r="C31465" t="s">
        <v>30641</v>
      </c>
      <c r="D31465" t="s">
        <v>22</v>
      </c>
      <c r="E31465" t="s">
        <v>20</v>
      </c>
      <c r="F31465" t="s">
        <v>21</v>
      </c>
      <c r="G31465" t="s">
        <v>19</v>
      </c>
      <c r="H31465" t="s">
        <v>19</v>
      </c>
      <c r="I31465" t="s">
        <v>20</v>
      </c>
      <c r="J31465" t="s">
        <v>30</v>
      </c>
      <c r="K31465" t="s">
        <v>30</v>
      </c>
      <c r="L31465" t="s">
        <v>19</v>
      </c>
      <c r="M31465" t="s">
        <v>20</v>
      </c>
      <c r="N31465" t="s">
        <v>22</v>
      </c>
    </row>
    <row r="31466" spans="1:14" x14ac:dyDescent="0.35">
      <c r="A31466" t="s">
        <v>30568</v>
      </c>
      <c r="B31466" t="s">
        <v>30642</v>
      </c>
      <c r="C31466" t="s">
        <v>30643</v>
      </c>
      <c r="D31466" t="s">
        <v>30</v>
      </c>
      <c r="E31466" t="s">
        <v>20</v>
      </c>
      <c r="F31466" t="s">
        <v>21</v>
      </c>
      <c r="G31466" t="s">
        <v>22</v>
      </c>
      <c r="H31466" t="s">
        <v>19</v>
      </c>
      <c r="I31466" t="s">
        <v>20</v>
      </c>
      <c r="J31466" t="s">
        <v>30</v>
      </c>
      <c r="K31466" t="s">
        <v>30</v>
      </c>
      <c r="L31466" t="s">
        <v>20</v>
      </c>
      <c r="M31466" t="s">
        <v>20</v>
      </c>
      <c r="N31466" t="s">
        <v>22</v>
      </c>
    </row>
    <row r="31467" spans="1:14" x14ac:dyDescent="0.35">
      <c r="A31467" t="s">
        <v>30568</v>
      </c>
      <c r="B31467" t="s">
        <v>30644</v>
      </c>
      <c r="C31467" t="s">
        <v>30645</v>
      </c>
      <c r="D31467" t="s">
        <v>30</v>
      </c>
      <c r="E31467" t="s">
        <v>20</v>
      </c>
      <c r="F31467" t="s">
        <v>21</v>
      </c>
      <c r="G31467" t="s">
        <v>19</v>
      </c>
      <c r="H31467" t="s">
        <v>19</v>
      </c>
      <c r="I31467" t="s">
        <v>20</v>
      </c>
      <c r="J31467" t="s">
        <v>19</v>
      </c>
      <c r="K31467" t="s">
        <v>22</v>
      </c>
      <c r="L31467" t="s">
        <v>19</v>
      </c>
      <c r="M31467" t="s">
        <v>20</v>
      </c>
      <c r="N31467" t="s">
        <v>22</v>
      </c>
    </row>
    <row r="31468" spans="1:14" x14ac:dyDescent="0.35">
      <c r="A31468" t="s">
        <v>30568</v>
      </c>
      <c r="B31468" t="s">
        <v>30644</v>
      </c>
      <c r="C31468" t="s">
        <v>30646</v>
      </c>
      <c r="D31468" t="s">
        <v>19</v>
      </c>
      <c r="E31468" t="s">
        <v>20</v>
      </c>
      <c r="F31468" t="s">
        <v>21</v>
      </c>
      <c r="G31468" t="s">
        <v>19</v>
      </c>
      <c r="H31468" t="s">
        <v>19</v>
      </c>
      <c r="I31468" t="s">
        <v>20</v>
      </c>
      <c r="J31468" t="s">
        <v>19</v>
      </c>
      <c r="K31468" t="s">
        <v>30</v>
      </c>
      <c r="L31468" t="s">
        <v>19</v>
      </c>
      <c r="M31468" t="s">
        <v>20</v>
      </c>
      <c r="N31468" t="s">
        <v>22</v>
      </c>
    </row>
    <row r="31469" spans="1:14" x14ac:dyDescent="0.35">
      <c r="A31469" t="s">
        <v>30568</v>
      </c>
      <c r="B31469" t="s">
        <v>30647</v>
      </c>
      <c r="C31469" t="s">
        <v>30648</v>
      </c>
      <c r="D31469" t="s">
        <v>21</v>
      </c>
      <c r="E31469" t="s">
        <v>20</v>
      </c>
      <c r="F31469" t="s">
        <v>21</v>
      </c>
      <c r="G31469" t="s">
        <v>19</v>
      </c>
      <c r="H31469" t="s">
        <v>19</v>
      </c>
      <c r="I31469" t="s">
        <v>20</v>
      </c>
      <c r="J31469" t="s">
        <v>30</v>
      </c>
      <c r="K31469" t="s">
        <v>30</v>
      </c>
      <c r="L31469" t="s">
        <v>19</v>
      </c>
      <c r="M31469" t="s">
        <v>20</v>
      </c>
      <c r="N31469" t="s">
        <v>22</v>
      </c>
    </row>
    <row r="31470" spans="1:14" x14ac:dyDescent="0.35">
      <c r="A31470" t="s">
        <v>30568</v>
      </c>
      <c r="B31470" t="s">
        <v>30647</v>
      </c>
      <c r="C31470" t="s">
        <v>30649</v>
      </c>
      <c r="D31470" t="s">
        <v>30</v>
      </c>
      <c r="E31470" t="s">
        <v>20</v>
      </c>
      <c r="F31470" t="s">
        <v>21</v>
      </c>
      <c r="G31470" t="s">
        <v>19</v>
      </c>
      <c r="H31470" t="s">
        <v>19</v>
      </c>
      <c r="I31470" t="s">
        <v>20</v>
      </c>
      <c r="J31470" t="s">
        <v>30</v>
      </c>
      <c r="K31470" t="s">
        <v>30</v>
      </c>
      <c r="L31470" t="s">
        <v>19</v>
      </c>
      <c r="M31470" t="s">
        <v>19</v>
      </c>
      <c r="N31470" t="s">
        <v>22</v>
      </c>
    </row>
    <row r="31471" spans="1:14" x14ac:dyDescent="0.35">
      <c r="A31471" t="s">
        <v>30568</v>
      </c>
      <c r="B31471" t="s">
        <v>30647</v>
      </c>
      <c r="C31471" t="s">
        <v>30650</v>
      </c>
      <c r="D31471" t="s">
        <v>21</v>
      </c>
      <c r="E31471" t="s">
        <v>20</v>
      </c>
      <c r="F31471" t="s">
        <v>21</v>
      </c>
      <c r="G31471" t="s">
        <v>19</v>
      </c>
      <c r="H31471" t="s">
        <v>19</v>
      </c>
      <c r="I31471" t="s">
        <v>20</v>
      </c>
      <c r="J31471" t="s">
        <v>19</v>
      </c>
      <c r="K31471" t="s">
        <v>30</v>
      </c>
      <c r="L31471" t="s">
        <v>19</v>
      </c>
      <c r="M31471" t="s">
        <v>19</v>
      </c>
      <c r="N31471" t="s">
        <v>22</v>
      </c>
    </row>
    <row r="31472" spans="1:14" x14ac:dyDescent="0.35">
      <c r="A31472" t="s">
        <v>30568</v>
      </c>
      <c r="B31472" t="s">
        <v>30647</v>
      </c>
      <c r="C31472" t="s">
        <v>30651</v>
      </c>
      <c r="D31472" t="s">
        <v>21</v>
      </c>
      <c r="E31472" t="s">
        <v>20</v>
      </c>
      <c r="F31472" t="s">
        <v>21</v>
      </c>
      <c r="G31472" t="s">
        <v>19</v>
      </c>
      <c r="H31472" t="s">
        <v>19</v>
      </c>
      <c r="I31472" t="s">
        <v>20</v>
      </c>
      <c r="J31472" t="s">
        <v>19</v>
      </c>
      <c r="K31472" t="s">
        <v>30</v>
      </c>
      <c r="L31472" t="s">
        <v>19</v>
      </c>
      <c r="M31472" t="s">
        <v>19</v>
      </c>
      <c r="N31472" t="s">
        <v>30</v>
      </c>
    </row>
    <row r="31473" spans="1:14" x14ac:dyDescent="0.35">
      <c r="A31473" t="s">
        <v>30568</v>
      </c>
      <c r="B31473" t="s">
        <v>30647</v>
      </c>
      <c r="C31473" t="s">
        <v>30652</v>
      </c>
      <c r="D31473" t="s">
        <v>22</v>
      </c>
      <c r="E31473" t="s">
        <v>20</v>
      </c>
      <c r="F31473" t="s">
        <v>21</v>
      </c>
      <c r="G31473" t="s">
        <v>19</v>
      </c>
      <c r="H31473" t="s">
        <v>19</v>
      </c>
      <c r="I31473" t="s">
        <v>20</v>
      </c>
      <c r="J31473" t="s">
        <v>30</v>
      </c>
      <c r="K31473" t="s">
        <v>30</v>
      </c>
      <c r="L31473" t="s">
        <v>19</v>
      </c>
      <c r="M31473" t="s">
        <v>19</v>
      </c>
      <c r="N31473" t="s">
        <v>22</v>
      </c>
    </row>
    <row r="31474" spans="1:14" x14ac:dyDescent="0.35">
      <c r="A31474" t="s">
        <v>30568</v>
      </c>
      <c r="B31474" t="s">
        <v>30653</v>
      </c>
      <c r="C31474" t="s">
        <v>30654</v>
      </c>
      <c r="D31474" t="s">
        <v>30</v>
      </c>
      <c r="E31474" t="s">
        <v>20</v>
      </c>
      <c r="F31474" t="s">
        <v>21</v>
      </c>
      <c r="G31474" t="s">
        <v>21</v>
      </c>
      <c r="H31474" t="s">
        <v>30</v>
      </c>
      <c r="I31474" t="s">
        <v>20</v>
      </c>
      <c r="J31474" t="s">
        <v>30</v>
      </c>
      <c r="K31474" t="s">
        <v>22</v>
      </c>
      <c r="L31474" t="s">
        <v>19</v>
      </c>
      <c r="M31474" t="s">
        <v>20</v>
      </c>
      <c r="N31474" t="s">
        <v>22</v>
      </c>
    </row>
    <row r="31475" spans="1:14" x14ac:dyDescent="0.35">
      <c r="A31475" t="s">
        <v>30568</v>
      </c>
      <c r="B31475" t="s">
        <v>30653</v>
      </c>
      <c r="C31475" t="s">
        <v>30655</v>
      </c>
      <c r="D31475" t="s">
        <v>21</v>
      </c>
      <c r="E31475" t="s">
        <v>21</v>
      </c>
      <c r="F31475" t="s">
        <v>21</v>
      </c>
      <c r="G31475" t="s">
        <v>19</v>
      </c>
      <c r="H31475" t="s">
        <v>19</v>
      </c>
      <c r="I31475" t="s">
        <v>30</v>
      </c>
      <c r="J31475" t="s">
        <v>19</v>
      </c>
      <c r="K31475" t="s">
        <v>22</v>
      </c>
      <c r="L31475" t="s">
        <v>19</v>
      </c>
      <c r="M31475" t="s">
        <v>20</v>
      </c>
      <c r="N31475" t="s">
        <v>22</v>
      </c>
    </row>
    <row r="31476" spans="1:14" x14ac:dyDescent="0.35">
      <c r="A31476" t="s">
        <v>30568</v>
      </c>
      <c r="B31476" t="s">
        <v>30653</v>
      </c>
      <c r="C31476" t="s">
        <v>30653</v>
      </c>
      <c r="D31476" t="s">
        <v>21</v>
      </c>
      <c r="E31476" t="s">
        <v>21</v>
      </c>
      <c r="F31476" t="s">
        <v>21</v>
      </c>
      <c r="G31476" t="s">
        <v>30</v>
      </c>
      <c r="H31476" t="s">
        <v>19</v>
      </c>
      <c r="I31476" t="s">
        <v>30</v>
      </c>
      <c r="J31476" t="s">
        <v>19</v>
      </c>
      <c r="K31476" t="s">
        <v>22</v>
      </c>
      <c r="L31476" t="s">
        <v>20</v>
      </c>
      <c r="M31476" t="s">
        <v>20</v>
      </c>
      <c r="N31476" t="s">
        <v>22</v>
      </c>
    </row>
    <row r="31477" spans="1:14" x14ac:dyDescent="0.35">
      <c r="A31477" t="s">
        <v>30568</v>
      </c>
      <c r="B31477" t="s">
        <v>30656</v>
      </c>
      <c r="C31477" t="s">
        <v>30657</v>
      </c>
      <c r="D31477" t="s">
        <v>22</v>
      </c>
      <c r="E31477" t="s">
        <v>21</v>
      </c>
      <c r="F31477" t="s">
        <v>21</v>
      </c>
      <c r="G31477" t="s">
        <v>19</v>
      </c>
      <c r="H31477" t="s">
        <v>19</v>
      </c>
      <c r="I31477" t="s">
        <v>30</v>
      </c>
      <c r="J31477" t="s">
        <v>22</v>
      </c>
      <c r="K31477" t="s">
        <v>22</v>
      </c>
      <c r="L31477" t="s">
        <v>30</v>
      </c>
      <c r="M31477" t="s">
        <v>20</v>
      </c>
      <c r="N31477" t="s">
        <v>22</v>
      </c>
    </row>
    <row r="31478" spans="1:14" x14ac:dyDescent="0.35">
      <c r="A31478" t="s">
        <v>30568</v>
      </c>
      <c r="B31478" t="s">
        <v>30656</v>
      </c>
      <c r="C31478" t="s">
        <v>30658</v>
      </c>
      <c r="D31478" t="s">
        <v>30</v>
      </c>
      <c r="E31478" t="s">
        <v>21</v>
      </c>
      <c r="F31478" t="s">
        <v>21</v>
      </c>
      <c r="G31478" t="s">
        <v>30</v>
      </c>
      <c r="H31478" t="s">
        <v>19</v>
      </c>
      <c r="I31478" t="s">
        <v>30</v>
      </c>
      <c r="J31478" t="s">
        <v>22</v>
      </c>
      <c r="K31478" t="s">
        <v>22</v>
      </c>
      <c r="L31478" t="s">
        <v>30</v>
      </c>
      <c r="M31478" t="s">
        <v>20</v>
      </c>
      <c r="N31478" t="s">
        <v>30</v>
      </c>
    </row>
    <row r="31479" spans="1:14" x14ac:dyDescent="0.35">
      <c r="A31479" t="s">
        <v>30568</v>
      </c>
      <c r="B31479" t="s">
        <v>30659</v>
      </c>
      <c r="C31479" t="s">
        <v>22816</v>
      </c>
      <c r="D31479" t="s">
        <v>30</v>
      </c>
      <c r="E31479" t="s">
        <v>21</v>
      </c>
      <c r="F31479" t="s">
        <v>19</v>
      </c>
      <c r="G31479" t="s">
        <v>22</v>
      </c>
      <c r="H31479" t="s">
        <v>19</v>
      </c>
      <c r="I31479" t="s">
        <v>30</v>
      </c>
      <c r="J31479" t="s">
        <v>22</v>
      </c>
      <c r="K31479" t="s">
        <v>22</v>
      </c>
      <c r="L31479" t="s">
        <v>30</v>
      </c>
      <c r="M31479" t="s">
        <v>20</v>
      </c>
      <c r="N31479" t="s">
        <v>30</v>
      </c>
    </row>
    <row r="31480" spans="1:14" x14ac:dyDescent="0.35">
      <c r="A31480" t="s">
        <v>30568</v>
      </c>
      <c r="B31480" t="s">
        <v>30659</v>
      </c>
      <c r="C31480" t="s">
        <v>30660</v>
      </c>
      <c r="D31480" t="s">
        <v>30</v>
      </c>
      <c r="E31480" t="s">
        <v>21</v>
      </c>
      <c r="F31480" t="s">
        <v>19</v>
      </c>
      <c r="G31480" t="s">
        <v>19</v>
      </c>
      <c r="H31480" t="s">
        <v>19</v>
      </c>
      <c r="I31480" t="s">
        <v>30</v>
      </c>
      <c r="J31480" t="s">
        <v>22</v>
      </c>
      <c r="K31480" t="s">
        <v>22</v>
      </c>
      <c r="L31480" t="s">
        <v>30</v>
      </c>
      <c r="M31480" t="s">
        <v>20</v>
      </c>
      <c r="N31480" t="s">
        <v>30</v>
      </c>
    </row>
    <row r="31481" spans="1:14" x14ac:dyDescent="0.35">
      <c r="A31481" t="s">
        <v>30568</v>
      </c>
      <c r="B31481" t="s">
        <v>30661</v>
      </c>
      <c r="C31481" t="s">
        <v>30662</v>
      </c>
      <c r="D31481" t="s">
        <v>20</v>
      </c>
      <c r="E31481" t="s">
        <v>19</v>
      </c>
      <c r="F31481" t="s">
        <v>21</v>
      </c>
      <c r="G31481" t="s">
        <v>19</v>
      </c>
      <c r="H31481" t="s">
        <v>19</v>
      </c>
      <c r="I31481" t="s">
        <v>30</v>
      </c>
      <c r="J31481" t="s">
        <v>22</v>
      </c>
      <c r="K31481" t="s">
        <v>20</v>
      </c>
      <c r="L31481" t="s">
        <v>30</v>
      </c>
      <c r="M31481" t="s">
        <v>20</v>
      </c>
      <c r="N31481" t="s">
        <v>19</v>
      </c>
    </row>
    <row r="31482" spans="1:14" x14ac:dyDescent="0.35">
      <c r="A31482" t="s">
        <v>30568</v>
      </c>
      <c r="B31482" t="s">
        <v>30661</v>
      </c>
      <c r="C31482" t="s">
        <v>30663</v>
      </c>
      <c r="D31482" t="s">
        <v>22</v>
      </c>
      <c r="E31482" t="s">
        <v>21</v>
      </c>
      <c r="F31482" t="s">
        <v>21</v>
      </c>
      <c r="G31482" t="s">
        <v>30</v>
      </c>
      <c r="H31482" t="s">
        <v>19</v>
      </c>
      <c r="I31482" t="s">
        <v>30</v>
      </c>
      <c r="J31482" t="s">
        <v>22</v>
      </c>
      <c r="K31482" t="s">
        <v>22</v>
      </c>
      <c r="L31482" t="s">
        <v>30</v>
      </c>
      <c r="M31482" t="s">
        <v>20</v>
      </c>
      <c r="N31482" t="s">
        <v>30</v>
      </c>
    </row>
    <row r="31483" spans="1:14" x14ac:dyDescent="0.35">
      <c r="A31483" t="s">
        <v>30568</v>
      </c>
      <c r="B31483" t="s">
        <v>30600</v>
      </c>
      <c r="C31483" t="s">
        <v>728</v>
      </c>
      <c r="D31483" t="s">
        <v>19</v>
      </c>
      <c r="E31483" t="s">
        <v>20</v>
      </c>
      <c r="F31483" t="s">
        <v>21</v>
      </c>
      <c r="G31483" t="s">
        <v>19</v>
      </c>
      <c r="H31483" t="s">
        <v>19</v>
      </c>
      <c r="I31483" t="s">
        <v>20</v>
      </c>
      <c r="J31483" t="s">
        <v>30</v>
      </c>
      <c r="K31483" t="s">
        <v>30</v>
      </c>
      <c r="L31483" t="s">
        <v>20</v>
      </c>
      <c r="M31483" t="s">
        <v>22</v>
      </c>
      <c r="N31483" t="s">
        <v>22</v>
      </c>
    </row>
    <row r="31484" spans="1:14" x14ac:dyDescent="0.35">
      <c r="A31484" t="s">
        <v>30568</v>
      </c>
      <c r="B31484" t="s">
        <v>30569</v>
      </c>
      <c r="C31484" t="s">
        <v>728</v>
      </c>
      <c r="D31484" t="s">
        <v>22</v>
      </c>
      <c r="E31484" t="s">
        <v>20</v>
      </c>
      <c r="F31484" t="s">
        <v>21</v>
      </c>
      <c r="G31484" t="s">
        <v>19</v>
      </c>
      <c r="H31484" t="s">
        <v>19</v>
      </c>
      <c r="I31484" t="s">
        <v>20</v>
      </c>
      <c r="J31484" t="s">
        <v>30</v>
      </c>
      <c r="K31484" t="s">
        <v>30</v>
      </c>
      <c r="L31484" t="s">
        <v>19</v>
      </c>
      <c r="M31484" t="s">
        <v>22</v>
      </c>
      <c r="N31484" t="s">
        <v>22</v>
      </c>
    </row>
    <row r="31485" spans="1:14" x14ac:dyDescent="0.35">
      <c r="A31485" t="s">
        <v>30568</v>
      </c>
      <c r="B31485" t="s">
        <v>30639</v>
      </c>
      <c r="C31485" t="s">
        <v>30664</v>
      </c>
      <c r="D31485" t="s">
        <v>30</v>
      </c>
      <c r="E31485" t="s">
        <v>20</v>
      </c>
      <c r="F31485" t="s">
        <v>21</v>
      </c>
      <c r="G31485" t="s">
        <v>30</v>
      </c>
      <c r="H31485" t="s">
        <v>19</v>
      </c>
      <c r="I31485" t="s">
        <v>20</v>
      </c>
      <c r="J31485" t="s">
        <v>30</v>
      </c>
      <c r="K31485" t="s">
        <v>30</v>
      </c>
      <c r="L31485" t="s">
        <v>19</v>
      </c>
      <c r="M31485" t="s">
        <v>22</v>
      </c>
      <c r="N31485" t="s">
        <v>22</v>
      </c>
    </row>
    <row r="31486" spans="1:14" x14ac:dyDescent="0.35">
      <c r="A31486" t="s">
        <v>30568</v>
      </c>
      <c r="B31486" t="s">
        <v>30665</v>
      </c>
      <c r="C31486" t="s">
        <v>30665</v>
      </c>
      <c r="D31486" t="s">
        <v>30</v>
      </c>
      <c r="E31486" t="s">
        <v>20</v>
      </c>
      <c r="F31486" t="s">
        <v>21</v>
      </c>
      <c r="G31486" t="s">
        <v>30</v>
      </c>
      <c r="H31486" t="s">
        <v>19</v>
      </c>
      <c r="I31486" t="s">
        <v>20</v>
      </c>
      <c r="J31486" t="s">
        <v>30</v>
      </c>
      <c r="K31486" t="s">
        <v>30</v>
      </c>
      <c r="L31486" t="s">
        <v>19</v>
      </c>
      <c r="M31486" t="s">
        <v>20</v>
      </c>
      <c r="N31486" t="s">
        <v>30</v>
      </c>
    </row>
    <row r="31487" spans="1:14" x14ac:dyDescent="0.35">
      <c r="A31487" t="s">
        <v>30568</v>
      </c>
      <c r="B31487" t="s">
        <v>30579</v>
      </c>
      <c r="C31487" t="s">
        <v>30666</v>
      </c>
      <c r="D31487" t="s">
        <v>21</v>
      </c>
      <c r="E31487" t="s">
        <v>20</v>
      </c>
      <c r="F31487" t="s">
        <v>21</v>
      </c>
      <c r="G31487" t="s">
        <v>30</v>
      </c>
      <c r="H31487" t="s">
        <v>19</v>
      </c>
      <c r="I31487" t="s">
        <v>20</v>
      </c>
      <c r="J31487" t="s">
        <v>19</v>
      </c>
      <c r="K31487" t="s">
        <v>22</v>
      </c>
      <c r="L31487" t="s">
        <v>19</v>
      </c>
      <c r="M31487" t="s">
        <v>20</v>
      </c>
      <c r="N31487" t="s">
        <v>22</v>
      </c>
    </row>
    <row r="31488" spans="1:14" x14ac:dyDescent="0.35">
      <c r="A31488" t="s">
        <v>30568</v>
      </c>
      <c r="B31488" t="s">
        <v>30631</v>
      </c>
      <c r="C31488" t="s">
        <v>30667</v>
      </c>
      <c r="D31488" t="s">
        <v>30</v>
      </c>
      <c r="E31488" t="s">
        <v>20</v>
      </c>
      <c r="F31488" t="s">
        <v>21</v>
      </c>
      <c r="G31488" t="s">
        <v>19</v>
      </c>
      <c r="H31488" t="s">
        <v>20</v>
      </c>
      <c r="I31488" t="s">
        <v>20</v>
      </c>
      <c r="J31488" t="s">
        <v>19</v>
      </c>
      <c r="K31488" t="s">
        <v>30</v>
      </c>
      <c r="L31488" t="s">
        <v>19</v>
      </c>
      <c r="M31488" t="s">
        <v>20</v>
      </c>
      <c r="N31488" t="s">
        <v>22</v>
      </c>
    </row>
    <row r="31489" spans="1:14" x14ac:dyDescent="0.35">
      <c r="A31489" t="s">
        <v>30568</v>
      </c>
      <c r="B31489" t="s">
        <v>30584</v>
      </c>
      <c r="C31489" t="s">
        <v>30668</v>
      </c>
      <c r="D31489" t="s">
        <v>21</v>
      </c>
      <c r="E31489" t="s">
        <v>20</v>
      </c>
      <c r="F31489" t="s">
        <v>21</v>
      </c>
      <c r="G31489" t="s">
        <v>30</v>
      </c>
      <c r="H31489" t="s">
        <v>30</v>
      </c>
      <c r="I31489" t="s">
        <v>20</v>
      </c>
      <c r="J31489" t="s">
        <v>22</v>
      </c>
      <c r="K31489" t="s">
        <v>30</v>
      </c>
      <c r="L31489" t="s">
        <v>19</v>
      </c>
      <c r="M31489" t="s">
        <v>20</v>
      </c>
      <c r="N31489" t="s">
        <v>30</v>
      </c>
    </row>
    <row r="31490" spans="1:14" x14ac:dyDescent="0.35">
      <c r="A31490" t="s">
        <v>30568</v>
      </c>
      <c r="B31490" t="s">
        <v>30669</v>
      </c>
      <c r="C31490" t="s">
        <v>30670</v>
      </c>
      <c r="D31490" t="s">
        <v>21</v>
      </c>
      <c r="E31490" t="s">
        <v>20</v>
      </c>
      <c r="F31490" t="s">
        <v>21</v>
      </c>
      <c r="G31490" t="s">
        <v>19</v>
      </c>
      <c r="H31490" t="s">
        <v>19</v>
      </c>
      <c r="I31490" t="s">
        <v>20</v>
      </c>
      <c r="J31490" t="s">
        <v>30</v>
      </c>
      <c r="K31490" t="s">
        <v>30</v>
      </c>
      <c r="L31490" t="s">
        <v>19</v>
      </c>
      <c r="M31490" t="s">
        <v>19</v>
      </c>
      <c r="N31490" t="s">
        <v>22</v>
      </c>
    </row>
    <row r="31491" spans="1:14" x14ac:dyDescent="0.35">
      <c r="A31491" t="s">
        <v>30568</v>
      </c>
      <c r="B31491" t="s">
        <v>30575</v>
      </c>
      <c r="C31491" t="s">
        <v>30671</v>
      </c>
      <c r="D31491" t="s">
        <v>30</v>
      </c>
      <c r="E31491" t="s">
        <v>20</v>
      </c>
      <c r="F31491" t="s">
        <v>21</v>
      </c>
      <c r="G31491" t="s">
        <v>30</v>
      </c>
      <c r="H31491" t="s">
        <v>30</v>
      </c>
      <c r="I31491" t="s">
        <v>20</v>
      </c>
      <c r="J31491" t="s">
        <v>30</v>
      </c>
      <c r="K31491" t="s">
        <v>30</v>
      </c>
      <c r="L31491" t="s">
        <v>19</v>
      </c>
      <c r="M31491" t="s">
        <v>20</v>
      </c>
      <c r="N31491" t="s">
        <v>22</v>
      </c>
    </row>
    <row r="31492" spans="1:14" x14ac:dyDescent="0.35">
      <c r="A31492" t="s">
        <v>30568</v>
      </c>
      <c r="B31492" t="s">
        <v>30569</v>
      </c>
      <c r="C31492" t="s">
        <v>30672</v>
      </c>
      <c r="D31492" t="s">
        <v>30</v>
      </c>
      <c r="E31492" t="s">
        <v>20</v>
      </c>
      <c r="F31492" t="s">
        <v>21</v>
      </c>
      <c r="G31492" t="s">
        <v>30</v>
      </c>
      <c r="H31492" t="s">
        <v>30</v>
      </c>
      <c r="I31492" t="s">
        <v>20</v>
      </c>
      <c r="J31492" t="s">
        <v>30</v>
      </c>
      <c r="K31492" t="s">
        <v>22</v>
      </c>
      <c r="L31492" t="s">
        <v>19</v>
      </c>
      <c r="M31492" t="s">
        <v>22</v>
      </c>
      <c r="N31492" t="s">
        <v>22</v>
      </c>
    </row>
    <row r="31493" spans="1:14" x14ac:dyDescent="0.35">
      <c r="A31493" t="s">
        <v>30568</v>
      </c>
      <c r="B31493" t="s">
        <v>30581</v>
      </c>
      <c r="C31493" t="s">
        <v>30673</v>
      </c>
      <c r="D31493" t="s">
        <v>19</v>
      </c>
      <c r="E31493" t="s">
        <v>20</v>
      </c>
      <c r="F31493" t="s">
        <v>21</v>
      </c>
      <c r="G31493" t="s">
        <v>30</v>
      </c>
      <c r="H31493" t="s">
        <v>22</v>
      </c>
      <c r="I31493" t="s">
        <v>20</v>
      </c>
      <c r="J31493" t="s">
        <v>19</v>
      </c>
      <c r="K31493" t="s">
        <v>30</v>
      </c>
      <c r="L31493" t="s">
        <v>19</v>
      </c>
      <c r="M31493" t="s">
        <v>21</v>
      </c>
      <c r="N31493" t="s">
        <v>22</v>
      </c>
    </row>
    <row r="31494" spans="1:14" x14ac:dyDescent="0.35">
      <c r="A31494" t="s">
        <v>30568</v>
      </c>
      <c r="B31494" t="s">
        <v>28616</v>
      </c>
      <c r="C31494" t="s">
        <v>30674</v>
      </c>
      <c r="D31494" t="s">
        <v>21</v>
      </c>
      <c r="E31494" t="s">
        <v>20</v>
      </c>
      <c r="F31494" t="s">
        <v>21</v>
      </c>
      <c r="G31494" t="s">
        <v>19</v>
      </c>
      <c r="H31494" t="s">
        <v>19</v>
      </c>
      <c r="I31494" t="s">
        <v>20</v>
      </c>
      <c r="J31494" t="s">
        <v>22</v>
      </c>
      <c r="K31494" t="s">
        <v>30</v>
      </c>
      <c r="L31494" t="s">
        <v>19</v>
      </c>
      <c r="M31494" t="s">
        <v>19</v>
      </c>
      <c r="N31494" t="s">
        <v>22</v>
      </c>
    </row>
    <row r="31495" spans="1:14" x14ac:dyDescent="0.35">
      <c r="A31495" t="s">
        <v>30568</v>
      </c>
      <c r="B31495" t="s">
        <v>30639</v>
      </c>
      <c r="C31495" t="s">
        <v>30675</v>
      </c>
      <c r="D31495" t="s">
        <v>30</v>
      </c>
      <c r="E31495" t="s">
        <v>20</v>
      </c>
      <c r="F31495" t="s">
        <v>21</v>
      </c>
      <c r="G31495" t="s">
        <v>19</v>
      </c>
      <c r="H31495" t="s">
        <v>19</v>
      </c>
      <c r="I31495" t="s">
        <v>20</v>
      </c>
      <c r="J31495" t="s">
        <v>30</v>
      </c>
      <c r="K31495" t="s">
        <v>30</v>
      </c>
      <c r="L31495" t="s">
        <v>19</v>
      </c>
      <c r="M31495" t="s">
        <v>22</v>
      </c>
      <c r="N31495" t="s">
        <v>22</v>
      </c>
    </row>
    <row r="31496" spans="1:14" x14ac:dyDescent="0.35">
      <c r="A31496" t="s">
        <v>30568</v>
      </c>
      <c r="B31496" t="s">
        <v>30669</v>
      </c>
      <c r="C31496" t="s">
        <v>30676</v>
      </c>
      <c r="D31496" t="s">
        <v>21</v>
      </c>
      <c r="E31496" t="s">
        <v>20</v>
      </c>
      <c r="F31496" t="s">
        <v>21</v>
      </c>
      <c r="G31496" t="s">
        <v>19</v>
      </c>
      <c r="H31496" t="s">
        <v>19</v>
      </c>
      <c r="I31496" t="s">
        <v>20</v>
      </c>
      <c r="J31496" t="s">
        <v>19</v>
      </c>
      <c r="K31496" t="s">
        <v>30</v>
      </c>
      <c r="L31496" t="s">
        <v>19</v>
      </c>
      <c r="M31496" t="s">
        <v>20</v>
      </c>
      <c r="N31496" t="s">
        <v>22</v>
      </c>
    </row>
    <row r="31497" spans="1:14" x14ac:dyDescent="0.35">
      <c r="A31497" t="s">
        <v>30568</v>
      </c>
      <c r="B31497" t="s">
        <v>30627</v>
      </c>
      <c r="C31497" t="s">
        <v>30677</v>
      </c>
      <c r="D31497" t="s">
        <v>21</v>
      </c>
      <c r="E31497" t="s">
        <v>20</v>
      </c>
      <c r="F31497" t="s">
        <v>21</v>
      </c>
      <c r="G31497" t="s">
        <v>30</v>
      </c>
      <c r="H31497" t="s">
        <v>19</v>
      </c>
      <c r="I31497" t="s">
        <v>20</v>
      </c>
      <c r="J31497" t="s">
        <v>19</v>
      </c>
      <c r="K31497" t="s">
        <v>22</v>
      </c>
      <c r="L31497" t="s">
        <v>19</v>
      </c>
      <c r="M31497" t="s">
        <v>20</v>
      </c>
      <c r="N31497" t="s">
        <v>22</v>
      </c>
    </row>
    <row r="31498" spans="1:14" x14ac:dyDescent="0.35">
      <c r="A31498" t="s">
        <v>30568</v>
      </c>
      <c r="B31498" t="s">
        <v>30642</v>
      </c>
      <c r="C31498" t="s">
        <v>30678</v>
      </c>
      <c r="D31498" t="s">
        <v>22</v>
      </c>
      <c r="E31498" t="s">
        <v>20</v>
      </c>
      <c r="F31498" t="s">
        <v>21</v>
      </c>
      <c r="G31498" t="s">
        <v>19</v>
      </c>
      <c r="H31498" t="s">
        <v>19</v>
      </c>
      <c r="I31498" t="s">
        <v>20</v>
      </c>
      <c r="J31498" t="s">
        <v>30</v>
      </c>
      <c r="K31498" t="s">
        <v>30</v>
      </c>
      <c r="L31498" t="s">
        <v>19</v>
      </c>
      <c r="M31498" t="s">
        <v>20</v>
      </c>
      <c r="N31498" t="s">
        <v>22</v>
      </c>
    </row>
    <row r="31499" spans="1:14" x14ac:dyDescent="0.35">
      <c r="A31499" t="s">
        <v>30568</v>
      </c>
      <c r="B31499" t="s">
        <v>30653</v>
      </c>
      <c r="C31499" t="s">
        <v>30679</v>
      </c>
      <c r="D31499" t="s">
        <v>21</v>
      </c>
      <c r="E31499" t="s">
        <v>20</v>
      </c>
      <c r="F31499" t="s">
        <v>21</v>
      </c>
      <c r="G31499" t="s">
        <v>21</v>
      </c>
      <c r="H31499" t="s">
        <v>30</v>
      </c>
      <c r="I31499" t="s">
        <v>20</v>
      </c>
      <c r="J31499" t="s">
        <v>19</v>
      </c>
      <c r="K31499" t="s">
        <v>22</v>
      </c>
      <c r="L31499" t="s">
        <v>19</v>
      </c>
      <c r="M31499" t="s">
        <v>20</v>
      </c>
      <c r="N31499" t="s">
        <v>22</v>
      </c>
    </row>
    <row r="31500" spans="1:14" x14ac:dyDescent="0.35">
      <c r="A31500" t="s">
        <v>30568</v>
      </c>
      <c r="B31500" t="s">
        <v>22630</v>
      </c>
      <c r="C31500" t="s">
        <v>30680</v>
      </c>
      <c r="D31500" t="s">
        <v>21</v>
      </c>
      <c r="E31500" t="s">
        <v>20</v>
      </c>
      <c r="F31500" t="s">
        <v>21</v>
      </c>
      <c r="G31500" t="s">
        <v>19</v>
      </c>
      <c r="H31500" t="s">
        <v>19</v>
      </c>
      <c r="I31500" t="s">
        <v>20</v>
      </c>
      <c r="J31500" t="s">
        <v>30</v>
      </c>
      <c r="K31500" t="s">
        <v>30</v>
      </c>
      <c r="L31500" t="s">
        <v>19</v>
      </c>
      <c r="M31500" t="s">
        <v>20</v>
      </c>
      <c r="N31500" t="s">
        <v>22</v>
      </c>
    </row>
    <row r="31501" spans="1:14" x14ac:dyDescent="0.35">
      <c r="A31501" t="s">
        <v>30568</v>
      </c>
      <c r="B31501" t="s">
        <v>30606</v>
      </c>
      <c r="C31501" t="s">
        <v>30681</v>
      </c>
      <c r="D31501" t="s">
        <v>19</v>
      </c>
      <c r="E31501" t="s">
        <v>20</v>
      </c>
      <c r="F31501" t="s">
        <v>21</v>
      </c>
      <c r="G31501" t="s">
        <v>30</v>
      </c>
      <c r="H31501" t="s">
        <v>22</v>
      </c>
      <c r="I31501" t="s">
        <v>20</v>
      </c>
      <c r="J31501" t="s">
        <v>19</v>
      </c>
      <c r="K31501" t="s">
        <v>30</v>
      </c>
      <c r="L31501" t="s">
        <v>19</v>
      </c>
      <c r="M31501" t="s">
        <v>21</v>
      </c>
      <c r="N31501" t="s">
        <v>22</v>
      </c>
    </row>
    <row r="31502" spans="1:14" x14ac:dyDescent="0.35">
      <c r="A31502" t="s">
        <v>30568</v>
      </c>
      <c r="B31502" t="s">
        <v>30569</v>
      </c>
      <c r="C31502" t="s">
        <v>30682</v>
      </c>
      <c r="D31502" t="s">
        <v>22</v>
      </c>
      <c r="E31502" t="s">
        <v>20</v>
      </c>
      <c r="F31502" t="s">
        <v>21</v>
      </c>
      <c r="G31502" t="s">
        <v>30</v>
      </c>
      <c r="H31502" t="s">
        <v>30</v>
      </c>
      <c r="I31502" t="s">
        <v>20</v>
      </c>
      <c r="J31502" t="s">
        <v>19</v>
      </c>
      <c r="K31502" t="s">
        <v>30</v>
      </c>
      <c r="L31502" t="s">
        <v>19</v>
      </c>
      <c r="M31502" t="s">
        <v>22</v>
      </c>
      <c r="N31502" t="s">
        <v>22</v>
      </c>
    </row>
    <row r="31503" spans="1:14" x14ac:dyDescent="0.35">
      <c r="A31503" t="s">
        <v>30568</v>
      </c>
      <c r="B31503" t="s">
        <v>30579</v>
      </c>
      <c r="C31503" t="s">
        <v>30683</v>
      </c>
      <c r="D31503" t="s">
        <v>19</v>
      </c>
      <c r="E31503" t="s">
        <v>20</v>
      </c>
      <c r="F31503" t="s">
        <v>21</v>
      </c>
      <c r="G31503" t="s">
        <v>30</v>
      </c>
      <c r="H31503" t="s">
        <v>30</v>
      </c>
      <c r="I31503" t="s">
        <v>20</v>
      </c>
      <c r="J31503" t="s">
        <v>19</v>
      </c>
      <c r="K31503" t="s">
        <v>22</v>
      </c>
      <c r="L31503" t="s">
        <v>19</v>
      </c>
      <c r="M31503" t="s">
        <v>20</v>
      </c>
      <c r="N31503" t="s">
        <v>22</v>
      </c>
    </row>
    <row r="31504" spans="1:14" x14ac:dyDescent="0.35">
      <c r="A31504" t="s">
        <v>30568</v>
      </c>
      <c r="B31504" t="s">
        <v>30616</v>
      </c>
      <c r="C31504" t="s">
        <v>30684</v>
      </c>
      <c r="D31504" t="s">
        <v>21</v>
      </c>
      <c r="E31504" t="s">
        <v>20</v>
      </c>
      <c r="F31504" t="s">
        <v>21</v>
      </c>
      <c r="G31504" t="s">
        <v>19</v>
      </c>
      <c r="H31504" t="s">
        <v>19</v>
      </c>
      <c r="I31504" t="s">
        <v>20</v>
      </c>
      <c r="J31504" t="s">
        <v>19</v>
      </c>
      <c r="K31504" t="s">
        <v>22</v>
      </c>
      <c r="L31504" t="s">
        <v>30</v>
      </c>
      <c r="M31504" t="s">
        <v>20</v>
      </c>
      <c r="N31504" t="s">
        <v>22</v>
      </c>
    </row>
    <row r="31505" spans="1:14" x14ac:dyDescent="0.35">
      <c r="A31505" t="s">
        <v>30568</v>
      </c>
      <c r="B31505" t="s">
        <v>30665</v>
      </c>
      <c r="C31505" t="s">
        <v>30685</v>
      </c>
      <c r="D31505" t="s">
        <v>22</v>
      </c>
      <c r="E31505" t="s">
        <v>20</v>
      </c>
      <c r="F31505" t="s">
        <v>21</v>
      </c>
      <c r="G31505" t="s">
        <v>21</v>
      </c>
      <c r="H31505" t="s">
        <v>19</v>
      </c>
      <c r="I31505" t="s">
        <v>20</v>
      </c>
      <c r="J31505" t="s">
        <v>30</v>
      </c>
      <c r="K31505" t="s">
        <v>30</v>
      </c>
      <c r="L31505" t="s">
        <v>19</v>
      </c>
      <c r="M31505" t="s">
        <v>20</v>
      </c>
      <c r="N31505" t="s">
        <v>30</v>
      </c>
    </row>
    <row r="31506" spans="1:14" x14ac:dyDescent="0.35">
      <c r="A31506" t="s">
        <v>30568</v>
      </c>
      <c r="B31506" t="s">
        <v>30644</v>
      </c>
      <c r="C31506" t="s">
        <v>30644</v>
      </c>
      <c r="D31506" t="s">
        <v>19</v>
      </c>
      <c r="E31506" t="s">
        <v>20</v>
      </c>
      <c r="F31506" t="s">
        <v>21</v>
      </c>
      <c r="G31506" t="s">
        <v>19</v>
      </c>
      <c r="H31506" t="s">
        <v>19</v>
      </c>
      <c r="I31506" t="s">
        <v>20</v>
      </c>
      <c r="J31506" t="s">
        <v>30</v>
      </c>
      <c r="K31506" t="s">
        <v>30</v>
      </c>
      <c r="L31506" t="s">
        <v>19</v>
      </c>
      <c r="M31506" t="s">
        <v>20</v>
      </c>
      <c r="N31506" t="s">
        <v>22</v>
      </c>
    </row>
    <row r="31507" spans="1:14" x14ac:dyDescent="0.35">
      <c r="A31507" t="s">
        <v>30568</v>
      </c>
      <c r="B31507" t="s">
        <v>30631</v>
      </c>
      <c r="C31507" t="s">
        <v>30686</v>
      </c>
      <c r="D31507" t="s">
        <v>21</v>
      </c>
      <c r="E31507" t="s">
        <v>20</v>
      </c>
      <c r="F31507" t="s">
        <v>21</v>
      </c>
      <c r="G31507" t="s">
        <v>19</v>
      </c>
      <c r="H31507" t="s">
        <v>30</v>
      </c>
      <c r="I31507" t="s">
        <v>20</v>
      </c>
      <c r="J31507" t="s">
        <v>19</v>
      </c>
      <c r="K31507" t="s">
        <v>30</v>
      </c>
      <c r="L31507" t="s">
        <v>19</v>
      </c>
      <c r="M31507" t="s">
        <v>20</v>
      </c>
      <c r="N31507" t="s">
        <v>22</v>
      </c>
    </row>
    <row r="31508" spans="1:14" x14ac:dyDescent="0.35">
      <c r="A31508" t="s">
        <v>30568</v>
      </c>
      <c r="B31508" t="s">
        <v>30581</v>
      </c>
      <c r="C31508" t="s">
        <v>30687</v>
      </c>
      <c r="D31508" t="s">
        <v>19</v>
      </c>
      <c r="E31508" t="s">
        <v>20</v>
      </c>
      <c r="F31508" t="s">
        <v>21</v>
      </c>
      <c r="G31508" t="s">
        <v>19</v>
      </c>
      <c r="H31508" t="s">
        <v>30</v>
      </c>
      <c r="I31508" t="s">
        <v>20</v>
      </c>
      <c r="J31508" t="s">
        <v>19</v>
      </c>
      <c r="K31508" t="s">
        <v>30</v>
      </c>
      <c r="L31508" t="s">
        <v>19</v>
      </c>
      <c r="M31508" t="s">
        <v>21</v>
      </c>
      <c r="N31508" t="s">
        <v>22</v>
      </c>
    </row>
    <row r="31509" spans="1:14" x14ac:dyDescent="0.35">
      <c r="A31509" t="s">
        <v>30568</v>
      </c>
      <c r="B31509" t="s">
        <v>30669</v>
      </c>
      <c r="C31509" t="s">
        <v>30688</v>
      </c>
      <c r="D31509" t="s">
        <v>30</v>
      </c>
      <c r="E31509" t="s">
        <v>20</v>
      </c>
      <c r="F31509" t="s">
        <v>21</v>
      </c>
      <c r="G31509" t="s">
        <v>30</v>
      </c>
      <c r="H31509" t="s">
        <v>22</v>
      </c>
      <c r="I31509" t="s">
        <v>20</v>
      </c>
      <c r="J31509" t="s">
        <v>19</v>
      </c>
      <c r="K31509" t="s">
        <v>30</v>
      </c>
      <c r="L31509" t="s">
        <v>19</v>
      </c>
      <c r="M31509" t="s">
        <v>20</v>
      </c>
      <c r="N31509" t="s">
        <v>22</v>
      </c>
    </row>
    <row r="31510" spans="1:14" x14ac:dyDescent="0.35">
      <c r="A31510" t="s">
        <v>30568</v>
      </c>
      <c r="B31510" t="s">
        <v>30627</v>
      </c>
      <c r="C31510" t="s">
        <v>30689</v>
      </c>
      <c r="D31510" t="s">
        <v>22</v>
      </c>
      <c r="E31510" t="s">
        <v>20</v>
      </c>
      <c r="F31510" t="s">
        <v>21</v>
      </c>
      <c r="G31510" t="s">
        <v>30</v>
      </c>
      <c r="H31510" t="s">
        <v>19</v>
      </c>
      <c r="I31510" t="s">
        <v>20</v>
      </c>
      <c r="J31510" t="s">
        <v>19</v>
      </c>
      <c r="K31510" t="s">
        <v>22</v>
      </c>
      <c r="L31510" t="s">
        <v>19</v>
      </c>
      <c r="M31510" t="s">
        <v>20</v>
      </c>
      <c r="N31510" t="s">
        <v>22</v>
      </c>
    </row>
    <row r="31511" spans="1:14" x14ac:dyDescent="0.35">
      <c r="A31511" t="s">
        <v>30568</v>
      </c>
      <c r="B31511" t="s">
        <v>30616</v>
      </c>
      <c r="C31511" t="s">
        <v>30690</v>
      </c>
      <c r="D31511" t="s">
        <v>30</v>
      </c>
      <c r="E31511" t="s">
        <v>20</v>
      </c>
      <c r="F31511" t="s">
        <v>21</v>
      </c>
      <c r="G31511" t="s">
        <v>19</v>
      </c>
      <c r="H31511" t="s">
        <v>19</v>
      </c>
      <c r="I31511" t="s">
        <v>20</v>
      </c>
      <c r="J31511" t="s">
        <v>19</v>
      </c>
      <c r="K31511" t="s">
        <v>22</v>
      </c>
      <c r="L31511" t="s">
        <v>30</v>
      </c>
      <c r="M31511" t="s">
        <v>20</v>
      </c>
      <c r="N31511" t="s">
        <v>22</v>
      </c>
    </row>
    <row r="31512" spans="1:14" x14ac:dyDescent="0.35">
      <c r="A31512" t="s">
        <v>30568</v>
      </c>
      <c r="B31512" t="s">
        <v>30634</v>
      </c>
      <c r="C31512" t="s">
        <v>30691</v>
      </c>
      <c r="D31512" t="s">
        <v>30</v>
      </c>
      <c r="E31512" t="s">
        <v>20</v>
      </c>
      <c r="F31512" t="s">
        <v>21</v>
      </c>
      <c r="G31512" t="s">
        <v>19</v>
      </c>
      <c r="H31512" t="s">
        <v>22</v>
      </c>
      <c r="I31512" t="s">
        <v>20</v>
      </c>
      <c r="J31512" t="s">
        <v>19</v>
      </c>
      <c r="K31512" t="s">
        <v>30</v>
      </c>
      <c r="L31512" t="s">
        <v>30</v>
      </c>
      <c r="M31512" t="s">
        <v>20</v>
      </c>
      <c r="N31512" t="s">
        <v>22</v>
      </c>
    </row>
    <row r="31513" spans="1:14" x14ac:dyDescent="0.35">
      <c r="A31513" t="s">
        <v>30568</v>
      </c>
      <c r="B31513" t="s">
        <v>30665</v>
      </c>
      <c r="C31513" t="s">
        <v>30692</v>
      </c>
      <c r="D31513" t="s">
        <v>30</v>
      </c>
      <c r="E31513" t="s">
        <v>20</v>
      </c>
      <c r="F31513" t="s">
        <v>21</v>
      </c>
      <c r="G31513" t="s">
        <v>19</v>
      </c>
      <c r="H31513" t="s">
        <v>19</v>
      </c>
      <c r="I31513" t="s">
        <v>20</v>
      </c>
      <c r="J31513" t="s">
        <v>30</v>
      </c>
      <c r="K31513" t="s">
        <v>30</v>
      </c>
      <c r="L31513" t="s">
        <v>19</v>
      </c>
      <c r="M31513" t="s">
        <v>20</v>
      </c>
      <c r="N31513" t="s">
        <v>30</v>
      </c>
    </row>
    <row r="31514" spans="1:14" x14ac:dyDescent="0.35">
      <c r="A31514" t="s">
        <v>30568</v>
      </c>
      <c r="B31514" t="s">
        <v>30653</v>
      </c>
      <c r="C31514" t="s">
        <v>30693</v>
      </c>
      <c r="D31514" t="s">
        <v>30</v>
      </c>
      <c r="E31514" t="s">
        <v>21</v>
      </c>
      <c r="F31514" t="s">
        <v>21</v>
      </c>
      <c r="G31514" t="s">
        <v>22</v>
      </c>
      <c r="H31514" t="s">
        <v>30</v>
      </c>
      <c r="I31514" t="s">
        <v>20</v>
      </c>
      <c r="J31514" t="s">
        <v>19</v>
      </c>
      <c r="K31514" t="s">
        <v>22</v>
      </c>
      <c r="L31514" t="s">
        <v>19</v>
      </c>
      <c r="M31514" t="s">
        <v>20</v>
      </c>
      <c r="N31514" t="s">
        <v>22</v>
      </c>
    </row>
    <row r="31515" spans="1:14" x14ac:dyDescent="0.35">
      <c r="A31515" t="s">
        <v>30568</v>
      </c>
      <c r="B31515" t="s">
        <v>28616</v>
      </c>
      <c r="C31515" t="s">
        <v>30694</v>
      </c>
      <c r="D31515" t="s">
        <v>30</v>
      </c>
      <c r="E31515" t="s">
        <v>20</v>
      </c>
      <c r="F31515" t="s">
        <v>21</v>
      </c>
      <c r="G31515" t="s">
        <v>19</v>
      </c>
      <c r="H31515" t="s">
        <v>19</v>
      </c>
      <c r="I31515" t="s">
        <v>20</v>
      </c>
      <c r="J31515" t="s">
        <v>30</v>
      </c>
      <c r="K31515" t="s">
        <v>30</v>
      </c>
      <c r="L31515" t="s">
        <v>19</v>
      </c>
      <c r="M31515" t="s">
        <v>20</v>
      </c>
      <c r="N31515" t="s">
        <v>22</v>
      </c>
    </row>
    <row r="31516" spans="1:14" x14ac:dyDescent="0.35">
      <c r="A31516" t="s">
        <v>30568</v>
      </c>
      <c r="B31516" t="s">
        <v>22630</v>
      </c>
      <c r="C31516" t="s">
        <v>30695</v>
      </c>
      <c r="D31516" t="s">
        <v>30</v>
      </c>
      <c r="E31516" t="s">
        <v>20</v>
      </c>
      <c r="F31516" t="s">
        <v>21</v>
      </c>
      <c r="G31516" t="s">
        <v>19</v>
      </c>
      <c r="H31516" t="s">
        <v>19</v>
      </c>
      <c r="I31516" t="s">
        <v>20</v>
      </c>
      <c r="J31516" t="s">
        <v>30</v>
      </c>
      <c r="K31516" t="s">
        <v>19</v>
      </c>
      <c r="L31516" t="s">
        <v>20</v>
      </c>
      <c r="M31516" t="s">
        <v>20</v>
      </c>
      <c r="N31516" t="s">
        <v>30</v>
      </c>
    </row>
    <row r="31517" spans="1:14" x14ac:dyDescent="0.35">
      <c r="A31517" t="s">
        <v>30568</v>
      </c>
      <c r="B31517" t="s">
        <v>30642</v>
      </c>
      <c r="C31517" t="s">
        <v>30696</v>
      </c>
      <c r="D31517" t="s">
        <v>22</v>
      </c>
      <c r="E31517" t="s">
        <v>20</v>
      </c>
      <c r="F31517" t="s">
        <v>21</v>
      </c>
      <c r="G31517" t="s">
        <v>19</v>
      </c>
      <c r="H31517" t="s">
        <v>19</v>
      </c>
      <c r="I31517" t="s">
        <v>20</v>
      </c>
      <c r="J31517" t="s">
        <v>30</v>
      </c>
      <c r="K31517" t="s">
        <v>30</v>
      </c>
      <c r="L31517" t="s">
        <v>19</v>
      </c>
      <c r="M31517" t="s">
        <v>20</v>
      </c>
      <c r="N31517" t="s">
        <v>22</v>
      </c>
    </row>
    <row r="31518" spans="1:14" x14ac:dyDescent="0.35">
      <c r="A31518" t="s">
        <v>30568</v>
      </c>
      <c r="B31518" t="s">
        <v>30584</v>
      </c>
      <c r="C31518" t="s">
        <v>30697</v>
      </c>
      <c r="D31518" t="s">
        <v>30</v>
      </c>
      <c r="E31518" t="s">
        <v>20</v>
      </c>
      <c r="F31518" t="s">
        <v>21</v>
      </c>
      <c r="G31518" t="s">
        <v>19</v>
      </c>
      <c r="H31518" t="s">
        <v>19</v>
      </c>
      <c r="I31518" t="s">
        <v>20</v>
      </c>
      <c r="J31518" t="s">
        <v>30</v>
      </c>
      <c r="K31518" t="s">
        <v>30</v>
      </c>
      <c r="L31518" t="s">
        <v>19</v>
      </c>
      <c r="M31518" t="s">
        <v>20</v>
      </c>
      <c r="N31518" t="s">
        <v>30</v>
      </c>
    </row>
    <row r="31519" spans="1:14" x14ac:dyDescent="0.35">
      <c r="A31519" t="s">
        <v>30568</v>
      </c>
      <c r="B31519" t="s">
        <v>30665</v>
      </c>
      <c r="C31519" t="s">
        <v>30698</v>
      </c>
      <c r="D31519" t="s">
        <v>21</v>
      </c>
      <c r="E31519" t="s">
        <v>20</v>
      </c>
      <c r="F31519" t="s">
        <v>21</v>
      </c>
      <c r="G31519" t="s">
        <v>19</v>
      </c>
      <c r="H31519" t="s">
        <v>19</v>
      </c>
      <c r="I31519" t="s">
        <v>20</v>
      </c>
      <c r="J31519" t="s">
        <v>30</v>
      </c>
      <c r="K31519" t="s">
        <v>30</v>
      </c>
      <c r="L31519" t="s">
        <v>19</v>
      </c>
      <c r="M31519" t="s">
        <v>19</v>
      </c>
      <c r="N31519" t="s">
        <v>30</v>
      </c>
    </row>
    <row r="31520" spans="1:14" x14ac:dyDescent="0.35">
      <c r="A31520" t="s">
        <v>30568</v>
      </c>
      <c r="B31520" t="s">
        <v>30575</v>
      </c>
      <c r="C31520" t="s">
        <v>30699</v>
      </c>
      <c r="D31520" t="s">
        <v>22</v>
      </c>
      <c r="E31520" t="s">
        <v>20</v>
      </c>
      <c r="F31520" t="s">
        <v>21</v>
      </c>
      <c r="G31520" t="s">
        <v>19</v>
      </c>
      <c r="H31520" t="s">
        <v>30</v>
      </c>
      <c r="I31520" t="s">
        <v>20</v>
      </c>
      <c r="J31520" t="s">
        <v>19</v>
      </c>
      <c r="K31520" t="s">
        <v>22</v>
      </c>
      <c r="L31520" t="s">
        <v>19</v>
      </c>
      <c r="M31520" t="s">
        <v>20</v>
      </c>
      <c r="N31520" t="s">
        <v>22</v>
      </c>
    </row>
    <row r="31521" spans="1:14" x14ac:dyDescent="0.35">
      <c r="A31521" t="s">
        <v>30568</v>
      </c>
      <c r="B31521" t="s">
        <v>30642</v>
      </c>
      <c r="C31521" t="s">
        <v>30700</v>
      </c>
      <c r="D31521" t="s">
        <v>30</v>
      </c>
      <c r="E31521" t="s">
        <v>20</v>
      </c>
      <c r="F31521" t="s">
        <v>21</v>
      </c>
      <c r="G31521" t="s">
        <v>19</v>
      </c>
      <c r="H31521" t="s">
        <v>19</v>
      </c>
      <c r="I31521" t="s">
        <v>20</v>
      </c>
      <c r="J31521" t="s">
        <v>30</v>
      </c>
      <c r="K31521" t="s">
        <v>30</v>
      </c>
      <c r="L31521" t="s">
        <v>19</v>
      </c>
      <c r="M31521" t="s">
        <v>19</v>
      </c>
      <c r="N31521" t="s">
        <v>30</v>
      </c>
    </row>
    <row r="31522" spans="1:14" x14ac:dyDescent="0.35">
      <c r="A31522" t="s">
        <v>30568</v>
      </c>
      <c r="B31522" t="s">
        <v>30569</v>
      </c>
      <c r="C31522" t="s">
        <v>30701</v>
      </c>
      <c r="D31522" t="s">
        <v>30</v>
      </c>
      <c r="E31522" t="s">
        <v>20</v>
      </c>
      <c r="F31522" t="s">
        <v>21</v>
      </c>
      <c r="G31522" t="s">
        <v>19</v>
      </c>
      <c r="H31522" t="s">
        <v>30</v>
      </c>
      <c r="I31522" t="s">
        <v>20</v>
      </c>
      <c r="J31522" t="s">
        <v>30</v>
      </c>
      <c r="K31522" t="s">
        <v>30</v>
      </c>
      <c r="L31522" t="s">
        <v>19</v>
      </c>
      <c r="M31522" t="s">
        <v>22</v>
      </c>
      <c r="N31522" t="s">
        <v>22</v>
      </c>
    </row>
    <row r="31523" spans="1:14" x14ac:dyDescent="0.35">
      <c r="A31523" t="s">
        <v>30568</v>
      </c>
      <c r="B31523" t="s">
        <v>30579</v>
      </c>
      <c r="C31523" t="s">
        <v>30702</v>
      </c>
      <c r="D31523" t="s">
        <v>19</v>
      </c>
      <c r="E31523" t="s">
        <v>20</v>
      </c>
      <c r="F31523" t="s">
        <v>21</v>
      </c>
      <c r="G31523" t="s">
        <v>30</v>
      </c>
      <c r="H31523" t="s">
        <v>22</v>
      </c>
      <c r="I31523" t="s">
        <v>20</v>
      </c>
      <c r="J31523" t="s">
        <v>19</v>
      </c>
      <c r="K31523" t="s">
        <v>22</v>
      </c>
      <c r="L31523" t="s">
        <v>19</v>
      </c>
      <c r="M31523" t="s">
        <v>20</v>
      </c>
      <c r="N31523" t="s">
        <v>22</v>
      </c>
    </row>
    <row r="31524" spans="1:14" x14ac:dyDescent="0.35">
      <c r="A31524" t="s">
        <v>30568</v>
      </c>
      <c r="B31524" t="s">
        <v>22630</v>
      </c>
      <c r="C31524" t="s">
        <v>30703</v>
      </c>
      <c r="D31524" t="s">
        <v>30</v>
      </c>
      <c r="E31524" t="s">
        <v>20</v>
      </c>
      <c r="F31524" t="s">
        <v>21</v>
      </c>
      <c r="G31524" t="s">
        <v>19</v>
      </c>
      <c r="H31524" t="s">
        <v>19</v>
      </c>
      <c r="I31524" t="s">
        <v>20</v>
      </c>
      <c r="J31524" t="s">
        <v>30</v>
      </c>
      <c r="K31524" t="s">
        <v>30</v>
      </c>
      <c r="L31524" t="s">
        <v>19</v>
      </c>
      <c r="M31524" t="s">
        <v>20</v>
      </c>
      <c r="N31524" t="s">
        <v>22</v>
      </c>
    </row>
    <row r="31525" spans="1:14" x14ac:dyDescent="0.35">
      <c r="A31525" t="s">
        <v>30568</v>
      </c>
      <c r="B31525" t="s">
        <v>30627</v>
      </c>
      <c r="C31525" t="s">
        <v>30704</v>
      </c>
      <c r="D31525" t="s">
        <v>22</v>
      </c>
      <c r="E31525" t="s">
        <v>21</v>
      </c>
      <c r="F31525" t="s">
        <v>21</v>
      </c>
      <c r="G31525" t="s">
        <v>30</v>
      </c>
      <c r="H31525" t="s">
        <v>19</v>
      </c>
      <c r="I31525" t="s">
        <v>30</v>
      </c>
      <c r="J31525" t="s">
        <v>19</v>
      </c>
      <c r="K31525" t="s">
        <v>22</v>
      </c>
      <c r="L31525" t="s">
        <v>19</v>
      </c>
      <c r="M31525" t="s">
        <v>20</v>
      </c>
      <c r="N31525" t="s">
        <v>22</v>
      </c>
    </row>
    <row r="31526" spans="1:14" x14ac:dyDescent="0.35">
      <c r="A31526" t="s">
        <v>30568</v>
      </c>
      <c r="B31526" t="s">
        <v>30581</v>
      </c>
      <c r="C31526" t="s">
        <v>30705</v>
      </c>
      <c r="D31526" t="s">
        <v>19</v>
      </c>
      <c r="E31526" t="s">
        <v>20</v>
      </c>
      <c r="F31526" t="s">
        <v>21</v>
      </c>
      <c r="G31526" t="s">
        <v>19</v>
      </c>
      <c r="H31526" t="s">
        <v>22</v>
      </c>
      <c r="I31526" t="s">
        <v>20</v>
      </c>
      <c r="J31526" t="s">
        <v>19</v>
      </c>
      <c r="K31526" t="s">
        <v>30</v>
      </c>
      <c r="L31526" t="s">
        <v>19</v>
      </c>
      <c r="M31526" t="s">
        <v>20</v>
      </c>
      <c r="N31526" t="s">
        <v>30</v>
      </c>
    </row>
    <row r="31527" spans="1:14" x14ac:dyDescent="0.35">
      <c r="A31527" t="s">
        <v>30568</v>
      </c>
      <c r="B31527" t="s">
        <v>30616</v>
      </c>
      <c r="C31527" t="s">
        <v>30706</v>
      </c>
      <c r="D31527" t="s">
        <v>21</v>
      </c>
      <c r="E31527" t="s">
        <v>20</v>
      </c>
      <c r="F31527" t="s">
        <v>21</v>
      </c>
      <c r="G31527" t="s">
        <v>30</v>
      </c>
      <c r="H31527" t="s">
        <v>19</v>
      </c>
      <c r="I31527" t="s">
        <v>20</v>
      </c>
      <c r="J31527" t="s">
        <v>19</v>
      </c>
      <c r="K31527" t="s">
        <v>22</v>
      </c>
      <c r="L31527" t="s">
        <v>30</v>
      </c>
      <c r="M31527" t="s">
        <v>20</v>
      </c>
      <c r="N31527" t="s">
        <v>22</v>
      </c>
    </row>
    <row r="31528" spans="1:14" x14ac:dyDescent="0.35">
      <c r="A31528" t="s">
        <v>30568</v>
      </c>
      <c r="B31528" t="s">
        <v>30647</v>
      </c>
      <c r="C31528" t="s">
        <v>30707</v>
      </c>
      <c r="D31528" t="s">
        <v>22</v>
      </c>
      <c r="E31528" t="s">
        <v>20</v>
      </c>
      <c r="F31528" t="s">
        <v>21</v>
      </c>
      <c r="G31528" t="s">
        <v>30</v>
      </c>
      <c r="H31528" t="s">
        <v>19</v>
      </c>
      <c r="I31528" t="s">
        <v>20</v>
      </c>
      <c r="J31528" t="s">
        <v>19</v>
      </c>
      <c r="K31528" t="s">
        <v>30</v>
      </c>
      <c r="L31528" t="s">
        <v>19</v>
      </c>
      <c r="M31528" t="s">
        <v>19</v>
      </c>
      <c r="N31528" t="s">
        <v>30</v>
      </c>
    </row>
    <row r="31529" spans="1:14" x14ac:dyDescent="0.35">
      <c r="A31529" t="s">
        <v>30568</v>
      </c>
      <c r="B31529" t="s">
        <v>30639</v>
      </c>
      <c r="C31529" t="s">
        <v>30708</v>
      </c>
      <c r="D31529" t="s">
        <v>22</v>
      </c>
      <c r="E31529" t="s">
        <v>20</v>
      </c>
      <c r="F31529" t="s">
        <v>21</v>
      </c>
      <c r="G31529" t="s">
        <v>19</v>
      </c>
      <c r="H31529" t="s">
        <v>19</v>
      </c>
      <c r="I31529" t="s">
        <v>20</v>
      </c>
      <c r="J31529" t="s">
        <v>30</v>
      </c>
      <c r="K31529" t="s">
        <v>30</v>
      </c>
      <c r="L31529" t="s">
        <v>19</v>
      </c>
      <c r="M31529" t="s">
        <v>20</v>
      </c>
      <c r="N31529" t="s">
        <v>22</v>
      </c>
    </row>
    <row r="31530" spans="1:14" x14ac:dyDescent="0.35">
      <c r="A31530" t="s">
        <v>30568</v>
      </c>
      <c r="B31530" t="s">
        <v>30665</v>
      </c>
      <c r="C31530" t="s">
        <v>30709</v>
      </c>
      <c r="D31530" t="s">
        <v>30</v>
      </c>
      <c r="E31530" t="s">
        <v>20</v>
      </c>
      <c r="F31530" t="s">
        <v>21</v>
      </c>
      <c r="G31530" t="s">
        <v>19</v>
      </c>
      <c r="H31530" t="s">
        <v>19</v>
      </c>
      <c r="I31530" t="s">
        <v>20</v>
      </c>
      <c r="J31530" t="s">
        <v>30</v>
      </c>
      <c r="K31530" t="s">
        <v>30</v>
      </c>
      <c r="L31530" t="s">
        <v>19</v>
      </c>
      <c r="M31530" t="s">
        <v>20</v>
      </c>
      <c r="N31530" t="s">
        <v>30</v>
      </c>
    </row>
    <row r="31531" spans="1:14" x14ac:dyDescent="0.35">
      <c r="A31531" t="s">
        <v>30568</v>
      </c>
      <c r="B31531" t="s">
        <v>30589</v>
      </c>
      <c r="C31531" t="s">
        <v>30710</v>
      </c>
      <c r="D31531" t="s">
        <v>21</v>
      </c>
      <c r="E31531" t="s">
        <v>20</v>
      </c>
      <c r="F31531" t="s">
        <v>21</v>
      </c>
      <c r="G31531" t="s">
        <v>30</v>
      </c>
      <c r="H31531" t="s">
        <v>30</v>
      </c>
      <c r="I31531" t="s">
        <v>20</v>
      </c>
      <c r="J31531" t="s">
        <v>19</v>
      </c>
      <c r="K31531" t="s">
        <v>22</v>
      </c>
      <c r="L31531" t="s">
        <v>20</v>
      </c>
      <c r="M31531" t="s">
        <v>22</v>
      </c>
      <c r="N31531" t="s">
        <v>22</v>
      </c>
    </row>
    <row r="31532" spans="1:14" x14ac:dyDescent="0.35">
      <c r="A31532" t="s">
        <v>30568</v>
      </c>
      <c r="B31532" t="s">
        <v>30644</v>
      </c>
      <c r="C31532" t="s">
        <v>30711</v>
      </c>
      <c r="D31532" t="s">
        <v>30</v>
      </c>
      <c r="E31532" t="s">
        <v>20</v>
      </c>
      <c r="F31532" t="s">
        <v>21</v>
      </c>
      <c r="G31532" t="s">
        <v>19</v>
      </c>
      <c r="H31532" t="s">
        <v>19</v>
      </c>
      <c r="I31532" t="s">
        <v>20</v>
      </c>
      <c r="J31532" t="s">
        <v>19</v>
      </c>
      <c r="K31532" t="s">
        <v>30</v>
      </c>
      <c r="L31532" t="s">
        <v>19</v>
      </c>
      <c r="M31532" t="s">
        <v>20</v>
      </c>
      <c r="N31532" t="s">
        <v>22</v>
      </c>
    </row>
    <row r="31533" spans="1:14" x14ac:dyDescent="0.35">
      <c r="A31533" t="s">
        <v>30568</v>
      </c>
      <c r="B31533" t="s">
        <v>30579</v>
      </c>
      <c r="C31533" t="s">
        <v>30712</v>
      </c>
      <c r="D31533" t="s">
        <v>30</v>
      </c>
      <c r="E31533" t="s">
        <v>20</v>
      </c>
      <c r="F31533" t="s">
        <v>21</v>
      </c>
      <c r="G31533" t="s">
        <v>19</v>
      </c>
      <c r="H31533" t="s">
        <v>19</v>
      </c>
      <c r="I31533" t="s">
        <v>20</v>
      </c>
      <c r="J31533" t="s">
        <v>19</v>
      </c>
      <c r="K31533" t="s">
        <v>19</v>
      </c>
      <c r="L31533" t="s">
        <v>19</v>
      </c>
      <c r="M31533" t="s">
        <v>20</v>
      </c>
      <c r="N31533" t="s">
        <v>30</v>
      </c>
    </row>
    <row r="31534" spans="1:14" x14ac:dyDescent="0.35">
      <c r="A31534" t="s">
        <v>30568</v>
      </c>
      <c r="B31534" t="s">
        <v>30642</v>
      </c>
      <c r="C31534" t="s">
        <v>30713</v>
      </c>
      <c r="D31534" t="s">
        <v>30</v>
      </c>
      <c r="E31534" t="s">
        <v>20</v>
      </c>
      <c r="F31534" t="s">
        <v>21</v>
      </c>
      <c r="G31534" t="s">
        <v>19</v>
      </c>
      <c r="H31534" t="s">
        <v>19</v>
      </c>
      <c r="I31534" t="s">
        <v>20</v>
      </c>
      <c r="J31534" t="s">
        <v>30</v>
      </c>
      <c r="K31534" t="s">
        <v>30</v>
      </c>
      <c r="L31534" t="s">
        <v>19</v>
      </c>
      <c r="M31534" t="s">
        <v>20</v>
      </c>
      <c r="N31534" t="s">
        <v>30</v>
      </c>
    </row>
    <row r="31535" spans="1:14" x14ac:dyDescent="0.35">
      <c r="A31535" t="s">
        <v>30568</v>
      </c>
      <c r="B31535" t="s">
        <v>30669</v>
      </c>
      <c r="C31535" t="s">
        <v>30714</v>
      </c>
      <c r="D31535" t="s">
        <v>21</v>
      </c>
      <c r="E31535" t="s">
        <v>20</v>
      </c>
      <c r="F31535" t="s">
        <v>21</v>
      </c>
      <c r="G31535" t="s">
        <v>19</v>
      </c>
      <c r="H31535" t="s">
        <v>30</v>
      </c>
      <c r="I31535" t="s">
        <v>20</v>
      </c>
      <c r="J31535" t="s">
        <v>19</v>
      </c>
      <c r="K31535" t="s">
        <v>30</v>
      </c>
      <c r="L31535" t="s">
        <v>19</v>
      </c>
      <c r="M31535" t="s">
        <v>19</v>
      </c>
      <c r="N31535" t="s">
        <v>22</v>
      </c>
    </row>
    <row r="31536" spans="1:14" x14ac:dyDescent="0.35">
      <c r="A31536" t="s">
        <v>30568</v>
      </c>
      <c r="B31536" t="s">
        <v>30569</v>
      </c>
      <c r="C31536" t="s">
        <v>30569</v>
      </c>
      <c r="D31536" t="s">
        <v>30</v>
      </c>
      <c r="E31536" t="s">
        <v>20</v>
      </c>
      <c r="F31536" t="s">
        <v>21</v>
      </c>
      <c r="G31536" t="s">
        <v>19</v>
      </c>
      <c r="H31536" t="s">
        <v>30</v>
      </c>
      <c r="I31536" t="s">
        <v>20</v>
      </c>
      <c r="J31536" t="s">
        <v>30</v>
      </c>
      <c r="K31536" t="s">
        <v>30</v>
      </c>
      <c r="L31536" t="s">
        <v>19</v>
      </c>
      <c r="M31536" t="s">
        <v>22</v>
      </c>
      <c r="N31536" t="s">
        <v>22</v>
      </c>
    </row>
    <row r="31537" spans="1:14" x14ac:dyDescent="0.35">
      <c r="A31537" t="s">
        <v>30568</v>
      </c>
      <c r="B31537" t="s">
        <v>30575</v>
      </c>
      <c r="C31537" t="s">
        <v>30715</v>
      </c>
      <c r="D31537" t="s">
        <v>22</v>
      </c>
      <c r="E31537" t="s">
        <v>20</v>
      </c>
      <c r="F31537" t="s">
        <v>21</v>
      </c>
      <c r="G31537" t="s">
        <v>21</v>
      </c>
      <c r="H31537" t="s">
        <v>19</v>
      </c>
      <c r="I31537" t="s">
        <v>20</v>
      </c>
      <c r="J31537" t="s">
        <v>19</v>
      </c>
      <c r="K31537" t="s">
        <v>22</v>
      </c>
      <c r="L31537" t="s">
        <v>19</v>
      </c>
      <c r="M31537" t="s">
        <v>20</v>
      </c>
      <c r="N31537" t="s">
        <v>22</v>
      </c>
    </row>
    <row r="31538" spans="1:14" x14ac:dyDescent="0.35">
      <c r="A31538" t="s">
        <v>30568</v>
      </c>
      <c r="B31538" t="s">
        <v>30669</v>
      </c>
      <c r="C31538" t="s">
        <v>30716</v>
      </c>
      <c r="D31538" t="s">
        <v>30</v>
      </c>
      <c r="E31538" t="s">
        <v>20</v>
      </c>
      <c r="F31538" t="s">
        <v>21</v>
      </c>
      <c r="G31538" t="s">
        <v>19</v>
      </c>
      <c r="H31538" t="s">
        <v>30</v>
      </c>
      <c r="I31538" t="s">
        <v>20</v>
      </c>
      <c r="J31538" t="s">
        <v>19</v>
      </c>
      <c r="K31538" t="s">
        <v>30</v>
      </c>
      <c r="L31538" t="s">
        <v>19</v>
      </c>
      <c r="M31538" t="s">
        <v>20</v>
      </c>
      <c r="N31538" t="s">
        <v>22</v>
      </c>
    </row>
    <row r="31539" spans="1:14" x14ac:dyDescent="0.35">
      <c r="A31539" t="s">
        <v>30568</v>
      </c>
      <c r="B31539" t="s">
        <v>30653</v>
      </c>
      <c r="C31539" t="s">
        <v>30717</v>
      </c>
      <c r="D31539" t="s">
        <v>30</v>
      </c>
      <c r="E31539" t="s">
        <v>19</v>
      </c>
      <c r="F31539" t="s">
        <v>21</v>
      </c>
      <c r="G31539" t="s">
        <v>19</v>
      </c>
      <c r="H31539" t="s">
        <v>19</v>
      </c>
      <c r="I31539" t="s">
        <v>20</v>
      </c>
      <c r="J31539" t="s">
        <v>19</v>
      </c>
      <c r="K31539" t="s">
        <v>22</v>
      </c>
      <c r="L31539" t="s">
        <v>19</v>
      </c>
      <c r="M31539" t="s">
        <v>20</v>
      </c>
      <c r="N31539" t="s">
        <v>22</v>
      </c>
    </row>
    <row r="31540" spans="1:14" x14ac:dyDescent="0.35">
      <c r="A31540" t="s">
        <v>30568</v>
      </c>
      <c r="B31540" t="s">
        <v>22630</v>
      </c>
      <c r="C31540" t="s">
        <v>30718</v>
      </c>
      <c r="D31540" t="s">
        <v>19</v>
      </c>
      <c r="E31540" t="s">
        <v>20</v>
      </c>
      <c r="F31540" t="s">
        <v>21</v>
      </c>
      <c r="G31540" t="s">
        <v>19</v>
      </c>
      <c r="H31540" t="s">
        <v>19</v>
      </c>
      <c r="I31540" t="s">
        <v>20</v>
      </c>
      <c r="J31540" t="s">
        <v>30</v>
      </c>
      <c r="K31540" t="s">
        <v>19</v>
      </c>
      <c r="L31540" t="s">
        <v>20</v>
      </c>
      <c r="M31540" t="s">
        <v>20</v>
      </c>
      <c r="N31540" t="s">
        <v>30</v>
      </c>
    </row>
    <row r="31541" spans="1:14" x14ac:dyDescent="0.35">
      <c r="A31541" t="s">
        <v>30568</v>
      </c>
      <c r="B31541" t="s">
        <v>30581</v>
      </c>
      <c r="C31541" t="s">
        <v>30719</v>
      </c>
      <c r="D31541" t="s">
        <v>19</v>
      </c>
      <c r="E31541" t="s">
        <v>20</v>
      </c>
      <c r="F31541" t="s">
        <v>21</v>
      </c>
      <c r="G31541" t="s">
        <v>19</v>
      </c>
      <c r="H31541" t="s">
        <v>19</v>
      </c>
      <c r="I31541" t="s">
        <v>20</v>
      </c>
      <c r="J31541" t="s">
        <v>19</v>
      </c>
      <c r="K31541" t="s">
        <v>19</v>
      </c>
      <c r="L31541" t="s">
        <v>20</v>
      </c>
      <c r="M31541" t="s">
        <v>20</v>
      </c>
      <c r="N31541" t="s">
        <v>30</v>
      </c>
    </row>
    <row r="31542" spans="1:14" x14ac:dyDescent="0.35">
      <c r="A31542" t="s">
        <v>30568</v>
      </c>
      <c r="B31542" t="s">
        <v>30606</v>
      </c>
      <c r="C31542" t="s">
        <v>30720</v>
      </c>
      <c r="D31542" t="s">
        <v>19</v>
      </c>
      <c r="E31542" t="s">
        <v>20</v>
      </c>
      <c r="F31542" t="s">
        <v>21</v>
      </c>
      <c r="G31542" t="s">
        <v>19</v>
      </c>
      <c r="H31542" t="s">
        <v>30</v>
      </c>
      <c r="I31542" t="s">
        <v>20</v>
      </c>
      <c r="J31542" t="s">
        <v>19</v>
      </c>
      <c r="K31542" t="s">
        <v>30</v>
      </c>
      <c r="L31542" t="s">
        <v>19</v>
      </c>
      <c r="M31542" t="s">
        <v>21</v>
      </c>
      <c r="N31542" t="s">
        <v>22</v>
      </c>
    </row>
    <row r="31543" spans="1:14" x14ac:dyDescent="0.35">
      <c r="A31543" t="s">
        <v>30568</v>
      </c>
      <c r="B31543" t="s">
        <v>30644</v>
      </c>
      <c r="C31543" t="s">
        <v>30721</v>
      </c>
      <c r="D31543" t="s">
        <v>22</v>
      </c>
      <c r="E31543" t="s">
        <v>20</v>
      </c>
      <c r="F31543" t="s">
        <v>21</v>
      </c>
      <c r="G31543" t="s">
        <v>19</v>
      </c>
      <c r="H31543" t="s">
        <v>19</v>
      </c>
      <c r="I31543" t="s">
        <v>20</v>
      </c>
      <c r="J31543" t="s">
        <v>30</v>
      </c>
      <c r="K31543" t="s">
        <v>30</v>
      </c>
      <c r="L31543" t="s">
        <v>19</v>
      </c>
      <c r="M31543" t="s">
        <v>20</v>
      </c>
      <c r="N31543" t="s">
        <v>22</v>
      </c>
    </row>
    <row r="31544" spans="1:14" x14ac:dyDescent="0.35">
      <c r="A31544" t="s">
        <v>30568</v>
      </c>
      <c r="B31544" t="s">
        <v>30612</v>
      </c>
      <c r="C31544" t="s">
        <v>30722</v>
      </c>
      <c r="D31544" t="s">
        <v>21</v>
      </c>
      <c r="E31544" t="s">
        <v>20</v>
      </c>
      <c r="F31544" t="s">
        <v>21</v>
      </c>
      <c r="G31544" t="s">
        <v>22</v>
      </c>
      <c r="H31544" t="s">
        <v>22</v>
      </c>
      <c r="I31544" t="s">
        <v>20</v>
      </c>
      <c r="J31544" t="s">
        <v>19</v>
      </c>
      <c r="K31544" t="s">
        <v>22</v>
      </c>
      <c r="L31544" t="s">
        <v>19</v>
      </c>
      <c r="M31544" t="s">
        <v>20</v>
      </c>
      <c r="N31544" t="s">
        <v>22</v>
      </c>
    </row>
    <row r="31545" spans="1:14" x14ac:dyDescent="0.35">
      <c r="A31545" t="s">
        <v>30568</v>
      </c>
      <c r="B31545" t="s">
        <v>30616</v>
      </c>
      <c r="C31545" t="s">
        <v>30723</v>
      </c>
      <c r="D31545" t="s">
        <v>30</v>
      </c>
      <c r="E31545" t="s">
        <v>20</v>
      </c>
      <c r="F31545" t="s">
        <v>21</v>
      </c>
      <c r="G31545" t="s">
        <v>19</v>
      </c>
      <c r="H31545" t="s">
        <v>19</v>
      </c>
      <c r="I31545" t="s">
        <v>20</v>
      </c>
      <c r="J31545" t="s">
        <v>19</v>
      </c>
      <c r="K31545" t="s">
        <v>22</v>
      </c>
      <c r="L31545" t="s">
        <v>30</v>
      </c>
      <c r="M31545" t="s">
        <v>20</v>
      </c>
      <c r="N31545" t="s">
        <v>19</v>
      </c>
    </row>
    <row r="31546" spans="1:14" x14ac:dyDescent="0.35">
      <c r="A31546" t="s">
        <v>30568</v>
      </c>
      <c r="B31546" t="s">
        <v>30634</v>
      </c>
      <c r="C31546" t="s">
        <v>30724</v>
      </c>
      <c r="D31546" t="s">
        <v>30</v>
      </c>
      <c r="E31546" t="s">
        <v>20</v>
      </c>
      <c r="F31546" t="s">
        <v>21</v>
      </c>
      <c r="G31546" t="s">
        <v>19</v>
      </c>
      <c r="H31546" t="s">
        <v>22</v>
      </c>
      <c r="I31546" t="s">
        <v>20</v>
      </c>
      <c r="J31546" t="s">
        <v>30</v>
      </c>
      <c r="K31546" t="s">
        <v>22</v>
      </c>
      <c r="L31546" t="s">
        <v>30</v>
      </c>
      <c r="M31546" t="s">
        <v>20</v>
      </c>
      <c r="N31546" t="s">
        <v>22</v>
      </c>
    </row>
    <row r="31547" spans="1:14" x14ac:dyDescent="0.35">
      <c r="A31547" t="s">
        <v>30568</v>
      </c>
      <c r="B31547" t="s">
        <v>28616</v>
      </c>
      <c r="C31547" t="s">
        <v>30725</v>
      </c>
      <c r="D31547" t="s">
        <v>21</v>
      </c>
      <c r="E31547" t="s">
        <v>20</v>
      </c>
      <c r="F31547" t="s">
        <v>21</v>
      </c>
      <c r="G31547" t="s">
        <v>19</v>
      </c>
      <c r="H31547" t="s">
        <v>19</v>
      </c>
      <c r="I31547" t="s">
        <v>20</v>
      </c>
      <c r="J31547" t="s">
        <v>22</v>
      </c>
      <c r="K31547" t="s">
        <v>30</v>
      </c>
      <c r="L31547" t="s">
        <v>19</v>
      </c>
      <c r="M31547" t="s">
        <v>19</v>
      </c>
      <c r="N31547" t="s">
        <v>22</v>
      </c>
    </row>
    <row r="31548" spans="1:14" x14ac:dyDescent="0.35">
      <c r="A31548" t="s">
        <v>30568</v>
      </c>
      <c r="B31548" t="s">
        <v>28616</v>
      </c>
      <c r="C31548" t="s">
        <v>30726</v>
      </c>
      <c r="D31548" t="s">
        <v>21</v>
      </c>
      <c r="E31548" t="s">
        <v>20</v>
      </c>
      <c r="F31548" t="s">
        <v>21</v>
      </c>
      <c r="G31548" t="s">
        <v>30</v>
      </c>
      <c r="H31548" t="s">
        <v>19</v>
      </c>
      <c r="I31548" t="s">
        <v>20</v>
      </c>
      <c r="J31548" t="s">
        <v>30</v>
      </c>
      <c r="K31548" t="s">
        <v>30</v>
      </c>
      <c r="L31548" t="s">
        <v>19</v>
      </c>
      <c r="M31548" t="s">
        <v>20</v>
      </c>
      <c r="N31548" t="s">
        <v>22</v>
      </c>
    </row>
    <row r="31549" spans="1:14" x14ac:dyDescent="0.35">
      <c r="A31549" t="s">
        <v>30568</v>
      </c>
      <c r="B31549" t="s">
        <v>30575</v>
      </c>
      <c r="C31549" t="s">
        <v>25168</v>
      </c>
      <c r="D31549" t="s">
        <v>22</v>
      </c>
      <c r="E31549" t="s">
        <v>20</v>
      </c>
      <c r="F31549" t="s">
        <v>21</v>
      </c>
      <c r="G31549" t="s">
        <v>19</v>
      </c>
      <c r="H31549" t="s">
        <v>19</v>
      </c>
      <c r="I31549" t="s">
        <v>20</v>
      </c>
      <c r="J31549" t="s">
        <v>30</v>
      </c>
      <c r="K31549" t="s">
        <v>30</v>
      </c>
      <c r="L31549" t="s">
        <v>19</v>
      </c>
      <c r="M31549" t="s">
        <v>20</v>
      </c>
      <c r="N31549" t="s">
        <v>22</v>
      </c>
    </row>
    <row r="31550" spans="1:14" x14ac:dyDescent="0.35">
      <c r="A31550" t="s">
        <v>30568</v>
      </c>
      <c r="B31550" t="s">
        <v>30669</v>
      </c>
      <c r="C31550" t="s">
        <v>30727</v>
      </c>
      <c r="D31550" t="s">
        <v>30</v>
      </c>
      <c r="E31550" t="s">
        <v>20</v>
      </c>
      <c r="F31550" t="s">
        <v>21</v>
      </c>
      <c r="G31550" t="s">
        <v>19</v>
      </c>
      <c r="H31550" t="s">
        <v>30</v>
      </c>
      <c r="I31550" t="s">
        <v>20</v>
      </c>
      <c r="J31550" t="s">
        <v>30</v>
      </c>
      <c r="K31550" t="s">
        <v>30</v>
      </c>
      <c r="L31550" t="s">
        <v>19</v>
      </c>
      <c r="M31550" t="s">
        <v>20</v>
      </c>
      <c r="N31550" t="s">
        <v>30</v>
      </c>
    </row>
    <row r="31551" spans="1:14" x14ac:dyDescent="0.35">
      <c r="A31551" t="s">
        <v>30568</v>
      </c>
      <c r="B31551" t="s">
        <v>30647</v>
      </c>
      <c r="C31551" t="s">
        <v>30728</v>
      </c>
      <c r="D31551" t="s">
        <v>21</v>
      </c>
      <c r="E31551" t="s">
        <v>20</v>
      </c>
      <c r="F31551" t="s">
        <v>21</v>
      </c>
      <c r="G31551" t="s">
        <v>30</v>
      </c>
      <c r="H31551" t="s">
        <v>19</v>
      </c>
      <c r="I31551" t="s">
        <v>20</v>
      </c>
      <c r="J31551" t="s">
        <v>30</v>
      </c>
      <c r="K31551" t="s">
        <v>30</v>
      </c>
      <c r="L31551" t="s">
        <v>19</v>
      </c>
      <c r="M31551" t="s">
        <v>19</v>
      </c>
      <c r="N31551" t="s">
        <v>22</v>
      </c>
    </row>
    <row r="31552" spans="1:14" x14ac:dyDescent="0.35">
      <c r="A31552" t="s">
        <v>30568</v>
      </c>
      <c r="B31552" t="s">
        <v>30627</v>
      </c>
      <c r="C31552" t="s">
        <v>30729</v>
      </c>
      <c r="D31552" t="s">
        <v>30</v>
      </c>
      <c r="E31552" t="s">
        <v>20</v>
      </c>
      <c r="F31552" t="s">
        <v>21</v>
      </c>
      <c r="G31552" t="s">
        <v>30</v>
      </c>
      <c r="H31552" t="s">
        <v>19</v>
      </c>
      <c r="I31552" t="s">
        <v>20</v>
      </c>
      <c r="J31552" t="s">
        <v>19</v>
      </c>
      <c r="K31552" t="s">
        <v>22</v>
      </c>
      <c r="L31552" t="s">
        <v>19</v>
      </c>
      <c r="M31552" t="s">
        <v>20</v>
      </c>
      <c r="N31552" t="s">
        <v>22</v>
      </c>
    </row>
    <row r="31553" spans="1:14" x14ac:dyDescent="0.35">
      <c r="A31553" t="s">
        <v>30568</v>
      </c>
      <c r="B31553" t="s">
        <v>30653</v>
      </c>
      <c r="C31553" t="s">
        <v>30730</v>
      </c>
      <c r="D31553" t="s">
        <v>19</v>
      </c>
      <c r="E31553" t="s">
        <v>20</v>
      </c>
      <c r="F31553" t="s">
        <v>21</v>
      </c>
      <c r="G31553" t="s">
        <v>19</v>
      </c>
      <c r="H31553" t="s">
        <v>30</v>
      </c>
      <c r="I31553" t="s">
        <v>20</v>
      </c>
      <c r="J31553" t="s">
        <v>19</v>
      </c>
      <c r="K31553" t="s">
        <v>22</v>
      </c>
      <c r="L31553" t="s">
        <v>19</v>
      </c>
      <c r="M31553" t="s">
        <v>20</v>
      </c>
      <c r="N31553" t="s">
        <v>22</v>
      </c>
    </row>
    <row r="31554" spans="1:14" x14ac:dyDescent="0.35">
      <c r="A31554" t="s">
        <v>30568</v>
      </c>
      <c r="B31554" t="s">
        <v>30616</v>
      </c>
      <c r="C31554" t="s">
        <v>30731</v>
      </c>
      <c r="D31554" t="s">
        <v>19</v>
      </c>
      <c r="E31554" t="s">
        <v>20</v>
      </c>
      <c r="F31554" t="s">
        <v>21</v>
      </c>
      <c r="G31554" t="s">
        <v>19</v>
      </c>
      <c r="H31554" t="s">
        <v>19</v>
      </c>
      <c r="I31554" t="s">
        <v>20</v>
      </c>
      <c r="J31554" t="s">
        <v>19</v>
      </c>
      <c r="K31554" t="s">
        <v>22</v>
      </c>
      <c r="L31554" t="s">
        <v>20</v>
      </c>
      <c r="M31554" t="s">
        <v>20</v>
      </c>
      <c r="N31554" t="s">
        <v>30</v>
      </c>
    </row>
    <row r="31555" spans="1:14" x14ac:dyDescent="0.35">
      <c r="A31555" t="s">
        <v>30568</v>
      </c>
      <c r="B31555" t="s">
        <v>30606</v>
      </c>
      <c r="C31555" t="s">
        <v>30732</v>
      </c>
      <c r="D31555" t="s">
        <v>21</v>
      </c>
      <c r="E31555" t="s">
        <v>20</v>
      </c>
      <c r="F31555" t="s">
        <v>21</v>
      </c>
      <c r="G31555" t="s">
        <v>19</v>
      </c>
      <c r="H31555" t="s">
        <v>19</v>
      </c>
      <c r="I31555" t="s">
        <v>20</v>
      </c>
      <c r="J31555" t="s">
        <v>19</v>
      </c>
      <c r="K31555" t="s">
        <v>30</v>
      </c>
      <c r="L31555" t="s">
        <v>19</v>
      </c>
      <c r="M31555" t="s">
        <v>21</v>
      </c>
      <c r="N31555" t="s">
        <v>22</v>
      </c>
    </row>
    <row r="31556" spans="1:14" x14ac:dyDescent="0.35">
      <c r="A31556" t="s">
        <v>30568</v>
      </c>
      <c r="B31556" t="s">
        <v>30584</v>
      </c>
      <c r="C31556" t="s">
        <v>30733</v>
      </c>
      <c r="D31556" t="s">
        <v>21</v>
      </c>
      <c r="E31556" t="s">
        <v>20</v>
      </c>
      <c r="F31556" t="s">
        <v>21</v>
      </c>
      <c r="G31556" t="s">
        <v>22</v>
      </c>
      <c r="H31556" t="s">
        <v>19</v>
      </c>
      <c r="I31556" t="s">
        <v>20</v>
      </c>
      <c r="J31556" t="s">
        <v>30</v>
      </c>
      <c r="K31556" t="s">
        <v>30</v>
      </c>
      <c r="L31556" t="s">
        <v>19</v>
      </c>
      <c r="M31556" t="s">
        <v>19</v>
      </c>
      <c r="N31556" t="s">
        <v>30</v>
      </c>
    </row>
    <row r="31557" spans="1:14" x14ac:dyDescent="0.35">
      <c r="A31557" t="s">
        <v>30568</v>
      </c>
      <c r="B31557" t="s">
        <v>22630</v>
      </c>
      <c r="C31557" t="s">
        <v>30734</v>
      </c>
      <c r="D31557" t="s">
        <v>22</v>
      </c>
      <c r="E31557" t="s">
        <v>20</v>
      </c>
      <c r="F31557" t="s">
        <v>21</v>
      </c>
      <c r="G31557" t="s">
        <v>19</v>
      </c>
      <c r="H31557" t="s">
        <v>19</v>
      </c>
      <c r="I31557" t="s">
        <v>20</v>
      </c>
      <c r="J31557" t="s">
        <v>30</v>
      </c>
      <c r="K31557" t="s">
        <v>30</v>
      </c>
      <c r="L31557" t="s">
        <v>19</v>
      </c>
      <c r="M31557" t="s">
        <v>20</v>
      </c>
      <c r="N31557" t="s">
        <v>30</v>
      </c>
    </row>
    <row r="31558" spans="1:14" x14ac:dyDescent="0.35">
      <c r="A31558" t="s">
        <v>30568</v>
      </c>
      <c r="B31558" t="s">
        <v>30589</v>
      </c>
      <c r="C31558" t="s">
        <v>30735</v>
      </c>
      <c r="D31558" t="s">
        <v>19</v>
      </c>
      <c r="E31558" t="s">
        <v>20</v>
      </c>
      <c r="F31558" t="s">
        <v>21</v>
      </c>
      <c r="G31558" t="s">
        <v>22</v>
      </c>
      <c r="H31558" t="s">
        <v>30</v>
      </c>
      <c r="I31558" t="s">
        <v>20</v>
      </c>
      <c r="J31558" t="s">
        <v>19</v>
      </c>
      <c r="K31558" t="s">
        <v>30</v>
      </c>
      <c r="L31558" t="s">
        <v>19</v>
      </c>
      <c r="M31558" t="s">
        <v>22</v>
      </c>
      <c r="N31558" t="s">
        <v>22</v>
      </c>
    </row>
    <row r="31559" spans="1:14" x14ac:dyDescent="0.35">
      <c r="A31559" t="s">
        <v>30568</v>
      </c>
      <c r="B31559" t="s">
        <v>30653</v>
      </c>
      <c r="C31559" t="s">
        <v>30736</v>
      </c>
      <c r="D31559" t="s">
        <v>30</v>
      </c>
      <c r="E31559" t="s">
        <v>21</v>
      </c>
      <c r="F31559" t="s">
        <v>21</v>
      </c>
      <c r="G31559" t="s">
        <v>19</v>
      </c>
      <c r="H31559" t="s">
        <v>19</v>
      </c>
      <c r="I31559" t="s">
        <v>30</v>
      </c>
      <c r="J31559" t="s">
        <v>30</v>
      </c>
      <c r="K31559" t="s">
        <v>22</v>
      </c>
      <c r="L31559" t="s">
        <v>19</v>
      </c>
      <c r="M31559" t="s">
        <v>20</v>
      </c>
      <c r="N31559" t="s">
        <v>22</v>
      </c>
    </row>
    <row r="31560" spans="1:14" x14ac:dyDescent="0.35">
      <c r="A31560" t="s">
        <v>30568</v>
      </c>
      <c r="B31560" t="s">
        <v>30669</v>
      </c>
      <c r="C31560" t="s">
        <v>30737</v>
      </c>
      <c r="D31560" t="s">
        <v>30</v>
      </c>
      <c r="E31560" t="s">
        <v>20</v>
      </c>
      <c r="F31560" t="s">
        <v>21</v>
      </c>
      <c r="G31560" t="s">
        <v>19</v>
      </c>
      <c r="H31560" t="s">
        <v>30</v>
      </c>
      <c r="I31560" t="s">
        <v>20</v>
      </c>
      <c r="J31560" t="s">
        <v>19</v>
      </c>
      <c r="K31560" t="s">
        <v>30</v>
      </c>
      <c r="L31560" t="s">
        <v>19</v>
      </c>
      <c r="M31560" t="s">
        <v>20</v>
      </c>
      <c r="N31560" t="s">
        <v>22</v>
      </c>
    </row>
    <row r="31561" spans="1:14" x14ac:dyDescent="0.35">
      <c r="A31561" t="s">
        <v>30568</v>
      </c>
      <c r="B31561" t="s">
        <v>30584</v>
      </c>
      <c r="C31561" t="s">
        <v>30738</v>
      </c>
      <c r="D31561" t="s">
        <v>21</v>
      </c>
      <c r="E31561" t="s">
        <v>20</v>
      </c>
      <c r="F31561" t="s">
        <v>21</v>
      </c>
      <c r="G31561" t="s">
        <v>19</v>
      </c>
      <c r="H31561" t="s">
        <v>30</v>
      </c>
      <c r="I31561" t="s">
        <v>20</v>
      </c>
      <c r="J31561" t="s">
        <v>22</v>
      </c>
      <c r="K31561" t="s">
        <v>30</v>
      </c>
      <c r="L31561" t="s">
        <v>19</v>
      </c>
      <c r="M31561" t="s">
        <v>19</v>
      </c>
      <c r="N31561" t="s">
        <v>30</v>
      </c>
    </row>
    <row r="31562" spans="1:14" x14ac:dyDescent="0.35">
      <c r="A31562" t="s">
        <v>30568</v>
      </c>
      <c r="B31562" t="s">
        <v>30653</v>
      </c>
      <c r="C31562" t="s">
        <v>30739</v>
      </c>
      <c r="D31562" t="s">
        <v>21</v>
      </c>
      <c r="E31562" t="s">
        <v>20</v>
      </c>
      <c r="F31562" t="s">
        <v>21</v>
      </c>
      <c r="G31562" t="s">
        <v>21</v>
      </c>
      <c r="H31562" t="s">
        <v>19</v>
      </c>
      <c r="I31562" t="s">
        <v>20</v>
      </c>
      <c r="J31562" t="s">
        <v>19</v>
      </c>
      <c r="K31562" t="s">
        <v>22</v>
      </c>
      <c r="L31562" t="s">
        <v>20</v>
      </c>
      <c r="M31562" t="s">
        <v>20</v>
      </c>
      <c r="N31562" t="s">
        <v>22</v>
      </c>
    </row>
    <row r="31563" spans="1:14" x14ac:dyDescent="0.35">
      <c r="A31563" t="s">
        <v>30568</v>
      </c>
      <c r="B31563" t="s">
        <v>30606</v>
      </c>
      <c r="C31563" t="s">
        <v>30740</v>
      </c>
      <c r="D31563" t="s">
        <v>21</v>
      </c>
      <c r="E31563" t="s">
        <v>20</v>
      </c>
      <c r="F31563" t="s">
        <v>21</v>
      </c>
      <c r="G31563" t="s">
        <v>19</v>
      </c>
      <c r="H31563" t="s">
        <v>19</v>
      </c>
      <c r="I31563" t="s">
        <v>20</v>
      </c>
      <c r="J31563" t="s">
        <v>19</v>
      </c>
      <c r="K31563" t="s">
        <v>30</v>
      </c>
      <c r="L31563" t="s">
        <v>19</v>
      </c>
      <c r="M31563" t="s">
        <v>21</v>
      </c>
      <c r="N31563" t="s">
        <v>22</v>
      </c>
    </row>
    <row r="31564" spans="1:14" x14ac:dyDescent="0.35">
      <c r="A31564" t="s">
        <v>30568</v>
      </c>
      <c r="B31564" t="s">
        <v>30653</v>
      </c>
      <c r="C31564" t="s">
        <v>30741</v>
      </c>
      <c r="D31564" t="s">
        <v>19</v>
      </c>
      <c r="E31564" t="s">
        <v>20</v>
      </c>
      <c r="F31564" t="s">
        <v>21</v>
      </c>
      <c r="G31564" t="s">
        <v>19</v>
      </c>
      <c r="H31564" t="s">
        <v>19</v>
      </c>
      <c r="I31564" t="s">
        <v>20</v>
      </c>
      <c r="J31564" t="s">
        <v>19</v>
      </c>
      <c r="K31564" t="s">
        <v>22</v>
      </c>
      <c r="L31564" t="s">
        <v>19</v>
      </c>
      <c r="M31564" t="s">
        <v>20</v>
      </c>
      <c r="N31564" t="s">
        <v>22</v>
      </c>
    </row>
    <row r="31565" spans="1:14" x14ac:dyDescent="0.35">
      <c r="A31565" t="s">
        <v>30568</v>
      </c>
      <c r="B31565" t="s">
        <v>30606</v>
      </c>
      <c r="C31565" t="s">
        <v>30742</v>
      </c>
      <c r="D31565" t="s">
        <v>19</v>
      </c>
      <c r="E31565" t="s">
        <v>20</v>
      </c>
      <c r="F31565" t="s">
        <v>21</v>
      </c>
      <c r="G31565" t="s">
        <v>19</v>
      </c>
      <c r="H31565" t="s">
        <v>30</v>
      </c>
      <c r="I31565" t="s">
        <v>20</v>
      </c>
      <c r="J31565" t="s">
        <v>19</v>
      </c>
      <c r="K31565" t="s">
        <v>19</v>
      </c>
      <c r="L31565" t="s">
        <v>20</v>
      </c>
      <c r="M31565" t="s">
        <v>21</v>
      </c>
      <c r="N31565" t="s">
        <v>22</v>
      </c>
    </row>
    <row r="31566" spans="1:14" x14ac:dyDescent="0.35">
      <c r="A31566" t="s">
        <v>30568</v>
      </c>
      <c r="B31566" t="s">
        <v>30669</v>
      </c>
      <c r="C31566" t="s">
        <v>30743</v>
      </c>
      <c r="D31566" t="s">
        <v>20</v>
      </c>
      <c r="E31566" t="s">
        <v>20</v>
      </c>
      <c r="F31566" t="s">
        <v>21</v>
      </c>
      <c r="G31566" t="s">
        <v>19</v>
      </c>
      <c r="H31566" t="s">
        <v>20</v>
      </c>
      <c r="I31566" t="s">
        <v>20</v>
      </c>
      <c r="J31566" t="s">
        <v>19</v>
      </c>
      <c r="K31566" t="s">
        <v>30</v>
      </c>
      <c r="L31566" t="s">
        <v>20</v>
      </c>
      <c r="M31566" t="s">
        <v>20</v>
      </c>
      <c r="N31566" t="s">
        <v>22</v>
      </c>
    </row>
    <row r="31567" spans="1:14" x14ac:dyDescent="0.35">
      <c r="A31567" t="s">
        <v>30568</v>
      </c>
      <c r="B31567" t="s">
        <v>30612</v>
      </c>
      <c r="C31567" t="s">
        <v>30612</v>
      </c>
      <c r="D31567" t="s">
        <v>22</v>
      </c>
      <c r="E31567" t="s">
        <v>20</v>
      </c>
      <c r="F31567" t="s">
        <v>21</v>
      </c>
      <c r="G31567" t="s">
        <v>19</v>
      </c>
      <c r="H31567" t="s">
        <v>30</v>
      </c>
      <c r="I31567" t="s">
        <v>20</v>
      </c>
      <c r="J31567" t="s">
        <v>19</v>
      </c>
      <c r="K31567" t="s">
        <v>22</v>
      </c>
      <c r="L31567" t="s">
        <v>19</v>
      </c>
      <c r="M31567" t="s">
        <v>20</v>
      </c>
      <c r="N31567" t="s">
        <v>22</v>
      </c>
    </row>
    <row r="31568" spans="1:14" x14ac:dyDescent="0.35">
      <c r="A31568" t="s">
        <v>30568</v>
      </c>
      <c r="B31568" t="s">
        <v>30612</v>
      </c>
      <c r="C31568" t="s">
        <v>30744</v>
      </c>
      <c r="D31568" t="s">
        <v>22</v>
      </c>
      <c r="E31568" t="s">
        <v>20</v>
      </c>
      <c r="F31568" t="s">
        <v>21</v>
      </c>
      <c r="G31568" t="s">
        <v>22</v>
      </c>
      <c r="H31568" t="s">
        <v>22</v>
      </c>
      <c r="I31568" t="s">
        <v>20</v>
      </c>
      <c r="J31568" t="s">
        <v>19</v>
      </c>
      <c r="K31568" t="s">
        <v>22</v>
      </c>
      <c r="L31568" t="s">
        <v>19</v>
      </c>
      <c r="M31568" t="s">
        <v>20</v>
      </c>
      <c r="N31568" t="s">
        <v>22</v>
      </c>
    </row>
    <row r="31569" spans="1:14" x14ac:dyDescent="0.35">
      <c r="A31569" t="s">
        <v>30568</v>
      </c>
      <c r="B31569" t="s">
        <v>30612</v>
      </c>
      <c r="C31569" t="s">
        <v>30745</v>
      </c>
      <c r="D31569" t="s">
        <v>19</v>
      </c>
      <c r="E31569" t="s">
        <v>20</v>
      </c>
      <c r="F31569" t="s">
        <v>21</v>
      </c>
      <c r="G31569" t="s">
        <v>19</v>
      </c>
      <c r="H31569" t="s">
        <v>22</v>
      </c>
      <c r="I31569" t="s">
        <v>20</v>
      </c>
      <c r="J31569" t="s">
        <v>19</v>
      </c>
      <c r="K31569" t="s">
        <v>22</v>
      </c>
      <c r="L31569" t="s">
        <v>19</v>
      </c>
      <c r="M31569" t="s">
        <v>20</v>
      </c>
      <c r="N31569" t="s">
        <v>22</v>
      </c>
    </row>
    <row r="31570" spans="1:14" x14ac:dyDescent="0.35">
      <c r="A31570" t="s">
        <v>30568</v>
      </c>
      <c r="B31570" t="s">
        <v>30746</v>
      </c>
      <c r="C31570" t="s">
        <v>30747</v>
      </c>
      <c r="D31570" t="s">
        <v>30</v>
      </c>
      <c r="E31570" t="s">
        <v>20</v>
      </c>
      <c r="F31570" t="s">
        <v>21</v>
      </c>
      <c r="G31570" t="s">
        <v>19</v>
      </c>
      <c r="H31570" t="s">
        <v>30</v>
      </c>
      <c r="I31570" t="s">
        <v>20</v>
      </c>
      <c r="J31570" t="s">
        <v>19</v>
      </c>
      <c r="K31570" t="s">
        <v>30</v>
      </c>
      <c r="L31570" t="s">
        <v>19</v>
      </c>
      <c r="M31570" t="s">
        <v>19</v>
      </c>
      <c r="N31570" t="s">
        <v>22</v>
      </c>
    </row>
    <row r="31571" spans="1:14" x14ac:dyDescent="0.35">
      <c r="A31571" t="s">
        <v>30568</v>
      </c>
      <c r="B31571" t="s">
        <v>30746</v>
      </c>
      <c r="C31571" t="s">
        <v>30748</v>
      </c>
      <c r="D31571" t="s">
        <v>22</v>
      </c>
      <c r="E31571" t="s">
        <v>20</v>
      </c>
      <c r="F31571" t="s">
        <v>21</v>
      </c>
      <c r="G31571" t="s">
        <v>19</v>
      </c>
      <c r="H31571" t="s">
        <v>19</v>
      </c>
      <c r="I31571" t="s">
        <v>20</v>
      </c>
      <c r="J31571" t="s">
        <v>19</v>
      </c>
      <c r="K31571" t="s">
        <v>30</v>
      </c>
      <c r="L31571" t="s">
        <v>19</v>
      </c>
      <c r="M31571" t="s">
        <v>19</v>
      </c>
      <c r="N31571" t="s">
        <v>22</v>
      </c>
    </row>
    <row r="31572" spans="1:14" x14ac:dyDescent="0.35">
      <c r="A31572" t="s">
        <v>30568</v>
      </c>
      <c r="B31572" t="s">
        <v>30746</v>
      </c>
      <c r="C31572" t="s">
        <v>30749</v>
      </c>
      <c r="D31572" t="s">
        <v>21</v>
      </c>
      <c r="E31572" t="s">
        <v>20</v>
      </c>
      <c r="F31572" t="s">
        <v>21</v>
      </c>
      <c r="G31572" t="s">
        <v>30</v>
      </c>
      <c r="H31572" t="s">
        <v>19</v>
      </c>
      <c r="I31572" t="s">
        <v>20</v>
      </c>
      <c r="J31572" t="s">
        <v>19</v>
      </c>
      <c r="K31572" t="s">
        <v>30</v>
      </c>
      <c r="L31572" t="s">
        <v>20</v>
      </c>
      <c r="M31572" t="s">
        <v>20</v>
      </c>
      <c r="N31572" t="s">
        <v>22</v>
      </c>
    </row>
    <row r="31573" spans="1:14" x14ac:dyDescent="0.35">
      <c r="A31573" t="s">
        <v>30568</v>
      </c>
      <c r="B31573" t="s">
        <v>30600</v>
      </c>
      <c r="C31573" t="s">
        <v>30750</v>
      </c>
      <c r="D31573" t="s">
        <v>30</v>
      </c>
      <c r="E31573" t="s">
        <v>20</v>
      </c>
      <c r="F31573" t="s">
        <v>21</v>
      </c>
      <c r="G31573" t="s">
        <v>19</v>
      </c>
      <c r="H31573" t="s">
        <v>30</v>
      </c>
      <c r="I31573" t="s">
        <v>20</v>
      </c>
      <c r="J31573" t="s">
        <v>30</v>
      </c>
      <c r="K31573" t="s">
        <v>30</v>
      </c>
      <c r="L31573" t="s">
        <v>19</v>
      </c>
      <c r="M31573" t="s">
        <v>22</v>
      </c>
      <c r="N31573" t="s">
        <v>22</v>
      </c>
    </row>
    <row r="31574" spans="1:14" x14ac:dyDescent="0.35">
      <c r="A31574" t="s">
        <v>30568</v>
      </c>
      <c r="B31574" t="s">
        <v>30600</v>
      </c>
      <c r="C31574" t="s">
        <v>30751</v>
      </c>
      <c r="D31574" t="s">
        <v>19</v>
      </c>
      <c r="E31574" t="s">
        <v>20</v>
      </c>
      <c r="F31574" t="s">
        <v>21</v>
      </c>
      <c r="G31574" t="s">
        <v>30</v>
      </c>
      <c r="H31574" t="s">
        <v>22</v>
      </c>
      <c r="I31574" t="s">
        <v>20</v>
      </c>
      <c r="J31574" t="s">
        <v>30</v>
      </c>
      <c r="K31574" t="s">
        <v>30</v>
      </c>
      <c r="L31574" t="s">
        <v>20</v>
      </c>
      <c r="M31574" t="s">
        <v>20</v>
      </c>
      <c r="N31574" t="s">
        <v>22</v>
      </c>
    </row>
    <row r="31575" spans="1:14" x14ac:dyDescent="0.35">
      <c r="A31575" t="s">
        <v>30568</v>
      </c>
      <c r="B31575" t="s">
        <v>30569</v>
      </c>
      <c r="C31575" t="s">
        <v>30752</v>
      </c>
      <c r="D31575" t="s">
        <v>30</v>
      </c>
      <c r="E31575" t="s">
        <v>20</v>
      </c>
      <c r="F31575" t="s">
        <v>21</v>
      </c>
      <c r="G31575" t="s">
        <v>30</v>
      </c>
      <c r="H31575" t="s">
        <v>30</v>
      </c>
      <c r="I31575" t="s">
        <v>20</v>
      </c>
      <c r="J31575" t="s">
        <v>30</v>
      </c>
      <c r="K31575" t="s">
        <v>22</v>
      </c>
      <c r="L31575" t="s">
        <v>19</v>
      </c>
      <c r="M31575" t="s">
        <v>22</v>
      </c>
      <c r="N31575" t="s">
        <v>22</v>
      </c>
    </row>
    <row r="31576" spans="1:14" x14ac:dyDescent="0.35">
      <c r="A31576" t="s">
        <v>30568</v>
      </c>
      <c r="B31576" t="s">
        <v>30569</v>
      </c>
      <c r="C31576" t="s">
        <v>30753</v>
      </c>
      <c r="D31576" t="s">
        <v>19</v>
      </c>
      <c r="E31576" t="s">
        <v>20</v>
      </c>
      <c r="F31576" t="s">
        <v>21</v>
      </c>
      <c r="G31576" t="s">
        <v>19</v>
      </c>
      <c r="H31576" t="s">
        <v>30</v>
      </c>
      <c r="I31576" t="s">
        <v>20</v>
      </c>
      <c r="J31576" t="s">
        <v>30</v>
      </c>
      <c r="K31576" t="s">
        <v>22</v>
      </c>
      <c r="L31576" t="s">
        <v>19</v>
      </c>
      <c r="M31576" t="s">
        <v>22</v>
      </c>
      <c r="N31576" t="s">
        <v>22</v>
      </c>
    </row>
    <row r="31577" spans="1:14" x14ac:dyDescent="0.35">
      <c r="A31577" t="s">
        <v>30568</v>
      </c>
      <c r="B31577" t="s">
        <v>30589</v>
      </c>
      <c r="C31577" t="s">
        <v>30754</v>
      </c>
      <c r="D31577" t="s">
        <v>22</v>
      </c>
      <c r="E31577" t="s">
        <v>20</v>
      </c>
      <c r="F31577" t="s">
        <v>21</v>
      </c>
      <c r="G31577" t="s">
        <v>19</v>
      </c>
      <c r="H31577" t="s">
        <v>30</v>
      </c>
      <c r="I31577" t="s">
        <v>20</v>
      </c>
      <c r="J31577" t="s">
        <v>30</v>
      </c>
      <c r="K31577" t="s">
        <v>22</v>
      </c>
      <c r="L31577" t="s">
        <v>19</v>
      </c>
      <c r="M31577" t="s">
        <v>22</v>
      </c>
      <c r="N31577" t="s">
        <v>22</v>
      </c>
    </row>
    <row r="31578" spans="1:14" x14ac:dyDescent="0.35">
      <c r="A31578" t="s">
        <v>30568</v>
      </c>
      <c r="B31578" t="s">
        <v>30600</v>
      </c>
      <c r="C31578" t="s">
        <v>30755</v>
      </c>
      <c r="D31578" t="s">
        <v>22</v>
      </c>
      <c r="E31578" t="s">
        <v>20</v>
      </c>
      <c r="F31578" t="s">
        <v>21</v>
      </c>
      <c r="G31578" t="s">
        <v>30</v>
      </c>
      <c r="H31578" t="s">
        <v>19</v>
      </c>
      <c r="I31578" t="s">
        <v>20</v>
      </c>
      <c r="J31578" t="s">
        <v>30</v>
      </c>
      <c r="K31578" t="s">
        <v>30</v>
      </c>
      <c r="L31578" t="s">
        <v>19</v>
      </c>
      <c r="M31578" t="s">
        <v>22</v>
      </c>
      <c r="N31578" t="s">
        <v>22</v>
      </c>
    </row>
    <row r="31579" spans="1:14" x14ac:dyDescent="0.35">
      <c r="A31579" t="s">
        <v>30568</v>
      </c>
      <c r="B31579" t="s">
        <v>30600</v>
      </c>
      <c r="C31579" t="s">
        <v>30756</v>
      </c>
      <c r="D31579" t="s">
        <v>30</v>
      </c>
      <c r="E31579" t="s">
        <v>20</v>
      </c>
      <c r="F31579" t="s">
        <v>21</v>
      </c>
      <c r="G31579" t="s">
        <v>19</v>
      </c>
      <c r="H31579" t="s">
        <v>19</v>
      </c>
      <c r="I31579" t="s">
        <v>20</v>
      </c>
      <c r="J31579" t="s">
        <v>30</v>
      </c>
      <c r="K31579" t="s">
        <v>30</v>
      </c>
      <c r="L31579" t="s">
        <v>19</v>
      </c>
      <c r="M31579" t="s">
        <v>20</v>
      </c>
      <c r="N31579" t="s">
        <v>22</v>
      </c>
    </row>
    <row r="31580" spans="1:14" x14ac:dyDescent="0.35">
      <c r="A31580" t="s">
        <v>30568</v>
      </c>
      <c r="B31580" t="s">
        <v>30644</v>
      </c>
      <c r="C31580" t="s">
        <v>30757</v>
      </c>
      <c r="D31580" t="s">
        <v>21</v>
      </c>
      <c r="E31580" t="s">
        <v>20</v>
      </c>
      <c r="F31580" t="s">
        <v>21</v>
      </c>
      <c r="G31580" t="s">
        <v>19</v>
      </c>
      <c r="H31580" t="s">
        <v>19</v>
      </c>
      <c r="I31580" t="s">
        <v>20</v>
      </c>
      <c r="J31580" t="s">
        <v>30</v>
      </c>
      <c r="K31580" t="s">
        <v>30</v>
      </c>
      <c r="L31580" t="s">
        <v>19</v>
      </c>
      <c r="M31580" t="s">
        <v>20</v>
      </c>
      <c r="N31580" t="s">
        <v>22</v>
      </c>
    </row>
    <row r="31581" spans="1:14" x14ac:dyDescent="0.35">
      <c r="A31581" t="s">
        <v>30568</v>
      </c>
      <c r="B31581" t="s">
        <v>30647</v>
      </c>
      <c r="C31581" t="s">
        <v>728</v>
      </c>
      <c r="D31581" t="s">
        <v>21</v>
      </c>
      <c r="E31581" t="s">
        <v>20</v>
      </c>
      <c r="F31581" t="s">
        <v>21</v>
      </c>
      <c r="G31581" t="s">
        <v>19</v>
      </c>
      <c r="H31581" t="s">
        <v>19</v>
      </c>
      <c r="I31581" t="s">
        <v>20</v>
      </c>
      <c r="J31581" t="s">
        <v>19</v>
      </c>
      <c r="K31581" t="s">
        <v>30</v>
      </c>
      <c r="L31581" t="s">
        <v>20</v>
      </c>
      <c r="M31581" t="s">
        <v>19</v>
      </c>
      <c r="N31581" t="s">
        <v>22</v>
      </c>
    </row>
    <row r="31582" spans="1:14" x14ac:dyDescent="0.35">
      <c r="A31582" t="s">
        <v>30568</v>
      </c>
      <c r="B31582" t="s">
        <v>30669</v>
      </c>
      <c r="C31582" t="s">
        <v>728</v>
      </c>
      <c r="D31582" t="s">
        <v>19</v>
      </c>
      <c r="E31582" t="s">
        <v>20</v>
      </c>
      <c r="F31582" t="s">
        <v>21</v>
      </c>
      <c r="G31582" t="s">
        <v>19</v>
      </c>
      <c r="H31582" t="s">
        <v>30</v>
      </c>
      <c r="I31582" t="s">
        <v>20</v>
      </c>
      <c r="J31582" t="s">
        <v>19</v>
      </c>
      <c r="K31582" t="s">
        <v>30</v>
      </c>
      <c r="L31582" t="s">
        <v>19</v>
      </c>
      <c r="M31582" t="s">
        <v>20</v>
      </c>
      <c r="N31582" t="s">
        <v>22</v>
      </c>
    </row>
    <row r="31583" spans="1:14" x14ac:dyDescent="0.35">
      <c r="A31583" t="s">
        <v>30568</v>
      </c>
      <c r="B31583" t="s">
        <v>30589</v>
      </c>
      <c r="C31583" t="s">
        <v>728</v>
      </c>
      <c r="D31583" t="s">
        <v>21</v>
      </c>
      <c r="E31583" t="s">
        <v>20</v>
      </c>
      <c r="F31583" t="s">
        <v>21</v>
      </c>
      <c r="G31583" t="s">
        <v>19</v>
      </c>
      <c r="H31583" t="s">
        <v>19</v>
      </c>
      <c r="I31583" t="s">
        <v>20</v>
      </c>
      <c r="J31583" t="s">
        <v>19</v>
      </c>
      <c r="K31583" t="s">
        <v>22</v>
      </c>
      <c r="L31583" t="s">
        <v>20</v>
      </c>
      <c r="M31583" t="s">
        <v>20</v>
      </c>
      <c r="N31583" t="s">
        <v>30</v>
      </c>
    </row>
    <row r="31584" spans="1:14" x14ac:dyDescent="0.35">
      <c r="A31584" t="s">
        <v>30568</v>
      </c>
      <c r="B31584" t="s">
        <v>30639</v>
      </c>
      <c r="C31584" t="s">
        <v>728</v>
      </c>
      <c r="D31584" t="s">
        <v>19</v>
      </c>
      <c r="E31584" t="s">
        <v>20</v>
      </c>
      <c r="F31584" t="s">
        <v>21</v>
      </c>
      <c r="G31584" t="s">
        <v>19</v>
      </c>
      <c r="H31584" t="s">
        <v>19</v>
      </c>
      <c r="I31584" t="s">
        <v>20</v>
      </c>
      <c r="J31584" t="s">
        <v>30</v>
      </c>
      <c r="K31584" t="s">
        <v>30</v>
      </c>
      <c r="L31584" t="s">
        <v>19</v>
      </c>
      <c r="M31584" t="s">
        <v>20</v>
      </c>
      <c r="N31584" t="s">
        <v>22</v>
      </c>
    </row>
    <row r="31585" spans="1:14" x14ac:dyDescent="0.35">
      <c r="A31585" t="s">
        <v>30568</v>
      </c>
      <c r="B31585" t="s">
        <v>30584</v>
      </c>
      <c r="C31585" t="s">
        <v>728</v>
      </c>
      <c r="D31585" t="s">
        <v>19</v>
      </c>
      <c r="E31585" t="s">
        <v>20</v>
      </c>
      <c r="F31585" t="s">
        <v>21</v>
      </c>
      <c r="G31585" t="s">
        <v>19</v>
      </c>
      <c r="H31585" t="s">
        <v>19</v>
      </c>
      <c r="I31585" t="s">
        <v>20</v>
      </c>
      <c r="J31585" t="s">
        <v>30</v>
      </c>
      <c r="K31585" t="s">
        <v>30</v>
      </c>
      <c r="L31585" t="s">
        <v>19</v>
      </c>
      <c r="M31585" t="s">
        <v>20</v>
      </c>
      <c r="N31585" t="s">
        <v>30</v>
      </c>
    </row>
    <row r="31586" spans="1:14" x14ac:dyDescent="0.35">
      <c r="A31586" t="s">
        <v>30568</v>
      </c>
      <c r="B31586" t="s">
        <v>30606</v>
      </c>
      <c r="C31586" t="s">
        <v>728</v>
      </c>
      <c r="D31586" t="s">
        <v>19</v>
      </c>
      <c r="E31586" t="s">
        <v>20</v>
      </c>
      <c r="F31586" t="s">
        <v>21</v>
      </c>
      <c r="G31586" t="s">
        <v>19</v>
      </c>
      <c r="H31586" t="s">
        <v>19</v>
      </c>
      <c r="I31586" t="s">
        <v>20</v>
      </c>
      <c r="J31586" t="s">
        <v>19</v>
      </c>
      <c r="K31586" t="s">
        <v>30</v>
      </c>
      <c r="L31586" t="s">
        <v>19</v>
      </c>
      <c r="M31586" t="s">
        <v>19</v>
      </c>
      <c r="N31586" t="s">
        <v>22</v>
      </c>
    </row>
    <row r="31587" spans="1:14" x14ac:dyDescent="0.35">
      <c r="A31587" t="s">
        <v>30568</v>
      </c>
      <c r="B31587" t="s">
        <v>30746</v>
      </c>
      <c r="C31587" t="s">
        <v>728</v>
      </c>
      <c r="D31587" t="s">
        <v>19</v>
      </c>
      <c r="E31587" t="s">
        <v>20</v>
      </c>
      <c r="F31587" t="s">
        <v>21</v>
      </c>
      <c r="G31587" t="s">
        <v>19</v>
      </c>
      <c r="H31587" t="s">
        <v>19</v>
      </c>
      <c r="I31587" t="s">
        <v>20</v>
      </c>
      <c r="J31587" t="s">
        <v>19</v>
      </c>
      <c r="K31587" t="s">
        <v>30</v>
      </c>
      <c r="L31587" t="s">
        <v>19</v>
      </c>
      <c r="M31587" t="s">
        <v>20</v>
      </c>
      <c r="N31587" t="s">
        <v>22</v>
      </c>
    </row>
    <row r="31588" spans="1:14" x14ac:dyDescent="0.35">
      <c r="A31588" t="s">
        <v>30568</v>
      </c>
      <c r="B31588" t="s">
        <v>30665</v>
      </c>
      <c r="C31588" t="s">
        <v>728</v>
      </c>
      <c r="D31588" t="s">
        <v>19</v>
      </c>
      <c r="E31588" t="s">
        <v>20</v>
      </c>
      <c r="F31588" t="s">
        <v>21</v>
      </c>
      <c r="G31588" t="s">
        <v>22</v>
      </c>
      <c r="H31588" t="s">
        <v>19</v>
      </c>
      <c r="I31588" t="s">
        <v>20</v>
      </c>
      <c r="J31588" t="s">
        <v>30</v>
      </c>
      <c r="K31588" t="s">
        <v>30</v>
      </c>
      <c r="L31588" t="s">
        <v>19</v>
      </c>
      <c r="M31588" t="s">
        <v>20</v>
      </c>
      <c r="N31588" t="s">
        <v>30</v>
      </c>
    </row>
    <row r="31589" spans="1:14" x14ac:dyDescent="0.35">
      <c r="A31589" t="s">
        <v>30568</v>
      </c>
      <c r="B31589" t="s">
        <v>28616</v>
      </c>
      <c r="C31589" t="s">
        <v>728</v>
      </c>
      <c r="D31589" t="s">
        <v>19</v>
      </c>
      <c r="E31589" t="s">
        <v>20</v>
      </c>
      <c r="F31589" t="s">
        <v>21</v>
      </c>
      <c r="G31589" t="s">
        <v>19</v>
      </c>
      <c r="H31589" t="s">
        <v>19</v>
      </c>
      <c r="I31589" t="s">
        <v>20</v>
      </c>
      <c r="J31589" t="s">
        <v>22</v>
      </c>
      <c r="K31589" t="s">
        <v>30</v>
      </c>
      <c r="L31589" t="s">
        <v>19</v>
      </c>
      <c r="M31589" t="s">
        <v>19</v>
      </c>
      <c r="N31589" t="s">
        <v>22</v>
      </c>
    </row>
    <row r="31590" spans="1:14" x14ac:dyDescent="0.35">
      <c r="A31590" t="s">
        <v>30758</v>
      </c>
      <c r="B31590" t="s">
        <v>30759</v>
      </c>
      <c r="C31590" t="s">
        <v>30760</v>
      </c>
      <c r="D31590" t="s">
        <v>30</v>
      </c>
      <c r="E31590" t="s">
        <v>20</v>
      </c>
      <c r="F31590" t="s">
        <v>21</v>
      </c>
      <c r="G31590" t="s">
        <v>30</v>
      </c>
      <c r="H31590" t="s">
        <v>19</v>
      </c>
      <c r="I31590" t="s">
        <v>20</v>
      </c>
      <c r="J31590" t="s">
        <v>19</v>
      </c>
      <c r="K31590" t="s">
        <v>22</v>
      </c>
      <c r="L31590" t="s">
        <v>22</v>
      </c>
      <c r="M31590" t="s">
        <v>20</v>
      </c>
      <c r="N31590" t="s">
        <v>30</v>
      </c>
    </row>
    <row r="31591" spans="1:14" x14ac:dyDescent="0.35">
      <c r="A31591" t="s">
        <v>30758</v>
      </c>
      <c r="B31591" t="s">
        <v>30759</v>
      </c>
      <c r="C31591" t="s">
        <v>30761</v>
      </c>
      <c r="D31591" t="s">
        <v>21</v>
      </c>
      <c r="E31591" t="s">
        <v>20</v>
      </c>
      <c r="F31591" t="s">
        <v>21</v>
      </c>
      <c r="G31591" t="s">
        <v>22</v>
      </c>
      <c r="H31591" t="s">
        <v>19</v>
      </c>
      <c r="I31591" t="s">
        <v>20</v>
      </c>
      <c r="J31591" t="s">
        <v>19</v>
      </c>
      <c r="K31591" t="s">
        <v>22</v>
      </c>
      <c r="L31591" t="s">
        <v>30</v>
      </c>
      <c r="M31591" t="s">
        <v>20</v>
      </c>
      <c r="N31591" t="s">
        <v>30</v>
      </c>
    </row>
    <row r="31592" spans="1:14" x14ac:dyDescent="0.35">
      <c r="A31592" t="s">
        <v>30758</v>
      </c>
      <c r="B31592" t="s">
        <v>30759</v>
      </c>
      <c r="C31592" t="s">
        <v>30762</v>
      </c>
      <c r="D31592" t="s">
        <v>20</v>
      </c>
      <c r="E31592" t="s">
        <v>20</v>
      </c>
      <c r="F31592" t="s">
        <v>21</v>
      </c>
      <c r="G31592" t="s">
        <v>22</v>
      </c>
      <c r="H31592" t="s">
        <v>19</v>
      </c>
      <c r="I31592" t="s">
        <v>20</v>
      </c>
      <c r="J31592" t="s">
        <v>19</v>
      </c>
      <c r="K31592" t="s">
        <v>22</v>
      </c>
      <c r="L31592" t="s">
        <v>30</v>
      </c>
      <c r="M31592" t="s">
        <v>20</v>
      </c>
      <c r="N31592" t="s">
        <v>30</v>
      </c>
    </row>
    <row r="31593" spans="1:14" x14ac:dyDescent="0.35">
      <c r="A31593" t="s">
        <v>30758</v>
      </c>
      <c r="B31593" t="s">
        <v>30759</v>
      </c>
      <c r="C31593" t="s">
        <v>30763</v>
      </c>
      <c r="D31593" t="s">
        <v>22</v>
      </c>
      <c r="E31593" t="s">
        <v>20</v>
      </c>
      <c r="F31593" t="s">
        <v>21</v>
      </c>
      <c r="G31593" t="s">
        <v>22</v>
      </c>
      <c r="H31593" t="s">
        <v>19</v>
      </c>
      <c r="I31593" t="s">
        <v>20</v>
      </c>
      <c r="J31593" t="s">
        <v>19</v>
      </c>
      <c r="K31593" t="s">
        <v>22</v>
      </c>
      <c r="L31593" t="s">
        <v>30</v>
      </c>
      <c r="M31593" t="s">
        <v>20</v>
      </c>
      <c r="N31593" t="s">
        <v>30</v>
      </c>
    </row>
    <row r="31594" spans="1:14" x14ac:dyDescent="0.35">
      <c r="A31594" t="s">
        <v>30758</v>
      </c>
      <c r="B31594" t="s">
        <v>30759</v>
      </c>
      <c r="C31594" t="s">
        <v>30764</v>
      </c>
      <c r="D31594" t="s">
        <v>30</v>
      </c>
      <c r="E31594" t="s">
        <v>20</v>
      </c>
      <c r="F31594" t="s">
        <v>21</v>
      </c>
      <c r="G31594" t="s">
        <v>30</v>
      </c>
      <c r="H31594" t="s">
        <v>19</v>
      </c>
      <c r="I31594" t="s">
        <v>20</v>
      </c>
      <c r="J31594" t="s">
        <v>19</v>
      </c>
      <c r="K31594" t="s">
        <v>22</v>
      </c>
      <c r="L31594" t="s">
        <v>22</v>
      </c>
      <c r="M31594" t="s">
        <v>20</v>
      </c>
      <c r="N31594" t="s">
        <v>30</v>
      </c>
    </row>
    <row r="31595" spans="1:14" x14ac:dyDescent="0.35">
      <c r="A31595" t="s">
        <v>30758</v>
      </c>
      <c r="B31595" t="s">
        <v>30759</v>
      </c>
      <c r="C31595" t="s">
        <v>30765</v>
      </c>
      <c r="D31595" t="s">
        <v>22</v>
      </c>
      <c r="E31595" t="s">
        <v>20</v>
      </c>
      <c r="F31595" t="s">
        <v>21</v>
      </c>
      <c r="G31595" t="s">
        <v>22</v>
      </c>
      <c r="H31595" t="s">
        <v>19</v>
      </c>
      <c r="I31595" t="s">
        <v>20</v>
      </c>
      <c r="J31595" t="s">
        <v>19</v>
      </c>
      <c r="K31595" t="s">
        <v>22</v>
      </c>
      <c r="L31595" t="s">
        <v>30</v>
      </c>
      <c r="M31595" t="s">
        <v>20</v>
      </c>
      <c r="N31595" t="s">
        <v>30</v>
      </c>
    </row>
    <row r="31596" spans="1:14" x14ac:dyDescent="0.35">
      <c r="A31596" t="s">
        <v>30758</v>
      </c>
      <c r="B31596" t="s">
        <v>30759</v>
      </c>
      <c r="C31596" t="s">
        <v>30766</v>
      </c>
      <c r="D31596" t="s">
        <v>22</v>
      </c>
      <c r="E31596" t="s">
        <v>20</v>
      </c>
      <c r="F31596" t="s">
        <v>21</v>
      </c>
      <c r="G31596" t="s">
        <v>22</v>
      </c>
      <c r="H31596" t="s">
        <v>19</v>
      </c>
      <c r="I31596" t="s">
        <v>20</v>
      </c>
      <c r="J31596" t="s">
        <v>19</v>
      </c>
      <c r="K31596" t="s">
        <v>22</v>
      </c>
      <c r="L31596" t="s">
        <v>22</v>
      </c>
      <c r="M31596" t="s">
        <v>20</v>
      </c>
      <c r="N31596" t="s">
        <v>30</v>
      </c>
    </row>
    <row r="31597" spans="1:14" x14ac:dyDescent="0.35">
      <c r="A31597" t="s">
        <v>30758</v>
      </c>
      <c r="B31597" t="s">
        <v>30767</v>
      </c>
      <c r="C31597" t="s">
        <v>30768</v>
      </c>
      <c r="D31597" t="s">
        <v>21</v>
      </c>
      <c r="E31597" t="s">
        <v>20</v>
      </c>
      <c r="F31597" t="s">
        <v>21</v>
      </c>
      <c r="G31597" t="s">
        <v>21</v>
      </c>
      <c r="H31597" t="s">
        <v>19</v>
      </c>
      <c r="I31597" t="s">
        <v>20</v>
      </c>
      <c r="J31597" t="s">
        <v>22</v>
      </c>
      <c r="K31597" t="s">
        <v>21</v>
      </c>
      <c r="L31597" t="s">
        <v>30</v>
      </c>
      <c r="M31597" t="s">
        <v>20</v>
      </c>
      <c r="N31597" t="s">
        <v>30</v>
      </c>
    </row>
    <row r="31598" spans="1:14" x14ac:dyDescent="0.35">
      <c r="A31598" t="s">
        <v>30758</v>
      </c>
      <c r="B31598" t="s">
        <v>30767</v>
      </c>
      <c r="C31598" t="s">
        <v>30769</v>
      </c>
      <c r="D31598" t="s">
        <v>21</v>
      </c>
      <c r="E31598" t="s">
        <v>20</v>
      </c>
      <c r="F31598" t="s">
        <v>21</v>
      </c>
      <c r="G31598" t="s">
        <v>21</v>
      </c>
      <c r="H31598" t="s">
        <v>19</v>
      </c>
      <c r="I31598" t="s">
        <v>20</v>
      </c>
      <c r="J31598" t="s">
        <v>22</v>
      </c>
      <c r="K31598" t="s">
        <v>21</v>
      </c>
      <c r="L31598" t="s">
        <v>30</v>
      </c>
      <c r="M31598" t="s">
        <v>20</v>
      </c>
      <c r="N31598" t="s">
        <v>30</v>
      </c>
    </row>
    <row r="31599" spans="1:14" x14ac:dyDescent="0.35">
      <c r="A31599" t="s">
        <v>30758</v>
      </c>
      <c r="B31599" t="s">
        <v>30767</v>
      </c>
      <c r="C31599" t="s">
        <v>30770</v>
      </c>
      <c r="D31599" t="s">
        <v>20</v>
      </c>
      <c r="E31599" t="s">
        <v>20</v>
      </c>
      <c r="F31599" t="s">
        <v>21</v>
      </c>
      <c r="G31599" t="s">
        <v>21</v>
      </c>
      <c r="H31599" t="s">
        <v>19</v>
      </c>
      <c r="I31599" t="s">
        <v>20</v>
      </c>
      <c r="J31599" t="s">
        <v>22</v>
      </c>
      <c r="K31599" t="s">
        <v>21</v>
      </c>
      <c r="L31599" t="s">
        <v>30</v>
      </c>
      <c r="M31599" t="s">
        <v>20</v>
      </c>
      <c r="N31599" t="s">
        <v>30</v>
      </c>
    </row>
    <row r="31600" spans="1:14" x14ac:dyDescent="0.35">
      <c r="A31600" t="s">
        <v>30758</v>
      </c>
      <c r="B31600" t="s">
        <v>30767</v>
      </c>
      <c r="C31600" t="s">
        <v>30771</v>
      </c>
      <c r="D31600" t="s">
        <v>21</v>
      </c>
      <c r="E31600" t="s">
        <v>20</v>
      </c>
      <c r="F31600" t="s">
        <v>21</v>
      </c>
      <c r="G31600" t="s">
        <v>21</v>
      </c>
      <c r="H31600" t="s">
        <v>19</v>
      </c>
      <c r="I31600" t="s">
        <v>20</v>
      </c>
      <c r="J31600" t="s">
        <v>22</v>
      </c>
      <c r="K31600" t="s">
        <v>21</v>
      </c>
      <c r="L31600" t="s">
        <v>30</v>
      </c>
      <c r="M31600" t="s">
        <v>20</v>
      </c>
      <c r="N31600" t="s">
        <v>30</v>
      </c>
    </row>
    <row r="31601" spans="1:14" x14ac:dyDescent="0.35">
      <c r="A31601" t="s">
        <v>30758</v>
      </c>
      <c r="B31601" t="s">
        <v>30767</v>
      </c>
      <c r="C31601" t="s">
        <v>30772</v>
      </c>
      <c r="D31601" t="s">
        <v>22</v>
      </c>
      <c r="E31601" t="s">
        <v>20</v>
      </c>
      <c r="F31601" t="s">
        <v>21</v>
      </c>
      <c r="G31601" t="s">
        <v>30</v>
      </c>
      <c r="H31601" t="s">
        <v>19</v>
      </c>
      <c r="I31601" t="s">
        <v>20</v>
      </c>
      <c r="J31601" t="s">
        <v>22</v>
      </c>
      <c r="K31601" t="s">
        <v>21</v>
      </c>
      <c r="L31601" t="s">
        <v>30</v>
      </c>
      <c r="M31601" t="s">
        <v>20</v>
      </c>
      <c r="N31601" t="s">
        <v>30</v>
      </c>
    </row>
    <row r="31602" spans="1:14" x14ac:dyDescent="0.35">
      <c r="A31602" t="s">
        <v>30758</v>
      </c>
      <c r="B31602" t="s">
        <v>30767</v>
      </c>
      <c r="C31602" t="s">
        <v>30773</v>
      </c>
      <c r="D31602" t="s">
        <v>21</v>
      </c>
      <c r="E31602" t="s">
        <v>20</v>
      </c>
      <c r="F31602" t="s">
        <v>21</v>
      </c>
      <c r="G31602" t="s">
        <v>22</v>
      </c>
      <c r="H31602" t="s">
        <v>19</v>
      </c>
      <c r="I31602" t="s">
        <v>20</v>
      </c>
      <c r="J31602" t="s">
        <v>22</v>
      </c>
      <c r="K31602" t="s">
        <v>21</v>
      </c>
      <c r="L31602" t="s">
        <v>30</v>
      </c>
      <c r="M31602" t="s">
        <v>20</v>
      </c>
      <c r="N31602" t="s">
        <v>19</v>
      </c>
    </row>
    <row r="31603" spans="1:14" x14ac:dyDescent="0.35">
      <c r="A31603" t="s">
        <v>30758</v>
      </c>
      <c r="B31603" t="s">
        <v>30767</v>
      </c>
      <c r="C31603" t="s">
        <v>30774</v>
      </c>
      <c r="D31603" t="s">
        <v>21</v>
      </c>
      <c r="E31603" t="s">
        <v>20</v>
      </c>
      <c r="F31603" t="s">
        <v>21</v>
      </c>
      <c r="G31603" t="s">
        <v>21</v>
      </c>
      <c r="H31603" t="s">
        <v>19</v>
      </c>
      <c r="I31603" t="s">
        <v>20</v>
      </c>
      <c r="J31603" t="s">
        <v>22</v>
      </c>
      <c r="K31603" t="s">
        <v>21</v>
      </c>
      <c r="L31603" t="s">
        <v>30</v>
      </c>
      <c r="M31603" t="s">
        <v>20</v>
      </c>
      <c r="N31603" t="s">
        <v>30</v>
      </c>
    </row>
    <row r="31604" spans="1:14" x14ac:dyDescent="0.35">
      <c r="A31604" t="s">
        <v>30758</v>
      </c>
      <c r="B31604" t="s">
        <v>30775</v>
      </c>
      <c r="C31604" t="s">
        <v>30776</v>
      </c>
      <c r="D31604" t="s">
        <v>19</v>
      </c>
      <c r="E31604" t="s">
        <v>20</v>
      </c>
      <c r="F31604" t="s">
        <v>21</v>
      </c>
      <c r="G31604" t="s">
        <v>30</v>
      </c>
      <c r="H31604" t="s">
        <v>19</v>
      </c>
      <c r="I31604" t="s">
        <v>20</v>
      </c>
      <c r="J31604" t="s">
        <v>22</v>
      </c>
      <c r="K31604" t="s">
        <v>21</v>
      </c>
      <c r="L31604" t="s">
        <v>22</v>
      </c>
      <c r="M31604" t="s">
        <v>20</v>
      </c>
      <c r="N31604" t="s">
        <v>30</v>
      </c>
    </row>
    <row r="31605" spans="1:14" x14ac:dyDescent="0.35">
      <c r="A31605" t="s">
        <v>30758</v>
      </c>
      <c r="B31605" t="s">
        <v>30775</v>
      </c>
      <c r="C31605" t="s">
        <v>30777</v>
      </c>
      <c r="D31605" t="s">
        <v>30</v>
      </c>
      <c r="E31605" t="s">
        <v>21</v>
      </c>
      <c r="F31605" t="s">
        <v>21</v>
      </c>
      <c r="G31605" t="s">
        <v>30</v>
      </c>
      <c r="H31605" t="s">
        <v>19</v>
      </c>
      <c r="I31605" t="s">
        <v>20</v>
      </c>
      <c r="J31605" t="s">
        <v>22</v>
      </c>
      <c r="K31605" t="s">
        <v>21</v>
      </c>
      <c r="L31605" t="s">
        <v>21</v>
      </c>
      <c r="M31605" t="s">
        <v>20</v>
      </c>
      <c r="N31605" t="s">
        <v>30</v>
      </c>
    </row>
    <row r="31606" spans="1:14" x14ac:dyDescent="0.35">
      <c r="A31606" t="s">
        <v>30758</v>
      </c>
      <c r="B31606" t="s">
        <v>30775</v>
      </c>
      <c r="C31606" t="s">
        <v>30778</v>
      </c>
      <c r="D31606" t="s">
        <v>19</v>
      </c>
      <c r="E31606" t="s">
        <v>20</v>
      </c>
      <c r="F31606" t="s">
        <v>21</v>
      </c>
      <c r="G31606" t="s">
        <v>19</v>
      </c>
      <c r="H31606" t="s">
        <v>19</v>
      </c>
      <c r="I31606" t="s">
        <v>20</v>
      </c>
      <c r="J31606" t="s">
        <v>22</v>
      </c>
      <c r="K31606" t="s">
        <v>20</v>
      </c>
      <c r="L31606" t="s">
        <v>21</v>
      </c>
      <c r="M31606" t="s">
        <v>20</v>
      </c>
      <c r="N31606" t="s">
        <v>20</v>
      </c>
    </row>
    <row r="31607" spans="1:14" x14ac:dyDescent="0.35">
      <c r="A31607" t="s">
        <v>30758</v>
      </c>
      <c r="B31607" t="s">
        <v>30775</v>
      </c>
      <c r="C31607" t="s">
        <v>30779</v>
      </c>
      <c r="D31607" t="s">
        <v>19</v>
      </c>
      <c r="E31607" t="s">
        <v>20</v>
      </c>
      <c r="F31607" t="s">
        <v>21</v>
      </c>
      <c r="G31607" t="s">
        <v>22</v>
      </c>
      <c r="H31607" t="s">
        <v>19</v>
      </c>
      <c r="I31607" t="s">
        <v>20</v>
      </c>
      <c r="J31607" t="s">
        <v>22</v>
      </c>
      <c r="K31607" t="s">
        <v>20</v>
      </c>
      <c r="L31607" t="s">
        <v>22</v>
      </c>
      <c r="M31607" t="s">
        <v>20</v>
      </c>
      <c r="N31607" t="s">
        <v>20</v>
      </c>
    </row>
    <row r="31608" spans="1:14" x14ac:dyDescent="0.35">
      <c r="A31608" t="s">
        <v>30758</v>
      </c>
      <c r="B31608" t="s">
        <v>30775</v>
      </c>
      <c r="C31608" t="s">
        <v>30780</v>
      </c>
      <c r="D31608" t="s">
        <v>30</v>
      </c>
      <c r="E31608" t="s">
        <v>22</v>
      </c>
      <c r="F31608" t="s">
        <v>21</v>
      </c>
      <c r="G31608" t="s">
        <v>30</v>
      </c>
      <c r="H31608" t="s">
        <v>19</v>
      </c>
      <c r="I31608" t="s">
        <v>20</v>
      </c>
      <c r="J31608" t="s">
        <v>22</v>
      </c>
      <c r="K31608" t="s">
        <v>20</v>
      </c>
      <c r="L31608" t="s">
        <v>22</v>
      </c>
      <c r="M31608" t="s">
        <v>20</v>
      </c>
      <c r="N31608" t="s">
        <v>30</v>
      </c>
    </row>
    <row r="31609" spans="1:14" x14ac:dyDescent="0.35">
      <c r="A31609" t="s">
        <v>30758</v>
      </c>
      <c r="B31609" t="s">
        <v>30775</v>
      </c>
      <c r="C31609" t="s">
        <v>30781</v>
      </c>
      <c r="D31609" t="s">
        <v>19</v>
      </c>
      <c r="E31609" t="s">
        <v>20</v>
      </c>
      <c r="F31609" t="s">
        <v>21</v>
      </c>
      <c r="G31609" t="s">
        <v>19</v>
      </c>
      <c r="H31609" t="s">
        <v>19</v>
      </c>
      <c r="I31609" t="s">
        <v>20</v>
      </c>
      <c r="J31609" t="s">
        <v>22</v>
      </c>
      <c r="K31609" t="s">
        <v>20</v>
      </c>
      <c r="L31609" t="s">
        <v>21</v>
      </c>
      <c r="M31609" t="s">
        <v>20</v>
      </c>
      <c r="N31609" t="s">
        <v>20</v>
      </c>
    </row>
    <row r="31610" spans="1:14" x14ac:dyDescent="0.35">
      <c r="A31610" t="s">
        <v>30758</v>
      </c>
      <c r="B31610" t="s">
        <v>30775</v>
      </c>
      <c r="C31610" t="s">
        <v>30782</v>
      </c>
      <c r="D31610" t="s">
        <v>19</v>
      </c>
      <c r="E31610" t="s">
        <v>20</v>
      </c>
      <c r="F31610" t="s">
        <v>21</v>
      </c>
      <c r="G31610" t="s">
        <v>30</v>
      </c>
      <c r="H31610" t="s">
        <v>19</v>
      </c>
      <c r="I31610" t="s">
        <v>20</v>
      </c>
      <c r="J31610" t="s">
        <v>22</v>
      </c>
      <c r="K31610" t="s">
        <v>20</v>
      </c>
      <c r="L31610" t="s">
        <v>22</v>
      </c>
      <c r="M31610" t="s">
        <v>20</v>
      </c>
      <c r="N31610" t="s">
        <v>20</v>
      </c>
    </row>
    <row r="31611" spans="1:14" x14ac:dyDescent="0.35">
      <c r="A31611" t="s">
        <v>30758</v>
      </c>
      <c r="B31611" t="s">
        <v>30775</v>
      </c>
      <c r="C31611" t="s">
        <v>30783</v>
      </c>
      <c r="D31611" t="s">
        <v>19</v>
      </c>
      <c r="E31611" t="s">
        <v>20</v>
      </c>
      <c r="F31611" t="s">
        <v>21</v>
      </c>
      <c r="G31611" t="s">
        <v>19</v>
      </c>
      <c r="H31611" t="s">
        <v>19</v>
      </c>
      <c r="I31611" t="s">
        <v>20</v>
      </c>
      <c r="J31611" t="s">
        <v>22</v>
      </c>
      <c r="K31611" t="s">
        <v>20</v>
      </c>
      <c r="L31611" t="s">
        <v>21</v>
      </c>
      <c r="M31611" t="s">
        <v>20</v>
      </c>
      <c r="N31611" t="s">
        <v>20</v>
      </c>
    </row>
    <row r="31612" spans="1:14" x14ac:dyDescent="0.35">
      <c r="A31612" t="s">
        <v>30758</v>
      </c>
      <c r="B31612" t="s">
        <v>30775</v>
      </c>
      <c r="C31612" t="s">
        <v>30784</v>
      </c>
      <c r="D31612" t="s">
        <v>19</v>
      </c>
      <c r="E31612" t="s">
        <v>20</v>
      </c>
      <c r="F31612" t="s">
        <v>21</v>
      </c>
      <c r="G31612" t="s">
        <v>19</v>
      </c>
      <c r="H31612" t="s">
        <v>19</v>
      </c>
      <c r="I31612" t="s">
        <v>20</v>
      </c>
      <c r="J31612" t="s">
        <v>22</v>
      </c>
      <c r="K31612" t="s">
        <v>20</v>
      </c>
      <c r="L31612" t="s">
        <v>22</v>
      </c>
      <c r="M31612" t="s">
        <v>20</v>
      </c>
      <c r="N31612" t="s">
        <v>30</v>
      </c>
    </row>
    <row r="31613" spans="1:14" x14ac:dyDescent="0.35">
      <c r="A31613" t="s">
        <v>30758</v>
      </c>
      <c r="B31613" t="s">
        <v>30775</v>
      </c>
      <c r="C31613" t="s">
        <v>30785</v>
      </c>
      <c r="D31613" t="s">
        <v>22</v>
      </c>
      <c r="E31613" t="s">
        <v>22</v>
      </c>
      <c r="F31613" t="s">
        <v>21</v>
      </c>
      <c r="G31613" t="s">
        <v>30</v>
      </c>
      <c r="H31613" t="s">
        <v>19</v>
      </c>
      <c r="I31613" t="s">
        <v>20</v>
      </c>
      <c r="J31613" t="s">
        <v>30</v>
      </c>
      <c r="K31613" t="s">
        <v>21</v>
      </c>
      <c r="L31613" t="s">
        <v>22</v>
      </c>
      <c r="M31613" t="s">
        <v>20</v>
      </c>
      <c r="N31613" t="s">
        <v>30</v>
      </c>
    </row>
    <row r="31614" spans="1:14" x14ac:dyDescent="0.35">
      <c r="A31614" t="s">
        <v>30758</v>
      </c>
      <c r="B31614" t="s">
        <v>30775</v>
      </c>
      <c r="C31614" t="s">
        <v>30786</v>
      </c>
      <c r="D31614" t="s">
        <v>19</v>
      </c>
      <c r="E31614" t="s">
        <v>20</v>
      </c>
      <c r="F31614" t="s">
        <v>21</v>
      </c>
      <c r="G31614" t="s">
        <v>30</v>
      </c>
      <c r="H31614" t="s">
        <v>19</v>
      </c>
      <c r="I31614" t="s">
        <v>20</v>
      </c>
      <c r="J31614" t="s">
        <v>22</v>
      </c>
      <c r="K31614" t="s">
        <v>20</v>
      </c>
      <c r="L31614" t="s">
        <v>22</v>
      </c>
      <c r="M31614" t="s">
        <v>20</v>
      </c>
      <c r="N31614" t="s">
        <v>30</v>
      </c>
    </row>
    <row r="31615" spans="1:14" x14ac:dyDescent="0.35">
      <c r="A31615" t="s">
        <v>30758</v>
      </c>
      <c r="B31615" t="s">
        <v>30775</v>
      </c>
      <c r="C31615" t="s">
        <v>30787</v>
      </c>
      <c r="D31615" t="s">
        <v>19</v>
      </c>
      <c r="E31615" t="s">
        <v>19</v>
      </c>
      <c r="F31615" t="s">
        <v>21</v>
      </c>
      <c r="G31615" t="s">
        <v>30</v>
      </c>
      <c r="H31615" t="s">
        <v>19</v>
      </c>
      <c r="I31615" t="s">
        <v>20</v>
      </c>
      <c r="J31615" t="s">
        <v>22</v>
      </c>
      <c r="K31615" t="s">
        <v>20</v>
      </c>
      <c r="L31615" t="s">
        <v>21</v>
      </c>
      <c r="M31615" t="s">
        <v>20</v>
      </c>
      <c r="N31615" t="s">
        <v>30</v>
      </c>
    </row>
    <row r="31616" spans="1:14" x14ac:dyDescent="0.35">
      <c r="A31616" t="s">
        <v>30758</v>
      </c>
      <c r="B31616" t="s">
        <v>30775</v>
      </c>
      <c r="C31616" t="s">
        <v>30788</v>
      </c>
      <c r="D31616" t="s">
        <v>30</v>
      </c>
      <c r="E31616" t="s">
        <v>20</v>
      </c>
      <c r="F31616" t="s">
        <v>21</v>
      </c>
      <c r="G31616" t="s">
        <v>30</v>
      </c>
      <c r="H31616" t="s">
        <v>19</v>
      </c>
      <c r="I31616" t="s">
        <v>20</v>
      </c>
      <c r="J31616" t="s">
        <v>22</v>
      </c>
      <c r="K31616" t="s">
        <v>21</v>
      </c>
      <c r="L31616" t="s">
        <v>22</v>
      </c>
      <c r="M31616" t="s">
        <v>20</v>
      </c>
      <c r="N31616" t="s">
        <v>30</v>
      </c>
    </row>
    <row r="31617" spans="1:14" x14ac:dyDescent="0.35">
      <c r="A31617" t="s">
        <v>30758</v>
      </c>
      <c r="B31617" t="s">
        <v>30775</v>
      </c>
      <c r="C31617" t="s">
        <v>30789</v>
      </c>
      <c r="D31617" t="s">
        <v>20</v>
      </c>
      <c r="E31617" t="s">
        <v>20</v>
      </c>
      <c r="F31617" t="s">
        <v>21</v>
      </c>
      <c r="G31617" t="s">
        <v>30</v>
      </c>
      <c r="H31617" t="s">
        <v>19</v>
      </c>
      <c r="I31617" t="s">
        <v>20</v>
      </c>
      <c r="J31617" t="s">
        <v>22</v>
      </c>
      <c r="K31617" t="s">
        <v>20</v>
      </c>
      <c r="L31617" t="s">
        <v>22</v>
      </c>
      <c r="M31617" t="s">
        <v>20</v>
      </c>
      <c r="N31617" t="s">
        <v>20</v>
      </c>
    </row>
    <row r="31618" spans="1:14" x14ac:dyDescent="0.35">
      <c r="A31618" t="s">
        <v>30758</v>
      </c>
      <c r="B31618" t="s">
        <v>30775</v>
      </c>
      <c r="C31618" t="s">
        <v>30790</v>
      </c>
      <c r="D31618" t="s">
        <v>19</v>
      </c>
      <c r="E31618" t="s">
        <v>20</v>
      </c>
      <c r="F31618" t="s">
        <v>21</v>
      </c>
      <c r="G31618" t="s">
        <v>22</v>
      </c>
      <c r="H31618" t="s">
        <v>19</v>
      </c>
      <c r="I31618" t="s">
        <v>20</v>
      </c>
      <c r="J31618" t="s">
        <v>22</v>
      </c>
      <c r="K31618" t="s">
        <v>20</v>
      </c>
      <c r="L31618" t="s">
        <v>22</v>
      </c>
      <c r="M31618" t="s">
        <v>20</v>
      </c>
      <c r="N31618" t="s">
        <v>30</v>
      </c>
    </row>
    <row r="31619" spans="1:14" x14ac:dyDescent="0.35">
      <c r="A31619" t="s">
        <v>30758</v>
      </c>
      <c r="B31619" t="s">
        <v>30775</v>
      </c>
      <c r="C31619" t="s">
        <v>30791</v>
      </c>
      <c r="D31619" t="s">
        <v>20</v>
      </c>
      <c r="E31619" t="s">
        <v>20</v>
      </c>
      <c r="F31619" t="s">
        <v>21</v>
      </c>
      <c r="G31619" t="s">
        <v>19</v>
      </c>
      <c r="H31619" t="s">
        <v>20</v>
      </c>
      <c r="I31619" t="s">
        <v>20</v>
      </c>
      <c r="J31619" t="s">
        <v>22</v>
      </c>
      <c r="K31619" t="s">
        <v>20</v>
      </c>
      <c r="L31619" t="s">
        <v>21</v>
      </c>
      <c r="M31619" t="s">
        <v>20</v>
      </c>
      <c r="N31619" t="s">
        <v>20</v>
      </c>
    </row>
    <row r="31620" spans="1:14" x14ac:dyDescent="0.35">
      <c r="A31620" t="s">
        <v>30758</v>
      </c>
      <c r="B31620" t="s">
        <v>30775</v>
      </c>
      <c r="C31620" t="s">
        <v>30792</v>
      </c>
      <c r="D31620" t="s">
        <v>30</v>
      </c>
      <c r="E31620" t="s">
        <v>20</v>
      </c>
      <c r="F31620" t="s">
        <v>21</v>
      </c>
      <c r="G31620" t="s">
        <v>19</v>
      </c>
      <c r="H31620" t="s">
        <v>19</v>
      </c>
      <c r="I31620" t="s">
        <v>20</v>
      </c>
      <c r="J31620" t="s">
        <v>22</v>
      </c>
      <c r="K31620" t="s">
        <v>20</v>
      </c>
      <c r="L31620" t="s">
        <v>21</v>
      </c>
      <c r="M31620" t="s">
        <v>20</v>
      </c>
      <c r="N31620" t="s">
        <v>30</v>
      </c>
    </row>
    <row r="31621" spans="1:14" x14ac:dyDescent="0.35">
      <c r="A31621" t="s">
        <v>30758</v>
      </c>
      <c r="B31621" t="s">
        <v>30775</v>
      </c>
      <c r="C31621" t="s">
        <v>30793</v>
      </c>
      <c r="D31621" t="s">
        <v>20</v>
      </c>
      <c r="E31621" t="s">
        <v>20</v>
      </c>
      <c r="F31621" t="s">
        <v>21</v>
      </c>
      <c r="G31621" t="s">
        <v>30</v>
      </c>
      <c r="H31621" t="s">
        <v>19</v>
      </c>
      <c r="I31621" t="s">
        <v>20</v>
      </c>
      <c r="J31621" t="s">
        <v>22</v>
      </c>
      <c r="K31621" t="s">
        <v>20</v>
      </c>
      <c r="L31621" t="s">
        <v>22</v>
      </c>
      <c r="M31621" t="s">
        <v>20</v>
      </c>
      <c r="N31621" t="s">
        <v>30</v>
      </c>
    </row>
    <row r="31622" spans="1:14" x14ac:dyDescent="0.35">
      <c r="A31622" t="s">
        <v>30758</v>
      </c>
      <c r="B31622" t="s">
        <v>30775</v>
      </c>
      <c r="C31622" t="s">
        <v>30794</v>
      </c>
      <c r="D31622" t="s">
        <v>22</v>
      </c>
      <c r="E31622" t="s">
        <v>21</v>
      </c>
      <c r="F31622" t="s">
        <v>21</v>
      </c>
      <c r="G31622" t="s">
        <v>22</v>
      </c>
      <c r="H31622" t="s">
        <v>19</v>
      </c>
      <c r="I31622" t="s">
        <v>20</v>
      </c>
      <c r="J31622" t="s">
        <v>30</v>
      </c>
      <c r="K31622" t="s">
        <v>22</v>
      </c>
      <c r="L31622" t="s">
        <v>21</v>
      </c>
      <c r="M31622" t="s">
        <v>20</v>
      </c>
      <c r="N31622" t="s">
        <v>30</v>
      </c>
    </row>
    <row r="31623" spans="1:14" x14ac:dyDescent="0.35">
      <c r="A31623" t="s">
        <v>30758</v>
      </c>
      <c r="B31623" t="s">
        <v>30775</v>
      </c>
      <c r="C31623" t="s">
        <v>30795</v>
      </c>
      <c r="D31623" t="s">
        <v>30</v>
      </c>
      <c r="E31623" t="s">
        <v>22</v>
      </c>
      <c r="F31623" t="s">
        <v>21</v>
      </c>
      <c r="G31623" t="s">
        <v>30</v>
      </c>
      <c r="H31623" t="s">
        <v>19</v>
      </c>
      <c r="I31623" t="s">
        <v>20</v>
      </c>
      <c r="J31623" t="s">
        <v>30</v>
      </c>
      <c r="K31623" t="s">
        <v>21</v>
      </c>
      <c r="L31623" t="s">
        <v>22</v>
      </c>
      <c r="M31623" t="s">
        <v>20</v>
      </c>
      <c r="N31623" t="s">
        <v>30</v>
      </c>
    </row>
    <row r="31624" spans="1:14" x14ac:dyDescent="0.35">
      <c r="A31624" t="s">
        <v>30758</v>
      </c>
      <c r="B31624" t="s">
        <v>30775</v>
      </c>
      <c r="C31624" t="s">
        <v>30796</v>
      </c>
      <c r="D31624" t="s">
        <v>22</v>
      </c>
      <c r="E31624" t="s">
        <v>22</v>
      </c>
      <c r="F31624" t="s">
        <v>21</v>
      </c>
      <c r="G31624" t="s">
        <v>30</v>
      </c>
      <c r="H31624" t="s">
        <v>19</v>
      </c>
      <c r="I31624" t="s">
        <v>20</v>
      </c>
      <c r="J31624" t="s">
        <v>30</v>
      </c>
      <c r="K31624" t="s">
        <v>21</v>
      </c>
      <c r="L31624" t="s">
        <v>22</v>
      </c>
      <c r="M31624" t="s">
        <v>20</v>
      </c>
      <c r="N31624" t="s">
        <v>30</v>
      </c>
    </row>
    <row r="31625" spans="1:14" x14ac:dyDescent="0.35">
      <c r="A31625" t="s">
        <v>30758</v>
      </c>
      <c r="B31625" t="s">
        <v>30775</v>
      </c>
      <c r="C31625" t="s">
        <v>30797</v>
      </c>
      <c r="D31625" t="s">
        <v>22</v>
      </c>
      <c r="E31625" t="s">
        <v>20</v>
      </c>
      <c r="F31625" t="s">
        <v>21</v>
      </c>
      <c r="G31625" t="s">
        <v>22</v>
      </c>
      <c r="H31625" t="s">
        <v>19</v>
      </c>
      <c r="I31625" t="s">
        <v>20</v>
      </c>
      <c r="J31625" t="s">
        <v>22</v>
      </c>
      <c r="K31625" t="s">
        <v>20</v>
      </c>
      <c r="L31625" t="s">
        <v>21</v>
      </c>
      <c r="M31625" t="s">
        <v>20</v>
      </c>
      <c r="N31625" t="s">
        <v>30</v>
      </c>
    </row>
    <row r="31626" spans="1:14" x14ac:dyDescent="0.35">
      <c r="A31626" t="s">
        <v>30758</v>
      </c>
      <c r="B31626" t="s">
        <v>30775</v>
      </c>
      <c r="C31626" t="s">
        <v>30798</v>
      </c>
      <c r="D31626" t="s">
        <v>19</v>
      </c>
      <c r="E31626" t="s">
        <v>20</v>
      </c>
      <c r="F31626" t="s">
        <v>21</v>
      </c>
      <c r="G31626" t="s">
        <v>22</v>
      </c>
      <c r="H31626" t="s">
        <v>19</v>
      </c>
      <c r="I31626" t="s">
        <v>20</v>
      </c>
      <c r="J31626" t="s">
        <v>22</v>
      </c>
      <c r="K31626" t="s">
        <v>20</v>
      </c>
      <c r="L31626" t="s">
        <v>21</v>
      </c>
      <c r="M31626" t="s">
        <v>20</v>
      </c>
      <c r="N31626" t="s">
        <v>20</v>
      </c>
    </row>
    <row r="31627" spans="1:14" x14ac:dyDescent="0.35">
      <c r="A31627" t="s">
        <v>30758</v>
      </c>
      <c r="B31627" t="s">
        <v>30775</v>
      </c>
      <c r="C31627" t="s">
        <v>30799</v>
      </c>
      <c r="D31627" t="s">
        <v>30</v>
      </c>
      <c r="E31627" t="s">
        <v>20</v>
      </c>
      <c r="F31627" t="s">
        <v>21</v>
      </c>
      <c r="G31627" t="s">
        <v>30</v>
      </c>
      <c r="H31627" t="s">
        <v>19</v>
      </c>
      <c r="I31627" t="s">
        <v>20</v>
      </c>
      <c r="J31627" t="s">
        <v>22</v>
      </c>
      <c r="K31627" t="s">
        <v>20</v>
      </c>
      <c r="L31627" t="s">
        <v>21</v>
      </c>
      <c r="M31627" t="s">
        <v>20</v>
      </c>
      <c r="N31627" t="s">
        <v>30</v>
      </c>
    </row>
    <row r="31628" spans="1:14" x14ac:dyDescent="0.35">
      <c r="A31628" t="s">
        <v>30758</v>
      </c>
      <c r="B31628" t="s">
        <v>30775</v>
      </c>
      <c r="C31628" t="s">
        <v>30800</v>
      </c>
      <c r="D31628" t="s">
        <v>20</v>
      </c>
      <c r="E31628" t="s">
        <v>20</v>
      </c>
      <c r="F31628" t="s">
        <v>21</v>
      </c>
      <c r="G31628" t="s">
        <v>22</v>
      </c>
      <c r="H31628" t="s">
        <v>19</v>
      </c>
      <c r="I31628" t="s">
        <v>20</v>
      </c>
      <c r="J31628" t="s">
        <v>22</v>
      </c>
      <c r="K31628" t="s">
        <v>20</v>
      </c>
      <c r="L31628" t="s">
        <v>22</v>
      </c>
      <c r="M31628" t="s">
        <v>20</v>
      </c>
      <c r="N31628" t="s">
        <v>20</v>
      </c>
    </row>
    <row r="31629" spans="1:14" x14ac:dyDescent="0.35">
      <c r="A31629" t="s">
        <v>30758</v>
      </c>
      <c r="B31629" t="s">
        <v>30775</v>
      </c>
      <c r="C31629" t="s">
        <v>30801</v>
      </c>
      <c r="D31629" t="s">
        <v>19</v>
      </c>
      <c r="E31629" t="s">
        <v>20</v>
      </c>
      <c r="F31629" t="s">
        <v>21</v>
      </c>
      <c r="G31629" t="s">
        <v>30</v>
      </c>
      <c r="H31629" t="s">
        <v>19</v>
      </c>
      <c r="I31629" t="s">
        <v>20</v>
      </c>
      <c r="J31629" t="s">
        <v>22</v>
      </c>
      <c r="K31629" t="s">
        <v>20</v>
      </c>
      <c r="L31629" t="s">
        <v>21</v>
      </c>
      <c r="M31629" t="s">
        <v>20</v>
      </c>
      <c r="N31629" t="s">
        <v>30</v>
      </c>
    </row>
    <row r="31630" spans="1:14" x14ac:dyDescent="0.35">
      <c r="A31630" t="s">
        <v>30758</v>
      </c>
      <c r="B31630" t="s">
        <v>30775</v>
      </c>
      <c r="C31630" t="s">
        <v>30802</v>
      </c>
      <c r="D31630" t="s">
        <v>19</v>
      </c>
      <c r="E31630" t="s">
        <v>20</v>
      </c>
      <c r="F31630" t="s">
        <v>21</v>
      </c>
      <c r="G31630" t="s">
        <v>19</v>
      </c>
      <c r="H31630" t="s">
        <v>19</v>
      </c>
      <c r="I31630" t="s">
        <v>20</v>
      </c>
      <c r="J31630" t="s">
        <v>22</v>
      </c>
      <c r="K31630" t="s">
        <v>20</v>
      </c>
      <c r="L31630" t="s">
        <v>22</v>
      </c>
      <c r="M31630" t="s">
        <v>20</v>
      </c>
      <c r="N31630" t="s">
        <v>20</v>
      </c>
    </row>
    <row r="31631" spans="1:14" x14ac:dyDescent="0.35">
      <c r="A31631" t="s">
        <v>30758</v>
      </c>
      <c r="B31631" t="s">
        <v>30775</v>
      </c>
      <c r="C31631" t="s">
        <v>30803</v>
      </c>
      <c r="D31631" t="s">
        <v>19</v>
      </c>
      <c r="E31631" t="s">
        <v>20</v>
      </c>
      <c r="F31631" t="s">
        <v>21</v>
      </c>
      <c r="G31631" t="s">
        <v>22</v>
      </c>
      <c r="H31631" t="s">
        <v>20</v>
      </c>
      <c r="I31631" t="s">
        <v>20</v>
      </c>
      <c r="J31631" t="s">
        <v>22</v>
      </c>
      <c r="K31631" t="s">
        <v>20</v>
      </c>
      <c r="L31631" t="s">
        <v>22</v>
      </c>
      <c r="M31631" t="s">
        <v>20</v>
      </c>
      <c r="N31631" t="s">
        <v>20</v>
      </c>
    </row>
    <row r="31632" spans="1:14" x14ac:dyDescent="0.35">
      <c r="A31632" t="s">
        <v>30758</v>
      </c>
      <c r="B31632" t="s">
        <v>30775</v>
      </c>
      <c r="C31632" t="s">
        <v>30804</v>
      </c>
      <c r="D31632" t="s">
        <v>20</v>
      </c>
      <c r="E31632" t="s">
        <v>22</v>
      </c>
      <c r="F31632" t="s">
        <v>21</v>
      </c>
      <c r="G31632" t="s">
        <v>30</v>
      </c>
      <c r="H31632" t="s">
        <v>19</v>
      </c>
      <c r="I31632" t="s">
        <v>20</v>
      </c>
      <c r="J31632" t="s">
        <v>22</v>
      </c>
      <c r="K31632" t="s">
        <v>21</v>
      </c>
      <c r="L31632" t="s">
        <v>21</v>
      </c>
      <c r="M31632" t="s">
        <v>20</v>
      </c>
      <c r="N31632" t="s">
        <v>30</v>
      </c>
    </row>
    <row r="31633" spans="1:14" x14ac:dyDescent="0.35">
      <c r="A31633" t="s">
        <v>30758</v>
      </c>
      <c r="B31633" t="s">
        <v>30775</v>
      </c>
      <c r="C31633" t="s">
        <v>30805</v>
      </c>
      <c r="D31633" t="s">
        <v>19</v>
      </c>
      <c r="E31633" t="s">
        <v>21</v>
      </c>
      <c r="F31633" t="s">
        <v>21</v>
      </c>
      <c r="G31633" t="s">
        <v>19</v>
      </c>
      <c r="H31633" t="s">
        <v>19</v>
      </c>
      <c r="I31633" t="s">
        <v>20</v>
      </c>
      <c r="J31633" t="s">
        <v>22</v>
      </c>
      <c r="K31633" t="s">
        <v>20</v>
      </c>
      <c r="L31633" t="s">
        <v>21</v>
      </c>
      <c r="M31633" t="s">
        <v>20</v>
      </c>
      <c r="N31633" t="s">
        <v>30</v>
      </c>
    </row>
    <row r="31634" spans="1:14" x14ac:dyDescent="0.35">
      <c r="A31634" t="s">
        <v>30758</v>
      </c>
      <c r="B31634" t="s">
        <v>30775</v>
      </c>
      <c r="C31634" t="s">
        <v>30806</v>
      </c>
      <c r="D31634" t="s">
        <v>19</v>
      </c>
      <c r="E31634" t="s">
        <v>20</v>
      </c>
      <c r="F31634" t="s">
        <v>21</v>
      </c>
      <c r="G31634" t="s">
        <v>19</v>
      </c>
      <c r="H31634" t="s">
        <v>19</v>
      </c>
      <c r="I31634" t="s">
        <v>20</v>
      </c>
      <c r="J31634" t="s">
        <v>22</v>
      </c>
      <c r="K31634" t="s">
        <v>20</v>
      </c>
      <c r="L31634" t="s">
        <v>22</v>
      </c>
      <c r="M31634" t="s">
        <v>20</v>
      </c>
      <c r="N31634" t="s">
        <v>20</v>
      </c>
    </row>
    <row r="31635" spans="1:14" x14ac:dyDescent="0.35">
      <c r="A31635" t="s">
        <v>30758</v>
      </c>
      <c r="B31635" t="s">
        <v>30775</v>
      </c>
      <c r="C31635" t="s">
        <v>30807</v>
      </c>
      <c r="D31635" t="s">
        <v>19</v>
      </c>
      <c r="E31635" t="s">
        <v>20</v>
      </c>
      <c r="F31635" t="s">
        <v>21</v>
      </c>
      <c r="G31635" t="s">
        <v>19</v>
      </c>
      <c r="H31635" t="s">
        <v>19</v>
      </c>
      <c r="I31635" t="s">
        <v>20</v>
      </c>
      <c r="J31635" t="s">
        <v>22</v>
      </c>
      <c r="K31635" t="s">
        <v>20</v>
      </c>
      <c r="L31635" t="s">
        <v>21</v>
      </c>
      <c r="M31635" t="s">
        <v>20</v>
      </c>
      <c r="N31635" t="s">
        <v>20</v>
      </c>
    </row>
    <row r="31636" spans="1:14" x14ac:dyDescent="0.35">
      <c r="A31636" t="s">
        <v>30758</v>
      </c>
      <c r="B31636" t="s">
        <v>30775</v>
      </c>
      <c r="C31636" t="s">
        <v>30808</v>
      </c>
      <c r="D31636" t="s">
        <v>19</v>
      </c>
      <c r="E31636" t="s">
        <v>20</v>
      </c>
      <c r="F31636" t="s">
        <v>21</v>
      </c>
      <c r="G31636" t="s">
        <v>30</v>
      </c>
      <c r="H31636" t="s">
        <v>19</v>
      </c>
      <c r="I31636" t="s">
        <v>20</v>
      </c>
      <c r="J31636" t="s">
        <v>22</v>
      </c>
      <c r="K31636" t="s">
        <v>20</v>
      </c>
      <c r="L31636" t="s">
        <v>21</v>
      </c>
      <c r="M31636" t="s">
        <v>20</v>
      </c>
      <c r="N31636" t="s">
        <v>20</v>
      </c>
    </row>
    <row r="31637" spans="1:14" x14ac:dyDescent="0.35">
      <c r="A31637" t="s">
        <v>30758</v>
      </c>
      <c r="B31637" t="s">
        <v>30775</v>
      </c>
      <c r="C31637" t="s">
        <v>30809</v>
      </c>
      <c r="D31637" t="s">
        <v>22</v>
      </c>
      <c r="E31637" t="s">
        <v>20</v>
      </c>
      <c r="F31637" t="s">
        <v>21</v>
      </c>
      <c r="G31637" t="s">
        <v>30</v>
      </c>
      <c r="H31637" t="s">
        <v>19</v>
      </c>
      <c r="I31637" t="s">
        <v>20</v>
      </c>
      <c r="J31637" t="s">
        <v>22</v>
      </c>
      <c r="K31637" t="s">
        <v>20</v>
      </c>
      <c r="L31637" t="s">
        <v>22</v>
      </c>
      <c r="M31637" t="s">
        <v>20</v>
      </c>
      <c r="N31637" t="s">
        <v>30</v>
      </c>
    </row>
    <row r="31638" spans="1:14" x14ac:dyDescent="0.35">
      <c r="A31638" t="s">
        <v>30758</v>
      </c>
      <c r="B31638" t="s">
        <v>30775</v>
      </c>
      <c r="C31638" t="s">
        <v>30810</v>
      </c>
      <c r="D31638" t="s">
        <v>19</v>
      </c>
      <c r="E31638" t="s">
        <v>20</v>
      </c>
      <c r="F31638" t="s">
        <v>21</v>
      </c>
      <c r="G31638" t="s">
        <v>19</v>
      </c>
      <c r="H31638" t="s">
        <v>19</v>
      </c>
      <c r="I31638" t="s">
        <v>20</v>
      </c>
      <c r="J31638" t="s">
        <v>22</v>
      </c>
      <c r="K31638" t="s">
        <v>20</v>
      </c>
      <c r="L31638" t="s">
        <v>21</v>
      </c>
      <c r="M31638" t="s">
        <v>20</v>
      </c>
      <c r="N31638" t="s">
        <v>20</v>
      </c>
    </row>
    <row r="31639" spans="1:14" x14ac:dyDescent="0.35">
      <c r="A31639" t="s">
        <v>30758</v>
      </c>
      <c r="B31639" t="s">
        <v>30775</v>
      </c>
      <c r="C31639" t="s">
        <v>30811</v>
      </c>
      <c r="D31639" t="s">
        <v>30</v>
      </c>
      <c r="E31639" t="s">
        <v>20</v>
      </c>
      <c r="F31639" t="s">
        <v>21</v>
      </c>
      <c r="G31639" t="s">
        <v>19</v>
      </c>
      <c r="H31639" t="s">
        <v>19</v>
      </c>
      <c r="I31639" t="s">
        <v>20</v>
      </c>
      <c r="J31639" t="s">
        <v>22</v>
      </c>
      <c r="K31639" t="s">
        <v>20</v>
      </c>
      <c r="L31639" t="s">
        <v>21</v>
      </c>
      <c r="M31639" t="s">
        <v>20</v>
      </c>
      <c r="N31639" t="s">
        <v>20</v>
      </c>
    </row>
    <row r="31640" spans="1:14" x14ac:dyDescent="0.35">
      <c r="A31640" t="s">
        <v>30758</v>
      </c>
      <c r="B31640" t="s">
        <v>30812</v>
      </c>
      <c r="C31640" t="s">
        <v>30813</v>
      </c>
      <c r="D31640" t="s">
        <v>30</v>
      </c>
      <c r="E31640" t="s">
        <v>20</v>
      </c>
      <c r="F31640" t="s">
        <v>21</v>
      </c>
      <c r="G31640" t="s">
        <v>22</v>
      </c>
      <c r="H31640" t="s">
        <v>19</v>
      </c>
      <c r="I31640" t="s">
        <v>20</v>
      </c>
      <c r="J31640" t="s">
        <v>19</v>
      </c>
      <c r="K31640" t="s">
        <v>22</v>
      </c>
      <c r="L31640" t="s">
        <v>30</v>
      </c>
      <c r="M31640" t="s">
        <v>20</v>
      </c>
      <c r="N31640" t="s">
        <v>30</v>
      </c>
    </row>
    <row r="31641" spans="1:14" x14ac:dyDescent="0.35">
      <c r="A31641" t="s">
        <v>30758</v>
      </c>
      <c r="B31641" t="s">
        <v>30812</v>
      </c>
      <c r="C31641" t="s">
        <v>30814</v>
      </c>
      <c r="D31641" t="s">
        <v>21</v>
      </c>
      <c r="E31641" t="s">
        <v>20</v>
      </c>
      <c r="F31641" t="s">
        <v>21</v>
      </c>
      <c r="G31641" t="s">
        <v>30</v>
      </c>
      <c r="H31641" t="s">
        <v>19</v>
      </c>
      <c r="I31641" t="s">
        <v>20</v>
      </c>
      <c r="J31641" t="s">
        <v>19</v>
      </c>
      <c r="K31641" t="s">
        <v>22</v>
      </c>
      <c r="L31641" t="s">
        <v>30</v>
      </c>
      <c r="M31641" t="s">
        <v>20</v>
      </c>
      <c r="N31641" t="s">
        <v>30</v>
      </c>
    </row>
    <row r="31642" spans="1:14" x14ac:dyDescent="0.35">
      <c r="A31642" t="s">
        <v>30758</v>
      </c>
      <c r="B31642" t="s">
        <v>30812</v>
      </c>
      <c r="C31642" t="s">
        <v>30815</v>
      </c>
      <c r="D31642" t="s">
        <v>21</v>
      </c>
      <c r="E31642" t="s">
        <v>20</v>
      </c>
      <c r="F31642" t="s">
        <v>21</v>
      </c>
      <c r="G31642" t="s">
        <v>21</v>
      </c>
      <c r="H31642" t="s">
        <v>19</v>
      </c>
      <c r="I31642" t="s">
        <v>20</v>
      </c>
      <c r="J31642" t="s">
        <v>19</v>
      </c>
      <c r="K31642" t="s">
        <v>22</v>
      </c>
      <c r="L31642" t="s">
        <v>30</v>
      </c>
      <c r="M31642" t="s">
        <v>20</v>
      </c>
      <c r="N31642" t="s">
        <v>30</v>
      </c>
    </row>
    <row r="31643" spans="1:14" x14ac:dyDescent="0.35">
      <c r="A31643" t="s">
        <v>30758</v>
      </c>
      <c r="B31643" t="s">
        <v>30812</v>
      </c>
      <c r="C31643" t="s">
        <v>30816</v>
      </c>
      <c r="D31643" t="s">
        <v>21</v>
      </c>
      <c r="E31643" t="s">
        <v>20</v>
      </c>
      <c r="F31643" t="s">
        <v>21</v>
      </c>
      <c r="G31643" t="s">
        <v>30</v>
      </c>
      <c r="H31643" t="s">
        <v>19</v>
      </c>
      <c r="I31643" t="s">
        <v>20</v>
      </c>
      <c r="J31643" t="s">
        <v>19</v>
      </c>
      <c r="K31643" t="s">
        <v>22</v>
      </c>
      <c r="L31643" t="s">
        <v>30</v>
      </c>
      <c r="M31643" t="s">
        <v>20</v>
      </c>
      <c r="N31643" t="s">
        <v>30</v>
      </c>
    </row>
    <row r="31644" spans="1:14" x14ac:dyDescent="0.35">
      <c r="A31644" t="s">
        <v>30758</v>
      </c>
      <c r="B31644" t="s">
        <v>30812</v>
      </c>
      <c r="C31644" t="s">
        <v>30817</v>
      </c>
      <c r="D31644" t="s">
        <v>21</v>
      </c>
      <c r="E31644" t="s">
        <v>20</v>
      </c>
      <c r="F31644" t="s">
        <v>21</v>
      </c>
      <c r="G31644" t="s">
        <v>30</v>
      </c>
      <c r="H31644" t="s">
        <v>19</v>
      </c>
      <c r="I31644" t="s">
        <v>20</v>
      </c>
      <c r="J31644" t="s">
        <v>19</v>
      </c>
      <c r="K31644" t="s">
        <v>22</v>
      </c>
      <c r="L31644" t="s">
        <v>30</v>
      </c>
      <c r="M31644" t="s">
        <v>20</v>
      </c>
      <c r="N31644" t="s">
        <v>30</v>
      </c>
    </row>
    <row r="31645" spans="1:14" x14ac:dyDescent="0.35">
      <c r="A31645" t="s">
        <v>30758</v>
      </c>
      <c r="B31645" t="s">
        <v>30812</v>
      </c>
      <c r="C31645" t="s">
        <v>30818</v>
      </c>
      <c r="D31645" t="s">
        <v>22</v>
      </c>
      <c r="E31645" t="s">
        <v>20</v>
      </c>
      <c r="F31645" t="s">
        <v>21</v>
      </c>
      <c r="G31645" t="s">
        <v>22</v>
      </c>
      <c r="H31645" t="s">
        <v>19</v>
      </c>
      <c r="I31645" t="s">
        <v>20</v>
      </c>
      <c r="J31645" t="s">
        <v>19</v>
      </c>
      <c r="K31645" t="s">
        <v>22</v>
      </c>
      <c r="L31645" t="s">
        <v>30</v>
      </c>
      <c r="M31645" t="s">
        <v>20</v>
      </c>
      <c r="N31645" t="s">
        <v>30</v>
      </c>
    </row>
    <row r="31646" spans="1:14" x14ac:dyDescent="0.35">
      <c r="A31646" t="s">
        <v>30758</v>
      </c>
      <c r="B31646" t="s">
        <v>30812</v>
      </c>
      <c r="C31646" t="s">
        <v>30819</v>
      </c>
      <c r="D31646" t="s">
        <v>21</v>
      </c>
      <c r="E31646" t="s">
        <v>20</v>
      </c>
      <c r="F31646" t="s">
        <v>21</v>
      </c>
      <c r="G31646" t="s">
        <v>22</v>
      </c>
      <c r="H31646" t="s">
        <v>19</v>
      </c>
      <c r="I31646" t="s">
        <v>20</v>
      </c>
      <c r="J31646" t="s">
        <v>19</v>
      </c>
      <c r="K31646" t="s">
        <v>22</v>
      </c>
      <c r="L31646" t="s">
        <v>30</v>
      </c>
      <c r="M31646" t="s">
        <v>20</v>
      </c>
      <c r="N31646" t="s">
        <v>30</v>
      </c>
    </row>
    <row r="31647" spans="1:14" x14ac:dyDescent="0.35">
      <c r="A31647" t="s">
        <v>30758</v>
      </c>
      <c r="B31647" t="s">
        <v>30812</v>
      </c>
      <c r="C31647" t="s">
        <v>30820</v>
      </c>
      <c r="D31647" t="s">
        <v>22</v>
      </c>
      <c r="E31647" t="s">
        <v>20</v>
      </c>
      <c r="F31647" t="s">
        <v>21</v>
      </c>
      <c r="G31647" t="s">
        <v>30</v>
      </c>
      <c r="H31647" t="s">
        <v>19</v>
      </c>
      <c r="I31647" t="s">
        <v>20</v>
      </c>
      <c r="J31647" t="s">
        <v>19</v>
      </c>
      <c r="K31647" t="s">
        <v>22</v>
      </c>
      <c r="L31647" t="s">
        <v>30</v>
      </c>
      <c r="M31647" t="s">
        <v>20</v>
      </c>
      <c r="N31647" t="s">
        <v>30</v>
      </c>
    </row>
    <row r="31648" spans="1:14" x14ac:dyDescent="0.35">
      <c r="A31648" t="s">
        <v>30758</v>
      </c>
      <c r="B31648" t="s">
        <v>30812</v>
      </c>
      <c r="C31648" t="s">
        <v>30821</v>
      </c>
      <c r="D31648" t="s">
        <v>30</v>
      </c>
      <c r="E31648" t="s">
        <v>20</v>
      </c>
      <c r="F31648" t="s">
        <v>21</v>
      </c>
      <c r="G31648" t="s">
        <v>30</v>
      </c>
      <c r="H31648" t="s">
        <v>19</v>
      </c>
      <c r="I31648" t="s">
        <v>20</v>
      </c>
      <c r="J31648" t="s">
        <v>19</v>
      </c>
      <c r="K31648" t="s">
        <v>22</v>
      </c>
      <c r="L31648" t="s">
        <v>19</v>
      </c>
      <c r="M31648" t="s">
        <v>20</v>
      </c>
      <c r="N31648" t="s">
        <v>30</v>
      </c>
    </row>
    <row r="31649" spans="1:14" x14ac:dyDescent="0.35">
      <c r="A31649" t="s">
        <v>30758</v>
      </c>
      <c r="B31649" t="s">
        <v>30812</v>
      </c>
      <c r="C31649" t="s">
        <v>30822</v>
      </c>
      <c r="D31649" t="s">
        <v>21</v>
      </c>
      <c r="E31649" t="s">
        <v>20</v>
      </c>
      <c r="F31649" t="s">
        <v>21</v>
      </c>
      <c r="G31649" t="s">
        <v>22</v>
      </c>
      <c r="H31649" t="s">
        <v>19</v>
      </c>
      <c r="I31649" t="s">
        <v>20</v>
      </c>
      <c r="J31649" t="s">
        <v>19</v>
      </c>
      <c r="K31649" t="s">
        <v>22</v>
      </c>
      <c r="L31649" t="s">
        <v>30</v>
      </c>
      <c r="M31649" t="s">
        <v>20</v>
      </c>
      <c r="N31649" t="s">
        <v>30</v>
      </c>
    </row>
    <row r="31650" spans="1:14" x14ac:dyDescent="0.35">
      <c r="A31650" t="s">
        <v>30758</v>
      </c>
      <c r="B31650" t="s">
        <v>30812</v>
      </c>
      <c r="C31650" t="s">
        <v>30823</v>
      </c>
      <c r="D31650" t="s">
        <v>30</v>
      </c>
      <c r="E31650" t="s">
        <v>20</v>
      </c>
      <c r="F31650" t="s">
        <v>21</v>
      </c>
      <c r="G31650" t="s">
        <v>30</v>
      </c>
      <c r="H31650" t="s">
        <v>19</v>
      </c>
      <c r="I31650" t="s">
        <v>20</v>
      </c>
      <c r="J31650" t="s">
        <v>30</v>
      </c>
      <c r="K31650" t="s">
        <v>22</v>
      </c>
      <c r="L31650" t="s">
        <v>30</v>
      </c>
      <c r="M31650" t="s">
        <v>20</v>
      </c>
      <c r="N31650" t="s">
        <v>30</v>
      </c>
    </row>
    <row r="31651" spans="1:14" x14ac:dyDescent="0.35">
      <c r="A31651" t="s">
        <v>30758</v>
      </c>
      <c r="B31651" t="s">
        <v>30812</v>
      </c>
      <c r="C31651" t="s">
        <v>30824</v>
      </c>
      <c r="D31651" t="s">
        <v>19</v>
      </c>
      <c r="E31651" t="s">
        <v>20</v>
      </c>
      <c r="F31651" t="s">
        <v>21</v>
      </c>
      <c r="G31651" t="s">
        <v>19</v>
      </c>
      <c r="H31651" t="s">
        <v>19</v>
      </c>
      <c r="I31651" t="s">
        <v>20</v>
      </c>
      <c r="J31651" t="s">
        <v>19</v>
      </c>
      <c r="K31651" t="s">
        <v>22</v>
      </c>
      <c r="L31651" t="s">
        <v>30</v>
      </c>
      <c r="M31651" t="s">
        <v>20</v>
      </c>
      <c r="N31651" t="s">
        <v>30</v>
      </c>
    </row>
    <row r="31652" spans="1:14" x14ac:dyDescent="0.35">
      <c r="A31652" t="s">
        <v>30758</v>
      </c>
      <c r="B31652" t="s">
        <v>30812</v>
      </c>
      <c r="C31652" t="s">
        <v>30825</v>
      </c>
      <c r="D31652" t="s">
        <v>30</v>
      </c>
      <c r="E31652" t="s">
        <v>20</v>
      </c>
      <c r="F31652" t="s">
        <v>21</v>
      </c>
      <c r="G31652" t="s">
        <v>30</v>
      </c>
      <c r="H31652" t="s">
        <v>20</v>
      </c>
      <c r="I31652" t="s">
        <v>20</v>
      </c>
      <c r="J31652" t="s">
        <v>19</v>
      </c>
      <c r="K31652" t="s">
        <v>22</v>
      </c>
      <c r="L31652" t="s">
        <v>30</v>
      </c>
      <c r="M31652" t="s">
        <v>20</v>
      </c>
      <c r="N31652" t="s">
        <v>30</v>
      </c>
    </row>
    <row r="31653" spans="1:14" x14ac:dyDescent="0.35">
      <c r="A31653" t="s">
        <v>30758</v>
      </c>
      <c r="B31653" t="s">
        <v>30812</v>
      </c>
      <c r="C31653" t="s">
        <v>30826</v>
      </c>
      <c r="D31653" t="s">
        <v>30</v>
      </c>
      <c r="E31653" t="s">
        <v>20</v>
      </c>
      <c r="F31653" t="s">
        <v>21</v>
      </c>
      <c r="G31653" t="s">
        <v>30</v>
      </c>
      <c r="H31653" t="s">
        <v>19</v>
      </c>
      <c r="I31653" t="s">
        <v>20</v>
      </c>
      <c r="J31653" t="s">
        <v>19</v>
      </c>
      <c r="K31653" t="s">
        <v>22</v>
      </c>
      <c r="L31653" t="s">
        <v>30</v>
      </c>
      <c r="M31653" t="s">
        <v>20</v>
      </c>
      <c r="N31653" t="s">
        <v>30</v>
      </c>
    </row>
    <row r="31654" spans="1:14" x14ac:dyDescent="0.35">
      <c r="A31654" t="s">
        <v>30758</v>
      </c>
      <c r="B31654" t="s">
        <v>30812</v>
      </c>
      <c r="C31654" t="s">
        <v>30827</v>
      </c>
      <c r="D31654" t="s">
        <v>22</v>
      </c>
      <c r="E31654" t="s">
        <v>20</v>
      </c>
      <c r="F31654" t="s">
        <v>21</v>
      </c>
      <c r="G31654" t="s">
        <v>22</v>
      </c>
      <c r="H31654" t="s">
        <v>19</v>
      </c>
      <c r="I31654" t="s">
        <v>20</v>
      </c>
      <c r="J31654" t="s">
        <v>19</v>
      </c>
      <c r="K31654" t="s">
        <v>22</v>
      </c>
      <c r="L31654" t="s">
        <v>30</v>
      </c>
      <c r="M31654" t="s">
        <v>20</v>
      </c>
      <c r="N31654" t="s">
        <v>30</v>
      </c>
    </row>
    <row r="31655" spans="1:14" x14ac:dyDescent="0.35">
      <c r="A31655" t="s">
        <v>30758</v>
      </c>
      <c r="B31655" t="s">
        <v>30812</v>
      </c>
      <c r="C31655" t="s">
        <v>30828</v>
      </c>
      <c r="D31655" t="s">
        <v>22</v>
      </c>
      <c r="E31655" t="s">
        <v>20</v>
      </c>
      <c r="F31655" t="s">
        <v>21</v>
      </c>
      <c r="G31655" t="s">
        <v>30</v>
      </c>
      <c r="H31655" t="s">
        <v>19</v>
      </c>
      <c r="I31655" t="s">
        <v>20</v>
      </c>
      <c r="J31655" t="s">
        <v>19</v>
      </c>
      <c r="K31655" t="s">
        <v>22</v>
      </c>
      <c r="L31655" t="s">
        <v>30</v>
      </c>
      <c r="M31655" t="s">
        <v>20</v>
      </c>
      <c r="N31655" t="s">
        <v>30</v>
      </c>
    </row>
    <row r="31656" spans="1:14" x14ac:dyDescent="0.35">
      <c r="A31656" t="s">
        <v>30758</v>
      </c>
      <c r="B31656" t="s">
        <v>30812</v>
      </c>
      <c r="C31656" t="s">
        <v>30829</v>
      </c>
      <c r="D31656" t="s">
        <v>21</v>
      </c>
      <c r="E31656" t="s">
        <v>20</v>
      </c>
      <c r="F31656" t="s">
        <v>21</v>
      </c>
      <c r="G31656" t="s">
        <v>30</v>
      </c>
      <c r="H31656" t="s">
        <v>19</v>
      </c>
      <c r="I31656" t="s">
        <v>20</v>
      </c>
      <c r="J31656" t="s">
        <v>19</v>
      </c>
      <c r="K31656" t="s">
        <v>22</v>
      </c>
      <c r="L31656" t="s">
        <v>30</v>
      </c>
      <c r="M31656" t="s">
        <v>20</v>
      </c>
      <c r="N31656" t="s">
        <v>30</v>
      </c>
    </row>
    <row r="31657" spans="1:14" x14ac:dyDescent="0.35">
      <c r="A31657" t="s">
        <v>30758</v>
      </c>
      <c r="B31657" t="s">
        <v>30812</v>
      </c>
      <c r="C31657" t="s">
        <v>30830</v>
      </c>
      <c r="D31657" t="s">
        <v>30</v>
      </c>
      <c r="E31657" t="s">
        <v>20</v>
      </c>
      <c r="F31657" t="s">
        <v>21</v>
      </c>
      <c r="G31657" t="s">
        <v>30</v>
      </c>
      <c r="H31657" t="s">
        <v>19</v>
      </c>
      <c r="I31657" t="s">
        <v>20</v>
      </c>
      <c r="J31657" t="s">
        <v>19</v>
      </c>
      <c r="K31657" t="s">
        <v>22</v>
      </c>
      <c r="L31657" t="s">
        <v>30</v>
      </c>
      <c r="M31657" t="s">
        <v>20</v>
      </c>
      <c r="N31657" t="s">
        <v>30</v>
      </c>
    </row>
    <row r="31658" spans="1:14" x14ac:dyDescent="0.35">
      <c r="A31658" t="s">
        <v>30758</v>
      </c>
      <c r="B31658" t="s">
        <v>30812</v>
      </c>
      <c r="C31658" t="s">
        <v>30831</v>
      </c>
      <c r="D31658" t="s">
        <v>21</v>
      </c>
      <c r="E31658" t="s">
        <v>20</v>
      </c>
      <c r="F31658" t="s">
        <v>21</v>
      </c>
      <c r="G31658" t="s">
        <v>30</v>
      </c>
      <c r="H31658" t="s">
        <v>19</v>
      </c>
      <c r="I31658" t="s">
        <v>20</v>
      </c>
      <c r="J31658" t="s">
        <v>19</v>
      </c>
      <c r="K31658" t="s">
        <v>22</v>
      </c>
      <c r="L31658" t="s">
        <v>30</v>
      </c>
      <c r="M31658" t="s">
        <v>20</v>
      </c>
      <c r="N31658" t="s">
        <v>30</v>
      </c>
    </row>
    <row r="31659" spans="1:14" x14ac:dyDescent="0.35">
      <c r="A31659" t="s">
        <v>30758</v>
      </c>
      <c r="B31659" t="s">
        <v>30832</v>
      </c>
      <c r="C31659" t="s">
        <v>30833</v>
      </c>
      <c r="D31659" t="s">
        <v>21</v>
      </c>
      <c r="E31659" t="s">
        <v>22</v>
      </c>
      <c r="F31659" t="s">
        <v>21</v>
      </c>
      <c r="G31659" t="s">
        <v>21</v>
      </c>
      <c r="H31659" t="s">
        <v>19</v>
      </c>
      <c r="I31659" t="s">
        <v>20</v>
      </c>
      <c r="J31659" t="s">
        <v>30</v>
      </c>
      <c r="K31659" t="s">
        <v>22</v>
      </c>
      <c r="L31659" t="s">
        <v>21</v>
      </c>
      <c r="M31659" t="s">
        <v>20</v>
      </c>
      <c r="N31659" t="s">
        <v>30</v>
      </c>
    </row>
    <row r="31660" spans="1:14" x14ac:dyDescent="0.35">
      <c r="A31660" t="s">
        <v>30758</v>
      </c>
      <c r="B31660" t="s">
        <v>30832</v>
      </c>
      <c r="C31660" t="s">
        <v>30834</v>
      </c>
      <c r="D31660" t="s">
        <v>21</v>
      </c>
      <c r="E31660" t="s">
        <v>20</v>
      </c>
      <c r="F31660" t="s">
        <v>21</v>
      </c>
      <c r="G31660" t="s">
        <v>21</v>
      </c>
      <c r="H31660" t="s">
        <v>19</v>
      </c>
      <c r="I31660" t="s">
        <v>20</v>
      </c>
      <c r="J31660" t="s">
        <v>30</v>
      </c>
      <c r="K31660" t="s">
        <v>22</v>
      </c>
      <c r="L31660" t="s">
        <v>22</v>
      </c>
      <c r="M31660" t="s">
        <v>20</v>
      </c>
      <c r="N31660" t="s">
        <v>30</v>
      </c>
    </row>
    <row r="31661" spans="1:14" x14ac:dyDescent="0.35">
      <c r="A31661" t="s">
        <v>30758</v>
      </c>
      <c r="B31661" t="s">
        <v>30832</v>
      </c>
      <c r="C31661" t="s">
        <v>30835</v>
      </c>
      <c r="D31661" t="s">
        <v>21</v>
      </c>
      <c r="E31661" t="s">
        <v>22</v>
      </c>
      <c r="F31661" t="s">
        <v>21</v>
      </c>
      <c r="G31661" t="s">
        <v>21</v>
      </c>
      <c r="H31661" t="s">
        <v>19</v>
      </c>
      <c r="I31661" t="s">
        <v>20</v>
      </c>
      <c r="J31661" t="s">
        <v>30</v>
      </c>
      <c r="K31661" t="s">
        <v>21</v>
      </c>
      <c r="L31661" t="s">
        <v>22</v>
      </c>
      <c r="M31661" t="s">
        <v>20</v>
      </c>
      <c r="N31661" t="s">
        <v>30</v>
      </c>
    </row>
    <row r="31662" spans="1:14" x14ac:dyDescent="0.35">
      <c r="A31662" t="s">
        <v>30758</v>
      </c>
      <c r="B31662" t="s">
        <v>30832</v>
      </c>
      <c r="C31662" t="s">
        <v>30836</v>
      </c>
      <c r="D31662" t="s">
        <v>21</v>
      </c>
      <c r="E31662" t="s">
        <v>21</v>
      </c>
      <c r="F31662" t="s">
        <v>21</v>
      </c>
      <c r="G31662" t="s">
        <v>22</v>
      </c>
      <c r="H31662" t="s">
        <v>19</v>
      </c>
      <c r="I31662" t="s">
        <v>30</v>
      </c>
      <c r="J31662" t="s">
        <v>22</v>
      </c>
      <c r="K31662" t="s">
        <v>22</v>
      </c>
      <c r="L31662" t="s">
        <v>21</v>
      </c>
      <c r="M31662" t="s">
        <v>20</v>
      </c>
      <c r="N31662" t="s">
        <v>30</v>
      </c>
    </row>
    <row r="31663" spans="1:14" x14ac:dyDescent="0.35">
      <c r="A31663" t="s">
        <v>30758</v>
      </c>
      <c r="B31663" t="s">
        <v>30832</v>
      </c>
      <c r="C31663" t="s">
        <v>30837</v>
      </c>
      <c r="D31663" t="s">
        <v>21</v>
      </c>
      <c r="E31663" t="s">
        <v>22</v>
      </c>
      <c r="F31663" t="s">
        <v>21</v>
      </c>
      <c r="G31663" t="s">
        <v>21</v>
      </c>
      <c r="H31663" t="s">
        <v>19</v>
      </c>
      <c r="I31663" t="s">
        <v>20</v>
      </c>
      <c r="J31663" t="s">
        <v>30</v>
      </c>
      <c r="K31663" t="s">
        <v>22</v>
      </c>
      <c r="L31663" t="s">
        <v>22</v>
      </c>
      <c r="M31663" t="s">
        <v>20</v>
      </c>
      <c r="N31663" t="s">
        <v>30</v>
      </c>
    </row>
    <row r="31664" spans="1:14" x14ac:dyDescent="0.35">
      <c r="A31664" t="s">
        <v>30758</v>
      </c>
      <c r="B31664" t="s">
        <v>30832</v>
      </c>
      <c r="C31664" t="s">
        <v>30838</v>
      </c>
      <c r="D31664" t="s">
        <v>21</v>
      </c>
      <c r="E31664" t="s">
        <v>22</v>
      </c>
      <c r="F31664" t="s">
        <v>21</v>
      </c>
      <c r="G31664" t="s">
        <v>22</v>
      </c>
      <c r="H31664" t="s">
        <v>19</v>
      </c>
      <c r="I31664" t="s">
        <v>20</v>
      </c>
      <c r="J31664" t="s">
        <v>30</v>
      </c>
      <c r="K31664" t="s">
        <v>22</v>
      </c>
      <c r="L31664" t="s">
        <v>22</v>
      </c>
      <c r="M31664" t="s">
        <v>20</v>
      </c>
      <c r="N31664" t="s">
        <v>30</v>
      </c>
    </row>
    <row r="31665" spans="1:14" x14ac:dyDescent="0.35">
      <c r="A31665" t="s">
        <v>30758</v>
      </c>
      <c r="B31665" t="s">
        <v>30832</v>
      </c>
      <c r="C31665" t="s">
        <v>30839</v>
      </c>
      <c r="D31665" t="s">
        <v>21</v>
      </c>
      <c r="E31665" t="s">
        <v>20</v>
      </c>
      <c r="F31665" t="s">
        <v>21</v>
      </c>
      <c r="G31665" t="s">
        <v>22</v>
      </c>
      <c r="H31665" t="s">
        <v>19</v>
      </c>
      <c r="I31665" t="s">
        <v>20</v>
      </c>
      <c r="J31665" t="s">
        <v>30</v>
      </c>
      <c r="K31665" t="s">
        <v>22</v>
      </c>
      <c r="L31665" t="s">
        <v>22</v>
      </c>
      <c r="M31665" t="s">
        <v>20</v>
      </c>
      <c r="N31665" t="s">
        <v>30</v>
      </c>
    </row>
    <row r="31666" spans="1:14" x14ac:dyDescent="0.35">
      <c r="A31666" t="s">
        <v>30758</v>
      </c>
      <c r="B31666" t="s">
        <v>30832</v>
      </c>
      <c r="C31666" t="s">
        <v>30840</v>
      </c>
      <c r="D31666" t="s">
        <v>21</v>
      </c>
      <c r="E31666" t="s">
        <v>20</v>
      </c>
      <c r="F31666" t="s">
        <v>21</v>
      </c>
      <c r="G31666" t="s">
        <v>21</v>
      </c>
      <c r="H31666" t="s">
        <v>19</v>
      </c>
      <c r="I31666" t="s">
        <v>20</v>
      </c>
      <c r="J31666" t="s">
        <v>30</v>
      </c>
      <c r="K31666" t="s">
        <v>22</v>
      </c>
      <c r="L31666" t="s">
        <v>22</v>
      </c>
      <c r="M31666" t="s">
        <v>20</v>
      </c>
      <c r="N31666" t="s">
        <v>30</v>
      </c>
    </row>
    <row r="31667" spans="1:14" x14ac:dyDescent="0.35">
      <c r="A31667" t="s">
        <v>30758</v>
      </c>
      <c r="B31667" t="s">
        <v>30832</v>
      </c>
      <c r="C31667" t="s">
        <v>30841</v>
      </c>
      <c r="D31667" t="s">
        <v>21</v>
      </c>
      <c r="E31667" t="s">
        <v>20</v>
      </c>
      <c r="F31667" t="s">
        <v>21</v>
      </c>
      <c r="G31667" t="s">
        <v>21</v>
      </c>
      <c r="H31667" t="s">
        <v>19</v>
      </c>
      <c r="I31667" t="s">
        <v>20</v>
      </c>
      <c r="J31667" t="s">
        <v>30</v>
      </c>
      <c r="K31667" t="s">
        <v>22</v>
      </c>
      <c r="L31667" t="s">
        <v>22</v>
      </c>
      <c r="M31667" t="s">
        <v>20</v>
      </c>
      <c r="N31667" t="s">
        <v>30</v>
      </c>
    </row>
    <row r="31668" spans="1:14" x14ac:dyDescent="0.35">
      <c r="A31668" t="s">
        <v>30758</v>
      </c>
      <c r="B31668" t="s">
        <v>30832</v>
      </c>
      <c r="C31668" t="s">
        <v>30842</v>
      </c>
      <c r="D31668" t="s">
        <v>22</v>
      </c>
      <c r="E31668" t="s">
        <v>20</v>
      </c>
      <c r="F31668" t="s">
        <v>21</v>
      </c>
      <c r="G31668" t="s">
        <v>21</v>
      </c>
      <c r="H31668" t="s">
        <v>19</v>
      </c>
      <c r="I31668" t="s">
        <v>20</v>
      </c>
      <c r="J31668" t="s">
        <v>30</v>
      </c>
      <c r="K31668" t="s">
        <v>22</v>
      </c>
      <c r="L31668" t="s">
        <v>22</v>
      </c>
      <c r="M31668" t="s">
        <v>20</v>
      </c>
      <c r="N31668" t="s">
        <v>30</v>
      </c>
    </row>
    <row r="31669" spans="1:14" x14ac:dyDescent="0.35">
      <c r="A31669" t="s">
        <v>30758</v>
      </c>
      <c r="B31669" t="s">
        <v>30832</v>
      </c>
      <c r="C31669" t="s">
        <v>30843</v>
      </c>
      <c r="D31669" t="s">
        <v>30</v>
      </c>
      <c r="E31669" t="s">
        <v>20</v>
      </c>
      <c r="F31669" t="s">
        <v>21</v>
      </c>
      <c r="G31669" t="s">
        <v>19</v>
      </c>
      <c r="H31669" t="s">
        <v>30</v>
      </c>
      <c r="I31669" t="s">
        <v>20</v>
      </c>
      <c r="J31669" t="s">
        <v>30</v>
      </c>
      <c r="K31669" t="s">
        <v>22</v>
      </c>
      <c r="L31669" t="s">
        <v>21</v>
      </c>
      <c r="M31669" t="s">
        <v>20</v>
      </c>
      <c r="N31669" t="s">
        <v>30</v>
      </c>
    </row>
    <row r="31670" spans="1:14" x14ac:dyDescent="0.35">
      <c r="A31670" t="s">
        <v>30758</v>
      </c>
      <c r="B31670" t="s">
        <v>30844</v>
      </c>
      <c r="C31670" t="s">
        <v>30845</v>
      </c>
      <c r="D31670" t="s">
        <v>22</v>
      </c>
      <c r="E31670" t="s">
        <v>20</v>
      </c>
      <c r="F31670" t="s">
        <v>21</v>
      </c>
      <c r="G31670" t="s">
        <v>22</v>
      </c>
      <c r="H31670" t="s">
        <v>19</v>
      </c>
      <c r="I31670" t="s">
        <v>20</v>
      </c>
      <c r="J31670" t="s">
        <v>30</v>
      </c>
      <c r="K31670" t="s">
        <v>21</v>
      </c>
      <c r="L31670" t="s">
        <v>30</v>
      </c>
      <c r="M31670" t="s">
        <v>20</v>
      </c>
      <c r="N31670" t="s">
        <v>30</v>
      </c>
    </row>
    <row r="31671" spans="1:14" x14ac:dyDescent="0.35">
      <c r="A31671" t="s">
        <v>30758</v>
      </c>
      <c r="B31671" t="s">
        <v>30844</v>
      </c>
      <c r="C31671" t="s">
        <v>30846</v>
      </c>
      <c r="D31671" t="s">
        <v>21</v>
      </c>
      <c r="E31671" t="s">
        <v>20</v>
      </c>
      <c r="F31671" t="s">
        <v>21</v>
      </c>
      <c r="G31671" t="s">
        <v>21</v>
      </c>
      <c r="H31671" t="s">
        <v>19</v>
      </c>
      <c r="I31671" t="s">
        <v>20</v>
      </c>
      <c r="J31671" t="s">
        <v>30</v>
      </c>
      <c r="K31671" t="s">
        <v>21</v>
      </c>
      <c r="L31671" t="s">
        <v>30</v>
      </c>
      <c r="M31671" t="s">
        <v>20</v>
      </c>
      <c r="N31671" t="s">
        <v>19</v>
      </c>
    </row>
    <row r="31672" spans="1:14" x14ac:dyDescent="0.35">
      <c r="A31672" t="s">
        <v>30758</v>
      </c>
      <c r="B31672" t="s">
        <v>30844</v>
      </c>
      <c r="C31672" t="s">
        <v>30847</v>
      </c>
      <c r="D31672" t="s">
        <v>21</v>
      </c>
      <c r="E31672" t="s">
        <v>20</v>
      </c>
      <c r="F31672" t="s">
        <v>21</v>
      </c>
      <c r="G31672" t="s">
        <v>21</v>
      </c>
      <c r="H31672" t="s">
        <v>19</v>
      </c>
      <c r="I31672" t="s">
        <v>20</v>
      </c>
      <c r="J31672" t="s">
        <v>30</v>
      </c>
      <c r="K31672" t="s">
        <v>21</v>
      </c>
      <c r="L31672" t="s">
        <v>30</v>
      </c>
      <c r="M31672" t="s">
        <v>20</v>
      </c>
      <c r="N31672" t="s">
        <v>19</v>
      </c>
    </row>
    <row r="31673" spans="1:14" x14ac:dyDescent="0.35">
      <c r="A31673" t="s">
        <v>30758</v>
      </c>
      <c r="B31673" t="s">
        <v>30844</v>
      </c>
      <c r="C31673" t="s">
        <v>30848</v>
      </c>
      <c r="D31673" t="s">
        <v>21</v>
      </c>
      <c r="E31673" t="s">
        <v>20</v>
      </c>
      <c r="F31673" t="s">
        <v>21</v>
      </c>
      <c r="G31673" t="s">
        <v>30</v>
      </c>
      <c r="H31673" t="s">
        <v>19</v>
      </c>
      <c r="I31673" t="s">
        <v>20</v>
      </c>
      <c r="J31673" t="s">
        <v>22</v>
      </c>
      <c r="K31673" t="s">
        <v>21</v>
      </c>
      <c r="L31673" t="s">
        <v>30</v>
      </c>
      <c r="M31673" t="s">
        <v>20</v>
      </c>
      <c r="N31673" t="s">
        <v>19</v>
      </c>
    </row>
    <row r="31674" spans="1:14" x14ac:dyDescent="0.35">
      <c r="A31674" t="s">
        <v>30758</v>
      </c>
      <c r="B31674" t="s">
        <v>30844</v>
      </c>
      <c r="C31674" t="s">
        <v>30849</v>
      </c>
      <c r="D31674" t="s">
        <v>21</v>
      </c>
      <c r="E31674" t="s">
        <v>20</v>
      </c>
      <c r="F31674" t="s">
        <v>21</v>
      </c>
      <c r="G31674" t="s">
        <v>21</v>
      </c>
      <c r="H31674" t="s">
        <v>19</v>
      </c>
      <c r="I31674" t="s">
        <v>20</v>
      </c>
      <c r="J31674" t="s">
        <v>22</v>
      </c>
      <c r="K31674" t="s">
        <v>21</v>
      </c>
      <c r="L31674" t="s">
        <v>30</v>
      </c>
      <c r="M31674" t="s">
        <v>20</v>
      </c>
      <c r="N31674" t="s">
        <v>19</v>
      </c>
    </row>
    <row r="31675" spans="1:14" x14ac:dyDescent="0.35">
      <c r="A31675" t="s">
        <v>30758</v>
      </c>
      <c r="B31675" t="s">
        <v>30844</v>
      </c>
      <c r="C31675" t="s">
        <v>30850</v>
      </c>
      <c r="D31675" t="s">
        <v>21</v>
      </c>
      <c r="E31675" t="s">
        <v>20</v>
      </c>
      <c r="F31675" t="s">
        <v>21</v>
      </c>
      <c r="G31675" t="s">
        <v>21</v>
      </c>
      <c r="H31675" t="s">
        <v>19</v>
      </c>
      <c r="I31675" t="s">
        <v>20</v>
      </c>
      <c r="J31675" t="s">
        <v>30</v>
      </c>
      <c r="K31675" t="s">
        <v>21</v>
      </c>
      <c r="L31675" t="s">
        <v>30</v>
      </c>
      <c r="M31675" t="s">
        <v>20</v>
      </c>
      <c r="N31675" t="s">
        <v>19</v>
      </c>
    </row>
    <row r="31676" spans="1:14" x14ac:dyDescent="0.35">
      <c r="A31676" t="s">
        <v>30758</v>
      </c>
      <c r="B31676" t="s">
        <v>30851</v>
      </c>
      <c r="C31676" t="s">
        <v>30852</v>
      </c>
      <c r="D31676" t="s">
        <v>30</v>
      </c>
      <c r="E31676" t="s">
        <v>20</v>
      </c>
      <c r="F31676" t="s">
        <v>21</v>
      </c>
      <c r="G31676" t="s">
        <v>22</v>
      </c>
      <c r="H31676" t="s">
        <v>19</v>
      </c>
      <c r="I31676" t="s">
        <v>20</v>
      </c>
      <c r="J31676" t="s">
        <v>19</v>
      </c>
      <c r="K31676" t="s">
        <v>22</v>
      </c>
      <c r="L31676" t="s">
        <v>30</v>
      </c>
      <c r="M31676" t="s">
        <v>20</v>
      </c>
      <c r="N31676" t="s">
        <v>30</v>
      </c>
    </row>
    <row r="31677" spans="1:14" x14ac:dyDescent="0.35">
      <c r="A31677" t="s">
        <v>30758</v>
      </c>
      <c r="B31677" t="s">
        <v>30851</v>
      </c>
      <c r="C31677" t="s">
        <v>30853</v>
      </c>
      <c r="D31677" t="s">
        <v>21</v>
      </c>
      <c r="E31677" t="s">
        <v>20</v>
      </c>
      <c r="F31677" t="s">
        <v>21</v>
      </c>
      <c r="G31677" t="s">
        <v>21</v>
      </c>
      <c r="H31677" t="s">
        <v>19</v>
      </c>
      <c r="I31677" t="s">
        <v>20</v>
      </c>
      <c r="J31677" t="s">
        <v>19</v>
      </c>
      <c r="K31677" t="s">
        <v>22</v>
      </c>
      <c r="L31677" t="s">
        <v>30</v>
      </c>
      <c r="M31677" t="s">
        <v>20</v>
      </c>
      <c r="N31677" t="s">
        <v>30</v>
      </c>
    </row>
    <row r="31678" spans="1:14" x14ac:dyDescent="0.35">
      <c r="A31678" t="s">
        <v>30758</v>
      </c>
      <c r="B31678" t="s">
        <v>30851</v>
      </c>
      <c r="C31678" t="s">
        <v>30854</v>
      </c>
      <c r="D31678" t="s">
        <v>21</v>
      </c>
      <c r="E31678" t="s">
        <v>20</v>
      </c>
      <c r="F31678" t="s">
        <v>21</v>
      </c>
      <c r="G31678" t="s">
        <v>22</v>
      </c>
      <c r="H31678" t="s">
        <v>19</v>
      </c>
      <c r="I31678" t="s">
        <v>20</v>
      </c>
      <c r="J31678" t="s">
        <v>19</v>
      </c>
      <c r="K31678" t="s">
        <v>22</v>
      </c>
      <c r="L31678" t="s">
        <v>19</v>
      </c>
      <c r="M31678" t="s">
        <v>20</v>
      </c>
      <c r="N31678" t="s">
        <v>30</v>
      </c>
    </row>
    <row r="31679" spans="1:14" x14ac:dyDescent="0.35">
      <c r="A31679" t="s">
        <v>30758</v>
      </c>
      <c r="B31679" t="s">
        <v>30851</v>
      </c>
      <c r="C31679" t="s">
        <v>30855</v>
      </c>
      <c r="D31679" t="s">
        <v>22</v>
      </c>
      <c r="E31679" t="s">
        <v>20</v>
      </c>
      <c r="F31679" t="s">
        <v>21</v>
      </c>
      <c r="G31679" t="s">
        <v>22</v>
      </c>
      <c r="H31679" t="s">
        <v>19</v>
      </c>
      <c r="I31679" t="s">
        <v>20</v>
      </c>
      <c r="J31679" t="s">
        <v>19</v>
      </c>
      <c r="K31679" t="s">
        <v>22</v>
      </c>
      <c r="L31679" t="s">
        <v>30</v>
      </c>
      <c r="M31679" t="s">
        <v>20</v>
      </c>
      <c r="N31679" t="s">
        <v>30</v>
      </c>
    </row>
    <row r="31680" spans="1:14" x14ac:dyDescent="0.35">
      <c r="A31680" t="s">
        <v>30758</v>
      </c>
      <c r="B31680" t="s">
        <v>30851</v>
      </c>
      <c r="C31680" t="s">
        <v>30856</v>
      </c>
      <c r="D31680" t="s">
        <v>30</v>
      </c>
      <c r="E31680" t="s">
        <v>20</v>
      </c>
      <c r="F31680" t="s">
        <v>21</v>
      </c>
      <c r="G31680" t="s">
        <v>30</v>
      </c>
      <c r="H31680" t="s">
        <v>30</v>
      </c>
      <c r="I31680" t="s">
        <v>20</v>
      </c>
      <c r="J31680" t="s">
        <v>19</v>
      </c>
      <c r="K31680" t="s">
        <v>22</v>
      </c>
      <c r="L31680" t="s">
        <v>19</v>
      </c>
      <c r="M31680" t="s">
        <v>20</v>
      </c>
      <c r="N31680" t="s">
        <v>30</v>
      </c>
    </row>
    <row r="31681" spans="1:14" x14ac:dyDescent="0.35">
      <c r="A31681" t="s">
        <v>30758</v>
      </c>
      <c r="B31681" t="s">
        <v>30851</v>
      </c>
      <c r="C31681" t="s">
        <v>30857</v>
      </c>
      <c r="D31681" t="s">
        <v>30</v>
      </c>
      <c r="E31681" t="s">
        <v>20</v>
      </c>
      <c r="F31681" t="s">
        <v>21</v>
      </c>
      <c r="G31681" t="s">
        <v>22</v>
      </c>
      <c r="H31681" t="s">
        <v>30</v>
      </c>
      <c r="I31681" t="s">
        <v>20</v>
      </c>
      <c r="J31681" t="s">
        <v>19</v>
      </c>
      <c r="K31681" t="s">
        <v>22</v>
      </c>
      <c r="L31681" t="s">
        <v>19</v>
      </c>
      <c r="M31681" t="s">
        <v>20</v>
      </c>
      <c r="N31681" t="s">
        <v>30</v>
      </c>
    </row>
    <row r="31682" spans="1:14" x14ac:dyDescent="0.35">
      <c r="A31682" t="s">
        <v>30758</v>
      </c>
      <c r="B31682" t="s">
        <v>30851</v>
      </c>
      <c r="C31682" t="s">
        <v>30858</v>
      </c>
      <c r="D31682" t="s">
        <v>30</v>
      </c>
      <c r="E31682" t="s">
        <v>20</v>
      </c>
      <c r="F31682" t="s">
        <v>21</v>
      </c>
      <c r="G31682" t="s">
        <v>22</v>
      </c>
      <c r="H31682" t="s">
        <v>30</v>
      </c>
      <c r="I31682" t="s">
        <v>20</v>
      </c>
      <c r="J31682" t="s">
        <v>19</v>
      </c>
      <c r="K31682" t="s">
        <v>22</v>
      </c>
      <c r="L31682" t="s">
        <v>19</v>
      </c>
      <c r="M31682" t="s">
        <v>20</v>
      </c>
      <c r="N31682" t="s">
        <v>30</v>
      </c>
    </row>
    <row r="31683" spans="1:14" x14ac:dyDescent="0.35">
      <c r="A31683" t="s">
        <v>30758</v>
      </c>
      <c r="B31683" t="s">
        <v>30851</v>
      </c>
      <c r="C31683" t="s">
        <v>30859</v>
      </c>
      <c r="D31683" t="s">
        <v>21</v>
      </c>
      <c r="E31683" t="s">
        <v>20</v>
      </c>
      <c r="F31683" t="s">
        <v>21</v>
      </c>
      <c r="G31683" t="s">
        <v>22</v>
      </c>
      <c r="H31683" t="s">
        <v>19</v>
      </c>
      <c r="I31683" t="s">
        <v>20</v>
      </c>
      <c r="J31683" t="s">
        <v>19</v>
      </c>
      <c r="K31683" t="s">
        <v>22</v>
      </c>
      <c r="L31683" t="s">
        <v>19</v>
      </c>
      <c r="M31683" t="s">
        <v>20</v>
      </c>
      <c r="N31683" t="s">
        <v>30</v>
      </c>
    </row>
    <row r="31684" spans="1:14" x14ac:dyDescent="0.35">
      <c r="A31684" t="s">
        <v>30758</v>
      </c>
      <c r="B31684" t="s">
        <v>30851</v>
      </c>
      <c r="C31684" t="s">
        <v>30860</v>
      </c>
      <c r="D31684" t="s">
        <v>22</v>
      </c>
      <c r="E31684" t="s">
        <v>20</v>
      </c>
      <c r="F31684" t="s">
        <v>21</v>
      </c>
      <c r="G31684" t="s">
        <v>30</v>
      </c>
      <c r="H31684" t="s">
        <v>19</v>
      </c>
      <c r="I31684" t="s">
        <v>20</v>
      </c>
      <c r="J31684" t="s">
        <v>19</v>
      </c>
      <c r="K31684" t="s">
        <v>22</v>
      </c>
      <c r="L31684" t="s">
        <v>30</v>
      </c>
      <c r="M31684" t="s">
        <v>20</v>
      </c>
      <c r="N31684" t="s">
        <v>30</v>
      </c>
    </row>
    <row r="31685" spans="1:14" x14ac:dyDescent="0.35">
      <c r="A31685" t="s">
        <v>30758</v>
      </c>
      <c r="B31685" t="s">
        <v>30851</v>
      </c>
      <c r="C31685" t="s">
        <v>30861</v>
      </c>
      <c r="D31685" t="s">
        <v>22</v>
      </c>
      <c r="E31685" t="s">
        <v>20</v>
      </c>
      <c r="F31685" t="s">
        <v>21</v>
      </c>
      <c r="G31685" t="s">
        <v>30</v>
      </c>
      <c r="H31685" t="s">
        <v>19</v>
      </c>
      <c r="I31685" t="s">
        <v>20</v>
      </c>
      <c r="J31685" t="s">
        <v>19</v>
      </c>
      <c r="K31685" t="s">
        <v>22</v>
      </c>
      <c r="L31685" t="s">
        <v>30</v>
      </c>
      <c r="M31685" t="s">
        <v>20</v>
      </c>
      <c r="N31685" t="s">
        <v>30</v>
      </c>
    </row>
    <row r="31686" spans="1:14" x14ac:dyDescent="0.35">
      <c r="A31686" t="s">
        <v>30758</v>
      </c>
      <c r="B31686" t="s">
        <v>30851</v>
      </c>
      <c r="C31686" t="s">
        <v>30862</v>
      </c>
      <c r="D31686" t="s">
        <v>30</v>
      </c>
      <c r="E31686" t="s">
        <v>20</v>
      </c>
      <c r="F31686" t="s">
        <v>21</v>
      </c>
      <c r="G31686" t="s">
        <v>22</v>
      </c>
      <c r="H31686" t="s">
        <v>30</v>
      </c>
      <c r="I31686" t="s">
        <v>20</v>
      </c>
      <c r="J31686" t="s">
        <v>19</v>
      </c>
      <c r="K31686" t="s">
        <v>22</v>
      </c>
      <c r="L31686" t="s">
        <v>19</v>
      </c>
      <c r="M31686" t="s">
        <v>20</v>
      </c>
      <c r="N31686" t="s">
        <v>30</v>
      </c>
    </row>
    <row r="31687" spans="1:14" x14ac:dyDescent="0.35">
      <c r="A31687" t="s">
        <v>30758</v>
      </c>
      <c r="B31687" t="s">
        <v>30851</v>
      </c>
      <c r="C31687" t="s">
        <v>30863</v>
      </c>
      <c r="D31687" t="s">
        <v>22</v>
      </c>
      <c r="E31687" t="s">
        <v>20</v>
      </c>
      <c r="F31687" t="s">
        <v>21</v>
      </c>
      <c r="G31687" t="s">
        <v>30</v>
      </c>
      <c r="H31687" t="s">
        <v>19</v>
      </c>
      <c r="I31687" t="s">
        <v>20</v>
      </c>
      <c r="J31687" t="s">
        <v>19</v>
      </c>
      <c r="K31687" t="s">
        <v>22</v>
      </c>
      <c r="L31687" t="s">
        <v>30</v>
      </c>
      <c r="M31687" t="s">
        <v>20</v>
      </c>
      <c r="N31687" t="s">
        <v>30</v>
      </c>
    </row>
    <row r="31688" spans="1:14" x14ac:dyDescent="0.35">
      <c r="A31688" t="s">
        <v>30758</v>
      </c>
      <c r="B31688" t="s">
        <v>30851</v>
      </c>
      <c r="C31688" t="s">
        <v>30864</v>
      </c>
      <c r="D31688" t="s">
        <v>30</v>
      </c>
      <c r="E31688" t="s">
        <v>20</v>
      </c>
      <c r="F31688" t="s">
        <v>21</v>
      </c>
      <c r="G31688" t="s">
        <v>22</v>
      </c>
      <c r="H31688" t="s">
        <v>22</v>
      </c>
      <c r="I31688" t="s">
        <v>20</v>
      </c>
      <c r="J31688" t="s">
        <v>19</v>
      </c>
      <c r="K31688" t="s">
        <v>22</v>
      </c>
      <c r="L31688" t="s">
        <v>30</v>
      </c>
      <c r="M31688" t="s">
        <v>20</v>
      </c>
      <c r="N31688" t="s">
        <v>30</v>
      </c>
    </row>
    <row r="31689" spans="1:14" x14ac:dyDescent="0.35">
      <c r="A31689" t="s">
        <v>30758</v>
      </c>
      <c r="B31689" t="s">
        <v>30851</v>
      </c>
      <c r="C31689" t="s">
        <v>30865</v>
      </c>
      <c r="D31689" t="s">
        <v>22</v>
      </c>
      <c r="E31689" t="s">
        <v>20</v>
      </c>
      <c r="F31689" t="s">
        <v>21</v>
      </c>
      <c r="G31689" t="s">
        <v>30</v>
      </c>
      <c r="H31689" t="s">
        <v>19</v>
      </c>
      <c r="I31689" t="s">
        <v>20</v>
      </c>
      <c r="J31689" t="s">
        <v>19</v>
      </c>
      <c r="K31689" t="s">
        <v>22</v>
      </c>
      <c r="L31689" t="s">
        <v>19</v>
      </c>
      <c r="M31689" t="s">
        <v>20</v>
      </c>
      <c r="N31689" t="s">
        <v>30</v>
      </c>
    </row>
    <row r="31690" spans="1:14" x14ac:dyDescent="0.35">
      <c r="A31690" t="s">
        <v>30758</v>
      </c>
      <c r="B31690" t="s">
        <v>30851</v>
      </c>
      <c r="C31690" t="s">
        <v>30866</v>
      </c>
      <c r="D31690" t="s">
        <v>30</v>
      </c>
      <c r="E31690" t="s">
        <v>20</v>
      </c>
      <c r="F31690" t="s">
        <v>21</v>
      </c>
      <c r="G31690" t="s">
        <v>30</v>
      </c>
      <c r="H31690" t="s">
        <v>30</v>
      </c>
      <c r="I31690" t="s">
        <v>20</v>
      </c>
      <c r="J31690" t="s">
        <v>19</v>
      </c>
      <c r="K31690" t="s">
        <v>22</v>
      </c>
      <c r="L31690" t="s">
        <v>30</v>
      </c>
      <c r="M31690" t="s">
        <v>20</v>
      </c>
      <c r="N31690" t="s">
        <v>30</v>
      </c>
    </row>
    <row r="31691" spans="1:14" x14ac:dyDescent="0.35">
      <c r="A31691" t="s">
        <v>30758</v>
      </c>
      <c r="B31691" t="s">
        <v>30867</v>
      </c>
      <c r="C31691" t="s">
        <v>30868</v>
      </c>
      <c r="D31691" t="s">
        <v>22</v>
      </c>
      <c r="E31691" t="s">
        <v>20</v>
      </c>
      <c r="F31691" t="s">
        <v>21</v>
      </c>
      <c r="G31691" t="s">
        <v>21</v>
      </c>
      <c r="H31691" t="s">
        <v>30</v>
      </c>
      <c r="I31691" t="s">
        <v>20</v>
      </c>
      <c r="J31691" t="s">
        <v>30</v>
      </c>
      <c r="K31691" t="s">
        <v>22</v>
      </c>
      <c r="L31691" t="s">
        <v>21</v>
      </c>
      <c r="M31691" t="s">
        <v>20</v>
      </c>
      <c r="N31691" t="s">
        <v>30</v>
      </c>
    </row>
    <row r="31692" spans="1:14" x14ac:dyDescent="0.35">
      <c r="A31692" t="s">
        <v>30758</v>
      </c>
      <c r="B31692" t="s">
        <v>30867</v>
      </c>
      <c r="C31692" t="s">
        <v>30869</v>
      </c>
      <c r="D31692" t="s">
        <v>30</v>
      </c>
      <c r="E31692" t="s">
        <v>20</v>
      </c>
      <c r="F31692" t="s">
        <v>21</v>
      </c>
      <c r="G31692" t="s">
        <v>22</v>
      </c>
      <c r="H31692" t="s">
        <v>22</v>
      </c>
      <c r="I31692" t="s">
        <v>20</v>
      </c>
      <c r="J31692" t="s">
        <v>30</v>
      </c>
      <c r="K31692" t="s">
        <v>22</v>
      </c>
      <c r="L31692" t="s">
        <v>21</v>
      </c>
      <c r="M31692" t="s">
        <v>20</v>
      </c>
      <c r="N31692" t="s">
        <v>30</v>
      </c>
    </row>
    <row r="31693" spans="1:14" x14ac:dyDescent="0.35">
      <c r="A31693" t="s">
        <v>30758</v>
      </c>
      <c r="B31693" t="s">
        <v>30867</v>
      </c>
      <c r="C31693" t="s">
        <v>30870</v>
      </c>
      <c r="D31693" t="s">
        <v>30</v>
      </c>
      <c r="E31693" t="s">
        <v>22</v>
      </c>
      <c r="F31693" t="s">
        <v>21</v>
      </c>
      <c r="G31693" t="s">
        <v>22</v>
      </c>
      <c r="H31693" t="s">
        <v>22</v>
      </c>
      <c r="I31693" t="s">
        <v>30</v>
      </c>
      <c r="J31693" t="s">
        <v>30</v>
      </c>
      <c r="K31693" t="s">
        <v>22</v>
      </c>
      <c r="L31693" t="s">
        <v>21</v>
      </c>
      <c r="M31693" t="s">
        <v>20</v>
      </c>
      <c r="N31693" t="s">
        <v>30</v>
      </c>
    </row>
    <row r="31694" spans="1:14" x14ac:dyDescent="0.35">
      <c r="A31694" t="s">
        <v>30758</v>
      </c>
      <c r="B31694" t="s">
        <v>30867</v>
      </c>
      <c r="C31694" t="s">
        <v>30871</v>
      </c>
      <c r="D31694" t="s">
        <v>30</v>
      </c>
      <c r="E31694" t="s">
        <v>21</v>
      </c>
      <c r="F31694" t="s">
        <v>22</v>
      </c>
      <c r="G31694" t="s">
        <v>22</v>
      </c>
      <c r="H31694" t="s">
        <v>19</v>
      </c>
      <c r="I31694" t="s">
        <v>30</v>
      </c>
      <c r="J31694" t="s">
        <v>30</v>
      </c>
      <c r="K31694" t="s">
        <v>22</v>
      </c>
      <c r="L31694" t="s">
        <v>21</v>
      </c>
      <c r="M31694" t="s">
        <v>20</v>
      </c>
      <c r="N31694" t="s">
        <v>30</v>
      </c>
    </row>
    <row r="31695" spans="1:14" x14ac:dyDescent="0.35">
      <c r="A31695" t="s">
        <v>30758</v>
      </c>
      <c r="B31695" t="s">
        <v>30867</v>
      </c>
      <c r="C31695" t="s">
        <v>30872</v>
      </c>
      <c r="D31695" t="s">
        <v>22</v>
      </c>
      <c r="E31695" t="s">
        <v>20</v>
      </c>
      <c r="F31695" t="s">
        <v>21</v>
      </c>
      <c r="G31695" t="s">
        <v>21</v>
      </c>
      <c r="H31695" t="s">
        <v>22</v>
      </c>
      <c r="I31695" t="s">
        <v>20</v>
      </c>
      <c r="J31695" t="s">
        <v>30</v>
      </c>
      <c r="K31695" t="s">
        <v>22</v>
      </c>
      <c r="L31695" t="s">
        <v>21</v>
      </c>
      <c r="M31695" t="s">
        <v>20</v>
      </c>
      <c r="N31695" t="s">
        <v>30</v>
      </c>
    </row>
    <row r="31696" spans="1:14" x14ac:dyDescent="0.35">
      <c r="A31696" t="s">
        <v>30758</v>
      </c>
      <c r="B31696" t="s">
        <v>30867</v>
      </c>
      <c r="C31696" t="s">
        <v>30873</v>
      </c>
      <c r="D31696" t="s">
        <v>22</v>
      </c>
      <c r="E31696" t="s">
        <v>22</v>
      </c>
      <c r="F31696" t="s">
        <v>22</v>
      </c>
      <c r="G31696" t="s">
        <v>22</v>
      </c>
      <c r="H31696" t="s">
        <v>22</v>
      </c>
      <c r="I31696" t="s">
        <v>30</v>
      </c>
      <c r="J31696" t="s">
        <v>30</v>
      </c>
      <c r="K31696" t="s">
        <v>22</v>
      </c>
      <c r="L31696" t="s">
        <v>21</v>
      </c>
      <c r="M31696" t="s">
        <v>20</v>
      </c>
      <c r="N31696" t="s">
        <v>30</v>
      </c>
    </row>
    <row r="31697" spans="1:14" x14ac:dyDescent="0.35">
      <c r="A31697" t="s">
        <v>30758</v>
      </c>
      <c r="B31697" t="s">
        <v>30867</v>
      </c>
      <c r="C31697" t="s">
        <v>30874</v>
      </c>
      <c r="D31697" t="s">
        <v>21</v>
      </c>
      <c r="E31697" t="s">
        <v>22</v>
      </c>
      <c r="F31697" t="s">
        <v>21</v>
      </c>
      <c r="G31697" t="s">
        <v>21</v>
      </c>
      <c r="H31697" t="s">
        <v>22</v>
      </c>
      <c r="I31697" t="s">
        <v>30</v>
      </c>
      <c r="J31697" t="s">
        <v>30</v>
      </c>
      <c r="K31697" t="s">
        <v>22</v>
      </c>
      <c r="L31697" t="s">
        <v>21</v>
      </c>
      <c r="M31697" t="s">
        <v>20</v>
      </c>
      <c r="N31697" t="s">
        <v>30</v>
      </c>
    </row>
    <row r="31698" spans="1:14" x14ac:dyDescent="0.35">
      <c r="A31698" t="s">
        <v>30758</v>
      </c>
      <c r="B31698" t="s">
        <v>30867</v>
      </c>
      <c r="C31698" t="s">
        <v>30875</v>
      </c>
      <c r="D31698" t="s">
        <v>30</v>
      </c>
      <c r="E31698" t="s">
        <v>20</v>
      </c>
      <c r="F31698" t="s">
        <v>21</v>
      </c>
      <c r="G31698" t="s">
        <v>21</v>
      </c>
      <c r="H31698" t="s">
        <v>22</v>
      </c>
      <c r="I31698" t="s">
        <v>20</v>
      </c>
      <c r="J31698" t="s">
        <v>30</v>
      </c>
      <c r="K31698" t="s">
        <v>22</v>
      </c>
      <c r="L31698" t="s">
        <v>21</v>
      </c>
      <c r="M31698" t="s">
        <v>20</v>
      </c>
      <c r="N31698" t="s">
        <v>30</v>
      </c>
    </row>
    <row r="31699" spans="1:14" x14ac:dyDescent="0.35">
      <c r="A31699" t="s">
        <v>30758</v>
      </c>
      <c r="B31699" t="s">
        <v>30867</v>
      </c>
      <c r="C31699" t="s">
        <v>30876</v>
      </c>
      <c r="D31699" t="s">
        <v>30</v>
      </c>
      <c r="E31699" t="s">
        <v>20</v>
      </c>
      <c r="F31699" t="s">
        <v>21</v>
      </c>
      <c r="G31699" t="s">
        <v>21</v>
      </c>
      <c r="H31699" t="s">
        <v>30</v>
      </c>
      <c r="I31699" t="s">
        <v>20</v>
      </c>
      <c r="J31699" t="s">
        <v>30</v>
      </c>
      <c r="K31699" t="s">
        <v>22</v>
      </c>
      <c r="L31699" t="s">
        <v>21</v>
      </c>
      <c r="M31699" t="s">
        <v>20</v>
      </c>
      <c r="N31699" t="s">
        <v>30</v>
      </c>
    </row>
    <row r="31700" spans="1:14" x14ac:dyDescent="0.35">
      <c r="A31700" t="s">
        <v>30758</v>
      </c>
      <c r="B31700" t="s">
        <v>30867</v>
      </c>
      <c r="C31700" t="s">
        <v>30877</v>
      </c>
      <c r="D31700" t="s">
        <v>22</v>
      </c>
      <c r="E31700" t="s">
        <v>22</v>
      </c>
      <c r="F31700" t="s">
        <v>21</v>
      </c>
      <c r="G31700" t="s">
        <v>22</v>
      </c>
      <c r="H31700" t="s">
        <v>30</v>
      </c>
      <c r="I31700" t="s">
        <v>30</v>
      </c>
      <c r="J31700" t="s">
        <v>30</v>
      </c>
      <c r="K31700" t="s">
        <v>22</v>
      </c>
      <c r="L31700" t="s">
        <v>21</v>
      </c>
      <c r="M31700" t="s">
        <v>20</v>
      </c>
      <c r="N31700" t="s">
        <v>30</v>
      </c>
    </row>
    <row r="31701" spans="1:14" x14ac:dyDescent="0.35">
      <c r="A31701" t="s">
        <v>30758</v>
      </c>
      <c r="B31701" t="s">
        <v>30878</v>
      </c>
      <c r="C31701" t="s">
        <v>30879</v>
      </c>
      <c r="D31701" t="s">
        <v>30</v>
      </c>
      <c r="E31701" t="s">
        <v>20</v>
      </c>
      <c r="F31701" t="s">
        <v>21</v>
      </c>
      <c r="G31701" t="s">
        <v>22</v>
      </c>
      <c r="H31701" t="s">
        <v>22</v>
      </c>
      <c r="I31701" t="s">
        <v>20</v>
      </c>
      <c r="J31701" t="s">
        <v>30</v>
      </c>
      <c r="K31701" t="s">
        <v>22</v>
      </c>
      <c r="L31701" t="s">
        <v>19</v>
      </c>
      <c r="M31701" t="s">
        <v>20</v>
      </c>
      <c r="N31701" t="s">
        <v>22</v>
      </c>
    </row>
    <row r="31702" spans="1:14" x14ac:dyDescent="0.35">
      <c r="A31702" t="s">
        <v>30758</v>
      </c>
      <c r="B31702" t="s">
        <v>30878</v>
      </c>
      <c r="C31702" t="s">
        <v>30880</v>
      </c>
      <c r="D31702" t="s">
        <v>30</v>
      </c>
      <c r="E31702" t="s">
        <v>20</v>
      </c>
      <c r="F31702" t="s">
        <v>21</v>
      </c>
      <c r="G31702" t="s">
        <v>21</v>
      </c>
      <c r="H31702" t="s">
        <v>21</v>
      </c>
      <c r="I31702" t="s">
        <v>20</v>
      </c>
      <c r="J31702" t="s">
        <v>30</v>
      </c>
      <c r="K31702" t="s">
        <v>22</v>
      </c>
      <c r="L31702" t="s">
        <v>19</v>
      </c>
      <c r="M31702" t="s">
        <v>20</v>
      </c>
      <c r="N31702" t="s">
        <v>22</v>
      </c>
    </row>
    <row r="31703" spans="1:14" x14ac:dyDescent="0.35">
      <c r="A31703" t="s">
        <v>30758</v>
      </c>
      <c r="B31703" t="s">
        <v>30878</v>
      </c>
      <c r="C31703" t="s">
        <v>30787</v>
      </c>
      <c r="D31703" t="s">
        <v>21</v>
      </c>
      <c r="E31703" t="s">
        <v>20</v>
      </c>
      <c r="F31703" t="s">
        <v>21</v>
      </c>
      <c r="G31703" t="s">
        <v>21</v>
      </c>
      <c r="H31703" t="s">
        <v>22</v>
      </c>
      <c r="I31703" t="s">
        <v>20</v>
      </c>
      <c r="J31703" t="s">
        <v>30</v>
      </c>
      <c r="K31703" t="s">
        <v>22</v>
      </c>
      <c r="L31703" t="s">
        <v>30</v>
      </c>
      <c r="M31703" t="s">
        <v>20</v>
      </c>
      <c r="N31703" t="s">
        <v>30</v>
      </c>
    </row>
    <row r="31704" spans="1:14" x14ac:dyDescent="0.35">
      <c r="A31704" t="s">
        <v>30758</v>
      </c>
      <c r="B31704" t="s">
        <v>30878</v>
      </c>
      <c r="C31704" t="s">
        <v>30881</v>
      </c>
      <c r="D31704" t="s">
        <v>30</v>
      </c>
      <c r="E31704" t="s">
        <v>20</v>
      </c>
      <c r="F31704" t="s">
        <v>21</v>
      </c>
      <c r="G31704" t="s">
        <v>30</v>
      </c>
      <c r="H31704" t="s">
        <v>22</v>
      </c>
      <c r="I31704" t="s">
        <v>20</v>
      </c>
      <c r="J31704" t="s">
        <v>30</v>
      </c>
      <c r="K31704" t="s">
        <v>22</v>
      </c>
      <c r="L31704" t="s">
        <v>19</v>
      </c>
      <c r="M31704" t="s">
        <v>20</v>
      </c>
      <c r="N31704" t="s">
        <v>30</v>
      </c>
    </row>
    <row r="31705" spans="1:14" x14ac:dyDescent="0.35">
      <c r="A31705" t="s">
        <v>30758</v>
      </c>
      <c r="B31705" t="s">
        <v>30878</v>
      </c>
      <c r="C31705" t="s">
        <v>30882</v>
      </c>
      <c r="D31705" t="s">
        <v>30</v>
      </c>
      <c r="E31705" t="s">
        <v>20</v>
      </c>
      <c r="F31705" t="s">
        <v>21</v>
      </c>
      <c r="G31705" t="s">
        <v>21</v>
      </c>
      <c r="H31705" t="s">
        <v>22</v>
      </c>
      <c r="I31705" t="s">
        <v>20</v>
      </c>
      <c r="J31705" t="s">
        <v>30</v>
      </c>
      <c r="K31705" t="s">
        <v>22</v>
      </c>
      <c r="L31705" t="s">
        <v>30</v>
      </c>
      <c r="M31705" t="s">
        <v>20</v>
      </c>
      <c r="N31705" t="s">
        <v>19</v>
      </c>
    </row>
    <row r="31706" spans="1:14" x14ac:dyDescent="0.35">
      <c r="A31706" t="s">
        <v>30758</v>
      </c>
      <c r="B31706" t="s">
        <v>30878</v>
      </c>
      <c r="C31706" t="s">
        <v>30883</v>
      </c>
      <c r="D31706" t="s">
        <v>22</v>
      </c>
      <c r="E31706" t="s">
        <v>20</v>
      </c>
      <c r="F31706" t="s">
        <v>21</v>
      </c>
      <c r="G31706" t="s">
        <v>21</v>
      </c>
      <c r="H31706" t="s">
        <v>22</v>
      </c>
      <c r="I31706" t="s">
        <v>20</v>
      </c>
      <c r="J31706" t="s">
        <v>30</v>
      </c>
      <c r="K31706" t="s">
        <v>22</v>
      </c>
      <c r="L31706" t="s">
        <v>19</v>
      </c>
      <c r="M31706" t="s">
        <v>20</v>
      </c>
      <c r="N31706" t="s">
        <v>22</v>
      </c>
    </row>
    <row r="31707" spans="1:14" x14ac:dyDescent="0.35">
      <c r="A31707" t="s">
        <v>30758</v>
      </c>
      <c r="B31707" t="s">
        <v>30878</v>
      </c>
      <c r="C31707" t="s">
        <v>30884</v>
      </c>
      <c r="D31707" t="s">
        <v>22</v>
      </c>
      <c r="E31707" t="s">
        <v>20</v>
      </c>
      <c r="F31707" t="s">
        <v>21</v>
      </c>
      <c r="G31707" t="s">
        <v>22</v>
      </c>
      <c r="H31707" t="s">
        <v>21</v>
      </c>
      <c r="I31707" t="s">
        <v>20</v>
      </c>
      <c r="J31707" t="s">
        <v>30</v>
      </c>
      <c r="K31707" t="s">
        <v>22</v>
      </c>
      <c r="L31707" t="s">
        <v>19</v>
      </c>
      <c r="M31707" t="s">
        <v>20</v>
      </c>
      <c r="N31707" t="s">
        <v>30</v>
      </c>
    </row>
    <row r="31708" spans="1:14" x14ac:dyDescent="0.35">
      <c r="A31708" t="s">
        <v>30758</v>
      </c>
      <c r="B31708" t="s">
        <v>30878</v>
      </c>
      <c r="C31708" t="s">
        <v>30885</v>
      </c>
      <c r="D31708" t="s">
        <v>30</v>
      </c>
      <c r="E31708" t="s">
        <v>20</v>
      </c>
      <c r="F31708" t="s">
        <v>21</v>
      </c>
      <c r="G31708" t="s">
        <v>22</v>
      </c>
      <c r="H31708" t="s">
        <v>22</v>
      </c>
      <c r="I31708" t="s">
        <v>20</v>
      </c>
      <c r="J31708" t="s">
        <v>30</v>
      </c>
      <c r="K31708" t="s">
        <v>22</v>
      </c>
      <c r="L31708" t="s">
        <v>30</v>
      </c>
      <c r="M31708" t="s">
        <v>20</v>
      </c>
      <c r="N31708" t="s">
        <v>30</v>
      </c>
    </row>
    <row r="31709" spans="1:14" x14ac:dyDescent="0.35">
      <c r="A31709" t="s">
        <v>30758</v>
      </c>
      <c r="B31709" t="s">
        <v>30878</v>
      </c>
      <c r="C31709" t="s">
        <v>30886</v>
      </c>
      <c r="D31709" t="s">
        <v>21</v>
      </c>
      <c r="E31709" t="s">
        <v>20</v>
      </c>
      <c r="F31709" t="s">
        <v>21</v>
      </c>
      <c r="G31709" t="s">
        <v>21</v>
      </c>
      <c r="H31709" t="s">
        <v>22</v>
      </c>
      <c r="I31709" t="s">
        <v>20</v>
      </c>
      <c r="J31709" t="s">
        <v>30</v>
      </c>
      <c r="K31709" t="s">
        <v>22</v>
      </c>
      <c r="L31709" t="s">
        <v>19</v>
      </c>
      <c r="M31709" t="s">
        <v>20</v>
      </c>
      <c r="N31709" t="s">
        <v>22</v>
      </c>
    </row>
    <row r="31710" spans="1:14" x14ac:dyDescent="0.35">
      <c r="A31710" t="s">
        <v>30758</v>
      </c>
      <c r="B31710" t="s">
        <v>30878</v>
      </c>
      <c r="C31710" t="s">
        <v>30887</v>
      </c>
      <c r="D31710" t="s">
        <v>19</v>
      </c>
      <c r="E31710" t="s">
        <v>20</v>
      </c>
      <c r="F31710" t="s">
        <v>21</v>
      </c>
      <c r="G31710" t="s">
        <v>22</v>
      </c>
      <c r="H31710" t="s">
        <v>22</v>
      </c>
      <c r="I31710" t="s">
        <v>20</v>
      </c>
      <c r="J31710" t="s">
        <v>30</v>
      </c>
      <c r="K31710" t="s">
        <v>22</v>
      </c>
      <c r="L31710" t="s">
        <v>30</v>
      </c>
      <c r="M31710" t="s">
        <v>20</v>
      </c>
      <c r="N31710" t="s">
        <v>30</v>
      </c>
    </row>
    <row r="31711" spans="1:14" x14ac:dyDescent="0.35">
      <c r="A31711" t="s">
        <v>30758</v>
      </c>
      <c r="B31711" t="s">
        <v>30878</v>
      </c>
      <c r="C31711" t="s">
        <v>30888</v>
      </c>
      <c r="D31711" t="s">
        <v>21</v>
      </c>
      <c r="E31711" t="s">
        <v>20</v>
      </c>
      <c r="F31711" t="s">
        <v>21</v>
      </c>
      <c r="G31711" t="s">
        <v>21</v>
      </c>
      <c r="H31711" t="s">
        <v>21</v>
      </c>
      <c r="I31711" t="s">
        <v>20</v>
      </c>
      <c r="J31711" t="s">
        <v>30</v>
      </c>
      <c r="K31711" t="s">
        <v>22</v>
      </c>
      <c r="L31711" t="s">
        <v>19</v>
      </c>
      <c r="M31711" t="s">
        <v>20</v>
      </c>
      <c r="N31711" t="s">
        <v>30</v>
      </c>
    </row>
    <row r="31712" spans="1:14" x14ac:dyDescent="0.35">
      <c r="A31712" t="s">
        <v>30758</v>
      </c>
      <c r="B31712" t="s">
        <v>30878</v>
      </c>
      <c r="C31712" t="s">
        <v>30889</v>
      </c>
      <c r="D31712" t="s">
        <v>21</v>
      </c>
      <c r="E31712" t="s">
        <v>20</v>
      </c>
      <c r="F31712" t="s">
        <v>21</v>
      </c>
      <c r="G31712" t="s">
        <v>21</v>
      </c>
      <c r="H31712" t="s">
        <v>22</v>
      </c>
      <c r="I31712" t="s">
        <v>20</v>
      </c>
      <c r="J31712" t="s">
        <v>30</v>
      </c>
      <c r="K31712" t="s">
        <v>22</v>
      </c>
      <c r="L31712" t="s">
        <v>19</v>
      </c>
      <c r="M31712" t="s">
        <v>20</v>
      </c>
      <c r="N31712" t="s">
        <v>30</v>
      </c>
    </row>
    <row r="31713" spans="1:14" x14ac:dyDescent="0.35">
      <c r="A31713" t="s">
        <v>30758</v>
      </c>
      <c r="B31713" t="s">
        <v>30878</v>
      </c>
      <c r="C31713" t="s">
        <v>30890</v>
      </c>
      <c r="D31713" t="s">
        <v>30</v>
      </c>
      <c r="E31713" t="s">
        <v>20</v>
      </c>
      <c r="F31713" t="s">
        <v>21</v>
      </c>
      <c r="G31713" t="s">
        <v>22</v>
      </c>
      <c r="H31713" t="s">
        <v>22</v>
      </c>
      <c r="I31713" t="s">
        <v>20</v>
      </c>
      <c r="J31713" t="s">
        <v>30</v>
      </c>
      <c r="K31713" t="s">
        <v>22</v>
      </c>
      <c r="L31713" t="s">
        <v>19</v>
      </c>
      <c r="M31713" t="s">
        <v>20</v>
      </c>
      <c r="N31713" t="s">
        <v>30</v>
      </c>
    </row>
    <row r="31714" spans="1:14" x14ac:dyDescent="0.35">
      <c r="A31714" t="s">
        <v>30758</v>
      </c>
      <c r="B31714" t="s">
        <v>30878</v>
      </c>
      <c r="C31714" t="s">
        <v>30891</v>
      </c>
      <c r="D31714" t="s">
        <v>22</v>
      </c>
      <c r="E31714" t="s">
        <v>20</v>
      </c>
      <c r="F31714" t="s">
        <v>21</v>
      </c>
      <c r="G31714" t="s">
        <v>22</v>
      </c>
      <c r="H31714" t="s">
        <v>22</v>
      </c>
      <c r="I31714" t="s">
        <v>20</v>
      </c>
      <c r="J31714" t="s">
        <v>30</v>
      </c>
      <c r="K31714" t="s">
        <v>22</v>
      </c>
      <c r="L31714" t="s">
        <v>19</v>
      </c>
      <c r="M31714" t="s">
        <v>20</v>
      </c>
      <c r="N31714" t="s">
        <v>30</v>
      </c>
    </row>
    <row r="31715" spans="1:14" x14ac:dyDescent="0.35">
      <c r="A31715" t="s">
        <v>30758</v>
      </c>
      <c r="B31715" t="s">
        <v>30878</v>
      </c>
      <c r="C31715" t="s">
        <v>30892</v>
      </c>
      <c r="D31715" t="s">
        <v>19</v>
      </c>
      <c r="E31715" t="s">
        <v>20</v>
      </c>
      <c r="F31715" t="s">
        <v>21</v>
      </c>
      <c r="G31715" t="s">
        <v>21</v>
      </c>
      <c r="H31715" t="s">
        <v>22</v>
      </c>
      <c r="I31715" t="s">
        <v>20</v>
      </c>
      <c r="J31715" t="s">
        <v>30</v>
      </c>
      <c r="K31715" t="s">
        <v>22</v>
      </c>
      <c r="L31715" t="s">
        <v>30</v>
      </c>
      <c r="M31715" t="s">
        <v>20</v>
      </c>
      <c r="N31715" t="s">
        <v>30</v>
      </c>
    </row>
    <row r="31716" spans="1:14" x14ac:dyDescent="0.35">
      <c r="A31716" t="s">
        <v>30758</v>
      </c>
      <c r="B31716" t="s">
        <v>30878</v>
      </c>
      <c r="C31716" t="s">
        <v>30893</v>
      </c>
      <c r="D31716" t="s">
        <v>30</v>
      </c>
      <c r="E31716" t="s">
        <v>20</v>
      </c>
      <c r="F31716" t="s">
        <v>21</v>
      </c>
      <c r="G31716" t="s">
        <v>22</v>
      </c>
      <c r="H31716" t="s">
        <v>22</v>
      </c>
      <c r="I31716" t="s">
        <v>20</v>
      </c>
      <c r="J31716" t="s">
        <v>30</v>
      </c>
      <c r="K31716" t="s">
        <v>22</v>
      </c>
      <c r="L31716" t="s">
        <v>19</v>
      </c>
      <c r="M31716" t="s">
        <v>20</v>
      </c>
      <c r="N31716" t="s">
        <v>30</v>
      </c>
    </row>
    <row r="31717" spans="1:14" x14ac:dyDescent="0.35">
      <c r="A31717" t="s">
        <v>30758</v>
      </c>
      <c r="B31717" t="s">
        <v>30878</v>
      </c>
      <c r="C31717" t="s">
        <v>30894</v>
      </c>
      <c r="D31717" t="s">
        <v>19</v>
      </c>
      <c r="E31717" t="s">
        <v>20</v>
      </c>
      <c r="F31717" t="s">
        <v>21</v>
      </c>
      <c r="G31717" t="s">
        <v>22</v>
      </c>
      <c r="H31717" t="s">
        <v>22</v>
      </c>
      <c r="I31717" t="s">
        <v>20</v>
      </c>
      <c r="J31717" t="s">
        <v>30</v>
      </c>
      <c r="K31717" t="s">
        <v>22</v>
      </c>
      <c r="L31717" t="s">
        <v>19</v>
      </c>
      <c r="M31717" t="s">
        <v>20</v>
      </c>
      <c r="N31717" t="s">
        <v>30</v>
      </c>
    </row>
    <row r="31718" spans="1:14" x14ac:dyDescent="0.35">
      <c r="A31718" t="s">
        <v>30758</v>
      </c>
      <c r="B31718" t="s">
        <v>30878</v>
      </c>
      <c r="C31718" t="s">
        <v>30895</v>
      </c>
      <c r="D31718" t="s">
        <v>30</v>
      </c>
      <c r="E31718" t="s">
        <v>20</v>
      </c>
      <c r="F31718" t="s">
        <v>21</v>
      </c>
      <c r="G31718" t="s">
        <v>30</v>
      </c>
      <c r="H31718" t="s">
        <v>22</v>
      </c>
      <c r="I31718" t="s">
        <v>20</v>
      </c>
      <c r="J31718" t="s">
        <v>30</v>
      </c>
      <c r="K31718" t="s">
        <v>22</v>
      </c>
      <c r="L31718" t="s">
        <v>19</v>
      </c>
      <c r="M31718" t="s">
        <v>20</v>
      </c>
      <c r="N31718" t="s">
        <v>30</v>
      </c>
    </row>
    <row r="31719" spans="1:14" x14ac:dyDescent="0.35">
      <c r="A31719" t="s">
        <v>30758</v>
      </c>
      <c r="B31719" t="s">
        <v>30878</v>
      </c>
      <c r="C31719" t="s">
        <v>30896</v>
      </c>
      <c r="D31719" t="s">
        <v>21</v>
      </c>
      <c r="E31719" t="s">
        <v>20</v>
      </c>
      <c r="F31719" t="s">
        <v>21</v>
      </c>
      <c r="G31719" t="s">
        <v>21</v>
      </c>
      <c r="H31719" t="s">
        <v>19</v>
      </c>
      <c r="I31719" t="s">
        <v>20</v>
      </c>
      <c r="J31719" t="s">
        <v>30</v>
      </c>
      <c r="K31719" t="s">
        <v>22</v>
      </c>
      <c r="L31719" t="s">
        <v>19</v>
      </c>
      <c r="M31719" t="s">
        <v>20</v>
      </c>
      <c r="N31719" t="s">
        <v>30</v>
      </c>
    </row>
    <row r="31720" spans="1:14" x14ac:dyDescent="0.35">
      <c r="A31720" t="s">
        <v>30758</v>
      </c>
      <c r="B31720" t="s">
        <v>30878</v>
      </c>
      <c r="C31720" t="s">
        <v>30897</v>
      </c>
      <c r="D31720" t="s">
        <v>22</v>
      </c>
      <c r="E31720" t="s">
        <v>20</v>
      </c>
      <c r="F31720" t="s">
        <v>21</v>
      </c>
      <c r="G31720" t="s">
        <v>22</v>
      </c>
      <c r="H31720" t="s">
        <v>22</v>
      </c>
      <c r="I31720" t="s">
        <v>20</v>
      </c>
      <c r="J31720" t="s">
        <v>30</v>
      </c>
      <c r="K31720" t="s">
        <v>22</v>
      </c>
      <c r="L31720" t="s">
        <v>19</v>
      </c>
      <c r="M31720" t="s">
        <v>20</v>
      </c>
      <c r="N31720" t="s">
        <v>30</v>
      </c>
    </row>
    <row r="31721" spans="1:14" x14ac:dyDescent="0.35">
      <c r="A31721" t="s">
        <v>30758</v>
      </c>
      <c r="B31721" t="s">
        <v>30878</v>
      </c>
      <c r="C31721" t="s">
        <v>30898</v>
      </c>
      <c r="D31721" t="s">
        <v>21</v>
      </c>
      <c r="E31721" t="s">
        <v>20</v>
      </c>
      <c r="F31721" t="s">
        <v>21</v>
      </c>
      <c r="G31721" t="s">
        <v>21</v>
      </c>
      <c r="H31721" t="s">
        <v>19</v>
      </c>
      <c r="I31721" t="s">
        <v>20</v>
      </c>
      <c r="J31721" t="s">
        <v>30</v>
      </c>
      <c r="K31721" t="s">
        <v>22</v>
      </c>
      <c r="L31721" t="s">
        <v>19</v>
      </c>
      <c r="M31721" t="s">
        <v>20</v>
      </c>
      <c r="N31721" t="s">
        <v>30</v>
      </c>
    </row>
    <row r="31722" spans="1:14" x14ac:dyDescent="0.35">
      <c r="A31722" t="s">
        <v>30758</v>
      </c>
      <c r="B31722" t="s">
        <v>30878</v>
      </c>
      <c r="C31722" t="s">
        <v>30899</v>
      </c>
      <c r="D31722" t="s">
        <v>30</v>
      </c>
      <c r="E31722" t="s">
        <v>20</v>
      </c>
      <c r="F31722" t="s">
        <v>21</v>
      </c>
      <c r="G31722" t="s">
        <v>21</v>
      </c>
      <c r="H31722" t="s">
        <v>22</v>
      </c>
      <c r="I31722" t="s">
        <v>20</v>
      </c>
      <c r="J31722" t="s">
        <v>30</v>
      </c>
      <c r="K31722" t="s">
        <v>30</v>
      </c>
      <c r="L31722" t="s">
        <v>19</v>
      </c>
      <c r="M31722" t="s">
        <v>20</v>
      </c>
      <c r="N31722" t="s">
        <v>22</v>
      </c>
    </row>
    <row r="31723" spans="1:14" x14ac:dyDescent="0.35">
      <c r="A31723" t="s">
        <v>30758</v>
      </c>
      <c r="B31723" t="s">
        <v>30900</v>
      </c>
      <c r="C31723" t="s">
        <v>30901</v>
      </c>
      <c r="D31723" t="s">
        <v>21</v>
      </c>
      <c r="E31723" t="s">
        <v>20</v>
      </c>
      <c r="F31723" t="s">
        <v>21</v>
      </c>
      <c r="G31723" t="s">
        <v>21</v>
      </c>
      <c r="H31723" t="s">
        <v>30</v>
      </c>
      <c r="I31723" t="s">
        <v>20</v>
      </c>
      <c r="J31723" t="s">
        <v>30</v>
      </c>
      <c r="K31723" t="s">
        <v>22</v>
      </c>
      <c r="L31723" t="s">
        <v>21</v>
      </c>
      <c r="M31723" t="s">
        <v>20</v>
      </c>
      <c r="N31723" t="s">
        <v>22</v>
      </c>
    </row>
    <row r="31724" spans="1:14" x14ac:dyDescent="0.35">
      <c r="A31724" t="s">
        <v>30758</v>
      </c>
      <c r="B31724" t="s">
        <v>30900</v>
      </c>
      <c r="C31724" t="s">
        <v>30902</v>
      </c>
      <c r="D31724" t="s">
        <v>21</v>
      </c>
      <c r="E31724" t="s">
        <v>20</v>
      </c>
      <c r="F31724" t="s">
        <v>21</v>
      </c>
      <c r="G31724" t="s">
        <v>21</v>
      </c>
      <c r="H31724" t="s">
        <v>30</v>
      </c>
      <c r="I31724" t="s">
        <v>20</v>
      </c>
      <c r="J31724" t="s">
        <v>30</v>
      </c>
      <c r="K31724" t="s">
        <v>22</v>
      </c>
      <c r="L31724" t="s">
        <v>21</v>
      </c>
      <c r="M31724" t="s">
        <v>20</v>
      </c>
      <c r="N31724" t="s">
        <v>22</v>
      </c>
    </row>
    <row r="31725" spans="1:14" x14ac:dyDescent="0.35">
      <c r="A31725" t="s">
        <v>30758</v>
      </c>
      <c r="B31725" t="s">
        <v>30900</v>
      </c>
      <c r="C31725" t="s">
        <v>30903</v>
      </c>
      <c r="D31725" t="s">
        <v>21</v>
      </c>
      <c r="E31725" t="s">
        <v>20</v>
      </c>
      <c r="F31725" t="s">
        <v>21</v>
      </c>
      <c r="G31725" t="s">
        <v>21</v>
      </c>
      <c r="H31725" t="s">
        <v>30</v>
      </c>
      <c r="I31725" t="s">
        <v>20</v>
      </c>
      <c r="J31725" t="s">
        <v>30</v>
      </c>
      <c r="K31725" t="s">
        <v>22</v>
      </c>
      <c r="L31725" t="s">
        <v>20</v>
      </c>
      <c r="M31725" t="s">
        <v>20</v>
      </c>
      <c r="N31725" t="s">
        <v>30</v>
      </c>
    </row>
    <row r="31726" spans="1:14" x14ac:dyDescent="0.35">
      <c r="A31726" t="s">
        <v>30758</v>
      </c>
      <c r="B31726" t="s">
        <v>30900</v>
      </c>
      <c r="C31726" t="s">
        <v>30904</v>
      </c>
      <c r="D31726" t="s">
        <v>21</v>
      </c>
      <c r="E31726" t="s">
        <v>20</v>
      </c>
      <c r="F31726" t="s">
        <v>21</v>
      </c>
      <c r="G31726" t="s">
        <v>22</v>
      </c>
      <c r="H31726" t="s">
        <v>22</v>
      </c>
      <c r="I31726" t="s">
        <v>20</v>
      </c>
      <c r="J31726" t="s">
        <v>30</v>
      </c>
      <c r="K31726" t="s">
        <v>22</v>
      </c>
      <c r="L31726" t="s">
        <v>20</v>
      </c>
      <c r="M31726" t="s">
        <v>20</v>
      </c>
      <c r="N31726" t="s">
        <v>22</v>
      </c>
    </row>
    <row r="31727" spans="1:14" x14ac:dyDescent="0.35">
      <c r="A31727" t="s">
        <v>30758</v>
      </c>
      <c r="B31727" t="s">
        <v>30900</v>
      </c>
      <c r="C31727" t="s">
        <v>30905</v>
      </c>
      <c r="D31727" t="s">
        <v>19</v>
      </c>
      <c r="E31727" t="s">
        <v>20</v>
      </c>
      <c r="F31727" t="s">
        <v>21</v>
      </c>
      <c r="G31727" t="s">
        <v>30</v>
      </c>
      <c r="H31727" t="s">
        <v>21</v>
      </c>
      <c r="I31727" t="s">
        <v>20</v>
      </c>
      <c r="J31727" t="s">
        <v>30</v>
      </c>
      <c r="K31727" t="s">
        <v>22</v>
      </c>
      <c r="L31727" t="s">
        <v>22</v>
      </c>
      <c r="M31727" t="s">
        <v>20</v>
      </c>
      <c r="N31727" t="s">
        <v>22</v>
      </c>
    </row>
    <row r="31728" spans="1:14" x14ac:dyDescent="0.35">
      <c r="A31728" t="s">
        <v>30758</v>
      </c>
      <c r="B31728" t="s">
        <v>30900</v>
      </c>
      <c r="C31728" t="s">
        <v>30906</v>
      </c>
      <c r="D31728" t="s">
        <v>21</v>
      </c>
      <c r="E31728" t="s">
        <v>20</v>
      </c>
      <c r="F31728" t="s">
        <v>21</v>
      </c>
      <c r="G31728" t="s">
        <v>22</v>
      </c>
      <c r="H31728" t="s">
        <v>22</v>
      </c>
      <c r="I31728" t="s">
        <v>20</v>
      </c>
      <c r="J31728" t="s">
        <v>30</v>
      </c>
      <c r="K31728" t="s">
        <v>22</v>
      </c>
      <c r="L31728" t="s">
        <v>20</v>
      </c>
      <c r="M31728" t="s">
        <v>20</v>
      </c>
      <c r="N31728" t="s">
        <v>22</v>
      </c>
    </row>
    <row r="31729" spans="1:14" x14ac:dyDescent="0.35">
      <c r="A31729" t="s">
        <v>30758</v>
      </c>
      <c r="B31729" t="s">
        <v>30900</v>
      </c>
      <c r="C31729" t="s">
        <v>30907</v>
      </c>
      <c r="D31729" t="s">
        <v>22</v>
      </c>
      <c r="E31729" t="s">
        <v>20</v>
      </c>
      <c r="F31729" t="s">
        <v>21</v>
      </c>
      <c r="G31729" t="s">
        <v>21</v>
      </c>
      <c r="H31729" t="s">
        <v>22</v>
      </c>
      <c r="I31729" t="s">
        <v>20</v>
      </c>
      <c r="J31729" t="s">
        <v>30</v>
      </c>
      <c r="K31729" t="s">
        <v>22</v>
      </c>
      <c r="L31729" t="s">
        <v>19</v>
      </c>
      <c r="M31729" t="s">
        <v>20</v>
      </c>
      <c r="N31729" t="s">
        <v>22</v>
      </c>
    </row>
    <row r="31730" spans="1:14" x14ac:dyDescent="0.35">
      <c r="A31730" t="s">
        <v>30758</v>
      </c>
      <c r="B31730" t="s">
        <v>30900</v>
      </c>
      <c r="C31730" t="s">
        <v>30908</v>
      </c>
      <c r="D31730" t="s">
        <v>21</v>
      </c>
      <c r="E31730" t="s">
        <v>20</v>
      </c>
      <c r="F31730" t="s">
        <v>21</v>
      </c>
      <c r="G31730" t="s">
        <v>21</v>
      </c>
      <c r="H31730" t="s">
        <v>22</v>
      </c>
      <c r="I31730" t="s">
        <v>20</v>
      </c>
      <c r="J31730" t="s">
        <v>30</v>
      </c>
      <c r="K31730" t="s">
        <v>22</v>
      </c>
      <c r="L31730" t="s">
        <v>22</v>
      </c>
      <c r="M31730" t="s">
        <v>20</v>
      </c>
      <c r="N31730" t="s">
        <v>22</v>
      </c>
    </row>
    <row r="31731" spans="1:14" x14ac:dyDescent="0.35">
      <c r="A31731" t="s">
        <v>30758</v>
      </c>
      <c r="B31731" t="s">
        <v>30900</v>
      </c>
      <c r="C31731" t="s">
        <v>30909</v>
      </c>
      <c r="D31731" t="s">
        <v>21</v>
      </c>
      <c r="E31731" t="s">
        <v>20</v>
      </c>
      <c r="F31731" t="s">
        <v>21</v>
      </c>
      <c r="G31731" t="s">
        <v>21</v>
      </c>
      <c r="H31731" t="s">
        <v>30</v>
      </c>
      <c r="I31731" t="s">
        <v>20</v>
      </c>
      <c r="J31731" t="s">
        <v>30</v>
      </c>
      <c r="K31731" t="s">
        <v>22</v>
      </c>
      <c r="L31731" t="s">
        <v>20</v>
      </c>
      <c r="M31731" t="s">
        <v>20</v>
      </c>
      <c r="N31731" t="s">
        <v>30</v>
      </c>
    </row>
    <row r="31732" spans="1:14" x14ac:dyDescent="0.35">
      <c r="A31732" t="s">
        <v>30758</v>
      </c>
      <c r="B31732" t="s">
        <v>30900</v>
      </c>
      <c r="C31732" t="s">
        <v>30910</v>
      </c>
      <c r="D31732" t="s">
        <v>22</v>
      </c>
      <c r="E31732" t="s">
        <v>20</v>
      </c>
      <c r="F31732" t="s">
        <v>21</v>
      </c>
      <c r="G31732" t="s">
        <v>22</v>
      </c>
      <c r="H31732" t="s">
        <v>22</v>
      </c>
      <c r="I31732" t="s">
        <v>20</v>
      </c>
      <c r="J31732" t="s">
        <v>30</v>
      </c>
      <c r="K31732" t="s">
        <v>22</v>
      </c>
      <c r="L31732" t="s">
        <v>22</v>
      </c>
      <c r="M31732" t="s">
        <v>20</v>
      </c>
      <c r="N31732" t="s">
        <v>30</v>
      </c>
    </row>
    <row r="31733" spans="1:14" x14ac:dyDescent="0.35">
      <c r="A31733" t="s">
        <v>30758</v>
      </c>
      <c r="B31733" t="s">
        <v>30900</v>
      </c>
      <c r="C31733" t="s">
        <v>30911</v>
      </c>
      <c r="D31733" t="s">
        <v>21</v>
      </c>
      <c r="E31733" t="s">
        <v>20</v>
      </c>
      <c r="F31733" t="s">
        <v>21</v>
      </c>
      <c r="G31733" t="s">
        <v>21</v>
      </c>
      <c r="H31733" t="s">
        <v>30</v>
      </c>
      <c r="I31733" t="s">
        <v>20</v>
      </c>
      <c r="J31733" t="s">
        <v>30</v>
      </c>
      <c r="K31733" t="s">
        <v>22</v>
      </c>
      <c r="L31733" t="s">
        <v>20</v>
      </c>
      <c r="M31733" t="s">
        <v>20</v>
      </c>
      <c r="N31733" t="s">
        <v>22</v>
      </c>
    </row>
    <row r="31734" spans="1:14" x14ac:dyDescent="0.35">
      <c r="A31734" t="s">
        <v>30758</v>
      </c>
      <c r="B31734" t="s">
        <v>30900</v>
      </c>
      <c r="C31734" t="s">
        <v>30912</v>
      </c>
      <c r="D31734" t="s">
        <v>21</v>
      </c>
      <c r="E31734" t="s">
        <v>20</v>
      </c>
      <c r="F31734" t="s">
        <v>21</v>
      </c>
      <c r="G31734" t="s">
        <v>21</v>
      </c>
      <c r="H31734" t="s">
        <v>30</v>
      </c>
      <c r="I31734" t="s">
        <v>20</v>
      </c>
      <c r="J31734" t="s">
        <v>30</v>
      </c>
      <c r="K31734" t="s">
        <v>22</v>
      </c>
      <c r="L31734" t="s">
        <v>21</v>
      </c>
      <c r="M31734" t="s">
        <v>20</v>
      </c>
      <c r="N31734" t="s">
        <v>30</v>
      </c>
    </row>
    <row r="31735" spans="1:14" x14ac:dyDescent="0.35">
      <c r="A31735" t="s">
        <v>30758</v>
      </c>
      <c r="B31735" t="s">
        <v>30900</v>
      </c>
      <c r="C31735" t="s">
        <v>30913</v>
      </c>
      <c r="D31735" t="s">
        <v>21</v>
      </c>
      <c r="E31735" t="s">
        <v>20</v>
      </c>
      <c r="F31735" t="s">
        <v>21</v>
      </c>
      <c r="G31735" t="s">
        <v>21</v>
      </c>
      <c r="H31735" t="s">
        <v>30</v>
      </c>
      <c r="I31735" t="s">
        <v>20</v>
      </c>
      <c r="J31735" t="s">
        <v>30</v>
      </c>
      <c r="K31735" t="s">
        <v>22</v>
      </c>
      <c r="L31735" t="s">
        <v>22</v>
      </c>
      <c r="M31735" t="s">
        <v>20</v>
      </c>
      <c r="N31735" t="s">
        <v>22</v>
      </c>
    </row>
    <row r="31736" spans="1:14" x14ac:dyDescent="0.35">
      <c r="A31736" t="s">
        <v>30758</v>
      </c>
      <c r="B31736" t="s">
        <v>30900</v>
      </c>
      <c r="C31736" t="s">
        <v>30914</v>
      </c>
      <c r="D31736" t="s">
        <v>21</v>
      </c>
      <c r="E31736" t="s">
        <v>20</v>
      </c>
      <c r="F31736" t="s">
        <v>21</v>
      </c>
      <c r="G31736" t="s">
        <v>21</v>
      </c>
      <c r="H31736" t="s">
        <v>22</v>
      </c>
      <c r="I31736" t="s">
        <v>20</v>
      </c>
      <c r="J31736" t="s">
        <v>30</v>
      </c>
      <c r="K31736" t="s">
        <v>22</v>
      </c>
      <c r="L31736" t="s">
        <v>20</v>
      </c>
      <c r="M31736" t="s">
        <v>20</v>
      </c>
      <c r="N31736" t="s">
        <v>22</v>
      </c>
    </row>
    <row r="31737" spans="1:14" x14ac:dyDescent="0.35">
      <c r="A31737" t="s">
        <v>30758</v>
      </c>
      <c r="B31737" t="s">
        <v>30900</v>
      </c>
      <c r="C31737" t="s">
        <v>30915</v>
      </c>
      <c r="D31737" t="s">
        <v>30</v>
      </c>
      <c r="E31737" t="s">
        <v>20</v>
      </c>
      <c r="F31737" t="s">
        <v>21</v>
      </c>
      <c r="G31737" t="s">
        <v>22</v>
      </c>
      <c r="H31737" t="s">
        <v>22</v>
      </c>
      <c r="I31737" t="s">
        <v>20</v>
      </c>
      <c r="J31737" t="s">
        <v>30</v>
      </c>
      <c r="K31737" t="s">
        <v>22</v>
      </c>
      <c r="L31737" t="s">
        <v>19</v>
      </c>
      <c r="M31737" t="s">
        <v>20</v>
      </c>
      <c r="N31737" t="s">
        <v>30</v>
      </c>
    </row>
    <row r="31738" spans="1:14" x14ac:dyDescent="0.35">
      <c r="A31738" t="s">
        <v>30758</v>
      </c>
      <c r="B31738" t="s">
        <v>30916</v>
      </c>
      <c r="C31738" t="s">
        <v>30917</v>
      </c>
      <c r="D31738" t="s">
        <v>30</v>
      </c>
      <c r="E31738" t="s">
        <v>20</v>
      </c>
      <c r="F31738" t="s">
        <v>21</v>
      </c>
      <c r="G31738" t="s">
        <v>22</v>
      </c>
      <c r="H31738" t="s">
        <v>19</v>
      </c>
      <c r="I31738" t="s">
        <v>20</v>
      </c>
      <c r="J31738" t="s">
        <v>30</v>
      </c>
      <c r="K31738" t="s">
        <v>22</v>
      </c>
      <c r="L31738" t="s">
        <v>21</v>
      </c>
      <c r="M31738" t="s">
        <v>20</v>
      </c>
      <c r="N31738" t="s">
        <v>30</v>
      </c>
    </row>
    <row r="31739" spans="1:14" x14ac:dyDescent="0.35">
      <c r="A31739" t="s">
        <v>30758</v>
      </c>
      <c r="B31739" t="s">
        <v>30916</v>
      </c>
      <c r="C31739" t="s">
        <v>30918</v>
      </c>
      <c r="D31739" t="s">
        <v>30</v>
      </c>
      <c r="E31739" t="s">
        <v>19</v>
      </c>
      <c r="F31739" t="s">
        <v>21</v>
      </c>
      <c r="G31739" t="s">
        <v>30</v>
      </c>
      <c r="H31739" t="s">
        <v>19</v>
      </c>
      <c r="I31739" t="s">
        <v>30</v>
      </c>
      <c r="J31739" t="s">
        <v>30</v>
      </c>
      <c r="K31739" t="s">
        <v>22</v>
      </c>
      <c r="L31739" t="s">
        <v>21</v>
      </c>
      <c r="M31739" t="s">
        <v>20</v>
      </c>
      <c r="N31739" t="s">
        <v>30</v>
      </c>
    </row>
    <row r="31740" spans="1:14" x14ac:dyDescent="0.35">
      <c r="A31740" t="s">
        <v>30758</v>
      </c>
      <c r="B31740" t="s">
        <v>30916</v>
      </c>
      <c r="C31740" t="s">
        <v>30919</v>
      </c>
      <c r="D31740" t="s">
        <v>30</v>
      </c>
      <c r="E31740" t="s">
        <v>20</v>
      </c>
      <c r="F31740" t="s">
        <v>21</v>
      </c>
      <c r="G31740" t="s">
        <v>21</v>
      </c>
      <c r="H31740" t="s">
        <v>30</v>
      </c>
      <c r="I31740" t="s">
        <v>20</v>
      </c>
      <c r="J31740" t="s">
        <v>30</v>
      </c>
      <c r="K31740" t="s">
        <v>22</v>
      </c>
      <c r="L31740" t="s">
        <v>21</v>
      </c>
      <c r="M31740" t="s">
        <v>20</v>
      </c>
      <c r="N31740" t="s">
        <v>30</v>
      </c>
    </row>
    <row r="31741" spans="1:14" x14ac:dyDescent="0.35">
      <c r="A31741" t="s">
        <v>30758</v>
      </c>
      <c r="B31741" t="s">
        <v>30916</v>
      </c>
      <c r="C31741" t="s">
        <v>30920</v>
      </c>
      <c r="D31741" t="s">
        <v>19</v>
      </c>
      <c r="E31741" t="s">
        <v>20</v>
      </c>
      <c r="F31741" t="s">
        <v>21</v>
      </c>
      <c r="G31741" t="s">
        <v>19</v>
      </c>
      <c r="H31741" t="s">
        <v>22</v>
      </c>
      <c r="I31741" t="s">
        <v>30</v>
      </c>
      <c r="J31741" t="s">
        <v>20</v>
      </c>
      <c r="K31741" t="s">
        <v>20</v>
      </c>
      <c r="L31741" t="s">
        <v>20</v>
      </c>
      <c r="M31741" t="s">
        <v>20</v>
      </c>
      <c r="N31741" t="s">
        <v>20</v>
      </c>
    </row>
    <row r="31742" spans="1:14" x14ac:dyDescent="0.35">
      <c r="A31742" t="s">
        <v>30758</v>
      </c>
      <c r="B31742" t="s">
        <v>30916</v>
      </c>
      <c r="C31742" t="s">
        <v>30921</v>
      </c>
      <c r="D31742" t="s">
        <v>30</v>
      </c>
      <c r="E31742" t="s">
        <v>19</v>
      </c>
      <c r="F31742" t="s">
        <v>21</v>
      </c>
      <c r="G31742" t="s">
        <v>30</v>
      </c>
      <c r="H31742" t="s">
        <v>30</v>
      </c>
      <c r="I31742" t="s">
        <v>30</v>
      </c>
      <c r="J31742" t="s">
        <v>30</v>
      </c>
      <c r="K31742" t="s">
        <v>22</v>
      </c>
      <c r="L31742" t="s">
        <v>21</v>
      </c>
      <c r="M31742" t="s">
        <v>20</v>
      </c>
      <c r="N31742" t="s">
        <v>30</v>
      </c>
    </row>
    <row r="31743" spans="1:14" x14ac:dyDescent="0.35">
      <c r="A31743" t="s">
        <v>30758</v>
      </c>
      <c r="B31743" t="s">
        <v>30916</v>
      </c>
      <c r="C31743" t="s">
        <v>30922</v>
      </c>
      <c r="D31743" t="s">
        <v>20</v>
      </c>
      <c r="E31743" t="s">
        <v>20</v>
      </c>
      <c r="F31743" t="s">
        <v>21</v>
      </c>
      <c r="G31743" t="s">
        <v>21</v>
      </c>
      <c r="H31743" t="s">
        <v>30</v>
      </c>
      <c r="I31743" t="s">
        <v>20</v>
      </c>
      <c r="J31743" t="s">
        <v>30</v>
      </c>
      <c r="K31743" t="s">
        <v>22</v>
      </c>
      <c r="L31743" t="s">
        <v>21</v>
      </c>
      <c r="M31743" t="s">
        <v>20</v>
      </c>
      <c r="N31743" t="s">
        <v>30</v>
      </c>
    </row>
    <row r="31744" spans="1:14" x14ac:dyDescent="0.35">
      <c r="A31744" t="s">
        <v>30758</v>
      </c>
      <c r="B31744" t="s">
        <v>30916</v>
      </c>
      <c r="C31744" t="s">
        <v>30923</v>
      </c>
      <c r="D31744" t="s">
        <v>22</v>
      </c>
      <c r="E31744" t="s">
        <v>22</v>
      </c>
      <c r="F31744" t="s">
        <v>21</v>
      </c>
      <c r="G31744" t="s">
        <v>22</v>
      </c>
      <c r="H31744" t="s">
        <v>19</v>
      </c>
      <c r="I31744" t="s">
        <v>20</v>
      </c>
      <c r="J31744" t="s">
        <v>30</v>
      </c>
      <c r="K31744" t="s">
        <v>22</v>
      </c>
      <c r="L31744" t="s">
        <v>21</v>
      </c>
      <c r="M31744" t="s">
        <v>20</v>
      </c>
      <c r="N31744" t="s">
        <v>30</v>
      </c>
    </row>
    <row r="31745" spans="1:14" x14ac:dyDescent="0.35">
      <c r="A31745" t="s">
        <v>30758</v>
      </c>
      <c r="B31745" t="s">
        <v>30916</v>
      </c>
      <c r="C31745" t="s">
        <v>30924</v>
      </c>
      <c r="D31745" t="s">
        <v>21</v>
      </c>
      <c r="E31745" t="s">
        <v>20</v>
      </c>
      <c r="F31745" t="s">
        <v>21</v>
      </c>
      <c r="G31745" t="s">
        <v>21</v>
      </c>
      <c r="H31745" t="s">
        <v>19</v>
      </c>
      <c r="I31745" t="s">
        <v>20</v>
      </c>
      <c r="J31745" t="s">
        <v>30</v>
      </c>
      <c r="K31745" t="s">
        <v>22</v>
      </c>
      <c r="L31745" t="s">
        <v>21</v>
      </c>
      <c r="M31745" t="s">
        <v>20</v>
      </c>
      <c r="N31745" t="s">
        <v>30</v>
      </c>
    </row>
    <row r="31746" spans="1:14" x14ac:dyDescent="0.35">
      <c r="A31746" t="s">
        <v>30758</v>
      </c>
      <c r="B31746" t="s">
        <v>30916</v>
      </c>
      <c r="C31746" t="s">
        <v>30925</v>
      </c>
      <c r="D31746" t="s">
        <v>30</v>
      </c>
      <c r="E31746" t="s">
        <v>21</v>
      </c>
      <c r="F31746" t="s">
        <v>21</v>
      </c>
      <c r="G31746" t="s">
        <v>21</v>
      </c>
      <c r="H31746" t="s">
        <v>22</v>
      </c>
      <c r="I31746" t="s">
        <v>30</v>
      </c>
      <c r="J31746" t="s">
        <v>30</v>
      </c>
      <c r="K31746" t="s">
        <v>22</v>
      </c>
      <c r="L31746" t="s">
        <v>21</v>
      </c>
      <c r="M31746" t="s">
        <v>20</v>
      </c>
      <c r="N31746" t="s">
        <v>30</v>
      </c>
    </row>
    <row r="31747" spans="1:14" x14ac:dyDescent="0.35">
      <c r="A31747" t="s">
        <v>30758</v>
      </c>
      <c r="B31747" t="s">
        <v>30916</v>
      </c>
      <c r="C31747" t="s">
        <v>30926</v>
      </c>
      <c r="D31747" t="s">
        <v>30</v>
      </c>
      <c r="E31747" t="s">
        <v>22</v>
      </c>
      <c r="F31747" t="s">
        <v>21</v>
      </c>
      <c r="G31747" t="s">
        <v>30</v>
      </c>
      <c r="H31747" t="s">
        <v>30</v>
      </c>
      <c r="I31747" t="s">
        <v>30</v>
      </c>
      <c r="J31747" t="s">
        <v>30</v>
      </c>
      <c r="K31747" t="s">
        <v>22</v>
      </c>
      <c r="L31747" t="s">
        <v>21</v>
      </c>
      <c r="M31747" t="s">
        <v>20</v>
      </c>
      <c r="N31747" t="s">
        <v>30</v>
      </c>
    </row>
    <row r="31748" spans="1:14" x14ac:dyDescent="0.35">
      <c r="A31748" t="s">
        <v>30758</v>
      </c>
      <c r="B31748" t="s">
        <v>30927</v>
      </c>
      <c r="C31748" t="s">
        <v>30928</v>
      </c>
      <c r="D31748" t="s">
        <v>30</v>
      </c>
      <c r="E31748" t="s">
        <v>21</v>
      </c>
      <c r="F31748" t="s">
        <v>22</v>
      </c>
      <c r="G31748" t="s">
        <v>21</v>
      </c>
      <c r="H31748" t="s">
        <v>22</v>
      </c>
      <c r="I31748" t="s">
        <v>30</v>
      </c>
      <c r="J31748" t="s">
        <v>19</v>
      </c>
      <c r="K31748" t="s">
        <v>22</v>
      </c>
      <c r="L31748" t="s">
        <v>21</v>
      </c>
      <c r="M31748" t="s">
        <v>20</v>
      </c>
      <c r="N31748" t="s">
        <v>30</v>
      </c>
    </row>
    <row r="31749" spans="1:14" x14ac:dyDescent="0.35">
      <c r="A31749" t="s">
        <v>30758</v>
      </c>
      <c r="B31749" t="s">
        <v>30927</v>
      </c>
      <c r="C31749" t="s">
        <v>30929</v>
      </c>
      <c r="D31749" t="s">
        <v>21</v>
      </c>
      <c r="E31749" t="s">
        <v>21</v>
      </c>
      <c r="F31749" t="s">
        <v>22</v>
      </c>
      <c r="G31749" t="s">
        <v>21</v>
      </c>
      <c r="H31749" t="s">
        <v>22</v>
      </c>
      <c r="I31749" t="s">
        <v>30</v>
      </c>
      <c r="J31749" t="s">
        <v>19</v>
      </c>
      <c r="K31749" t="s">
        <v>22</v>
      </c>
      <c r="L31749" t="s">
        <v>21</v>
      </c>
      <c r="M31749" t="s">
        <v>20</v>
      </c>
      <c r="N31749" t="s">
        <v>30</v>
      </c>
    </row>
    <row r="31750" spans="1:14" x14ac:dyDescent="0.35">
      <c r="A31750" t="s">
        <v>30758</v>
      </c>
      <c r="B31750" t="s">
        <v>30927</v>
      </c>
      <c r="C31750" t="s">
        <v>30930</v>
      </c>
      <c r="D31750" t="s">
        <v>22</v>
      </c>
      <c r="E31750" t="s">
        <v>21</v>
      </c>
      <c r="F31750" t="s">
        <v>21</v>
      </c>
      <c r="G31750" t="s">
        <v>21</v>
      </c>
      <c r="H31750" t="s">
        <v>22</v>
      </c>
      <c r="I31750" t="s">
        <v>30</v>
      </c>
      <c r="J31750" t="s">
        <v>19</v>
      </c>
      <c r="K31750" t="s">
        <v>22</v>
      </c>
      <c r="L31750" t="s">
        <v>21</v>
      </c>
      <c r="M31750" t="s">
        <v>20</v>
      </c>
      <c r="N31750" t="s">
        <v>30</v>
      </c>
    </row>
    <row r="31751" spans="1:14" x14ac:dyDescent="0.35">
      <c r="A31751" t="s">
        <v>30758</v>
      </c>
      <c r="B31751" t="s">
        <v>30927</v>
      </c>
      <c r="C31751" t="s">
        <v>30931</v>
      </c>
      <c r="D31751" t="s">
        <v>30</v>
      </c>
      <c r="E31751" t="s">
        <v>21</v>
      </c>
      <c r="F31751" t="s">
        <v>22</v>
      </c>
      <c r="G31751" t="s">
        <v>21</v>
      </c>
      <c r="H31751" t="s">
        <v>30</v>
      </c>
      <c r="I31751" t="s">
        <v>30</v>
      </c>
      <c r="J31751" t="s">
        <v>30</v>
      </c>
      <c r="K31751" t="s">
        <v>22</v>
      </c>
      <c r="L31751" t="s">
        <v>21</v>
      </c>
      <c r="M31751" t="s">
        <v>20</v>
      </c>
      <c r="N31751" t="s">
        <v>30</v>
      </c>
    </row>
    <row r="31752" spans="1:14" x14ac:dyDescent="0.35">
      <c r="A31752" t="s">
        <v>30758</v>
      </c>
      <c r="B31752" t="s">
        <v>30927</v>
      </c>
      <c r="C31752" t="s">
        <v>30932</v>
      </c>
      <c r="D31752" t="s">
        <v>19</v>
      </c>
      <c r="E31752" t="s">
        <v>20</v>
      </c>
      <c r="F31752" t="s">
        <v>22</v>
      </c>
      <c r="G31752" t="s">
        <v>21</v>
      </c>
      <c r="H31752" t="s">
        <v>21</v>
      </c>
      <c r="I31752" t="s">
        <v>20</v>
      </c>
      <c r="J31752" t="s">
        <v>19</v>
      </c>
      <c r="K31752" t="s">
        <v>22</v>
      </c>
      <c r="L31752" t="s">
        <v>21</v>
      </c>
      <c r="M31752" t="s">
        <v>20</v>
      </c>
      <c r="N31752" t="s">
        <v>30</v>
      </c>
    </row>
    <row r="31753" spans="1:14" x14ac:dyDescent="0.35">
      <c r="A31753" t="s">
        <v>30758</v>
      </c>
      <c r="B31753" t="s">
        <v>30927</v>
      </c>
      <c r="C31753" t="s">
        <v>30933</v>
      </c>
      <c r="D31753" t="s">
        <v>22</v>
      </c>
      <c r="E31753" t="s">
        <v>21</v>
      </c>
      <c r="F31753" t="s">
        <v>21</v>
      </c>
      <c r="G31753" t="s">
        <v>21</v>
      </c>
      <c r="H31753" t="s">
        <v>21</v>
      </c>
      <c r="I31753" t="s">
        <v>30</v>
      </c>
      <c r="J31753" t="s">
        <v>19</v>
      </c>
      <c r="K31753" t="s">
        <v>22</v>
      </c>
      <c r="L31753" t="s">
        <v>21</v>
      </c>
      <c r="M31753" t="s">
        <v>20</v>
      </c>
      <c r="N31753" t="s">
        <v>30</v>
      </c>
    </row>
    <row r="31754" spans="1:14" x14ac:dyDescent="0.35">
      <c r="A31754" t="s">
        <v>30758</v>
      </c>
      <c r="B31754" t="s">
        <v>30927</v>
      </c>
      <c r="C31754" t="s">
        <v>30934</v>
      </c>
      <c r="D31754" t="s">
        <v>30</v>
      </c>
      <c r="E31754" t="s">
        <v>20</v>
      </c>
      <c r="F31754" t="s">
        <v>21</v>
      </c>
      <c r="G31754" t="s">
        <v>21</v>
      </c>
      <c r="H31754" t="s">
        <v>22</v>
      </c>
      <c r="I31754" t="s">
        <v>20</v>
      </c>
      <c r="J31754" t="s">
        <v>30</v>
      </c>
      <c r="K31754" t="s">
        <v>22</v>
      </c>
      <c r="L31754" t="s">
        <v>21</v>
      </c>
      <c r="M31754" t="s">
        <v>20</v>
      </c>
      <c r="N31754" t="s">
        <v>30</v>
      </c>
    </row>
    <row r="31755" spans="1:14" x14ac:dyDescent="0.35">
      <c r="A31755" t="s">
        <v>30758</v>
      </c>
      <c r="B31755" t="s">
        <v>30927</v>
      </c>
      <c r="C31755" t="s">
        <v>30935</v>
      </c>
      <c r="D31755" t="s">
        <v>22</v>
      </c>
      <c r="E31755" t="s">
        <v>21</v>
      </c>
      <c r="F31755" t="s">
        <v>22</v>
      </c>
      <c r="G31755" t="s">
        <v>21</v>
      </c>
      <c r="H31755" t="s">
        <v>21</v>
      </c>
      <c r="I31755" t="s">
        <v>30</v>
      </c>
      <c r="J31755" t="s">
        <v>19</v>
      </c>
      <c r="K31755" t="s">
        <v>22</v>
      </c>
      <c r="L31755" t="s">
        <v>21</v>
      </c>
      <c r="M31755" t="s">
        <v>20</v>
      </c>
      <c r="N31755" t="s">
        <v>30</v>
      </c>
    </row>
    <row r="31756" spans="1:14" x14ac:dyDescent="0.35">
      <c r="A31756" t="s">
        <v>30758</v>
      </c>
      <c r="B31756" t="s">
        <v>30936</v>
      </c>
      <c r="C31756" t="s">
        <v>30937</v>
      </c>
      <c r="D31756" t="s">
        <v>19</v>
      </c>
      <c r="E31756" t="s">
        <v>20</v>
      </c>
      <c r="F31756" t="s">
        <v>21</v>
      </c>
      <c r="G31756" t="s">
        <v>22</v>
      </c>
      <c r="H31756" t="s">
        <v>19</v>
      </c>
      <c r="I31756" t="s">
        <v>20</v>
      </c>
      <c r="J31756" t="s">
        <v>19</v>
      </c>
      <c r="K31756" t="s">
        <v>22</v>
      </c>
      <c r="L31756" t="s">
        <v>19</v>
      </c>
      <c r="M31756" t="s">
        <v>20</v>
      </c>
      <c r="N31756" t="s">
        <v>30</v>
      </c>
    </row>
    <row r="31757" spans="1:14" x14ac:dyDescent="0.35">
      <c r="A31757" t="s">
        <v>30758</v>
      </c>
      <c r="B31757" t="s">
        <v>30936</v>
      </c>
      <c r="C31757" t="s">
        <v>30938</v>
      </c>
      <c r="D31757" t="s">
        <v>22</v>
      </c>
      <c r="E31757" t="s">
        <v>20</v>
      </c>
      <c r="F31757" t="s">
        <v>21</v>
      </c>
      <c r="G31757" t="s">
        <v>22</v>
      </c>
      <c r="H31757" t="s">
        <v>19</v>
      </c>
      <c r="I31757" t="s">
        <v>20</v>
      </c>
      <c r="J31757" t="s">
        <v>19</v>
      </c>
      <c r="K31757" t="s">
        <v>22</v>
      </c>
      <c r="L31757" t="s">
        <v>30</v>
      </c>
      <c r="M31757" t="s">
        <v>20</v>
      </c>
      <c r="N31757" t="s">
        <v>30</v>
      </c>
    </row>
    <row r="31758" spans="1:14" x14ac:dyDescent="0.35">
      <c r="A31758" t="s">
        <v>30758</v>
      </c>
      <c r="B31758" t="s">
        <v>30936</v>
      </c>
      <c r="C31758" t="s">
        <v>30939</v>
      </c>
      <c r="D31758" t="s">
        <v>21</v>
      </c>
      <c r="E31758" t="s">
        <v>20</v>
      </c>
      <c r="F31758" t="s">
        <v>21</v>
      </c>
      <c r="G31758" t="s">
        <v>22</v>
      </c>
      <c r="H31758" t="s">
        <v>19</v>
      </c>
      <c r="I31758" t="s">
        <v>20</v>
      </c>
      <c r="J31758" t="s">
        <v>19</v>
      </c>
      <c r="K31758" t="s">
        <v>21</v>
      </c>
      <c r="L31758" t="s">
        <v>30</v>
      </c>
      <c r="M31758" t="s">
        <v>20</v>
      </c>
      <c r="N31758" t="s">
        <v>30</v>
      </c>
    </row>
    <row r="31759" spans="1:14" x14ac:dyDescent="0.35">
      <c r="A31759" t="s">
        <v>30758</v>
      </c>
      <c r="B31759" t="s">
        <v>30936</v>
      </c>
      <c r="C31759" t="s">
        <v>30940</v>
      </c>
      <c r="D31759" t="s">
        <v>30</v>
      </c>
      <c r="E31759" t="s">
        <v>20</v>
      </c>
      <c r="F31759" t="s">
        <v>21</v>
      </c>
      <c r="G31759" t="s">
        <v>22</v>
      </c>
      <c r="H31759" t="s">
        <v>19</v>
      </c>
      <c r="I31759" t="s">
        <v>20</v>
      </c>
      <c r="J31759" t="s">
        <v>19</v>
      </c>
      <c r="K31759" t="s">
        <v>22</v>
      </c>
      <c r="L31759" t="s">
        <v>30</v>
      </c>
      <c r="M31759" t="s">
        <v>20</v>
      </c>
      <c r="N31759" t="s">
        <v>30</v>
      </c>
    </row>
    <row r="31760" spans="1:14" x14ac:dyDescent="0.35">
      <c r="A31760" t="s">
        <v>30758</v>
      </c>
      <c r="B31760" t="s">
        <v>30936</v>
      </c>
      <c r="C31760" t="s">
        <v>30941</v>
      </c>
      <c r="D31760" t="s">
        <v>22</v>
      </c>
      <c r="E31760" t="s">
        <v>20</v>
      </c>
      <c r="F31760" t="s">
        <v>21</v>
      </c>
      <c r="G31760" t="s">
        <v>21</v>
      </c>
      <c r="H31760" t="s">
        <v>19</v>
      </c>
      <c r="I31760" t="s">
        <v>20</v>
      </c>
      <c r="J31760" t="s">
        <v>19</v>
      </c>
      <c r="K31760" t="s">
        <v>22</v>
      </c>
      <c r="L31760" t="s">
        <v>30</v>
      </c>
      <c r="M31760" t="s">
        <v>20</v>
      </c>
      <c r="N31760" t="s">
        <v>30</v>
      </c>
    </row>
    <row r="31761" spans="1:14" x14ac:dyDescent="0.35">
      <c r="A31761" t="s">
        <v>30758</v>
      </c>
      <c r="B31761" t="s">
        <v>30936</v>
      </c>
      <c r="C31761" t="s">
        <v>30942</v>
      </c>
      <c r="D31761" t="s">
        <v>22</v>
      </c>
      <c r="E31761" t="s">
        <v>20</v>
      </c>
      <c r="F31761" t="s">
        <v>21</v>
      </c>
      <c r="G31761" t="s">
        <v>21</v>
      </c>
      <c r="H31761" t="s">
        <v>19</v>
      </c>
      <c r="I31761" t="s">
        <v>20</v>
      </c>
      <c r="J31761" t="s">
        <v>19</v>
      </c>
      <c r="K31761" t="s">
        <v>22</v>
      </c>
      <c r="L31761" t="s">
        <v>30</v>
      </c>
      <c r="M31761" t="s">
        <v>20</v>
      </c>
      <c r="N31761" t="s">
        <v>30</v>
      </c>
    </row>
    <row r="31762" spans="1:14" x14ac:dyDescent="0.35">
      <c r="A31762" t="s">
        <v>30758</v>
      </c>
      <c r="B31762" t="s">
        <v>30936</v>
      </c>
      <c r="C31762" t="s">
        <v>30943</v>
      </c>
      <c r="D31762" t="s">
        <v>21</v>
      </c>
      <c r="E31762" t="s">
        <v>20</v>
      </c>
      <c r="F31762" t="s">
        <v>21</v>
      </c>
      <c r="G31762" t="s">
        <v>21</v>
      </c>
      <c r="H31762" t="s">
        <v>19</v>
      </c>
      <c r="I31762" t="s">
        <v>20</v>
      </c>
      <c r="J31762" t="s">
        <v>19</v>
      </c>
      <c r="K31762" t="s">
        <v>21</v>
      </c>
      <c r="L31762" t="s">
        <v>30</v>
      </c>
      <c r="M31762" t="s">
        <v>20</v>
      </c>
      <c r="N31762" t="s">
        <v>30</v>
      </c>
    </row>
    <row r="31763" spans="1:14" x14ac:dyDescent="0.35">
      <c r="A31763" t="s">
        <v>30758</v>
      </c>
      <c r="B31763" t="s">
        <v>30936</v>
      </c>
      <c r="C31763" t="s">
        <v>30944</v>
      </c>
      <c r="D31763" t="s">
        <v>30</v>
      </c>
      <c r="E31763" t="s">
        <v>20</v>
      </c>
      <c r="F31763" t="s">
        <v>21</v>
      </c>
      <c r="G31763" t="s">
        <v>22</v>
      </c>
      <c r="H31763" t="s">
        <v>19</v>
      </c>
      <c r="I31763" t="s">
        <v>20</v>
      </c>
      <c r="J31763" t="s">
        <v>19</v>
      </c>
      <c r="K31763" t="s">
        <v>22</v>
      </c>
      <c r="L31763" t="s">
        <v>30</v>
      </c>
      <c r="M31763" t="s">
        <v>20</v>
      </c>
      <c r="N31763" t="s">
        <v>30</v>
      </c>
    </row>
    <row r="31764" spans="1:14" x14ac:dyDescent="0.35">
      <c r="A31764" t="s">
        <v>30758</v>
      </c>
      <c r="B31764" t="s">
        <v>30936</v>
      </c>
      <c r="C31764" t="s">
        <v>30945</v>
      </c>
      <c r="D31764" t="s">
        <v>30</v>
      </c>
      <c r="E31764" t="s">
        <v>20</v>
      </c>
      <c r="F31764" t="s">
        <v>21</v>
      </c>
      <c r="G31764" t="s">
        <v>22</v>
      </c>
      <c r="H31764" t="s">
        <v>19</v>
      </c>
      <c r="I31764" t="s">
        <v>20</v>
      </c>
      <c r="J31764" t="s">
        <v>19</v>
      </c>
      <c r="K31764" t="s">
        <v>22</v>
      </c>
      <c r="L31764" t="s">
        <v>30</v>
      </c>
      <c r="M31764" t="s">
        <v>20</v>
      </c>
      <c r="N31764" t="s">
        <v>30</v>
      </c>
    </row>
    <row r="31765" spans="1:14" x14ac:dyDescent="0.35">
      <c r="A31765" t="s">
        <v>30758</v>
      </c>
      <c r="B31765" t="s">
        <v>30936</v>
      </c>
      <c r="C31765" t="s">
        <v>30946</v>
      </c>
      <c r="D31765" t="s">
        <v>21</v>
      </c>
      <c r="E31765" t="s">
        <v>20</v>
      </c>
      <c r="F31765" t="s">
        <v>21</v>
      </c>
      <c r="G31765" t="s">
        <v>22</v>
      </c>
      <c r="H31765" t="s">
        <v>19</v>
      </c>
      <c r="I31765" t="s">
        <v>20</v>
      </c>
      <c r="J31765" t="s">
        <v>19</v>
      </c>
      <c r="K31765" t="s">
        <v>20</v>
      </c>
      <c r="L31765" t="s">
        <v>30</v>
      </c>
      <c r="M31765" t="s">
        <v>20</v>
      </c>
      <c r="N31765" t="s">
        <v>30</v>
      </c>
    </row>
    <row r="31766" spans="1:14" x14ac:dyDescent="0.35">
      <c r="A31766" t="s">
        <v>30758</v>
      </c>
      <c r="B31766" t="s">
        <v>30936</v>
      </c>
      <c r="C31766" t="s">
        <v>30947</v>
      </c>
      <c r="D31766" t="s">
        <v>30</v>
      </c>
      <c r="E31766" t="s">
        <v>20</v>
      </c>
      <c r="F31766" t="s">
        <v>21</v>
      </c>
      <c r="G31766" t="s">
        <v>30</v>
      </c>
      <c r="H31766" t="s">
        <v>19</v>
      </c>
      <c r="I31766" t="s">
        <v>20</v>
      </c>
      <c r="J31766" t="s">
        <v>19</v>
      </c>
      <c r="K31766" t="s">
        <v>22</v>
      </c>
      <c r="L31766" t="s">
        <v>30</v>
      </c>
      <c r="M31766" t="s">
        <v>20</v>
      </c>
      <c r="N31766" t="s">
        <v>30</v>
      </c>
    </row>
    <row r="31767" spans="1:14" x14ac:dyDescent="0.35">
      <c r="A31767" t="s">
        <v>30758</v>
      </c>
      <c r="B31767" t="s">
        <v>30936</v>
      </c>
      <c r="C31767" t="s">
        <v>30948</v>
      </c>
      <c r="D31767" t="s">
        <v>30</v>
      </c>
      <c r="E31767" t="s">
        <v>20</v>
      </c>
      <c r="F31767" t="s">
        <v>21</v>
      </c>
      <c r="G31767" t="s">
        <v>22</v>
      </c>
      <c r="H31767" t="s">
        <v>19</v>
      </c>
      <c r="I31767" t="s">
        <v>20</v>
      </c>
      <c r="J31767" t="s">
        <v>19</v>
      </c>
      <c r="K31767" t="s">
        <v>22</v>
      </c>
      <c r="L31767" t="s">
        <v>30</v>
      </c>
      <c r="M31767" t="s">
        <v>20</v>
      </c>
      <c r="N31767" t="s">
        <v>30</v>
      </c>
    </row>
    <row r="31768" spans="1:14" x14ac:dyDescent="0.35">
      <c r="A31768" t="s">
        <v>30758</v>
      </c>
      <c r="B31768" t="s">
        <v>30936</v>
      </c>
      <c r="C31768" t="s">
        <v>30949</v>
      </c>
      <c r="D31768" t="s">
        <v>30</v>
      </c>
      <c r="E31768" t="s">
        <v>20</v>
      </c>
      <c r="F31768" t="s">
        <v>21</v>
      </c>
      <c r="G31768" t="s">
        <v>30</v>
      </c>
      <c r="H31768" t="s">
        <v>19</v>
      </c>
      <c r="I31768" t="s">
        <v>20</v>
      </c>
      <c r="J31768" t="s">
        <v>19</v>
      </c>
      <c r="K31768" t="s">
        <v>22</v>
      </c>
      <c r="L31768" t="s">
        <v>30</v>
      </c>
      <c r="M31768" t="s">
        <v>20</v>
      </c>
      <c r="N31768" t="s">
        <v>30</v>
      </c>
    </row>
    <row r="31769" spans="1:14" x14ac:dyDescent="0.35">
      <c r="A31769" t="s">
        <v>30758</v>
      </c>
      <c r="B31769" t="s">
        <v>30936</v>
      </c>
      <c r="C31769" t="s">
        <v>30950</v>
      </c>
      <c r="D31769" t="s">
        <v>21</v>
      </c>
      <c r="E31769" t="s">
        <v>20</v>
      </c>
      <c r="F31769" t="s">
        <v>21</v>
      </c>
      <c r="G31769" t="s">
        <v>22</v>
      </c>
      <c r="H31769" t="s">
        <v>19</v>
      </c>
      <c r="I31769" t="s">
        <v>20</v>
      </c>
      <c r="J31769" t="s">
        <v>19</v>
      </c>
      <c r="K31769" t="s">
        <v>21</v>
      </c>
      <c r="L31769" t="s">
        <v>19</v>
      </c>
      <c r="M31769" t="s">
        <v>20</v>
      </c>
      <c r="N31769" t="s">
        <v>30</v>
      </c>
    </row>
    <row r="31770" spans="1:14" x14ac:dyDescent="0.35">
      <c r="A31770" t="s">
        <v>30758</v>
      </c>
      <c r="B31770" t="s">
        <v>30951</v>
      </c>
      <c r="C31770" t="s">
        <v>30952</v>
      </c>
      <c r="D31770" t="s">
        <v>21</v>
      </c>
      <c r="E31770" t="s">
        <v>20</v>
      </c>
      <c r="F31770" t="s">
        <v>21</v>
      </c>
      <c r="G31770" t="s">
        <v>22</v>
      </c>
      <c r="H31770" t="s">
        <v>19</v>
      </c>
      <c r="I31770" t="s">
        <v>20</v>
      </c>
      <c r="J31770" t="s">
        <v>30</v>
      </c>
      <c r="K31770" t="s">
        <v>21</v>
      </c>
      <c r="L31770" t="s">
        <v>30</v>
      </c>
      <c r="M31770" t="s">
        <v>20</v>
      </c>
      <c r="N31770" t="s">
        <v>19</v>
      </c>
    </row>
    <row r="31771" spans="1:14" x14ac:dyDescent="0.35">
      <c r="A31771" t="s">
        <v>30758</v>
      </c>
      <c r="B31771" t="s">
        <v>30951</v>
      </c>
      <c r="C31771" t="s">
        <v>30953</v>
      </c>
      <c r="D31771" t="s">
        <v>21</v>
      </c>
      <c r="E31771" t="s">
        <v>20</v>
      </c>
      <c r="F31771" t="s">
        <v>21</v>
      </c>
      <c r="G31771" t="s">
        <v>22</v>
      </c>
      <c r="H31771" t="s">
        <v>19</v>
      </c>
      <c r="I31771" t="s">
        <v>20</v>
      </c>
      <c r="J31771" t="s">
        <v>30</v>
      </c>
      <c r="K31771" t="s">
        <v>21</v>
      </c>
      <c r="L31771" t="s">
        <v>30</v>
      </c>
      <c r="M31771" t="s">
        <v>20</v>
      </c>
      <c r="N31771" t="s">
        <v>19</v>
      </c>
    </row>
    <row r="31772" spans="1:14" x14ac:dyDescent="0.35">
      <c r="A31772" t="s">
        <v>30758</v>
      </c>
      <c r="B31772" t="s">
        <v>30951</v>
      </c>
      <c r="C31772" t="s">
        <v>30954</v>
      </c>
      <c r="D31772" t="s">
        <v>30</v>
      </c>
      <c r="E31772" t="s">
        <v>20</v>
      </c>
      <c r="F31772" t="s">
        <v>21</v>
      </c>
      <c r="G31772" t="s">
        <v>22</v>
      </c>
      <c r="H31772" t="s">
        <v>22</v>
      </c>
      <c r="I31772" t="s">
        <v>20</v>
      </c>
      <c r="J31772" t="s">
        <v>30</v>
      </c>
      <c r="K31772" t="s">
        <v>21</v>
      </c>
      <c r="L31772" t="s">
        <v>30</v>
      </c>
      <c r="M31772" t="s">
        <v>20</v>
      </c>
      <c r="N31772" t="s">
        <v>19</v>
      </c>
    </row>
    <row r="31773" spans="1:14" x14ac:dyDescent="0.35">
      <c r="A31773" t="s">
        <v>30758</v>
      </c>
      <c r="B31773" t="s">
        <v>30951</v>
      </c>
      <c r="C31773" t="s">
        <v>30955</v>
      </c>
      <c r="D31773" t="s">
        <v>22</v>
      </c>
      <c r="E31773" t="s">
        <v>20</v>
      </c>
      <c r="F31773" t="s">
        <v>21</v>
      </c>
      <c r="G31773" t="s">
        <v>30</v>
      </c>
      <c r="H31773" t="s">
        <v>19</v>
      </c>
      <c r="I31773" t="s">
        <v>20</v>
      </c>
      <c r="J31773" t="s">
        <v>30</v>
      </c>
      <c r="K31773" t="s">
        <v>21</v>
      </c>
      <c r="L31773" t="s">
        <v>30</v>
      </c>
      <c r="M31773" t="s">
        <v>20</v>
      </c>
      <c r="N31773" t="s">
        <v>19</v>
      </c>
    </row>
    <row r="31774" spans="1:14" x14ac:dyDescent="0.35">
      <c r="A31774" t="s">
        <v>30758</v>
      </c>
      <c r="B31774" t="s">
        <v>30951</v>
      </c>
      <c r="C31774" t="s">
        <v>30956</v>
      </c>
      <c r="D31774" t="s">
        <v>30</v>
      </c>
      <c r="E31774" t="s">
        <v>20</v>
      </c>
      <c r="F31774" t="s">
        <v>21</v>
      </c>
      <c r="G31774" t="s">
        <v>30</v>
      </c>
      <c r="H31774" t="s">
        <v>19</v>
      </c>
      <c r="I31774" t="s">
        <v>20</v>
      </c>
      <c r="J31774" t="s">
        <v>30</v>
      </c>
      <c r="K31774" t="s">
        <v>21</v>
      </c>
      <c r="L31774" t="s">
        <v>30</v>
      </c>
      <c r="M31774" t="s">
        <v>20</v>
      </c>
      <c r="N31774" t="s">
        <v>19</v>
      </c>
    </row>
    <row r="31775" spans="1:14" x14ac:dyDescent="0.35">
      <c r="A31775" t="s">
        <v>30758</v>
      </c>
      <c r="B31775" t="s">
        <v>30951</v>
      </c>
      <c r="C31775" t="s">
        <v>30957</v>
      </c>
      <c r="D31775" t="s">
        <v>30</v>
      </c>
      <c r="E31775" t="s">
        <v>20</v>
      </c>
      <c r="F31775" t="s">
        <v>21</v>
      </c>
      <c r="G31775" t="s">
        <v>21</v>
      </c>
      <c r="H31775" t="s">
        <v>22</v>
      </c>
      <c r="I31775" t="s">
        <v>20</v>
      </c>
      <c r="J31775" t="s">
        <v>30</v>
      </c>
      <c r="K31775" t="s">
        <v>21</v>
      </c>
      <c r="L31775" t="s">
        <v>30</v>
      </c>
      <c r="M31775" t="s">
        <v>20</v>
      </c>
      <c r="N31775" t="s">
        <v>19</v>
      </c>
    </row>
    <row r="31776" spans="1:14" x14ac:dyDescent="0.35">
      <c r="A31776" t="s">
        <v>30758</v>
      </c>
      <c r="B31776" t="s">
        <v>30951</v>
      </c>
      <c r="C31776" t="s">
        <v>30958</v>
      </c>
      <c r="D31776" t="s">
        <v>22</v>
      </c>
      <c r="E31776" t="s">
        <v>20</v>
      </c>
      <c r="F31776" t="s">
        <v>21</v>
      </c>
      <c r="G31776" t="s">
        <v>30</v>
      </c>
      <c r="H31776" t="s">
        <v>19</v>
      </c>
      <c r="I31776" t="s">
        <v>20</v>
      </c>
      <c r="J31776" t="s">
        <v>30</v>
      </c>
      <c r="K31776" t="s">
        <v>21</v>
      </c>
      <c r="L31776" t="s">
        <v>30</v>
      </c>
      <c r="M31776" t="s">
        <v>20</v>
      </c>
      <c r="N31776" t="s">
        <v>19</v>
      </c>
    </row>
    <row r="31777" spans="1:14" x14ac:dyDescent="0.35">
      <c r="A31777" t="s">
        <v>30758</v>
      </c>
      <c r="B31777" t="s">
        <v>30951</v>
      </c>
      <c r="C31777" t="s">
        <v>30959</v>
      </c>
      <c r="D31777" t="s">
        <v>22</v>
      </c>
      <c r="E31777" t="s">
        <v>20</v>
      </c>
      <c r="F31777" t="s">
        <v>21</v>
      </c>
      <c r="G31777" t="s">
        <v>30</v>
      </c>
      <c r="H31777" t="s">
        <v>19</v>
      </c>
      <c r="I31777" t="s">
        <v>20</v>
      </c>
      <c r="J31777" t="s">
        <v>30</v>
      </c>
      <c r="K31777" t="s">
        <v>21</v>
      </c>
      <c r="L31777" t="s">
        <v>30</v>
      </c>
      <c r="M31777" t="s">
        <v>20</v>
      </c>
      <c r="N31777" t="s">
        <v>19</v>
      </c>
    </row>
    <row r="31778" spans="1:14" x14ac:dyDescent="0.35">
      <c r="A31778" t="s">
        <v>30758</v>
      </c>
      <c r="B31778" t="s">
        <v>30951</v>
      </c>
      <c r="C31778" t="s">
        <v>30960</v>
      </c>
      <c r="D31778" t="s">
        <v>21</v>
      </c>
      <c r="E31778" t="s">
        <v>20</v>
      </c>
      <c r="F31778" t="s">
        <v>21</v>
      </c>
      <c r="G31778" t="s">
        <v>22</v>
      </c>
      <c r="H31778" t="s">
        <v>19</v>
      </c>
      <c r="I31778" t="s">
        <v>20</v>
      </c>
      <c r="J31778" t="s">
        <v>30</v>
      </c>
      <c r="K31778" t="s">
        <v>21</v>
      </c>
      <c r="L31778" t="s">
        <v>30</v>
      </c>
      <c r="M31778" t="s">
        <v>20</v>
      </c>
      <c r="N31778" t="s">
        <v>19</v>
      </c>
    </row>
    <row r="31779" spans="1:14" x14ac:dyDescent="0.35">
      <c r="A31779" t="s">
        <v>30758</v>
      </c>
      <c r="B31779" t="s">
        <v>30961</v>
      </c>
      <c r="C31779" t="s">
        <v>30962</v>
      </c>
      <c r="D31779" t="s">
        <v>21</v>
      </c>
      <c r="E31779" t="s">
        <v>20</v>
      </c>
      <c r="F31779" t="s">
        <v>21</v>
      </c>
      <c r="G31779" t="s">
        <v>21</v>
      </c>
      <c r="H31779" t="s">
        <v>30</v>
      </c>
      <c r="I31779" t="s">
        <v>20</v>
      </c>
      <c r="J31779" t="s">
        <v>30</v>
      </c>
      <c r="K31779" t="s">
        <v>22</v>
      </c>
      <c r="L31779" t="s">
        <v>22</v>
      </c>
      <c r="M31779" t="s">
        <v>20</v>
      </c>
      <c r="N31779" t="s">
        <v>30</v>
      </c>
    </row>
    <row r="31780" spans="1:14" x14ac:dyDescent="0.35">
      <c r="A31780" t="s">
        <v>30758</v>
      </c>
      <c r="B31780" t="s">
        <v>30961</v>
      </c>
      <c r="C31780" t="s">
        <v>30963</v>
      </c>
      <c r="D31780" t="s">
        <v>21</v>
      </c>
      <c r="E31780" t="s">
        <v>20</v>
      </c>
      <c r="F31780" t="s">
        <v>21</v>
      </c>
      <c r="G31780" t="s">
        <v>21</v>
      </c>
      <c r="H31780" t="s">
        <v>22</v>
      </c>
      <c r="I31780" t="s">
        <v>20</v>
      </c>
      <c r="J31780" t="s">
        <v>30</v>
      </c>
      <c r="K31780" t="s">
        <v>22</v>
      </c>
      <c r="L31780" t="s">
        <v>21</v>
      </c>
      <c r="M31780" t="s">
        <v>20</v>
      </c>
      <c r="N31780" t="s">
        <v>30</v>
      </c>
    </row>
    <row r="31781" spans="1:14" x14ac:dyDescent="0.35">
      <c r="A31781" t="s">
        <v>30758</v>
      </c>
      <c r="B31781" t="s">
        <v>30961</v>
      </c>
      <c r="C31781" t="s">
        <v>30964</v>
      </c>
      <c r="D31781" t="s">
        <v>30</v>
      </c>
      <c r="E31781" t="s">
        <v>20</v>
      </c>
      <c r="F31781" t="s">
        <v>21</v>
      </c>
      <c r="G31781" t="s">
        <v>22</v>
      </c>
      <c r="H31781" t="s">
        <v>19</v>
      </c>
      <c r="I31781" t="s">
        <v>20</v>
      </c>
      <c r="J31781" t="s">
        <v>30</v>
      </c>
      <c r="K31781" t="s">
        <v>21</v>
      </c>
      <c r="L31781" t="s">
        <v>22</v>
      </c>
      <c r="M31781" t="s">
        <v>20</v>
      </c>
      <c r="N31781" t="s">
        <v>30</v>
      </c>
    </row>
    <row r="31782" spans="1:14" x14ac:dyDescent="0.35">
      <c r="A31782" t="s">
        <v>30758</v>
      </c>
      <c r="B31782" t="s">
        <v>30961</v>
      </c>
      <c r="C31782" t="s">
        <v>30965</v>
      </c>
      <c r="D31782" t="s">
        <v>21</v>
      </c>
      <c r="E31782" t="s">
        <v>20</v>
      </c>
      <c r="F31782" t="s">
        <v>21</v>
      </c>
      <c r="G31782" t="s">
        <v>21</v>
      </c>
      <c r="H31782" t="s">
        <v>22</v>
      </c>
      <c r="I31782" t="s">
        <v>20</v>
      </c>
      <c r="J31782" t="s">
        <v>30</v>
      </c>
      <c r="K31782" t="s">
        <v>22</v>
      </c>
      <c r="L31782" t="s">
        <v>21</v>
      </c>
      <c r="M31782" t="s">
        <v>20</v>
      </c>
      <c r="N31782" t="s">
        <v>30</v>
      </c>
    </row>
    <row r="31783" spans="1:14" x14ac:dyDescent="0.35">
      <c r="A31783" t="s">
        <v>30758</v>
      </c>
      <c r="B31783" t="s">
        <v>30961</v>
      </c>
      <c r="C31783" t="s">
        <v>30966</v>
      </c>
      <c r="D31783" t="s">
        <v>22</v>
      </c>
      <c r="E31783" t="s">
        <v>20</v>
      </c>
      <c r="F31783" t="s">
        <v>21</v>
      </c>
      <c r="G31783" t="s">
        <v>21</v>
      </c>
      <c r="H31783" t="s">
        <v>22</v>
      </c>
      <c r="I31783" t="s">
        <v>20</v>
      </c>
      <c r="J31783" t="s">
        <v>19</v>
      </c>
      <c r="K31783" t="s">
        <v>22</v>
      </c>
      <c r="L31783" t="s">
        <v>22</v>
      </c>
      <c r="M31783" t="s">
        <v>20</v>
      </c>
      <c r="N31783" t="s">
        <v>30</v>
      </c>
    </row>
    <row r="31784" spans="1:14" x14ac:dyDescent="0.35">
      <c r="A31784" t="s">
        <v>30758</v>
      </c>
      <c r="B31784" t="s">
        <v>30961</v>
      </c>
      <c r="C31784" t="s">
        <v>30967</v>
      </c>
      <c r="D31784" t="s">
        <v>20</v>
      </c>
      <c r="E31784" t="s">
        <v>20</v>
      </c>
      <c r="F31784" t="s">
        <v>21</v>
      </c>
      <c r="G31784" t="s">
        <v>22</v>
      </c>
      <c r="H31784" t="s">
        <v>19</v>
      </c>
      <c r="I31784" t="s">
        <v>20</v>
      </c>
      <c r="J31784" t="s">
        <v>30</v>
      </c>
      <c r="K31784" t="s">
        <v>21</v>
      </c>
      <c r="L31784" t="s">
        <v>22</v>
      </c>
      <c r="M31784" t="s">
        <v>20</v>
      </c>
      <c r="N31784" t="s">
        <v>30</v>
      </c>
    </row>
    <row r="31785" spans="1:14" x14ac:dyDescent="0.35">
      <c r="A31785" t="s">
        <v>30758</v>
      </c>
      <c r="B31785" t="s">
        <v>30961</v>
      </c>
      <c r="C31785" t="s">
        <v>30968</v>
      </c>
      <c r="D31785" t="s">
        <v>19</v>
      </c>
      <c r="E31785" t="s">
        <v>20</v>
      </c>
      <c r="F31785" t="s">
        <v>21</v>
      </c>
      <c r="G31785" t="s">
        <v>30</v>
      </c>
      <c r="H31785" t="s">
        <v>22</v>
      </c>
      <c r="I31785" t="s">
        <v>20</v>
      </c>
      <c r="J31785" t="s">
        <v>19</v>
      </c>
      <c r="K31785" t="s">
        <v>22</v>
      </c>
      <c r="L31785" t="s">
        <v>22</v>
      </c>
      <c r="M31785" t="s">
        <v>20</v>
      </c>
      <c r="N31785" t="s">
        <v>30</v>
      </c>
    </row>
    <row r="31786" spans="1:14" x14ac:dyDescent="0.35">
      <c r="A31786" t="s">
        <v>30758</v>
      </c>
      <c r="B31786" t="s">
        <v>30961</v>
      </c>
      <c r="C31786" t="s">
        <v>30969</v>
      </c>
      <c r="D31786" t="s">
        <v>19</v>
      </c>
      <c r="E31786" t="s">
        <v>20</v>
      </c>
      <c r="F31786" t="s">
        <v>21</v>
      </c>
      <c r="G31786" t="s">
        <v>21</v>
      </c>
      <c r="H31786" t="s">
        <v>21</v>
      </c>
      <c r="I31786" t="s">
        <v>20</v>
      </c>
      <c r="J31786" t="s">
        <v>19</v>
      </c>
      <c r="K31786" t="s">
        <v>22</v>
      </c>
      <c r="L31786" t="s">
        <v>22</v>
      </c>
      <c r="M31786" t="s">
        <v>20</v>
      </c>
      <c r="N31786" t="s">
        <v>30</v>
      </c>
    </row>
    <row r="31787" spans="1:14" x14ac:dyDescent="0.35">
      <c r="A31787" t="s">
        <v>30758</v>
      </c>
      <c r="B31787" t="s">
        <v>30961</v>
      </c>
      <c r="C31787" t="s">
        <v>30970</v>
      </c>
      <c r="D31787" t="s">
        <v>22</v>
      </c>
      <c r="E31787" t="s">
        <v>20</v>
      </c>
      <c r="F31787" t="s">
        <v>21</v>
      </c>
      <c r="G31787" t="s">
        <v>21</v>
      </c>
      <c r="H31787" t="s">
        <v>22</v>
      </c>
      <c r="I31787" t="s">
        <v>20</v>
      </c>
      <c r="J31787" t="s">
        <v>19</v>
      </c>
      <c r="K31787" t="s">
        <v>22</v>
      </c>
      <c r="L31787" t="s">
        <v>22</v>
      </c>
      <c r="M31787" t="s">
        <v>20</v>
      </c>
      <c r="N31787" t="s">
        <v>30</v>
      </c>
    </row>
    <row r="31788" spans="1:14" x14ac:dyDescent="0.35">
      <c r="A31788" t="s">
        <v>30758</v>
      </c>
      <c r="B31788" t="s">
        <v>30961</v>
      </c>
      <c r="C31788" t="s">
        <v>30971</v>
      </c>
      <c r="D31788" t="s">
        <v>21</v>
      </c>
      <c r="E31788" t="s">
        <v>20</v>
      </c>
      <c r="F31788" t="s">
        <v>21</v>
      </c>
      <c r="G31788" t="s">
        <v>21</v>
      </c>
      <c r="H31788" t="s">
        <v>19</v>
      </c>
      <c r="I31788" t="s">
        <v>20</v>
      </c>
      <c r="J31788" t="s">
        <v>22</v>
      </c>
      <c r="K31788" t="s">
        <v>21</v>
      </c>
      <c r="L31788" t="s">
        <v>22</v>
      </c>
      <c r="M31788" t="s">
        <v>20</v>
      </c>
      <c r="N31788" t="s">
        <v>30</v>
      </c>
    </row>
    <row r="31789" spans="1:14" x14ac:dyDescent="0.35">
      <c r="A31789" t="s">
        <v>30758</v>
      </c>
      <c r="B31789" t="s">
        <v>30961</v>
      </c>
      <c r="C31789" t="s">
        <v>30972</v>
      </c>
      <c r="D31789" t="s">
        <v>21</v>
      </c>
      <c r="E31789" t="s">
        <v>20</v>
      </c>
      <c r="F31789" t="s">
        <v>21</v>
      </c>
      <c r="G31789" t="s">
        <v>22</v>
      </c>
      <c r="H31789" t="s">
        <v>19</v>
      </c>
      <c r="I31789" t="s">
        <v>20</v>
      </c>
      <c r="J31789" t="s">
        <v>30</v>
      </c>
      <c r="K31789" t="s">
        <v>21</v>
      </c>
      <c r="L31789" t="s">
        <v>22</v>
      </c>
      <c r="M31789" t="s">
        <v>20</v>
      </c>
      <c r="N31789" t="s">
        <v>30</v>
      </c>
    </row>
    <row r="31790" spans="1:14" x14ac:dyDescent="0.35">
      <c r="A31790" t="s">
        <v>30758</v>
      </c>
      <c r="B31790" t="s">
        <v>30961</v>
      </c>
      <c r="C31790" t="s">
        <v>30973</v>
      </c>
      <c r="D31790" t="s">
        <v>30</v>
      </c>
      <c r="E31790" t="s">
        <v>20</v>
      </c>
      <c r="F31790" t="s">
        <v>21</v>
      </c>
      <c r="G31790" t="s">
        <v>21</v>
      </c>
      <c r="H31790" t="s">
        <v>21</v>
      </c>
      <c r="I31790" t="s">
        <v>20</v>
      </c>
      <c r="J31790" t="s">
        <v>19</v>
      </c>
      <c r="K31790" t="s">
        <v>22</v>
      </c>
      <c r="L31790" t="s">
        <v>22</v>
      </c>
      <c r="M31790" t="s">
        <v>20</v>
      </c>
      <c r="N31790" t="s">
        <v>30</v>
      </c>
    </row>
    <row r="31791" spans="1:14" x14ac:dyDescent="0.35">
      <c r="A31791" t="s">
        <v>30758</v>
      </c>
      <c r="B31791" t="s">
        <v>30974</v>
      </c>
      <c r="C31791" t="s">
        <v>30975</v>
      </c>
      <c r="D31791" t="s">
        <v>19</v>
      </c>
      <c r="E31791" t="s">
        <v>20</v>
      </c>
      <c r="F31791" t="s">
        <v>21</v>
      </c>
      <c r="G31791" t="s">
        <v>30</v>
      </c>
      <c r="H31791" t="s">
        <v>19</v>
      </c>
      <c r="I31791" t="s">
        <v>20</v>
      </c>
      <c r="J31791" t="s">
        <v>19</v>
      </c>
      <c r="K31791" t="s">
        <v>22</v>
      </c>
      <c r="L31791" t="s">
        <v>19</v>
      </c>
      <c r="M31791" t="s">
        <v>20</v>
      </c>
      <c r="N31791" t="s">
        <v>30</v>
      </c>
    </row>
    <row r="31792" spans="1:14" x14ac:dyDescent="0.35">
      <c r="A31792" t="s">
        <v>30758</v>
      </c>
      <c r="B31792" t="s">
        <v>30974</v>
      </c>
      <c r="C31792" t="s">
        <v>30976</v>
      </c>
      <c r="D31792" t="s">
        <v>22</v>
      </c>
      <c r="E31792" t="s">
        <v>20</v>
      </c>
      <c r="F31792" t="s">
        <v>21</v>
      </c>
      <c r="G31792" t="s">
        <v>22</v>
      </c>
      <c r="H31792" t="s">
        <v>19</v>
      </c>
      <c r="I31792" t="s">
        <v>20</v>
      </c>
      <c r="J31792" t="s">
        <v>19</v>
      </c>
      <c r="K31792" t="s">
        <v>22</v>
      </c>
      <c r="L31792" t="s">
        <v>19</v>
      </c>
      <c r="M31792" t="s">
        <v>20</v>
      </c>
      <c r="N31792" t="s">
        <v>30</v>
      </c>
    </row>
    <row r="31793" spans="1:14" x14ac:dyDescent="0.35">
      <c r="A31793" t="s">
        <v>30758</v>
      </c>
      <c r="B31793" t="s">
        <v>30974</v>
      </c>
      <c r="C31793" t="s">
        <v>30977</v>
      </c>
      <c r="D31793" t="s">
        <v>21</v>
      </c>
      <c r="E31793" t="s">
        <v>20</v>
      </c>
      <c r="F31793" t="s">
        <v>21</v>
      </c>
      <c r="G31793" t="s">
        <v>21</v>
      </c>
      <c r="H31793" t="s">
        <v>19</v>
      </c>
      <c r="I31793" t="s">
        <v>20</v>
      </c>
      <c r="J31793" t="s">
        <v>19</v>
      </c>
      <c r="K31793" t="s">
        <v>22</v>
      </c>
      <c r="L31793" t="s">
        <v>19</v>
      </c>
      <c r="M31793" t="s">
        <v>20</v>
      </c>
      <c r="N31793" t="s">
        <v>30</v>
      </c>
    </row>
    <row r="31794" spans="1:14" x14ac:dyDescent="0.35">
      <c r="A31794" t="s">
        <v>30758</v>
      </c>
      <c r="B31794" t="s">
        <v>30974</v>
      </c>
      <c r="C31794" t="s">
        <v>30978</v>
      </c>
      <c r="D31794" t="s">
        <v>22</v>
      </c>
      <c r="E31794" t="s">
        <v>20</v>
      </c>
      <c r="F31794" t="s">
        <v>21</v>
      </c>
      <c r="G31794" t="s">
        <v>22</v>
      </c>
      <c r="H31794" t="s">
        <v>19</v>
      </c>
      <c r="I31794" t="s">
        <v>20</v>
      </c>
      <c r="J31794" t="s">
        <v>19</v>
      </c>
      <c r="K31794" t="s">
        <v>22</v>
      </c>
      <c r="L31794" t="s">
        <v>19</v>
      </c>
      <c r="M31794" t="s">
        <v>20</v>
      </c>
      <c r="N31794" t="s">
        <v>30</v>
      </c>
    </row>
    <row r="31795" spans="1:14" x14ac:dyDescent="0.35">
      <c r="A31795" t="s">
        <v>30758</v>
      </c>
      <c r="B31795" t="s">
        <v>30974</v>
      </c>
      <c r="C31795" t="s">
        <v>30979</v>
      </c>
      <c r="D31795" t="s">
        <v>30</v>
      </c>
      <c r="E31795" t="s">
        <v>20</v>
      </c>
      <c r="F31795" t="s">
        <v>21</v>
      </c>
      <c r="G31795" t="s">
        <v>21</v>
      </c>
      <c r="H31795" t="s">
        <v>19</v>
      </c>
      <c r="I31795" t="s">
        <v>20</v>
      </c>
      <c r="J31795" t="s">
        <v>19</v>
      </c>
      <c r="K31795" t="s">
        <v>22</v>
      </c>
      <c r="L31795" t="s">
        <v>19</v>
      </c>
      <c r="M31795" t="s">
        <v>20</v>
      </c>
      <c r="N31795" t="s">
        <v>30</v>
      </c>
    </row>
    <row r="31796" spans="1:14" x14ac:dyDescent="0.35">
      <c r="A31796" t="s">
        <v>30758</v>
      </c>
      <c r="B31796" t="s">
        <v>30974</v>
      </c>
      <c r="C31796" t="s">
        <v>30980</v>
      </c>
      <c r="D31796" t="s">
        <v>30</v>
      </c>
      <c r="E31796" t="s">
        <v>20</v>
      </c>
      <c r="F31796" t="s">
        <v>21</v>
      </c>
      <c r="G31796" t="s">
        <v>22</v>
      </c>
      <c r="H31796" t="s">
        <v>19</v>
      </c>
      <c r="I31796" t="s">
        <v>20</v>
      </c>
      <c r="J31796" t="s">
        <v>19</v>
      </c>
      <c r="K31796" t="s">
        <v>22</v>
      </c>
      <c r="L31796" t="s">
        <v>19</v>
      </c>
      <c r="M31796" t="s">
        <v>20</v>
      </c>
      <c r="N31796" t="s">
        <v>30</v>
      </c>
    </row>
    <row r="31797" spans="1:14" x14ac:dyDescent="0.35">
      <c r="A31797" t="s">
        <v>30758</v>
      </c>
      <c r="B31797" t="s">
        <v>30974</v>
      </c>
      <c r="C31797" t="s">
        <v>30981</v>
      </c>
      <c r="D31797" t="s">
        <v>21</v>
      </c>
      <c r="E31797" t="s">
        <v>20</v>
      </c>
      <c r="F31797" t="s">
        <v>21</v>
      </c>
      <c r="G31797" t="s">
        <v>22</v>
      </c>
      <c r="H31797" t="s">
        <v>19</v>
      </c>
      <c r="I31797" t="s">
        <v>20</v>
      </c>
      <c r="J31797" t="s">
        <v>19</v>
      </c>
      <c r="K31797" t="s">
        <v>22</v>
      </c>
      <c r="L31797" t="s">
        <v>19</v>
      </c>
      <c r="M31797" t="s">
        <v>20</v>
      </c>
      <c r="N31797" t="s">
        <v>30</v>
      </c>
    </row>
    <row r="31798" spans="1:14" x14ac:dyDescent="0.35">
      <c r="A31798" t="s">
        <v>30758</v>
      </c>
      <c r="B31798" t="s">
        <v>30974</v>
      </c>
      <c r="C31798" t="s">
        <v>30982</v>
      </c>
      <c r="D31798" t="s">
        <v>21</v>
      </c>
      <c r="E31798" t="s">
        <v>20</v>
      </c>
      <c r="F31798" t="s">
        <v>21</v>
      </c>
      <c r="G31798" t="s">
        <v>21</v>
      </c>
      <c r="H31798" t="s">
        <v>19</v>
      </c>
      <c r="I31798" t="s">
        <v>20</v>
      </c>
      <c r="J31798" t="s">
        <v>19</v>
      </c>
      <c r="K31798" t="s">
        <v>22</v>
      </c>
      <c r="L31798" t="s">
        <v>19</v>
      </c>
      <c r="M31798" t="s">
        <v>20</v>
      </c>
      <c r="N31798" t="s">
        <v>30</v>
      </c>
    </row>
    <row r="31799" spans="1:14" x14ac:dyDescent="0.35">
      <c r="A31799" t="s">
        <v>30758</v>
      </c>
      <c r="B31799" t="s">
        <v>30974</v>
      </c>
      <c r="C31799" t="s">
        <v>30983</v>
      </c>
      <c r="D31799" t="s">
        <v>21</v>
      </c>
      <c r="E31799" t="s">
        <v>20</v>
      </c>
      <c r="F31799" t="s">
        <v>21</v>
      </c>
      <c r="G31799" t="s">
        <v>21</v>
      </c>
      <c r="H31799" t="s">
        <v>19</v>
      </c>
      <c r="I31799" t="s">
        <v>20</v>
      </c>
      <c r="J31799" t="s">
        <v>19</v>
      </c>
      <c r="K31799" t="s">
        <v>22</v>
      </c>
      <c r="L31799" t="s">
        <v>19</v>
      </c>
      <c r="M31799" t="s">
        <v>20</v>
      </c>
      <c r="N31799" t="s">
        <v>30</v>
      </c>
    </row>
    <row r="31800" spans="1:14" x14ac:dyDescent="0.35">
      <c r="A31800" t="s">
        <v>30758</v>
      </c>
      <c r="B31800" t="s">
        <v>30974</v>
      </c>
      <c r="C31800" t="s">
        <v>30984</v>
      </c>
      <c r="D31800" t="s">
        <v>21</v>
      </c>
      <c r="E31800" t="s">
        <v>20</v>
      </c>
      <c r="F31800" t="s">
        <v>21</v>
      </c>
      <c r="G31800" t="s">
        <v>22</v>
      </c>
      <c r="H31800" t="s">
        <v>19</v>
      </c>
      <c r="I31800" t="s">
        <v>20</v>
      </c>
      <c r="J31800" t="s">
        <v>19</v>
      </c>
      <c r="K31800" t="s">
        <v>22</v>
      </c>
      <c r="L31800" t="s">
        <v>19</v>
      </c>
      <c r="M31800" t="s">
        <v>20</v>
      </c>
      <c r="N31800" t="s">
        <v>30</v>
      </c>
    </row>
    <row r="31801" spans="1:14" x14ac:dyDescent="0.35">
      <c r="A31801" t="s">
        <v>30758</v>
      </c>
      <c r="B31801" t="s">
        <v>30974</v>
      </c>
      <c r="C31801" t="s">
        <v>30985</v>
      </c>
      <c r="D31801" t="s">
        <v>22</v>
      </c>
      <c r="E31801" t="s">
        <v>20</v>
      </c>
      <c r="F31801" t="s">
        <v>21</v>
      </c>
      <c r="G31801" t="s">
        <v>22</v>
      </c>
      <c r="H31801" t="s">
        <v>19</v>
      </c>
      <c r="I31801" t="s">
        <v>20</v>
      </c>
      <c r="J31801" t="s">
        <v>19</v>
      </c>
      <c r="K31801" t="s">
        <v>22</v>
      </c>
      <c r="L31801" t="s">
        <v>19</v>
      </c>
      <c r="M31801" t="s">
        <v>20</v>
      </c>
      <c r="N31801" t="s">
        <v>30</v>
      </c>
    </row>
    <row r="31802" spans="1:14" x14ac:dyDescent="0.35">
      <c r="A31802" t="s">
        <v>30758</v>
      </c>
      <c r="B31802" t="s">
        <v>30974</v>
      </c>
      <c r="C31802" t="s">
        <v>30986</v>
      </c>
      <c r="D31802" t="s">
        <v>30</v>
      </c>
      <c r="E31802" t="s">
        <v>20</v>
      </c>
      <c r="F31802" t="s">
        <v>21</v>
      </c>
      <c r="G31802" t="s">
        <v>30</v>
      </c>
      <c r="H31802" t="s">
        <v>19</v>
      </c>
      <c r="I31802" t="s">
        <v>20</v>
      </c>
      <c r="J31802" t="s">
        <v>19</v>
      </c>
      <c r="K31802" t="s">
        <v>22</v>
      </c>
      <c r="L31802" t="s">
        <v>19</v>
      </c>
      <c r="M31802" t="s">
        <v>20</v>
      </c>
      <c r="N31802" t="s">
        <v>30</v>
      </c>
    </row>
    <row r="31803" spans="1:14" x14ac:dyDescent="0.35">
      <c r="A31803" t="s">
        <v>30758</v>
      </c>
      <c r="B31803" t="s">
        <v>30974</v>
      </c>
      <c r="C31803" t="s">
        <v>30987</v>
      </c>
      <c r="D31803" t="s">
        <v>21</v>
      </c>
      <c r="E31803" t="s">
        <v>20</v>
      </c>
      <c r="F31803" t="s">
        <v>21</v>
      </c>
      <c r="G31803" t="s">
        <v>21</v>
      </c>
      <c r="H31803" t="s">
        <v>19</v>
      </c>
      <c r="I31803" t="s">
        <v>20</v>
      </c>
      <c r="J31803" t="s">
        <v>19</v>
      </c>
      <c r="K31803" t="s">
        <v>22</v>
      </c>
      <c r="L31803" t="s">
        <v>19</v>
      </c>
      <c r="M31803" t="s">
        <v>20</v>
      </c>
      <c r="N31803" t="s">
        <v>30</v>
      </c>
    </row>
    <row r="31804" spans="1:14" x14ac:dyDescent="0.35">
      <c r="A31804" t="s">
        <v>30758</v>
      </c>
      <c r="B31804" t="s">
        <v>30974</v>
      </c>
      <c r="C31804" t="s">
        <v>30988</v>
      </c>
      <c r="D31804" t="s">
        <v>30</v>
      </c>
      <c r="E31804" t="s">
        <v>20</v>
      </c>
      <c r="F31804" t="s">
        <v>21</v>
      </c>
      <c r="G31804" t="s">
        <v>22</v>
      </c>
      <c r="H31804" t="s">
        <v>30</v>
      </c>
      <c r="I31804" t="s">
        <v>20</v>
      </c>
      <c r="J31804" t="s">
        <v>19</v>
      </c>
      <c r="K31804" t="s">
        <v>22</v>
      </c>
      <c r="L31804" t="s">
        <v>19</v>
      </c>
      <c r="M31804" t="s">
        <v>20</v>
      </c>
      <c r="N31804" t="s">
        <v>30</v>
      </c>
    </row>
    <row r="31805" spans="1:14" x14ac:dyDescent="0.35">
      <c r="A31805" t="s">
        <v>30758</v>
      </c>
      <c r="B31805" t="s">
        <v>30974</v>
      </c>
      <c r="C31805" t="s">
        <v>30989</v>
      </c>
      <c r="D31805" t="s">
        <v>30</v>
      </c>
      <c r="E31805" t="s">
        <v>20</v>
      </c>
      <c r="F31805" t="s">
        <v>21</v>
      </c>
      <c r="G31805" t="s">
        <v>21</v>
      </c>
      <c r="H31805" t="s">
        <v>19</v>
      </c>
      <c r="I31805" t="s">
        <v>20</v>
      </c>
      <c r="J31805" t="s">
        <v>19</v>
      </c>
      <c r="K31805" t="s">
        <v>22</v>
      </c>
      <c r="L31805" t="s">
        <v>19</v>
      </c>
      <c r="M31805" t="s">
        <v>20</v>
      </c>
      <c r="N31805" t="s">
        <v>30</v>
      </c>
    </row>
    <row r="31806" spans="1:14" x14ac:dyDescent="0.35">
      <c r="A31806" t="s">
        <v>30758</v>
      </c>
      <c r="B31806" t="s">
        <v>30974</v>
      </c>
      <c r="C31806" t="s">
        <v>30990</v>
      </c>
      <c r="D31806" t="s">
        <v>30</v>
      </c>
      <c r="E31806" t="s">
        <v>20</v>
      </c>
      <c r="F31806" t="s">
        <v>21</v>
      </c>
      <c r="G31806" t="s">
        <v>30</v>
      </c>
      <c r="H31806" t="s">
        <v>19</v>
      </c>
      <c r="I31806" t="s">
        <v>20</v>
      </c>
      <c r="J31806" t="s">
        <v>19</v>
      </c>
      <c r="K31806" t="s">
        <v>22</v>
      </c>
      <c r="L31806" t="s">
        <v>19</v>
      </c>
      <c r="M31806" t="s">
        <v>20</v>
      </c>
      <c r="N31806" t="s">
        <v>30</v>
      </c>
    </row>
    <row r="31807" spans="1:14" x14ac:dyDescent="0.35">
      <c r="A31807" t="s">
        <v>30758</v>
      </c>
      <c r="B31807" t="s">
        <v>30974</v>
      </c>
      <c r="C31807" t="s">
        <v>30991</v>
      </c>
      <c r="D31807" t="s">
        <v>30</v>
      </c>
      <c r="E31807" t="s">
        <v>20</v>
      </c>
      <c r="F31807" t="s">
        <v>21</v>
      </c>
      <c r="G31807" t="s">
        <v>22</v>
      </c>
      <c r="H31807" t="s">
        <v>19</v>
      </c>
      <c r="I31807" t="s">
        <v>20</v>
      </c>
      <c r="J31807" t="s">
        <v>19</v>
      </c>
      <c r="K31807" t="s">
        <v>22</v>
      </c>
      <c r="L31807" t="s">
        <v>19</v>
      </c>
      <c r="M31807" t="s">
        <v>20</v>
      </c>
      <c r="N31807" t="s">
        <v>30</v>
      </c>
    </row>
    <row r="31808" spans="1:14" x14ac:dyDescent="0.35">
      <c r="A31808" t="s">
        <v>30758</v>
      </c>
      <c r="B31808" t="s">
        <v>30974</v>
      </c>
      <c r="C31808" t="s">
        <v>30992</v>
      </c>
      <c r="D31808" t="s">
        <v>20</v>
      </c>
      <c r="E31808" t="s">
        <v>20</v>
      </c>
      <c r="F31808" t="s">
        <v>21</v>
      </c>
      <c r="G31808" t="s">
        <v>21</v>
      </c>
      <c r="H31808" t="s">
        <v>19</v>
      </c>
      <c r="I31808" t="s">
        <v>20</v>
      </c>
      <c r="J31808" t="s">
        <v>19</v>
      </c>
      <c r="K31808" t="s">
        <v>22</v>
      </c>
      <c r="L31808" t="s">
        <v>19</v>
      </c>
      <c r="M31808" t="s">
        <v>20</v>
      </c>
      <c r="N31808" t="s">
        <v>30</v>
      </c>
    </row>
    <row r="31809" spans="1:14" x14ac:dyDescent="0.35">
      <c r="A31809" t="s">
        <v>30758</v>
      </c>
      <c r="B31809" t="s">
        <v>30974</v>
      </c>
      <c r="C31809" t="s">
        <v>30993</v>
      </c>
      <c r="D31809" t="s">
        <v>22</v>
      </c>
      <c r="E31809" t="s">
        <v>20</v>
      </c>
      <c r="F31809" t="s">
        <v>21</v>
      </c>
      <c r="G31809" t="s">
        <v>22</v>
      </c>
      <c r="H31809" t="s">
        <v>19</v>
      </c>
      <c r="I31809" t="s">
        <v>20</v>
      </c>
      <c r="J31809" t="s">
        <v>19</v>
      </c>
      <c r="K31809" t="s">
        <v>22</v>
      </c>
      <c r="L31809" t="s">
        <v>19</v>
      </c>
      <c r="M31809" t="s">
        <v>20</v>
      </c>
      <c r="N31809" t="s">
        <v>30</v>
      </c>
    </row>
    <row r="31810" spans="1:14" x14ac:dyDescent="0.35">
      <c r="A31810" t="s">
        <v>30758</v>
      </c>
      <c r="B31810" t="s">
        <v>30974</v>
      </c>
      <c r="C31810" t="s">
        <v>30994</v>
      </c>
      <c r="D31810" t="s">
        <v>21</v>
      </c>
      <c r="E31810" t="s">
        <v>20</v>
      </c>
      <c r="F31810" t="s">
        <v>21</v>
      </c>
      <c r="G31810" t="s">
        <v>30</v>
      </c>
      <c r="H31810" t="s">
        <v>19</v>
      </c>
      <c r="I31810" t="s">
        <v>20</v>
      </c>
      <c r="J31810" t="s">
        <v>19</v>
      </c>
      <c r="K31810" t="s">
        <v>22</v>
      </c>
      <c r="L31810" t="s">
        <v>19</v>
      </c>
      <c r="M31810" t="s">
        <v>20</v>
      </c>
      <c r="N31810" t="s">
        <v>30</v>
      </c>
    </row>
    <row r="31811" spans="1:14" x14ac:dyDescent="0.35">
      <c r="A31811" t="s">
        <v>30758</v>
      </c>
      <c r="B31811" t="s">
        <v>30995</v>
      </c>
      <c r="C31811" t="s">
        <v>30996</v>
      </c>
      <c r="D31811" t="s">
        <v>22</v>
      </c>
      <c r="E31811" t="s">
        <v>21</v>
      </c>
      <c r="F31811" t="s">
        <v>22</v>
      </c>
      <c r="G31811" t="s">
        <v>21</v>
      </c>
      <c r="H31811" t="s">
        <v>30</v>
      </c>
      <c r="I31811" t="s">
        <v>22</v>
      </c>
      <c r="J31811" t="s">
        <v>19</v>
      </c>
      <c r="K31811" t="s">
        <v>22</v>
      </c>
      <c r="L31811" t="s">
        <v>21</v>
      </c>
      <c r="M31811" t="s">
        <v>20</v>
      </c>
      <c r="N31811" t="s">
        <v>30</v>
      </c>
    </row>
    <row r="31812" spans="1:14" x14ac:dyDescent="0.35">
      <c r="A31812" t="s">
        <v>30758</v>
      </c>
      <c r="B31812" t="s">
        <v>30995</v>
      </c>
      <c r="C31812" t="s">
        <v>30997</v>
      </c>
      <c r="D31812" t="s">
        <v>22</v>
      </c>
      <c r="E31812" t="s">
        <v>20</v>
      </c>
      <c r="F31812" t="s">
        <v>22</v>
      </c>
      <c r="G31812" t="s">
        <v>21</v>
      </c>
      <c r="H31812" t="s">
        <v>30</v>
      </c>
      <c r="I31812" t="s">
        <v>20</v>
      </c>
      <c r="J31812" t="s">
        <v>19</v>
      </c>
      <c r="K31812" t="s">
        <v>22</v>
      </c>
      <c r="L31812" t="s">
        <v>21</v>
      </c>
      <c r="M31812" t="s">
        <v>20</v>
      </c>
      <c r="N31812" t="s">
        <v>30</v>
      </c>
    </row>
    <row r="31813" spans="1:14" x14ac:dyDescent="0.35">
      <c r="A31813" t="s">
        <v>30758</v>
      </c>
      <c r="B31813" t="s">
        <v>30995</v>
      </c>
      <c r="C31813" t="s">
        <v>30998</v>
      </c>
      <c r="D31813" t="s">
        <v>22</v>
      </c>
      <c r="E31813" t="s">
        <v>22</v>
      </c>
      <c r="F31813" t="s">
        <v>22</v>
      </c>
      <c r="G31813" t="s">
        <v>21</v>
      </c>
      <c r="H31813" t="s">
        <v>30</v>
      </c>
      <c r="I31813" t="s">
        <v>22</v>
      </c>
      <c r="J31813" t="s">
        <v>19</v>
      </c>
      <c r="K31813" t="s">
        <v>22</v>
      </c>
      <c r="L31813" t="s">
        <v>21</v>
      </c>
      <c r="M31813" t="s">
        <v>20</v>
      </c>
      <c r="N31813" t="s">
        <v>30</v>
      </c>
    </row>
    <row r="31814" spans="1:14" x14ac:dyDescent="0.35">
      <c r="A31814" t="s">
        <v>30758</v>
      </c>
      <c r="B31814" t="s">
        <v>30995</v>
      </c>
      <c r="C31814" t="s">
        <v>30999</v>
      </c>
      <c r="D31814" t="s">
        <v>19</v>
      </c>
      <c r="E31814" t="s">
        <v>21</v>
      </c>
      <c r="F31814" t="s">
        <v>22</v>
      </c>
      <c r="G31814" t="s">
        <v>22</v>
      </c>
      <c r="H31814" t="s">
        <v>30</v>
      </c>
      <c r="I31814" t="s">
        <v>22</v>
      </c>
      <c r="J31814" t="s">
        <v>19</v>
      </c>
      <c r="K31814" t="s">
        <v>22</v>
      </c>
      <c r="L31814" t="s">
        <v>21</v>
      </c>
      <c r="M31814" t="s">
        <v>20</v>
      </c>
      <c r="N31814" t="s">
        <v>30</v>
      </c>
    </row>
    <row r="31815" spans="1:14" x14ac:dyDescent="0.35">
      <c r="A31815" t="s">
        <v>30758</v>
      </c>
      <c r="B31815" t="s">
        <v>30995</v>
      </c>
      <c r="C31815" t="s">
        <v>31000</v>
      </c>
      <c r="D31815" t="s">
        <v>22</v>
      </c>
      <c r="E31815" t="s">
        <v>20</v>
      </c>
      <c r="F31815" t="s">
        <v>22</v>
      </c>
      <c r="G31815" t="s">
        <v>21</v>
      </c>
      <c r="H31815" t="s">
        <v>30</v>
      </c>
      <c r="I31815" t="s">
        <v>20</v>
      </c>
      <c r="J31815" t="s">
        <v>19</v>
      </c>
      <c r="K31815" t="s">
        <v>22</v>
      </c>
      <c r="L31815" t="s">
        <v>21</v>
      </c>
      <c r="M31815" t="s">
        <v>20</v>
      </c>
      <c r="N31815" t="s">
        <v>30</v>
      </c>
    </row>
    <row r="31816" spans="1:14" x14ac:dyDescent="0.35">
      <c r="A31816" t="s">
        <v>30758</v>
      </c>
      <c r="B31816" t="s">
        <v>30995</v>
      </c>
      <c r="C31816" t="s">
        <v>31001</v>
      </c>
      <c r="D31816" t="s">
        <v>22</v>
      </c>
      <c r="E31816" t="s">
        <v>21</v>
      </c>
      <c r="F31816" t="s">
        <v>22</v>
      </c>
      <c r="G31816" t="s">
        <v>21</v>
      </c>
      <c r="H31816" t="s">
        <v>30</v>
      </c>
      <c r="I31816" t="s">
        <v>22</v>
      </c>
      <c r="J31816" t="s">
        <v>19</v>
      </c>
      <c r="K31816" t="s">
        <v>22</v>
      </c>
      <c r="L31816" t="s">
        <v>21</v>
      </c>
      <c r="M31816" t="s">
        <v>20</v>
      </c>
      <c r="N31816" t="s">
        <v>30</v>
      </c>
    </row>
    <row r="31817" spans="1:14" x14ac:dyDescent="0.35">
      <c r="A31817" t="s">
        <v>30758</v>
      </c>
      <c r="B31817" t="s">
        <v>30995</v>
      </c>
      <c r="C31817" t="s">
        <v>31002</v>
      </c>
      <c r="D31817" t="s">
        <v>30</v>
      </c>
      <c r="E31817" t="s">
        <v>20</v>
      </c>
      <c r="F31817" t="s">
        <v>22</v>
      </c>
      <c r="G31817" t="s">
        <v>21</v>
      </c>
      <c r="H31817" t="s">
        <v>30</v>
      </c>
      <c r="I31817" t="s">
        <v>20</v>
      </c>
      <c r="J31817" t="s">
        <v>19</v>
      </c>
      <c r="K31817" t="s">
        <v>22</v>
      </c>
      <c r="L31817" t="s">
        <v>21</v>
      </c>
      <c r="M31817" t="s">
        <v>20</v>
      </c>
      <c r="N31817" t="s">
        <v>30</v>
      </c>
    </row>
    <row r="31818" spans="1:14" x14ac:dyDescent="0.35">
      <c r="A31818" t="s">
        <v>30758</v>
      </c>
      <c r="B31818" t="s">
        <v>31003</v>
      </c>
      <c r="C31818" t="s">
        <v>31004</v>
      </c>
      <c r="D31818" t="s">
        <v>21</v>
      </c>
      <c r="E31818" t="s">
        <v>20</v>
      </c>
      <c r="F31818" t="s">
        <v>21</v>
      </c>
      <c r="G31818" t="s">
        <v>21</v>
      </c>
      <c r="H31818" t="s">
        <v>22</v>
      </c>
      <c r="I31818" t="s">
        <v>20</v>
      </c>
      <c r="J31818" t="s">
        <v>30</v>
      </c>
      <c r="K31818" t="s">
        <v>22</v>
      </c>
      <c r="L31818" t="s">
        <v>19</v>
      </c>
      <c r="M31818" t="s">
        <v>20</v>
      </c>
      <c r="N31818" t="s">
        <v>30</v>
      </c>
    </row>
    <row r="31819" spans="1:14" x14ac:dyDescent="0.35">
      <c r="A31819" t="s">
        <v>30758</v>
      </c>
      <c r="B31819" t="s">
        <v>31003</v>
      </c>
      <c r="C31819" t="s">
        <v>31005</v>
      </c>
      <c r="D31819" t="s">
        <v>30</v>
      </c>
      <c r="E31819" t="s">
        <v>20</v>
      </c>
      <c r="F31819" t="s">
        <v>21</v>
      </c>
      <c r="G31819" t="s">
        <v>30</v>
      </c>
      <c r="H31819" t="s">
        <v>20</v>
      </c>
      <c r="I31819" t="s">
        <v>20</v>
      </c>
      <c r="J31819" t="s">
        <v>30</v>
      </c>
      <c r="K31819" t="s">
        <v>22</v>
      </c>
      <c r="L31819" t="s">
        <v>19</v>
      </c>
      <c r="M31819" t="s">
        <v>20</v>
      </c>
      <c r="N31819" t="s">
        <v>30</v>
      </c>
    </row>
    <row r="31820" spans="1:14" x14ac:dyDescent="0.35">
      <c r="A31820" t="s">
        <v>30758</v>
      </c>
      <c r="B31820" t="s">
        <v>31003</v>
      </c>
      <c r="C31820" t="s">
        <v>31006</v>
      </c>
      <c r="D31820" t="s">
        <v>21</v>
      </c>
      <c r="E31820" t="s">
        <v>20</v>
      </c>
      <c r="F31820" t="s">
        <v>21</v>
      </c>
      <c r="G31820" t="s">
        <v>21</v>
      </c>
      <c r="H31820" t="s">
        <v>30</v>
      </c>
      <c r="I31820" t="s">
        <v>20</v>
      </c>
      <c r="J31820" t="s">
        <v>30</v>
      </c>
      <c r="K31820" t="s">
        <v>22</v>
      </c>
      <c r="L31820" t="s">
        <v>19</v>
      </c>
      <c r="M31820" t="s">
        <v>20</v>
      </c>
      <c r="N31820" t="s">
        <v>30</v>
      </c>
    </row>
    <row r="31821" spans="1:14" x14ac:dyDescent="0.35">
      <c r="A31821" t="s">
        <v>30758</v>
      </c>
      <c r="B31821" t="s">
        <v>31003</v>
      </c>
      <c r="C31821" t="s">
        <v>31007</v>
      </c>
      <c r="D31821" t="s">
        <v>30</v>
      </c>
      <c r="E31821" t="s">
        <v>20</v>
      </c>
      <c r="F31821" t="s">
        <v>21</v>
      </c>
      <c r="G31821" t="s">
        <v>21</v>
      </c>
      <c r="H31821" t="s">
        <v>30</v>
      </c>
      <c r="I31821" t="s">
        <v>20</v>
      </c>
      <c r="J31821" t="s">
        <v>30</v>
      </c>
      <c r="K31821" t="s">
        <v>22</v>
      </c>
      <c r="L31821" t="s">
        <v>19</v>
      </c>
      <c r="M31821" t="s">
        <v>20</v>
      </c>
      <c r="N31821" t="s">
        <v>30</v>
      </c>
    </row>
    <row r="31822" spans="1:14" x14ac:dyDescent="0.35">
      <c r="A31822" t="s">
        <v>30758</v>
      </c>
      <c r="B31822" t="s">
        <v>31003</v>
      </c>
      <c r="C31822" t="s">
        <v>31008</v>
      </c>
      <c r="D31822" t="s">
        <v>22</v>
      </c>
      <c r="E31822" t="s">
        <v>20</v>
      </c>
      <c r="F31822" t="s">
        <v>21</v>
      </c>
      <c r="G31822" t="s">
        <v>21</v>
      </c>
      <c r="H31822" t="s">
        <v>22</v>
      </c>
      <c r="I31822" t="s">
        <v>20</v>
      </c>
      <c r="J31822" t="s">
        <v>30</v>
      </c>
      <c r="K31822" t="s">
        <v>22</v>
      </c>
      <c r="L31822" t="s">
        <v>30</v>
      </c>
      <c r="M31822" t="s">
        <v>20</v>
      </c>
      <c r="N31822" t="s">
        <v>19</v>
      </c>
    </row>
    <row r="31823" spans="1:14" x14ac:dyDescent="0.35">
      <c r="A31823" t="s">
        <v>30758</v>
      </c>
      <c r="B31823" t="s">
        <v>31003</v>
      </c>
      <c r="C31823" t="s">
        <v>31009</v>
      </c>
      <c r="D31823" t="s">
        <v>30</v>
      </c>
      <c r="E31823" t="s">
        <v>20</v>
      </c>
      <c r="F31823" t="s">
        <v>21</v>
      </c>
      <c r="G31823" t="s">
        <v>22</v>
      </c>
      <c r="H31823" t="s">
        <v>22</v>
      </c>
      <c r="I31823" t="s">
        <v>20</v>
      </c>
      <c r="J31823" t="s">
        <v>30</v>
      </c>
      <c r="K31823" t="s">
        <v>22</v>
      </c>
      <c r="L31823" t="s">
        <v>19</v>
      </c>
      <c r="M31823" t="s">
        <v>20</v>
      </c>
      <c r="N31823" t="s">
        <v>30</v>
      </c>
    </row>
    <row r="31824" spans="1:14" x14ac:dyDescent="0.35">
      <c r="A31824" t="s">
        <v>30758</v>
      </c>
      <c r="B31824" t="s">
        <v>31003</v>
      </c>
      <c r="C31824" t="s">
        <v>31010</v>
      </c>
      <c r="D31824" t="s">
        <v>22</v>
      </c>
      <c r="E31824" t="s">
        <v>20</v>
      </c>
      <c r="F31824" t="s">
        <v>21</v>
      </c>
      <c r="G31824" t="s">
        <v>22</v>
      </c>
      <c r="H31824" t="s">
        <v>30</v>
      </c>
      <c r="I31824" t="s">
        <v>20</v>
      </c>
      <c r="J31824" t="s">
        <v>30</v>
      </c>
      <c r="K31824" t="s">
        <v>22</v>
      </c>
      <c r="L31824" t="s">
        <v>19</v>
      </c>
      <c r="M31824" t="s">
        <v>20</v>
      </c>
      <c r="N31824" t="s">
        <v>30</v>
      </c>
    </row>
    <row r="31825" spans="1:14" x14ac:dyDescent="0.35">
      <c r="A31825" t="s">
        <v>30758</v>
      </c>
      <c r="B31825" t="s">
        <v>31003</v>
      </c>
      <c r="C31825" t="s">
        <v>31011</v>
      </c>
      <c r="D31825" t="s">
        <v>19</v>
      </c>
      <c r="E31825" t="s">
        <v>20</v>
      </c>
      <c r="F31825" t="s">
        <v>21</v>
      </c>
      <c r="G31825" t="s">
        <v>30</v>
      </c>
      <c r="H31825" t="s">
        <v>22</v>
      </c>
      <c r="I31825" t="s">
        <v>20</v>
      </c>
      <c r="J31825" t="s">
        <v>30</v>
      </c>
      <c r="K31825" t="s">
        <v>22</v>
      </c>
      <c r="L31825" t="s">
        <v>19</v>
      </c>
      <c r="M31825" t="s">
        <v>20</v>
      </c>
      <c r="N31825" t="s">
        <v>30</v>
      </c>
    </row>
    <row r="31826" spans="1:14" x14ac:dyDescent="0.35">
      <c r="A31826" t="s">
        <v>30758</v>
      </c>
      <c r="B31826" t="s">
        <v>31003</v>
      </c>
      <c r="C31826" t="s">
        <v>31012</v>
      </c>
      <c r="D31826" t="s">
        <v>30</v>
      </c>
      <c r="E31826" t="s">
        <v>20</v>
      </c>
      <c r="F31826" t="s">
        <v>21</v>
      </c>
      <c r="G31826" t="s">
        <v>22</v>
      </c>
      <c r="H31826" t="s">
        <v>30</v>
      </c>
      <c r="I31826" t="s">
        <v>20</v>
      </c>
      <c r="J31826" t="s">
        <v>30</v>
      </c>
      <c r="K31826" t="s">
        <v>22</v>
      </c>
      <c r="L31826" t="s">
        <v>19</v>
      </c>
      <c r="M31826" t="s">
        <v>20</v>
      </c>
      <c r="N31826" t="s">
        <v>30</v>
      </c>
    </row>
    <row r="31827" spans="1:14" x14ac:dyDescent="0.35">
      <c r="A31827" t="s">
        <v>30758</v>
      </c>
      <c r="B31827" t="s">
        <v>31003</v>
      </c>
      <c r="C31827" t="s">
        <v>31013</v>
      </c>
      <c r="D31827" t="s">
        <v>30</v>
      </c>
      <c r="E31827" t="s">
        <v>20</v>
      </c>
      <c r="F31827" t="s">
        <v>21</v>
      </c>
      <c r="G31827" t="s">
        <v>22</v>
      </c>
      <c r="H31827" t="s">
        <v>22</v>
      </c>
      <c r="I31827" t="s">
        <v>20</v>
      </c>
      <c r="J31827" t="s">
        <v>30</v>
      </c>
      <c r="K31827" t="s">
        <v>22</v>
      </c>
      <c r="L31827" t="s">
        <v>19</v>
      </c>
      <c r="M31827" t="s">
        <v>20</v>
      </c>
      <c r="N31827" t="s">
        <v>19</v>
      </c>
    </row>
    <row r="31828" spans="1:14" x14ac:dyDescent="0.35">
      <c r="A31828" t="s">
        <v>30758</v>
      </c>
      <c r="B31828" t="s">
        <v>31003</v>
      </c>
      <c r="C31828" t="s">
        <v>31014</v>
      </c>
      <c r="D31828" t="s">
        <v>22</v>
      </c>
      <c r="E31828" t="s">
        <v>20</v>
      </c>
      <c r="F31828" t="s">
        <v>21</v>
      </c>
      <c r="G31828" t="s">
        <v>21</v>
      </c>
      <c r="H31828" t="s">
        <v>22</v>
      </c>
      <c r="I31828" t="s">
        <v>20</v>
      </c>
      <c r="J31828" t="s">
        <v>30</v>
      </c>
      <c r="K31828" t="s">
        <v>22</v>
      </c>
      <c r="L31828" t="s">
        <v>19</v>
      </c>
      <c r="M31828" t="s">
        <v>20</v>
      </c>
      <c r="N31828" t="s">
        <v>30</v>
      </c>
    </row>
    <row r="31829" spans="1:14" x14ac:dyDescent="0.35">
      <c r="A31829" t="s">
        <v>30758</v>
      </c>
      <c r="B31829" t="s">
        <v>31003</v>
      </c>
      <c r="C31829" t="s">
        <v>31015</v>
      </c>
      <c r="D31829" t="s">
        <v>22</v>
      </c>
      <c r="E31829" t="s">
        <v>20</v>
      </c>
      <c r="F31829" t="s">
        <v>21</v>
      </c>
      <c r="G31829" t="s">
        <v>21</v>
      </c>
      <c r="H31829" t="s">
        <v>22</v>
      </c>
      <c r="I31829" t="s">
        <v>20</v>
      </c>
      <c r="J31829" t="s">
        <v>30</v>
      </c>
      <c r="K31829" t="s">
        <v>22</v>
      </c>
      <c r="L31829" t="s">
        <v>30</v>
      </c>
      <c r="M31829" t="s">
        <v>20</v>
      </c>
      <c r="N31829" t="s">
        <v>19</v>
      </c>
    </row>
    <row r="31830" spans="1:14" x14ac:dyDescent="0.35">
      <c r="A31830" t="s">
        <v>30758</v>
      </c>
      <c r="B31830" t="s">
        <v>31003</v>
      </c>
      <c r="C31830" t="s">
        <v>31016</v>
      </c>
      <c r="D31830" t="s">
        <v>30</v>
      </c>
      <c r="E31830" t="s">
        <v>20</v>
      </c>
      <c r="F31830" t="s">
        <v>21</v>
      </c>
      <c r="G31830" t="s">
        <v>22</v>
      </c>
      <c r="H31830" t="s">
        <v>22</v>
      </c>
      <c r="I31830" t="s">
        <v>20</v>
      </c>
      <c r="J31830" t="s">
        <v>30</v>
      </c>
      <c r="K31830" t="s">
        <v>22</v>
      </c>
      <c r="L31830" t="s">
        <v>19</v>
      </c>
      <c r="M31830" t="s">
        <v>20</v>
      </c>
      <c r="N31830" t="s">
        <v>30</v>
      </c>
    </row>
    <row r="31831" spans="1:14" x14ac:dyDescent="0.35">
      <c r="A31831" t="s">
        <v>30758</v>
      </c>
      <c r="B31831" t="s">
        <v>31017</v>
      </c>
      <c r="C31831" t="s">
        <v>31018</v>
      </c>
      <c r="D31831" t="s">
        <v>22</v>
      </c>
      <c r="E31831" t="s">
        <v>20</v>
      </c>
      <c r="F31831" t="s">
        <v>21</v>
      </c>
      <c r="G31831" t="s">
        <v>22</v>
      </c>
      <c r="H31831" t="s">
        <v>22</v>
      </c>
      <c r="I31831" t="s">
        <v>20</v>
      </c>
      <c r="J31831" t="s">
        <v>30</v>
      </c>
      <c r="K31831" t="s">
        <v>22</v>
      </c>
      <c r="L31831" t="s">
        <v>19</v>
      </c>
      <c r="M31831" t="s">
        <v>20</v>
      </c>
      <c r="N31831" t="s">
        <v>19</v>
      </c>
    </row>
    <row r="31832" spans="1:14" x14ac:dyDescent="0.35">
      <c r="A31832" t="s">
        <v>30758</v>
      </c>
      <c r="B31832" t="s">
        <v>31017</v>
      </c>
      <c r="C31832" t="s">
        <v>31019</v>
      </c>
      <c r="D31832" t="s">
        <v>30</v>
      </c>
      <c r="E31832" t="s">
        <v>20</v>
      </c>
      <c r="F31832" t="s">
        <v>21</v>
      </c>
      <c r="G31832" t="s">
        <v>30</v>
      </c>
      <c r="H31832" t="s">
        <v>22</v>
      </c>
      <c r="I31832" t="s">
        <v>20</v>
      </c>
      <c r="J31832" t="s">
        <v>30</v>
      </c>
      <c r="K31832" t="s">
        <v>22</v>
      </c>
      <c r="L31832" t="s">
        <v>19</v>
      </c>
      <c r="M31832" t="s">
        <v>20</v>
      </c>
      <c r="N31832" t="s">
        <v>30</v>
      </c>
    </row>
    <row r="31833" spans="1:14" x14ac:dyDescent="0.35">
      <c r="A31833" t="s">
        <v>30758</v>
      </c>
      <c r="B31833" t="s">
        <v>31017</v>
      </c>
      <c r="C31833" t="s">
        <v>31020</v>
      </c>
      <c r="D31833" t="s">
        <v>19</v>
      </c>
      <c r="E31833" t="s">
        <v>20</v>
      </c>
      <c r="F31833" t="s">
        <v>21</v>
      </c>
      <c r="G31833" t="s">
        <v>22</v>
      </c>
      <c r="H31833" t="s">
        <v>22</v>
      </c>
      <c r="I31833" t="s">
        <v>20</v>
      </c>
      <c r="J31833" t="s">
        <v>30</v>
      </c>
      <c r="K31833" t="s">
        <v>22</v>
      </c>
      <c r="L31833" t="s">
        <v>30</v>
      </c>
      <c r="M31833" t="s">
        <v>20</v>
      </c>
      <c r="N31833" t="s">
        <v>30</v>
      </c>
    </row>
    <row r="31834" spans="1:14" x14ac:dyDescent="0.35">
      <c r="A31834" t="s">
        <v>30758</v>
      </c>
      <c r="B31834" t="s">
        <v>31017</v>
      </c>
      <c r="C31834" t="s">
        <v>31009</v>
      </c>
      <c r="D31834" t="s">
        <v>30</v>
      </c>
      <c r="E31834" t="s">
        <v>20</v>
      </c>
      <c r="F31834" t="s">
        <v>21</v>
      </c>
      <c r="G31834" t="s">
        <v>22</v>
      </c>
      <c r="H31834" t="s">
        <v>22</v>
      </c>
      <c r="I31834" t="s">
        <v>20</v>
      </c>
      <c r="J31834" t="s">
        <v>30</v>
      </c>
      <c r="K31834" t="s">
        <v>22</v>
      </c>
      <c r="L31834" t="s">
        <v>19</v>
      </c>
      <c r="M31834" t="s">
        <v>20</v>
      </c>
      <c r="N31834" t="s">
        <v>30</v>
      </c>
    </row>
    <row r="31835" spans="1:14" x14ac:dyDescent="0.35">
      <c r="A31835" t="s">
        <v>30758</v>
      </c>
      <c r="B31835" t="s">
        <v>31017</v>
      </c>
      <c r="C31835" t="s">
        <v>31021</v>
      </c>
      <c r="D31835" t="s">
        <v>21</v>
      </c>
      <c r="E31835" t="s">
        <v>20</v>
      </c>
      <c r="F31835" t="s">
        <v>21</v>
      </c>
      <c r="G31835" t="s">
        <v>22</v>
      </c>
      <c r="H31835" t="s">
        <v>22</v>
      </c>
      <c r="I31835" t="s">
        <v>20</v>
      </c>
      <c r="J31835" t="s">
        <v>30</v>
      </c>
      <c r="K31835" t="s">
        <v>22</v>
      </c>
      <c r="L31835" t="s">
        <v>19</v>
      </c>
      <c r="M31835" t="s">
        <v>20</v>
      </c>
      <c r="N31835" t="s">
        <v>30</v>
      </c>
    </row>
    <row r="31836" spans="1:14" x14ac:dyDescent="0.35">
      <c r="A31836" t="s">
        <v>30758</v>
      </c>
      <c r="B31836" t="s">
        <v>31017</v>
      </c>
      <c r="C31836" t="s">
        <v>31022</v>
      </c>
      <c r="D31836" t="s">
        <v>21</v>
      </c>
      <c r="E31836" t="s">
        <v>20</v>
      </c>
      <c r="F31836" t="s">
        <v>21</v>
      </c>
      <c r="G31836" t="s">
        <v>21</v>
      </c>
      <c r="H31836" t="s">
        <v>30</v>
      </c>
      <c r="I31836" t="s">
        <v>20</v>
      </c>
      <c r="J31836" t="s">
        <v>30</v>
      </c>
      <c r="K31836" t="s">
        <v>22</v>
      </c>
      <c r="L31836" t="s">
        <v>19</v>
      </c>
      <c r="M31836" t="s">
        <v>20</v>
      </c>
      <c r="N31836" t="s">
        <v>19</v>
      </c>
    </row>
    <row r="31837" spans="1:14" x14ac:dyDescent="0.35">
      <c r="A31837" t="s">
        <v>30758</v>
      </c>
      <c r="B31837" t="s">
        <v>31017</v>
      </c>
      <c r="C31837" t="s">
        <v>31023</v>
      </c>
      <c r="D31837" t="s">
        <v>19</v>
      </c>
      <c r="E31837" t="s">
        <v>20</v>
      </c>
      <c r="F31837" t="s">
        <v>21</v>
      </c>
      <c r="G31837" t="s">
        <v>22</v>
      </c>
      <c r="H31837" t="s">
        <v>22</v>
      </c>
      <c r="I31837" t="s">
        <v>20</v>
      </c>
      <c r="J31837" t="s">
        <v>30</v>
      </c>
      <c r="K31837" t="s">
        <v>22</v>
      </c>
      <c r="L31837" t="s">
        <v>19</v>
      </c>
      <c r="M31837" t="s">
        <v>20</v>
      </c>
      <c r="N31837" t="s">
        <v>19</v>
      </c>
    </row>
    <row r="31838" spans="1:14" x14ac:dyDescent="0.35">
      <c r="A31838" t="s">
        <v>30758</v>
      </c>
      <c r="B31838" t="s">
        <v>31024</v>
      </c>
      <c r="C31838" t="s">
        <v>31025</v>
      </c>
      <c r="D31838" t="s">
        <v>22</v>
      </c>
      <c r="E31838" t="s">
        <v>20</v>
      </c>
      <c r="F31838" t="s">
        <v>21</v>
      </c>
      <c r="G31838" t="s">
        <v>21</v>
      </c>
      <c r="H31838" t="s">
        <v>30</v>
      </c>
      <c r="I31838" t="s">
        <v>20</v>
      </c>
      <c r="J31838" t="s">
        <v>19</v>
      </c>
      <c r="K31838" t="s">
        <v>22</v>
      </c>
      <c r="L31838" t="s">
        <v>19</v>
      </c>
      <c r="M31838" t="s">
        <v>20</v>
      </c>
      <c r="N31838" t="s">
        <v>19</v>
      </c>
    </row>
    <row r="31839" spans="1:14" x14ac:dyDescent="0.35">
      <c r="A31839" t="s">
        <v>30758</v>
      </c>
      <c r="B31839" t="s">
        <v>31024</v>
      </c>
      <c r="C31839" t="s">
        <v>31026</v>
      </c>
      <c r="D31839" t="s">
        <v>30</v>
      </c>
      <c r="E31839" t="s">
        <v>20</v>
      </c>
      <c r="F31839" t="s">
        <v>21</v>
      </c>
      <c r="G31839" t="s">
        <v>21</v>
      </c>
      <c r="H31839" t="s">
        <v>22</v>
      </c>
      <c r="I31839" t="s">
        <v>20</v>
      </c>
      <c r="J31839" t="s">
        <v>19</v>
      </c>
      <c r="K31839" t="s">
        <v>22</v>
      </c>
      <c r="L31839" t="s">
        <v>19</v>
      </c>
      <c r="M31839" t="s">
        <v>20</v>
      </c>
      <c r="N31839" t="s">
        <v>19</v>
      </c>
    </row>
    <row r="31840" spans="1:14" x14ac:dyDescent="0.35">
      <c r="A31840" t="s">
        <v>30758</v>
      </c>
      <c r="B31840" t="s">
        <v>31024</v>
      </c>
      <c r="C31840" t="s">
        <v>31027</v>
      </c>
      <c r="D31840" t="s">
        <v>22</v>
      </c>
      <c r="E31840" t="s">
        <v>20</v>
      </c>
      <c r="F31840" t="s">
        <v>21</v>
      </c>
      <c r="G31840" t="s">
        <v>22</v>
      </c>
      <c r="H31840" t="s">
        <v>30</v>
      </c>
      <c r="I31840" t="s">
        <v>20</v>
      </c>
      <c r="J31840" t="s">
        <v>19</v>
      </c>
      <c r="K31840" t="s">
        <v>22</v>
      </c>
      <c r="L31840" t="s">
        <v>19</v>
      </c>
      <c r="M31840" t="s">
        <v>20</v>
      </c>
      <c r="N31840" t="s">
        <v>30</v>
      </c>
    </row>
    <row r="31841" spans="1:14" x14ac:dyDescent="0.35">
      <c r="A31841" t="s">
        <v>30758</v>
      </c>
      <c r="B31841" t="s">
        <v>31024</v>
      </c>
      <c r="C31841" t="s">
        <v>31028</v>
      </c>
      <c r="D31841" t="s">
        <v>30</v>
      </c>
      <c r="E31841" t="s">
        <v>20</v>
      </c>
      <c r="F31841" t="s">
        <v>21</v>
      </c>
      <c r="G31841" t="s">
        <v>22</v>
      </c>
      <c r="H31841" t="s">
        <v>30</v>
      </c>
      <c r="I31841" t="s">
        <v>20</v>
      </c>
      <c r="J31841" t="s">
        <v>19</v>
      </c>
      <c r="K31841" t="s">
        <v>22</v>
      </c>
      <c r="L31841" t="s">
        <v>19</v>
      </c>
      <c r="M31841" t="s">
        <v>20</v>
      </c>
      <c r="N31841" t="s">
        <v>30</v>
      </c>
    </row>
    <row r="31842" spans="1:14" x14ac:dyDescent="0.35">
      <c r="A31842" t="s">
        <v>30758</v>
      </c>
      <c r="B31842" t="s">
        <v>31024</v>
      </c>
      <c r="C31842" t="s">
        <v>31029</v>
      </c>
      <c r="D31842" t="s">
        <v>30</v>
      </c>
      <c r="E31842" t="s">
        <v>20</v>
      </c>
      <c r="F31842" t="s">
        <v>21</v>
      </c>
      <c r="G31842" t="s">
        <v>21</v>
      </c>
      <c r="H31842" t="s">
        <v>22</v>
      </c>
      <c r="I31842" t="s">
        <v>20</v>
      </c>
      <c r="J31842" t="s">
        <v>19</v>
      </c>
      <c r="K31842" t="s">
        <v>22</v>
      </c>
      <c r="L31842" t="s">
        <v>19</v>
      </c>
      <c r="M31842" t="s">
        <v>20</v>
      </c>
      <c r="N31842" t="s">
        <v>19</v>
      </c>
    </row>
    <row r="31843" spans="1:14" x14ac:dyDescent="0.35">
      <c r="A31843" t="s">
        <v>30758</v>
      </c>
      <c r="B31843" t="s">
        <v>31024</v>
      </c>
      <c r="C31843" t="s">
        <v>31030</v>
      </c>
      <c r="D31843" t="s">
        <v>30</v>
      </c>
      <c r="E31843" t="s">
        <v>20</v>
      </c>
      <c r="F31843" t="s">
        <v>21</v>
      </c>
      <c r="G31843" t="s">
        <v>21</v>
      </c>
      <c r="H31843" t="s">
        <v>30</v>
      </c>
      <c r="I31843" t="s">
        <v>20</v>
      </c>
      <c r="J31843" t="s">
        <v>19</v>
      </c>
      <c r="K31843" t="s">
        <v>22</v>
      </c>
      <c r="L31843" t="s">
        <v>19</v>
      </c>
      <c r="M31843" t="s">
        <v>20</v>
      </c>
      <c r="N31843" t="s">
        <v>30</v>
      </c>
    </row>
    <row r="31844" spans="1:14" x14ac:dyDescent="0.35">
      <c r="A31844" t="s">
        <v>30758</v>
      </c>
      <c r="B31844" t="s">
        <v>31024</v>
      </c>
      <c r="C31844" t="s">
        <v>31031</v>
      </c>
      <c r="D31844" t="s">
        <v>30</v>
      </c>
      <c r="E31844" t="s">
        <v>20</v>
      </c>
      <c r="F31844" t="s">
        <v>21</v>
      </c>
      <c r="G31844" t="s">
        <v>22</v>
      </c>
      <c r="H31844" t="s">
        <v>30</v>
      </c>
      <c r="I31844" t="s">
        <v>20</v>
      </c>
      <c r="J31844" t="s">
        <v>19</v>
      </c>
      <c r="K31844" t="s">
        <v>22</v>
      </c>
      <c r="L31844" t="s">
        <v>19</v>
      </c>
      <c r="M31844" t="s">
        <v>20</v>
      </c>
      <c r="N31844" t="s">
        <v>30</v>
      </c>
    </row>
    <row r="31845" spans="1:14" x14ac:dyDescent="0.35">
      <c r="A31845" t="s">
        <v>30758</v>
      </c>
      <c r="B31845" t="s">
        <v>31024</v>
      </c>
      <c r="C31845" t="s">
        <v>31032</v>
      </c>
      <c r="D31845" t="s">
        <v>30</v>
      </c>
      <c r="E31845" t="s">
        <v>20</v>
      </c>
      <c r="F31845" t="s">
        <v>21</v>
      </c>
      <c r="G31845" t="s">
        <v>22</v>
      </c>
      <c r="H31845" t="s">
        <v>30</v>
      </c>
      <c r="I31845" t="s">
        <v>20</v>
      </c>
      <c r="J31845" t="s">
        <v>19</v>
      </c>
      <c r="K31845" t="s">
        <v>22</v>
      </c>
      <c r="L31845" t="s">
        <v>19</v>
      </c>
      <c r="M31845" t="s">
        <v>20</v>
      </c>
      <c r="N31845" t="s">
        <v>30</v>
      </c>
    </row>
    <row r="31846" spans="1:14" x14ac:dyDescent="0.35">
      <c r="A31846" t="s">
        <v>30758</v>
      </c>
      <c r="B31846" t="s">
        <v>31024</v>
      </c>
      <c r="C31846" t="s">
        <v>31033</v>
      </c>
      <c r="D31846" t="s">
        <v>30</v>
      </c>
      <c r="E31846" t="s">
        <v>20</v>
      </c>
      <c r="F31846" t="s">
        <v>21</v>
      </c>
      <c r="G31846" t="s">
        <v>22</v>
      </c>
      <c r="H31846" t="s">
        <v>22</v>
      </c>
      <c r="I31846" t="s">
        <v>20</v>
      </c>
      <c r="J31846" t="s">
        <v>19</v>
      </c>
      <c r="K31846" t="s">
        <v>22</v>
      </c>
      <c r="L31846" t="s">
        <v>19</v>
      </c>
      <c r="M31846" t="s">
        <v>20</v>
      </c>
      <c r="N31846" t="s">
        <v>30</v>
      </c>
    </row>
    <row r="31847" spans="1:14" x14ac:dyDescent="0.35">
      <c r="A31847" t="s">
        <v>30758</v>
      </c>
      <c r="B31847" t="s">
        <v>31024</v>
      </c>
      <c r="C31847" t="s">
        <v>31034</v>
      </c>
      <c r="D31847" t="s">
        <v>30</v>
      </c>
      <c r="E31847" t="s">
        <v>20</v>
      </c>
      <c r="F31847" t="s">
        <v>21</v>
      </c>
      <c r="G31847" t="s">
        <v>22</v>
      </c>
      <c r="H31847" t="s">
        <v>22</v>
      </c>
      <c r="I31847" t="s">
        <v>20</v>
      </c>
      <c r="J31847" t="s">
        <v>19</v>
      </c>
      <c r="K31847" t="s">
        <v>22</v>
      </c>
      <c r="L31847" t="s">
        <v>19</v>
      </c>
      <c r="M31847" t="s">
        <v>20</v>
      </c>
      <c r="N31847" t="s">
        <v>19</v>
      </c>
    </row>
    <row r="31848" spans="1:14" x14ac:dyDescent="0.35">
      <c r="A31848" t="s">
        <v>30758</v>
      </c>
      <c r="B31848" t="s">
        <v>31024</v>
      </c>
      <c r="C31848" t="s">
        <v>31035</v>
      </c>
      <c r="D31848" t="s">
        <v>30</v>
      </c>
      <c r="E31848" t="s">
        <v>20</v>
      </c>
      <c r="F31848" t="s">
        <v>21</v>
      </c>
      <c r="G31848" t="s">
        <v>21</v>
      </c>
      <c r="H31848" t="s">
        <v>22</v>
      </c>
      <c r="I31848" t="s">
        <v>20</v>
      </c>
      <c r="J31848" t="s">
        <v>19</v>
      </c>
      <c r="K31848" t="s">
        <v>22</v>
      </c>
      <c r="L31848" t="s">
        <v>19</v>
      </c>
      <c r="M31848" t="s">
        <v>20</v>
      </c>
      <c r="N31848" t="s">
        <v>19</v>
      </c>
    </row>
    <row r="31849" spans="1:14" x14ac:dyDescent="0.35">
      <c r="A31849" t="s">
        <v>30758</v>
      </c>
      <c r="B31849" t="s">
        <v>31024</v>
      </c>
      <c r="C31849" t="s">
        <v>31036</v>
      </c>
      <c r="D31849" t="s">
        <v>30</v>
      </c>
      <c r="E31849" t="s">
        <v>20</v>
      </c>
      <c r="F31849" t="s">
        <v>21</v>
      </c>
      <c r="G31849" t="s">
        <v>22</v>
      </c>
      <c r="H31849" t="s">
        <v>30</v>
      </c>
      <c r="I31849" t="s">
        <v>20</v>
      </c>
      <c r="J31849" t="s">
        <v>19</v>
      </c>
      <c r="K31849" t="s">
        <v>22</v>
      </c>
      <c r="L31849" t="s">
        <v>19</v>
      </c>
      <c r="M31849" t="s">
        <v>20</v>
      </c>
      <c r="N31849" t="s">
        <v>30</v>
      </c>
    </row>
    <row r="31850" spans="1:14" x14ac:dyDescent="0.35">
      <c r="A31850" t="s">
        <v>30758</v>
      </c>
      <c r="B31850" t="s">
        <v>31037</v>
      </c>
      <c r="C31850" t="s">
        <v>31038</v>
      </c>
      <c r="D31850" t="s">
        <v>21</v>
      </c>
      <c r="E31850" t="s">
        <v>20</v>
      </c>
      <c r="F31850" t="s">
        <v>21</v>
      </c>
      <c r="G31850" t="s">
        <v>21</v>
      </c>
      <c r="H31850" t="s">
        <v>19</v>
      </c>
      <c r="I31850" t="s">
        <v>20</v>
      </c>
      <c r="J31850" t="s">
        <v>22</v>
      </c>
      <c r="K31850" t="s">
        <v>21</v>
      </c>
      <c r="L31850" t="s">
        <v>30</v>
      </c>
      <c r="M31850" t="s">
        <v>20</v>
      </c>
      <c r="N31850" t="s">
        <v>19</v>
      </c>
    </row>
    <row r="31851" spans="1:14" x14ac:dyDescent="0.35">
      <c r="A31851" t="s">
        <v>30758</v>
      </c>
      <c r="B31851" t="s">
        <v>31037</v>
      </c>
      <c r="C31851" t="s">
        <v>31039</v>
      </c>
      <c r="D31851" t="s">
        <v>21</v>
      </c>
      <c r="E31851" t="s">
        <v>20</v>
      </c>
      <c r="F31851" t="s">
        <v>21</v>
      </c>
      <c r="G31851" t="s">
        <v>22</v>
      </c>
      <c r="H31851" t="s">
        <v>30</v>
      </c>
      <c r="I31851" t="s">
        <v>20</v>
      </c>
      <c r="J31851" t="s">
        <v>22</v>
      </c>
      <c r="K31851" t="s">
        <v>21</v>
      </c>
      <c r="L31851" t="s">
        <v>30</v>
      </c>
      <c r="M31851" t="s">
        <v>20</v>
      </c>
      <c r="N31851" t="s">
        <v>30</v>
      </c>
    </row>
    <row r="31852" spans="1:14" x14ac:dyDescent="0.35">
      <c r="A31852" t="s">
        <v>30758</v>
      </c>
      <c r="B31852" t="s">
        <v>31037</v>
      </c>
      <c r="C31852" t="s">
        <v>31040</v>
      </c>
      <c r="D31852" t="s">
        <v>30</v>
      </c>
      <c r="E31852" t="s">
        <v>20</v>
      </c>
      <c r="F31852" t="s">
        <v>21</v>
      </c>
      <c r="G31852" t="s">
        <v>30</v>
      </c>
      <c r="H31852" t="s">
        <v>19</v>
      </c>
      <c r="I31852" t="s">
        <v>20</v>
      </c>
      <c r="J31852" t="s">
        <v>22</v>
      </c>
      <c r="K31852" t="s">
        <v>21</v>
      </c>
      <c r="L31852" t="s">
        <v>30</v>
      </c>
      <c r="M31852" t="s">
        <v>20</v>
      </c>
      <c r="N31852" t="s">
        <v>30</v>
      </c>
    </row>
    <row r="31853" spans="1:14" x14ac:dyDescent="0.35">
      <c r="A31853" t="s">
        <v>30758</v>
      </c>
      <c r="B31853" t="s">
        <v>31037</v>
      </c>
      <c r="C31853" t="s">
        <v>31041</v>
      </c>
      <c r="D31853" t="s">
        <v>30</v>
      </c>
      <c r="E31853" t="s">
        <v>20</v>
      </c>
      <c r="F31853" t="s">
        <v>21</v>
      </c>
      <c r="G31853" t="s">
        <v>30</v>
      </c>
      <c r="H31853" t="s">
        <v>30</v>
      </c>
      <c r="I31853" t="s">
        <v>20</v>
      </c>
      <c r="J31853" t="s">
        <v>22</v>
      </c>
      <c r="K31853" t="s">
        <v>21</v>
      </c>
      <c r="L31853" t="s">
        <v>30</v>
      </c>
      <c r="M31853" t="s">
        <v>20</v>
      </c>
      <c r="N31853" t="s">
        <v>30</v>
      </c>
    </row>
    <row r="31854" spans="1:14" x14ac:dyDescent="0.35">
      <c r="A31854" t="s">
        <v>30758</v>
      </c>
      <c r="B31854" t="s">
        <v>31037</v>
      </c>
      <c r="C31854" t="s">
        <v>31042</v>
      </c>
      <c r="D31854" t="s">
        <v>22</v>
      </c>
      <c r="E31854" t="s">
        <v>20</v>
      </c>
      <c r="F31854" t="s">
        <v>21</v>
      </c>
      <c r="G31854" t="s">
        <v>22</v>
      </c>
      <c r="H31854" t="s">
        <v>22</v>
      </c>
      <c r="I31854" t="s">
        <v>20</v>
      </c>
      <c r="J31854" t="s">
        <v>22</v>
      </c>
      <c r="K31854" t="s">
        <v>22</v>
      </c>
      <c r="L31854" t="s">
        <v>30</v>
      </c>
      <c r="M31854" t="s">
        <v>20</v>
      </c>
      <c r="N31854" t="s">
        <v>30</v>
      </c>
    </row>
    <row r="31855" spans="1:14" x14ac:dyDescent="0.35">
      <c r="A31855" t="s">
        <v>30758</v>
      </c>
      <c r="B31855" t="s">
        <v>31037</v>
      </c>
      <c r="C31855" t="s">
        <v>31043</v>
      </c>
      <c r="D31855" t="s">
        <v>21</v>
      </c>
      <c r="E31855" t="s">
        <v>20</v>
      </c>
      <c r="F31855" t="s">
        <v>21</v>
      </c>
      <c r="G31855" t="s">
        <v>21</v>
      </c>
      <c r="H31855" t="s">
        <v>19</v>
      </c>
      <c r="I31855" t="s">
        <v>20</v>
      </c>
      <c r="J31855" t="s">
        <v>22</v>
      </c>
      <c r="K31855" t="s">
        <v>21</v>
      </c>
      <c r="L31855" t="s">
        <v>30</v>
      </c>
      <c r="M31855" t="s">
        <v>20</v>
      </c>
      <c r="N31855" t="s">
        <v>30</v>
      </c>
    </row>
    <row r="31856" spans="1:14" x14ac:dyDescent="0.35">
      <c r="A31856" t="s">
        <v>30758</v>
      </c>
      <c r="B31856" t="s">
        <v>31037</v>
      </c>
      <c r="C31856" t="s">
        <v>31044</v>
      </c>
      <c r="D31856" t="s">
        <v>30</v>
      </c>
      <c r="E31856" t="s">
        <v>20</v>
      </c>
      <c r="F31856" t="s">
        <v>21</v>
      </c>
      <c r="G31856" t="s">
        <v>19</v>
      </c>
      <c r="H31856" t="s">
        <v>19</v>
      </c>
      <c r="I31856" t="s">
        <v>20</v>
      </c>
      <c r="J31856" t="s">
        <v>22</v>
      </c>
      <c r="K31856" t="s">
        <v>21</v>
      </c>
      <c r="L31856" t="s">
        <v>30</v>
      </c>
      <c r="M31856" t="s">
        <v>20</v>
      </c>
      <c r="N31856" t="s">
        <v>30</v>
      </c>
    </row>
    <row r="31857" spans="1:14" x14ac:dyDescent="0.35">
      <c r="A31857" t="s">
        <v>30758</v>
      </c>
      <c r="B31857" t="s">
        <v>31037</v>
      </c>
      <c r="C31857" t="s">
        <v>31045</v>
      </c>
      <c r="D31857" t="s">
        <v>22</v>
      </c>
      <c r="E31857" t="s">
        <v>20</v>
      </c>
      <c r="F31857" t="s">
        <v>21</v>
      </c>
      <c r="G31857" t="s">
        <v>22</v>
      </c>
      <c r="H31857" t="s">
        <v>30</v>
      </c>
      <c r="I31857" t="s">
        <v>20</v>
      </c>
      <c r="J31857" t="s">
        <v>22</v>
      </c>
      <c r="K31857" t="s">
        <v>21</v>
      </c>
      <c r="L31857" t="s">
        <v>30</v>
      </c>
      <c r="M31857" t="s">
        <v>20</v>
      </c>
      <c r="N31857" t="s">
        <v>30</v>
      </c>
    </row>
    <row r="31858" spans="1:14" x14ac:dyDescent="0.35">
      <c r="A31858" t="s">
        <v>30758</v>
      </c>
      <c r="B31858" t="s">
        <v>31037</v>
      </c>
      <c r="C31858" t="s">
        <v>31046</v>
      </c>
      <c r="D31858" t="s">
        <v>30</v>
      </c>
      <c r="E31858" t="s">
        <v>20</v>
      </c>
      <c r="F31858" t="s">
        <v>21</v>
      </c>
      <c r="G31858" t="s">
        <v>22</v>
      </c>
      <c r="H31858" t="s">
        <v>22</v>
      </c>
      <c r="I31858" t="s">
        <v>20</v>
      </c>
      <c r="J31858" t="s">
        <v>22</v>
      </c>
      <c r="K31858" t="s">
        <v>21</v>
      </c>
      <c r="L31858" t="s">
        <v>30</v>
      </c>
      <c r="M31858" t="s">
        <v>20</v>
      </c>
      <c r="N31858" t="s">
        <v>30</v>
      </c>
    </row>
    <row r="31859" spans="1:14" x14ac:dyDescent="0.35">
      <c r="A31859" t="s">
        <v>30758</v>
      </c>
      <c r="B31859" t="s">
        <v>31037</v>
      </c>
      <c r="C31859" t="s">
        <v>31047</v>
      </c>
      <c r="D31859" t="s">
        <v>30</v>
      </c>
      <c r="E31859" t="s">
        <v>20</v>
      </c>
      <c r="F31859" t="s">
        <v>21</v>
      </c>
      <c r="G31859" t="s">
        <v>30</v>
      </c>
      <c r="H31859" t="s">
        <v>19</v>
      </c>
      <c r="I31859" t="s">
        <v>20</v>
      </c>
      <c r="J31859" t="s">
        <v>22</v>
      </c>
      <c r="K31859" t="s">
        <v>21</v>
      </c>
      <c r="L31859" t="s">
        <v>30</v>
      </c>
      <c r="M31859" t="s">
        <v>20</v>
      </c>
      <c r="N31859" t="s">
        <v>30</v>
      </c>
    </row>
    <row r="31860" spans="1:14" x14ac:dyDescent="0.35">
      <c r="A31860" t="s">
        <v>30758</v>
      </c>
      <c r="B31860" t="s">
        <v>31037</v>
      </c>
      <c r="C31860" t="s">
        <v>31048</v>
      </c>
      <c r="D31860" t="s">
        <v>21</v>
      </c>
      <c r="E31860" t="s">
        <v>20</v>
      </c>
      <c r="F31860" t="s">
        <v>21</v>
      </c>
      <c r="G31860" t="s">
        <v>21</v>
      </c>
      <c r="H31860" t="s">
        <v>19</v>
      </c>
      <c r="I31860" t="s">
        <v>20</v>
      </c>
      <c r="J31860" t="s">
        <v>22</v>
      </c>
      <c r="K31860" t="s">
        <v>21</v>
      </c>
      <c r="L31860" t="s">
        <v>30</v>
      </c>
      <c r="M31860" t="s">
        <v>20</v>
      </c>
      <c r="N31860" t="s">
        <v>30</v>
      </c>
    </row>
    <row r="31861" spans="1:14" x14ac:dyDescent="0.35">
      <c r="A31861" t="s">
        <v>30758</v>
      </c>
      <c r="B31861" t="s">
        <v>31049</v>
      </c>
      <c r="C31861" t="s">
        <v>31050</v>
      </c>
      <c r="D31861" t="s">
        <v>19</v>
      </c>
      <c r="E31861" t="s">
        <v>20</v>
      </c>
      <c r="F31861" t="s">
        <v>21</v>
      </c>
      <c r="G31861" t="s">
        <v>21</v>
      </c>
      <c r="H31861" t="s">
        <v>22</v>
      </c>
      <c r="I31861" t="s">
        <v>20</v>
      </c>
      <c r="J31861" t="s">
        <v>30</v>
      </c>
      <c r="K31861" t="s">
        <v>22</v>
      </c>
      <c r="L31861" t="s">
        <v>30</v>
      </c>
      <c r="M31861" t="s">
        <v>20</v>
      </c>
      <c r="N31861" t="s">
        <v>30</v>
      </c>
    </row>
    <row r="31862" spans="1:14" x14ac:dyDescent="0.35">
      <c r="A31862" t="s">
        <v>30758</v>
      </c>
      <c r="B31862" t="s">
        <v>31049</v>
      </c>
      <c r="C31862" t="s">
        <v>31051</v>
      </c>
      <c r="D31862" t="s">
        <v>19</v>
      </c>
      <c r="E31862" t="s">
        <v>20</v>
      </c>
      <c r="F31862" t="s">
        <v>21</v>
      </c>
      <c r="G31862" t="s">
        <v>21</v>
      </c>
      <c r="H31862" t="s">
        <v>22</v>
      </c>
      <c r="I31862" t="s">
        <v>20</v>
      </c>
      <c r="J31862" t="s">
        <v>30</v>
      </c>
      <c r="K31862" t="s">
        <v>22</v>
      </c>
      <c r="L31862" t="s">
        <v>30</v>
      </c>
      <c r="M31862" t="s">
        <v>20</v>
      </c>
      <c r="N31862" t="s">
        <v>30</v>
      </c>
    </row>
    <row r="31863" spans="1:14" x14ac:dyDescent="0.35">
      <c r="A31863" t="s">
        <v>30758</v>
      </c>
      <c r="B31863" t="s">
        <v>31049</v>
      </c>
      <c r="C31863" t="s">
        <v>31052</v>
      </c>
      <c r="D31863" t="s">
        <v>19</v>
      </c>
      <c r="E31863" t="s">
        <v>20</v>
      </c>
      <c r="F31863" t="s">
        <v>21</v>
      </c>
      <c r="G31863" t="s">
        <v>21</v>
      </c>
      <c r="H31863" t="s">
        <v>21</v>
      </c>
      <c r="I31863" t="s">
        <v>20</v>
      </c>
      <c r="J31863" t="s">
        <v>30</v>
      </c>
      <c r="K31863" t="s">
        <v>22</v>
      </c>
      <c r="L31863" t="s">
        <v>30</v>
      </c>
      <c r="M31863" t="s">
        <v>20</v>
      </c>
      <c r="N31863" t="s">
        <v>30</v>
      </c>
    </row>
    <row r="31864" spans="1:14" x14ac:dyDescent="0.35">
      <c r="A31864" t="s">
        <v>30758</v>
      </c>
      <c r="B31864" t="s">
        <v>31049</v>
      </c>
      <c r="C31864" t="s">
        <v>31053</v>
      </c>
      <c r="D31864" t="s">
        <v>19</v>
      </c>
      <c r="E31864" t="s">
        <v>20</v>
      </c>
      <c r="F31864" t="s">
        <v>21</v>
      </c>
      <c r="G31864" t="s">
        <v>22</v>
      </c>
      <c r="H31864" t="s">
        <v>22</v>
      </c>
      <c r="I31864" t="s">
        <v>20</v>
      </c>
      <c r="J31864" t="s">
        <v>30</v>
      </c>
      <c r="K31864" t="s">
        <v>22</v>
      </c>
      <c r="L31864" t="s">
        <v>30</v>
      </c>
      <c r="M31864" t="s">
        <v>20</v>
      </c>
      <c r="N31864" t="s">
        <v>30</v>
      </c>
    </row>
    <row r="31865" spans="1:14" x14ac:dyDescent="0.35">
      <c r="A31865" t="s">
        <v>30758</v>
      </c>
      <c r="B31865" t="s">
        <v>31049</v>
      </c>
      <c r="C31865" t="s">
        <v>31054</v>
      </c>
      <c r="D31865" t="s">
        <v>19</v>
      </c>
      <c r="E31865" t="s">
        <v>20</v>
      </c>
      <c r="F31865" t="s">
        <v>21</v>
      </c>
      <c r="G31865" t="s">
        <v>21</v>
      </c>
      <c r="H31865" t="s">
        <v>22</v>
      </c>
      <c r="I31865" t="s">
        <v>20</v>
      </c>
      <c r="J31865" t="s">
        <v>30</v>
      </c>
      <c r="K31865" t="s">
        <v>22</v>
      </c>
      <c r="L31865" t="s">
        <v>19</v>
      </c>
      <c r="M31865" t="s">
        <v>20</v>
      </c>
      <c r="N31865" t="s">
        <v>22</v>
      </c>
    </row>
    <row r="31866" spans="1:14" x14ac:dyDescent="0.35">
      <c r="A31866" t="s">
        <v>30758</v>
      </c>
      <c r="B31866" t="s">
        <v>31049</v>
      </c>
      <c r="C31866" t="s">
        <v>31055</v>
      </c>
      <c r="D31866" t="s">
        <v>19</v>
      </c>
      <c r="E31866" t="s">
        <v>20</v>
      </c>
      <c r="F31866" t="s">
        <v>21</v>
      </c>
      <c r="G31866" t="s">
        <v>22</v>
      </c>
      <c r="H31866" t="s">
        <v>22</v>
      </c>
      <c r="I31866" t="s">
        <v>20</v>
      </c>
      <c r="J31866" t="s">
        <v>30</v>
      </c>
      <c r="K31866" t="s">
        <v>22</v>
      </c>
      <c r="L31866" t="s">
        <v>19</v>
      </c>
      <c r="M31866" t="s">
        <v>20</v>
      </c>
      <c r="N31866" t="s">
        <v>22</v>
      </c>
    </row>
    <row r="31867" spans="1:14" x14ac:dyDescent="0.35">
      <c r="A31867" t="s">
        <v>30758</v>
      </c>
      <c r="B31867" t="s">
        <v>31049</v>
      </c>
      <c r="C31867" t="s">
        <v>31056</v>
      </c>
      <c r="D31867" t="s">
        <v>30</v>
      </c>
      <c r="E31867" t="s">
        <v>20</v>
      </c>
      <c r="F31867" t="s">
        <v>21</v>
      </c>
      <c r="G31867" t="s">
        <v>21</v>
      </c>
      <c r="H31867" t="s">
        <v>21</v>
      </c>
      <c r="I31867" t="s">
        <v>20</v>
      </c>
      <c r="J31867" t="s">
        <v>19</v>
      </c>
      <c r="K31867" t="s">
        <v>22</v>
      </c>
      <c r="L31867" t="s">
        <v>30</v>
      </c>
      <c r="M31867" t="s">
        <v>20</v>
      </c>
      <c r="N31867" t="s">
        <v>30</v>
      </c>
    </row>
    <row r="31868" spans="1:14" x14ac:dyDescent="0.35">
      <c r="A31868" t="s">
        <v>30758</v>
      </c>
      <c r="B31868" t="s">
        <v>31057</v>
      </c>
      <c r="C31868" t="s">
        <v>31058</v>
      </c>
      <c r="D31868" t="s">
        <v>30</v>
      </c>
      <c r="E31868" t="s">
        <v>20</v>
      </c>
      <c r="F31868" t="s">
        <v>21</v>
      </c>
      <c r="G31868" t="s">
        <v>30</v>
      </c>
      <c r="H31868" t="s">
        <v>19</v>
      </c>
      <c r="I31868" t="s">
        <v>20</v>
      </c>
      <c r="J31868" t="s">
        <v>19</v>
      </c>
      <c r="K31868" t="s">
        <v>22</v>
      </c>
      <c r="L31868" t="s">
        <v>19</v>
      </c>
      <c r="M31868" t="s">
        <v>20</v>
      </c>
      <c r="N31868" t="s">
        <v>30</v>
      </c>
    </row>
    <row r="31869" spans="1:14" x14ac:dyDescent="0.35">
      <c r="A31869" t="s">
        <v>30758</v>
      </c>
      <c r="B31869" t="s">
        <v>31057</v>
      </c>
      <c r="C31869" t="s">
        <v>31059</v>
      </c>
      <c r="D31869" t="s">
        <v>21</v>
      </c>
      <c r="E31869" t="s">
        <v>20</v>
      </c>
      <c r="F31869" t="s">
        <v>21</v>
      </c>
      <c r="G31869" t="s">
        <v>22</v>
      </c>
      <c r="H31869" t="s">
        <v>19</v>
      </c>
      <c r="I31869" t="s">
        <v>20</v>
      </c>
      <c r="J31869" t="s">
        <v>19</v>
      </c>
      <c r="K31869" t="s">
        <v>22</v>
      </c>
      <c r="L31869" t="s">
        <v>19</v>
      </c>
      <c r="M31869" t="s">
        <v>20</v>
      </c>
      <c r="N31869" t="s">
        <v>30</v>
      </c>
    </row>
    <row r="31870" spans="1:14" x14ac:dyDescent="0.35">
      <c r="A31870" t="s">
        <v>30758</v>
      </c>
      <c r="B31870" t="s">
        <v>31057</v>
      </c>
      <c r="C31870" t="s">
        <v>31060</v>
      </c>
      <c r="D31870" t="s">
        <v>20</v>
      </c>
      <c r="E31870" t="s">
        <v>20</v>
      </c>
      <c r="F31870" t="s">
        <v>21</v>
      </c>
      <c r="G31870" t="s">
        <v>22</v>
      </c>
      <c r="H31870" t="s">
        <v>19</v>
      </c>
      <c r="I31870" t="s">
        <v>20</v>
      </c>
      <c r="J31870" t="s">
        <v>19</v>
      </c>
      <c r="K31870" t="s">
        <v>22</v>
      </c>
      <c r="L31870" t="s">
        <v>19</v>
      </c>
      <c r="M31870" t="s">
        <v>20</v>
      </c>
      <c r="N31870" t="s">
        <v>30</v>
      </c>
    </row>
    <row r="31871" spans="1:14" x14ac:dyDescent="0.35">
      <c r="A31871" t="s">
        <v>30758</v>
      </c>
      <c r="B31871" t="s">
        <v>31057</v>
      </c>
      <c r="C31871" t="s">
        <v>31061</v>
      </c>
      <c r="D31871" t="s">
        <v>21</v>
      </c>
      <c r="E31871" t="s">
        <v>20</v>
      </c>
      <c r="F31871" t="s">
        <v>21</v>
      </c>
      <c r="G31871" t="s">
        <v>22</v>
      </c>
      <c r="H31871" t="s">
        <v>19</v>
      </c>
      <c r="I31871" t="s">
        <v>20</v>
      </c>
      <c r="J31871" t="s">
        <v>19</v>
      </c>
      <c r="K31871" t="s">
        <v>21</v>
      </c>
      <c r="L31871" t="s">
        <v>19</v>
      </c>
      <c r="M31871" t="s">
        <v>20</v>
      </c>
      <c r="N31871" t="s">
        <v>30</v>
      </c>
    </row>
    <row r="31872" spans="1:14" x14ac:dyDescent="0.35">
      <c r="A31872" t="s">
        <v>30758</v>
      </c>
      <c r="B31872" t="s">
        <v>31057</v>
      </c>
      <c r="C31872" t="s">
        <v>31062</v>
      </c>
      <c r="D31872" t="s">
        <v>21</v>
      </c>
      <c r="E31872" t="s">
        <v>20</v>
      </c>
      <c r="F31872" t="s">
        <v>21</v>
      </c>
      <c r="G31872" t="s">
        <v>22</v>
      </c>
      <c r="H31872" t="s">
        <v>19</v>
      </c>
      <c r="I31872" t="s">
        <v>20</v>
      </c>
      <c r="J31872" t="s">
        <v>19</v>
      </c>
      <c r="K31872" t="s">
        <v>22</v>
      </c>
      <c r="L31872" t="s">
        <v>19</v>
      </c>
      <c r="M31872" t="s">
        <v>20</v>
      </c>
      <c r="N31872" t="s">
        <v>30</v>
      </c>
    </row>
    <row r="31873" spans="1:14" x14ac:dyDescent="0.35">
      <c r="A31873" t="s">
        <v>30758</v>
      </c>
      <c r="B31873" t="s">
        <v>31057</v>
      </c>
      <c r="C31873" t="s">
        <v>31063</v>
      </c>
      <c r="D31873" t="s">
        <v>21</v>
      </c>
      <c r="E31873" t="s">
        <v>20</v>
      </c>
      <c r="F31873" t="s">
        <v>21</v>
      </c>
      <c r="G31873" t="s">
        <v>22</v>
      </c>
      <c r="H31873" t="s">
        <v>19</v>
      </c>
      <c r="I31873" t="s">
        <v>20</v>
      </c>
      <c r="J31873" t="s">
        <v>19</v>
      </c>
      <c r="K31873" t="s">
        <v>21</v>
      </c>
      <c r="L31873" t="s">
        <v>19</v>
      </c>
      <c r="M31873" t="s">
        <v>20</v>
      </c>
      <c r="N31873" t="s">
        <v>30</v>
      </c>
    </row>
    <row r="31874" spans="1:14" x14ac:dyDescent="0.35">
      <c r="A31874" t="s">
        <v>30758</v>
      </c>
      <c r="B31874" t="s">
        <v>31057</v>
      </c>
      <c r="C31874" t="s">
        <v>31064</v>
      </c>
      <c r="D31874" t="s">
        <v>30</v>
      </c>
      <c r="E31874" t="s">
        <v>20</v>
      </c>
      <c r="F31874" t="s">
        <v>21</v>
      </c>
      <c r="G31874" t="s">
        <v>22</v>
      </c>
      <c r="H31874" t="s">
        <v>19</v>
      </c>
      <c r="I31874" t="s">
        <v>20</v>
      </c>
      <c r="J31874" t="s">
        <v>19</v>
      </c>
      <c r="K31874" t="s">
        <v>22</v>
      </c>
      <c r="L31874" t="s">
        <v>19</v>
      </c>
      <c r="M31874" t="s">
        <v>20</v>
      </c>
      <c r="N31874" t="s">
        <v>30</v>
      </c>
    </row>
    <row r="31875" spans="1:14" x14ac:dyDescent="0.35">
      <c r="A31875" t="s">
        <v>30758</v>
      </c>
      <c r="B31875" t="s">
        <v>31057</v>
      </c>
      <c r="C31875" t="s">
        <v>31065</v>
      </c>
      <c r="D31875" t="s">
        <v>30</v>
      </c>
      <c r="E31875" t="s">
        <v>20</v>
      </c>
      <c r="F31875" t="s">
        <v>21</v>
      </c>
      <c r="G31875" t="s">
        <v>30</v>
      </c>
      <c r="H31875" t="s">
        <v>19</v>
      </c>
      <c r="I31875" t="s">
        <v>20</v>
      </c>
      <c r="J31875" t="s">
        <v>19</v>
      </c>
      <c r="K31875" t="s">
        <v>22</v>
      </c>
      <c r="L31875" t="s">
        <v>19</v>
      </c>
      <c r="M31875" t="s">
        <v>20</v>
      </c>
      <c r="N31875" t="s">
        <v>30</v>
      </c>
    </row>
    <row r="31876" spans="1:14" x14ac:dyDescent="0.35">
      <c r="A31876" t="s">
        <v>30758</v>
      </c>
      <c r="B31876" t="s">
        <v>31057</v>
      </c>
      <c r="C31876" t="s">
        <v>31066</v>
      </c>
      <c r="D31876" t="s">
        <v>22</v>
      </c>
      <c r="E31876" t="s">
        <v>20</v>
      </c>
      <c r="F31876" t="s">
        <v>21</v>
      </c>
      <c r="G31876" t="s">
        <v>30</v>
      </c>
      <c r="H31876" t="s">
        <v>19</v>
      </c>
      <c r="I31876" t="s">
        <v>20</v>
      </c>
      <c r="J31876" t="s">
        <v>19</v>
      </c>
      <c r="K31876" t="s">
        <v>22</v>
      </c>
      <c r="L31876" t="s">
        <v>19</v>
      </c>
      <c r="M31876" t="s">
        <v>20</v>
      </c>
      <c r="N31876" t="s">
        <v>30</v>
      </c>
    </row>
    <row r="31877" spans="1:14" x14ac:dyDescent="0.35">
      <c r="A31877" t="s">
        <v>30758</v>
      </c>
      <c r="B31877" t="s">
        <v>31057</v>
      </c>
      <c r="C31877" t="s">
        <v>31067</v>
      </c>
      <c r="D31877" t="s">
        <v>22</v>
      </c>
      <c r="E31877" t="s">
        <v>20</v>
      </c>
      <c r="F31877" t="s">
        <v>21</v>
      </c>
      <c r="G31877" t="s">
        <v>30</v>
      </c>
      <c r="H31877" t="s">
        <v>19</v>
      </c>
      <c r="I31877" t="s">
        <v>20</v>
      </c>
      <c r="J31877" t="s">
        <v>19</v>
      </c>
      <c r="K31877" t="s">
        <v>21</v>
      </c>
      <c r="L31877" t="s">
        <v>19</v>
      </c>
      <c r="M31877" t="s">
        <v>20</v>
      </c>
      <c r="N31877" t="s">
        <v>30</v>
      </c>
    </row>
    <row r="31878" spans="1:14" x14ac:dyDescent="0.35">
      <c r="A31878" t="s">
        <v>30758</v>
      </c>
      <c r="B31878" t="s">
        <v>31068</v>
      </c>
      <c r="C31878" t="s">
        <v>31069</v>
      </c>
      <c r="D31878" t="s">
        <v>22</v>
      </c>
      <c r="E31878" t="s">
        <v>20</v>
      </c>
      <c r="F31878" t="s">
        <v>21</v>
      </c>
      <c r="G31878" t="s">
        <v>22</v>
      </c>
      <c r="H31878" t="s">
        <v>19</v>
      </c>
      <c r="I31878" t="s">
        <v>20</v>
      </c>
      <c r="J31878" t="s">
        <v>19</v>
      </c>
      <c r="K31878" t="s">
        <v>22</v>
      </c>
      <c r="L31878" t="s">
        <v>22</v>
      </c>
      <c r="M31878" t="s">
        <v>20</v>
      </c>
      <c r="N31878" t="s">
        <v>30</v>
      </c>
    </row>
    <row r="31879" spans="1:14" x14ac:dyDescent="0.35">
      <c r="A31879" t="s">
        <v>30758</v>
      </c>
      <c r="B31879" t="s">
        <v>31068</v>
      </c>
      <c r="C31879" t="s">
        <v>31070</v>
      </c>
      <c r="D31879" t="s">
        <v>30</v>
      </c>
      <c r="E31879" t="s">
        <v>20</v>
      </c>
      <c r="F31879" t="s">
        <v>21</v>
      </c>
      <c r="G31879" t="s">
        <v>21</v>
      </c>
      <c r="H31879" t="s">
        <v>30</v>
      </c>
      <c r="I31879" t="s">
        <v>20</v>
      </c>
      <c r="J31879" t="s">
        <v>19</v>
      </c>
      <c r="K31879" t="s">
        <v>22</v>
      </c>
      <c r="L31879" t="s">
        <v>22</v>
      </c>
      <c r="M31879" t="s">
        <v>20</v>
      </c>
      <c r="N31879" t="s">
        <v>30</v>
      </c>
    </row>
    <row r="31880" spans="1:14" x14ac:dyDescent="0.35">
      <c r="A31880" t="s">
        <v>30758</v>
      </c>
      <c r="B31880" t="s">
        <v>31068</v>
      </c>
      <c r="C31880" t="s">
        <v>31071</v>
      </c>
      <c r="D31880" t="s">
        <v>19</v>
      </c>
      <c r="E31880" t="s">
        <v>20</v>
      </c>
      <c r="F31880" t="s">
        <v>21</v>
      </c>
      <c r="G31880" t="s">
        <v>21</v>
      </c>
      <c r="H31880" t="s">
        <v>19</v>
      </c>
      <c r="I31880" t="s">
        <v>20</v>
      </c>
      <c r="J31880" t="s">
        <v>19</v>
      </c>
      <c r="K31880" t="s">
        <v>22</v>
      </c>
      <c r="L31880" t="s">
        <v>22</v>
      </c>
      <c r="M31880" t="s">
        <v>20</v>
      </c>
      <c r="N31880" t="s">
        <v>30</v>
      </c>
    </row>
    <row r="31881" spans="1:14" x14ac:dyDescent="0.35">
      <c r="A31881" t="s">
        <v>30758</v>
      </c>
      <c r="B31881" t="s">
        <v>31068</v>
      </c>
      <c r="C31881" t="s">
        <v>31072</v>
      </c>
      <c r="D31881" t="s">
        <v>22</v>
      </c>
      <c r="E31881" t="s">
        <v>20</v>
      </c>
      <c r="F31881" t="s">
        <v>21</v>
      </c>
      <c r="G31881" t="s">
        <v>21</v>
      </c>
      <c r="H31881" t="s">
        <v>19</v>
      </c>
      <c r="I31881" t="s">
        <v>20</v>
      </c>
      <c r="J31881" t="s">
        <v>19</v>
      </c>
      <c r="K31881" t="s">
        <v>22</v>
      </c>
      <c r="L31881" t="s">
        <v>22</v>
      </c>
      <c r="M31881" t="s">
        <v>20</v>
      </c>
      <c r="N31881" t="s">
        <v>30</v>
      </c>
    </row>
    <row r="31882" spans="1:14" x14ac:dyDescent="0.35">
      <c r="A31882" t="s">
        <v>30758</v>
      </c>
      <c r="B31882" t="s">
        <v>31068</v>
      </c>
      <c r="C31882" t="s">
        <v>31073</v>
      </c>
      <c r="D31882" t="s">
        <v>22</v>
      </c>
      <c r="E31882" t="s">
        <v>20</v>
      </c>
      <c r="F31882" t="s">
        <v>21</v>
      </c>
      <c r="G31882" t="s">
        <v>21</v>
      </c>
      <c r="H31882" t="s">
        <v>19</v>
      </c>
      <c r="I31882" t="s">
        <v>20</v>
      </c>
      <c r="J31882" t="s">
        <v>19</v>
      </c>
      <c r="K31882" t="s">
        <v>22</v>
      </c>
      <c r="L31882" t="s">
        <v>22</v>
      </c>
      <c r="M31882" t="s">
        <v>20</v>
      </c>
      <c r="N31882" t="s">
        <v>30</v>
      </c>
    </row>
    <row r="31883" spans="1:14" x14ac:dyDescent="0.35">
      <c r="A31883" t="s">
        <v>30758</v>
      </c>
      <c r="B31883" t="s">
        <v>31068</v>
      </c>
      <c r="C31883" t="s">
        <v>31074</v>
      </c>
      <c r="D31883" t="s">
        <v>22</v>
      </c>
      <c r="E31883" t="s">
        <v>20</v>
      </c>
      <c r="F31883" t="s">
        <v>21</v>
      </c>
      <c r="G31883" t="s">
        <v>21</v>
      </c>
      <c r="H31883" t="s">
        <v>30</v>
      </c>
      <c r="I31883" t="s">
        <v>20</v>
      </c>
      <c r="J31883" t="s">
        <v>19</v>
      </c>
      <c r="K31883" t="s">
        <v>22</v>
      </c>
      <c r="L31883" t="s">
        <v>30</v>
      </c>
      <c r="M31883" t="s">
        <v>20</v>
      </c>
      <c r="N31883" t="s">
        <v>30</v>
      </c>
    </row>
    <row r="31884" spans="1:14" x14ac:dyDescent="0.35">
      <c r="A31884" t="s">
        <v>30758</v>
      </c>
      <c r="B31884" t="s">
        <v>31068</v>
      </c>
      <c r="C31884" t="s">
        <v>31075</v>
      </c>
      <c r="D31884" t="s">
        <v>21</v>
      </c>
      <c r="E31884" t="s">
        <v>20</v>
      </c>
      <c r="F31884" t="s">
        <v>21</v>
      </c>
      <c r="G31884" t="s">
        <v>21</v>
      </c>
      <c r="H31884" t="s">
        <v>20</v>
      </c>
      <c r="I31884" t="s">
        <v>20</v>
      </c>
      <c r="J31884" t="s">
        <v>19</v>
      </c>
      <c r="K31884" t="s">
        <v>22</v>
      </c>
      <c r="L31884" t="s">
        <v>22</v>
      </c>
      <c r="M31884" t="s">
        <v>20</v>
      </c>
      <c r="N31884" t="s">
        <v>30</v>
      </c>
    </row>
    <row r="31885" spans="1:14" x14ac:dyDescent="0.35">
      <c r="A31885" t="s">
        <v>30758</v>
      </c>
      <c r="B31885" t="s">
        <v>31076</v>
      </c>
      <c r="C31885" t="s">
        <v>31077</v>
      </c>
      <c r="D31885" t="s">
        <v>21</v>
      </c>
      <c r="E31885" t="s">
        <v>20</v>
      </c>
      <c r="F31885" t="s">
        <v>21</v>
      </c>
      <c r="G31885" t="s">
        <v>22</v>
      </c>
      <c r="H31885" t="s">
        <v>19</v>
      </c>
      <c r="I31885" t="s">
        <v>20</v>
      </c>
      <c r="J31885" t="s">
        <v>30</v>
      </c>
      <c r="K31885" t="s">
        <v>21</v>
      </c>
      <c r="L31885" t="s">
        <v>22</v>
      </c>
      <c r="M31885" t="s">
        <v>20</v>
      </c>
      <c r="N31885" t="s">
        <v>30</v>
      </c>
    </row>
    <row r="31886" spans="1:14" x14ac:dyDescent="0.35">
      <c r="A31886" t="s">
        <v>30758</v>
      </c>
      <c r="B31886" t="s">
        <v>31076</v>
      </c>
      <c r="C31886" t="s">
        <v>31078</v>
      </c>
      <c r="D31886" t="s">
        <v>21</v>
      </c>
      <c r="E31886" t="s">
        <v>20</v>
      </c>
      <c r="F31886" t="s">
        <v>21</v>
      </c>
      <c r="G31886" t="s">
        <v>21</v>
      </c>
      <c r="H31886" t="s">
        <v>22</v>
      </c>
      <c r="I31886" t="s">
        <v>20</v>
      </c>
      <c r="J31886" t="s">
        <v>22</v>
      </c>
      <c r="K31886" t="s">
        <v>21</v>
      </c>
      <c r="L31886" t="s">
        <v>22</v>
      </c>
      <c r="M31886" t="s">
        <v>20</v>
      </c>
      <c r="N31886" t="s">
        <v>30</v>
      </c>
    </row>
    <row r="31887" spans="1:14" x14ac:dyDescent="0.35">
      <c r="A31887" t="s">
        <v>30758</v>
      </c>
      <c r="B31887" t="s">
        <v>31076</v>
      </c>
      <c r="C31887" t="s">
        <v>31079</v>
      </c>
      <c r="D31887" t="s">
        <v>21</v>
      </c>
      <c r="E31887" t="s">
        <v>20</v>
      </c>
      <c r="F31887" t="s">
        <v>21</v>
      </c>
      <c r="G31887" t="s">
        <v>21</v>
      </c>
      <c r="H31887" t="s">
        <v>22</v>
      </c>
      <c r="I31887" t="s">
        <v>20</v>
      </c>
      <c r="J31887" t="s">
        <v>30</v>
      </c>
      <c r="K31887" t="s">
        <v>21</v>
      </c>
      <c r="L31887" t="s">
        <v>22</v>
      </c>
      <c r="M31887" t="s">
        <v>20</v>
      </c>
      <c r="N31887" t="s">
        <v>30</v>
      </c>
    </row>
    <row r="31888" spans="1:14" x14ac:dyDescent="0.35">
      <c r="A31888" t="s">
        <v>30758</v>
      </c>
      <c r="B31888" t="s">
        <v>31076</v>
      </c>
      <c r="C31888" t="s">
        <v>31080</v>
      </c>
      <c r="D31888" t="s">
        <v>21</v>
      </c>
      <c r="E31888" t="s">
        <v>20</v>
      </c>
      <c r="F31888" t="s">
        <v>21</v>
      </c>
      <c r="G31888" t="s">
        <v>21</v>
      </c>
      <c r="H31888" t="s">
        <v>19</v>
      </c>
      <c r="I31888" t="s">
        <v>20</v>
      </c>
      <c r="J31888" t="s">
        <v>30</v>
      </c>
      <c r="K31888" t="s">
        <v>21</v>
      </c>
      <c r="L31888" t="s">
        <v>22</v>
      </c>
      <c r="M31888" t="s">
        <v>20</v>
      </c>
      <c r="N31888" t="s">
        <v>30</v>
      </c>
    </row>
    <row r="31889" spans="1:14" x14ac:dyDescent="0.35">
      <c r="A31889" t="s">
        <v>30758</v>
      </c>
      <c r="B31889" t="s">
        <v>31081</v>
      </c>
      <c r="C31889" t="s">
        <v>31082</v>
      </c>
      <c r="D31889" t="s">
        <v>21</v>
      </c>
      <c r="E31889" t="s">
        <v>20</v>
      </c>
      <c r="F31889" t="s">
        <v>21</v>
      </c>
      <c r="G31889" t="s">
        <v>21</v>
      </c>
      <c r="H31889" t="s">
        <v>19</v>
      </c>
      <c r="I31889" t="s">
        <v>20</v>
      </c>
      <c r="J31889" t="s">
        <v>22</v>
      </c>
      <c r="K31889" t="s">
        <v>21</v>
      </c>
      <c r="L31889" t="s">
        <v>22</v>
      </c>
      <c r="M31889" t="s">
        <v>20</v>
      </c>
      <c r="N31889" t="s">
        <v>30</v>
      </c>
    </row>
    <row r="31890" spans="1:14" x14ac:dyDescent="0.35">
      <c r="A31890" t="s">
        <v>30758</v>
      </c>
      <c r="B31890" t="s">
        <v>31081</v>
      </c>
      <c r="C31890" t="s">
        <v>31083</v>
      </c>
      <c r="D31890" t="s">
        <v>21</v>
      </c>
      <c r="E31890" t="s">
        <v>20</v>
      </c>
      <c r="F31890" t="s">
        <v>21</v>
      </c>
      <c r="G31890" t="s">
        <v>22</v>
      </c>
      <c r="H31890" t="s">
        <v>19</v>
      </c>
      <c r="I31890" t="s">
        <v>20</v>
      </c>
      <c r="J31890" t="s">
        <v>22</v>
      </c>
      <c r="K31890" t="s">
        <v>21</v>
      </c>
      <c r="L31890" t="s">
        <v>22</v>
      </c>
      <c r="M31890" t="s">
        <v>20</v>
      </c>
      <c r="N31890" t="s">
        <v>30</v>
      </c>
    </row>
    <row r="31891" spans="1:14" x14ac:dyDescent="0.35">
      <c r="A31891" t="s">
        <v>30758</v>
      </c>
      <c r="B31891" t="s">
        <v>31081</v>
      </c>
      <c r="C31891" t="s">
        <v>31084</v>
      </c>
      <c r="D31891" t="s">
        <v>20</v>
      </c>
      <c r="E31891" t="s">
        <v>20</v>
      </c>
      <c r="F31891" t="s">
        <v>21</v>
      </c>
      <c r="G31891" t="s">
        <v>30</v>
      </c>
      <c r="H31891" t="s">
        <v>19</v>
      </c>
      <c r="I31891" t="s">
        <v>20</v>
      </c>
      <c r="J31891" t="s">
        <v>22</v>
      </c>
      <c r="K31891" t="s">
        <v>21</v>
      </c>
      <c r="L31891" t="s">
        <v>22</v>
      </c>
      <c r="M31891" t="s">
        <v>20</v>
      </c>
      <c r="N31891" t="s">
        <v>30</v>
      </c>
    </row>
    <row r="31892" spans="1:14" x14ac:dyDescent="0.35">
      <c r="A31892" t="s">
        <v>30758</v>
      </c>
      <c r="B31892" t="s">
        <v>31081</v>
      </c>
      <c r="C31892" t="s">
        <v>31085</v>
      </c>
      <c r="D31892" t="s">
        <v>21</v>
      </c>
      <c r="E31892" t="s">
        <v>20</v>
      </c>
      <c r="F31892" t="s">
        <v>21</v>
      </c>
      <c r="G31892" t="s">
        <v>21</v>
      </c>
      <c r="H31892" t="s">
        <v>19</v>
      </c>
      <c r="I31892" t="s">
        <v>20</v>
      </c>
      <c r="J31892" t="s">
        <v>22</v>
      </c>
      <c r="K31892" t="s">
        <v>21</v>
      </c>
      <c r="L31892" t="s">
        <v>21</v>
      </c>
      <c r="M31892" t="s">
        <v>20</v>
      </c>
      <c r="N31892" t="s">
        <v>30</v>
      </c>
    </row>
    <row r="31893" spans="1:14" x14ac:dyDescent="0.35">
      <c r="A31893" t="s">
        <v>30758</v>
      </c>
      <c r="B31893" t="s">
        <v>31081</v>
      </c>
      <c r="C31893" t="s">
        <v>31086</v>
      </c>
      <c r="D31893" t="s">
        <v>21</v>
      </c>
      <c r="E31893" t="s">
        <v>20</v>
      </c>
      <c r="F31893" t="s">
        <v>21</v>
      </c>
      <c r="G31893" t="s">
        <v>22</v>
      </c>
      <c r="H31893" t="s">
        <v>19</v>
      </c>
      <c r="I31893" t="s">
        <v>20</v>
      </c>
      <c r="J31893" t="s">
        <v>22</v>
      </c>
      <c r="K31893" t="s">
        <v>21</v>
      </c>
      <c r="L31893" t="s">
        <v>21</v>
      </c>
      <c r="M31893" t="s">
        <v>20</v>
      </c>
      <c r="N31893" t="s">
        <v>30</v>
      </c>
    </row>
    <row r="31894" spans="1:14" x14ac:dyDescent="0.35">
      <c r="A31894" t="s">
        <v>30758</v>
      </c>
      <c r="B31894" t="s">
        <v>31081</v>
      </c>
      <c r="C31894" t="s">
        <v>31087</v>
      </c>
      <c r="D31894" t="s">
        <v>21</v>
      </c>
      <c r="E31894" t="s">
        <v>20</v>
      </c>
      <c r="F31894" t="s">
        <v>21</v>
      </c>
      <c r="G31894" t="s">
        <v>21</v>
      </c>
      <c r="H31894" t="s">
        <v>19</v>
      </c>
      <c r="I31894" t="s">
        <v>20</v>
      </c>
      <c r="J31894" t="s">
        <v>22</v>
      </c>
      <c r="K31894" t="s">
        <v>21</v>
      </c>
      <c r="L31894" t="s">
        <v>22</v>
      </c>
      <c r="M31894" t="s">
        <v>20</v>
      </c>
      <c r="N31894" t="s">
        <v>30</v>
      </c>
    </row>
    <row r="31895" spans="1:14" x14ac:dyDescent="0.35">
      <c r="A31895" t="s">
        <v>30758</v>
      </c>
      <c r="B31895" t="s">
        <v>31081</v>
      </c>
      <c r="C31895" t="s">
        <v>31088</v>
      </c>
      <c r="D31895" t="s">
        <v>21</v>
      </c>
      <c r="E31895" t="s">
        <v>20</v>
      </c>
      <c r="F31895" t="s">
        <v>21</v>
      </c>
      <c r="G31895" t="s">
        <v>21</v>
      </c>
      <c r="H31895" t="s">
        <v>19</v>
      </c>
      <c r="I31895" t="s">
        <v>20</v>
      </c>
      <c r="J31895" t="s">
        <v>22</v>
      </c>
      <c r="K31895" t="s">
        <v>21</v>
      </c>
      <c r="L31895" t="s">
        <v>21</v>
      </c>
      <c r="M31895" t="s">
        <v>20</v>
      </c>
      <c r="N31895" t="s">
        <v>30</v>
      </c>
    </row>
    <row r="31896" spans="1:14" x14ac:dyDescent="0.35">
      <c r="A31896" t="s">
        <v>30758</v>
      </c>
      <c r="B31896" t="s">
        <v>31089</v>
      </c>
      <c r="C31896" t="s">
        <v>31090</v>
      </c>
      <c r="D31896" t="s">
        <v>21</v>
      </c>
      <c r="E31896" t="s">
        <v>20</v>
      </c>
      <c r="F31896" t="s">
        <v>21</v>
      </c>
      <c r="G31896" t="s">
        <v>22</v>
      </c>
      <c r="H31896" t="s">
        <v>19</v>
      </c>
      <c r="I31896" t="s">
        <v>20</v>
      </c>
      <c r="J31896" t="s">
        <v>19</v>
      </c>
      <c r="K31896" t="s">
        <v>22</v>
      </c>
      <c r="L31896" t="s">
        <v>21</v>
      </c>
      <c r="M31896" t="s">
        <v>20</v>
      </c>
      <c r="N31896" t="s">
        <v>30</v>
      </c>
    </row>
    <row r="31897" spans="1:14" x14ac:dyDescent="0.35">
      <c r="A31897" t="s">
        <v>30758</v>
      </c>
      <c r="B31897" t="s">
        <v>31089</v>
      </c>
      <c r="C31897" t="s">
        <v>31091</v>
      </c>
      <c r="D31897" t="s">
        <v>21</v>
      </c>
      <c r="E31897" t="s">
        <v>20</v>
      </c>
      <c r="F31897" t="s">
        <v>21</v>
      </c>
      <c r="G31897" t="s">
        <v>21</v>
      </c>
      <c r="H31897" t="s">
        <v>19</v>
      </c>
      <c r="I31897" t="s">
        <v>20</v>
      </c>
      <c r="J31897" t="s">
        <v>19</v>
      </c>
      <c r="K31897" t="s">
        <v>22</v>
      </c>
      <c r="L31897" t="s">
        <v>21</v>
      </c>
      <c r="M31897" t="s">
        <v>20</v>
      </c>
      <c r="N31897" t="s">
        <v>30</v>
      </c>
    </row>
    <row r="31898" spans="1:14" x14ac:dyDescent="0.35">
      <c r="A31898" t="s">
        <v>30758</v>
      </c>
      <c r="B31898" t="s">
        <v>31089</v>
      </c>
      <c r="C31898" t="s">
        <v>31092</v>
      </c>
      <c r="D31898" t="s">
        <v>21</v>
      </c>
      <c r="E31898" t="s">
        <v>20</v>
      </c>
      <c r="F31898" t="s">
        <v>21</v>
      </c>
      <c r="G31898" t="s">
        <v>21</v>
      </c>
      <c r="H31898" t="s">
        <v>19</v>
      </c>
      <c r="I31898" t="s">
        <v>20</v>
      </c>
      <c r="J31898" t="s">
        <v>19</v>
      </c>
      <c r="K31898" t="s">
        <v>22</v>
      </c>
      <c r="L31898" t="s">
        <v>22</v>
      </c>
      <c r="M31898" t="s">
        <v>20</v>
      </c>
      <c r="N31898" t="s">
        <v>30</v>
      </c>
    </row>
    <row r="31899" spans="1:14" x14ac:dyDescent="0.35">
      <c r="A31899" t="s">
        <v>30758</v>
      </c>
      <c r="B31899" t="s">
        <v>31089</v>
      </c>
      <c r="C31899" t="s">
        <v>31093</v>
      </c>
      <c r="D31899" t="s">
        <v>21</v>
      </c>
      <c r="E31899" t="s">
        <v>20</v>
      </c>
      <c r="F31899" t="s">
        <v>21</v>
      </c>
      <c r="G31899" t="s">
        <v>21</v>
      </c>
      <c r="H31899" t="s">
        <v>19</v>
      </c>
      <c r="I31899" t="s">
        <v>20</v>
      </c>
      <c r="J31899" t="s">
        <v>19</v>
      </c>
      <c r="K31899" t="s">
        <v>22</v>
      </c>
      <c r="L31899" t="s">
        <v>21</v>
      </c>
      <c r="M31899" t="s">
        <v>20</v>
      </c>
      <c r="N31899" t="s">
        <v>30</v>
      </c>
    </row>
    <row r="31900" spans="1:14" x14ac:dyDescent="0.35">
      <c r="A31900" t="s">
        <v>30758</v>
      </c>
      <c r="B31900" t="s">
        <v>31089</v>
      </c>
      <c r="C31900" t="s">
        <v>31094</v>
      </c>
      <c r="D31900" t="s">
        <v>21</v>
      </c>
      <c r="E31900" t="s">
        <v>20</v>
      </c>
      <c r="F31900" t="s">
        <v>21</v>
      </c>
      <c r="G31900" t="s">
        <v>21</v>
      </c>
      <c r="H31900" t="s">
        <v>19</v>
      </c>
      <c r="I31900" t="s">
        <v>20</v>
      </c>
      <c r="J31900" t="s">
        <v>19</v>
      </c>
      <c r="K31900" t="s">
        <v>22</v>
      </c>
      <c r="L31900" t="s">
        <v>22</v>
      </c>
      <c r="M31900" t="s">
        <v>20</v>
      </c>
      <c r="N31900" t="s">
        <v>30</v>
      </c>
    </row>
    <row r="31901" spans="1:14" x14ac:dyDescent="0.35">
      <c r="A31901" t="s">
        <v>30758</v>
      </c>
      <c r="B31901" t="s">
        <v>31089</v>
      </c>
      <c r="C31901" t="s">
        <v>31095</v>
      </c>
      <c r="D31901" t="s">
        <v>22</v>
      </c>
      <c r="E31901" t="s">
        <v>20</v>
      </c>
      <c r="F31901" t="s">
        <v>21</v>
      </c>
      <c r="G31901" t="s">
        <v>21</v>
      </c>
      <c r="H31901" t="s">
        <v>19</v>
      </c>
      <c r="I31901" t="s">
        <v>20</v>
      </c>
      <c r="J31901" t="s">
        <v>19</v>
      </c>
      <c r="K31901" t="s">
        <v>22</v>
      </c>
      <c r="L31901" t="s">
        <v>21</v>
      </c>
      <c r="M31901" t="s">
        <v>20</v>
      </c>
      <c r="N31901" t="s">
        <v>30</v>
      </c>
    </row>
    <row r="31902" spans="1:14" x14ac:dyDescent="0.35">
      <c r="A31902" t="s">
        <v>30758</v>
      </c>
      <c r="B31902" t="s">
        <v>31089</v>
      </c>
      <c r="C31902" t="s">
        <v>31096</v>
      </c>
      <c r="D31902" t="s">
        <v>22</v>
      </c>
      <c r="E31902" t="s">
        <v>20</v>
      </c>
      <c r="F31902" t="s">
        <v>21</v>
      </c>
      <c r="G31902" t="s">
        <v>21</v>
      </c>
      <c r="H31902" t="s">
        <v>19</v>
      </c>
      <c r="I31902" t="s">
        <v>20</v>
      </c>
      <c r="J31902" t="s">
        <v>19</v>
      </c>
      <c r="K31902" t="s">
        <v>22</v>
      </c>
      <c r="L31902" t="s">
        <v>21</v>
      </c>
      <c r="M31902" t="s">
        <v>20</v>
      </c>
      <c r="N31902" t="s">
        <v>30</v>
      </c>
    </row>
    <row r="31903" spans="1:14" x14ac:dyDescent="0.35">
      <c r="A31903" t="s">
        <v>30758</v>
      </c>
      <c r="B31903" t="s">
        <v>31089</v>
      </c>
      <c r="C31903" t="s">
        <v>31097</v>
      </c>
      <c r="D31903" t="s">
        <v>21</v>
      </c>
      <c r="E31903" t="s">
        <v>20</v>
      </c>
      <c r="F31903" t="s">
        <v>21</v>
      </c>
      <c r="G31903" t="s">
        <v>22</v>
      </c>
      <c r="H31903" t="s">
        <v>19</v>
      </c>
      <c r="I31903" t="s">
        <v>20</v>
      </c>
      <c r="J31903" t="s">
        <v>19</v>
      </c>
      <c r="K31903" t="s">
        <v>22</v>
      </c>
      <c r="L31903" t="s">
        <v>22</v>
      </c>
      <c r="M31903" t="s">
        <v>20</v>
      </c>
      <c r="N31903" t="s">
        <v>30</v>
      </c>
    </row>
    <row r="31904" spans="1:14" x14ac:dyDescent="0.35">
      <c r="A31904" t="s">
        <v>30758</v>
      </c>
      <c r="B31904" t="s">
        <v>31089</v>
      </c>
      <c r="C31904" t="s">
        <v>31098</v>
      </c>
      <c r="D31904" t="s">
        <v>21</v>
      </c>
      <c r="E31904" t="s">
        <v>20</v>
      </c>
      <c r="F31904" t="s">
        <v>21</v>
      </c>
      <c r="G31904" t="s">
        <v>21</v>
      </c>
      <c r="H31904" t="s">
        <v>19</v>
      </c>
      <c r="I31904" t="s">
        <v>20</v>
      </c>
      <c r="J31904" t="s">
        <v>19</v>
      </c>
      <c r="K31904" t="s">
        <v>22</v>
      </c>
      <c r="L31904" t="s">
        <v>21</v>
      </c>
      <c r="M31904" t="s">
        <v>20</v>
      </c>
      <c r="N31904" t="s">
        <v>30</v>
      </c>
    </row>
    <row r="31905" spans="1:14" x14ac:dyDescent="0.35">
      <c r="A31905" t="s">
        <v>30758</v>
      </c>
      <c r="B31905" t="s">
        <v>31089</v>
      </c>
      <c r="C31905" t="s">
        <v>31099</v>
      </c>
      <c r="D31905" t="s">
        <v>21</v>
      </c>
      <c r="E31905" t="s">
        <v>20</v>
      </c>
      <c r="F31905" t="s">
        <v>21</v>
      </c>
      <c r="G31905" t="s">
        <v>21</v>
      </c>
      <c r="H31905" t="s">
        <v>30</v>
      </c>
      <c r="I31905" t="s">
        <v>20</v>
      </c>
      <c r="J31905" t="s">
        <v>19</v>
      </c>
      <c r="K31905" t="s">
        <v>22</v>
      </c>
      <c r="L31905" t="s">
        <v>21</v>
      </c>
      <c r="M31905" t="s">
        <v>20</v>
      </c>
      <c r="N31905" t="s">
        <v>30</v>
      </c>
    </row>
    <row r="31906" spans="1:14" x14ac:dyDescent="0.35">
      <c r="A31906" t="s">
        <v>30758</v>
      </c>
      <c r="B31906" t="s">
        <v>31089</v>
      </c>
      <c r="C31906" t="s">
        <v>31100</v>
      </c>
      <c r="D31906" t="s">
        <v>21</v>
      </c>
      <c r="E31906" t="s">
        <v>20</v>
      </c>
      <c r="F31906" t="s">
        <v>21</v>
      </c>
      <c r="G31906" t="s">
        <v>21</v>
      </c>
      <c r="H31906" t="s">
        <v>19</v>
      </c>
      <c r="I31906" t="s">
        <v>20</v>
      </c>
      <c r="J31906" t="s">
        <v>19</v>
      </c>
      <c r="K31906" t="s">
        <v>22</v>
      </c>
      <c r="L31906" t="s">
        <v>21</v>
      </c>
      <c r="M31906" t="s">
        <v>20</v>
      </c>
      <c r="N31906" t="s">
        <v>30</v>
      </c>
    </row>
    <row r="31907" spans="1:14" x14ac:dyDescent="0.35">
      <c r="A31907" t="s">
        <v>30758</v>
      </c>
      <c r="B31907" t="s">
        <v>31101</v>
      </c>
      <c r="C31907" t="s">
        <v>31102</v>
      </c>
      <c r="D31907" t="s">
        <v>22</v>
      </c>
      <c r="E31907" t="s">
        <v>20</v>
      </c>
      <c r="F31907" t="s">
        <v>21</v>
      </c>
      <c r="G31907" t="s">
        <v>22</v>
      </c>
      <c r="H31907" t="s">
        <v>19</v>
      </c>
      <c r="I31907" t="s">
        <v>20</v>
      </c>
      <c r="J31907" t="s">
        <v>19</v>
      </c>
      <c r="K31907" t="s">
        <v>22</v>
      </c>
      <c r="L31907" t="s">
        <v>30</v>
      </c>
      <c r="M31907" t="s">
        <v>20</v>
      </c>
      <c r="N31907" t="s">
        <v>30</v>
      </c>
    </row>
    <row r="31908" spans="1:14" x14ac:dyDescent="0.35">
      <c r="A31908" t="s">
        <v>30758</v>
      </c>
      <c r="B31908" t="s">
        <v>31101</v>
      </c>
      <c r="C31908" t="s">
        <v>31103</v>
      </c>
      <c r="D31908" t="s">
        <v>30</v>
      </c>
      <c r="E31908" t="s">
        <v>20</v>
      </c>
      <c r="F31908" t="s">
        <v>21</v>
      </c>
      <c r="G31908" t="s">
        <v>30</v>
      </c>
      <c r="H31908" t="s">
        <v>19</v>
      </c>
      <c r="I31908" t="s">
        <v>20</v>
      </c>
      <c r="J31908" t="s">
        <v>19</v>
      </c>
      <c r="K31908" t="s">
        <v>22</v>
      </c>
      <c r="L31908" t="s">
        <v>30</v>
      </c>
      <c r="M31908" t="s">
        <v>20</v>
      </c>
      <c r="N31908" t="s">
        <v>30</v>
      </c>
    </row>
    <row r="31909" spans="1:14" x14ac:dyDescent="0.35">
      <c r="A31909" t="s">
        <v>30758</v>
      </c>
      <c r="B31909" t="s">
        <v>31101</v>
      </c>
      <c r="C31909" t="s">
        <v>31104</v>
      </c>
      <c r="D31909" t="s">
        <v>22</v>
      </c>
      <c r="E31909" t="s">
        <v>20</v>
      </c>
      <c r="F31909" t="s">
        <v>21</v>
      </c>
      <c r="G31909" t="s">
        <v>22</v>
      </c>
      <c r="H31909" t="s">
        <v>19</v>
      </c>
      <c r="I31909" t="s">
        <v>20</v>
      </c>
      <c r="J31909" t="s">
        <v>19</v>
      </c>
      <c r="K31909" t="s">
        <v>22</v>
      </c>
      <c r="L31909" t="s">
        <v>30</v>
      </c>
      <c r="M31909" t="s">
        <v>20</v>
      </c>
      <c r="N31909" t="s">
        <v>30</v>
      </c>
    </row>
    <row r="31910" spans="1:14" x14ac:dyDescent="0.35">
      <c r="A31910" t="s">
        <v>30758</v>
      </c>
      <c r="B31910" t="s">
        <v>31101</v>
      </c>
      <c r="C31910" t="s">
        <v>31105</v>
      </c>
      <c r="D31910" t="s">
        <v>21</v>
      </c>
      <c r="E31910" t="s">
        <v>20</v>
      </c>
      <c r="F31910" t="s">
        <v>21</v>
      </c>
      <c r="G31910" t="s">
        <v>22</v>
      </c>
      <c r="H31910" t="s">
        <v>19</v>
      </c>
      <c r="I31910" t="s">
        <v>20</v>
      </c>
      <c r="J31910" t="s">
        <v>19</v>
      </c>
      <c r="K31910" t="s">
        <v>22</v>
      </c>
      <c r="L31910" t="s">
        <v>30</v>
      </c>
      <c r="M31910" t="s">
        <v>20</v>
      </c>
      <c r="N31910" t="s">
        <v>30</v>
      </c>
    </row>
    <row r="31911" spans="1:14" x14ac:dyDescent="0.35">
      <c r="A31911" t="s">
        <v>30758</v>
      </c>
      <c r="B31911" t="s">
        <v>31101</v>
      </c>
      <c r="C31911" t="s">
        <v>31106</v>
      </c>
      <c r="D31911" t="s">
        <v>21</v>
      </c>
      <c r="E31911" t="s">
        <v>20</v>
      </c>
      <c r="F31911" t="s">
        <v>21</v>
      </c>
      <c r="G31911" t="s">
        <v>21</v>
      </c>
      <c r="H31911" t="s">
        <v>19</v>
      </c>
      <c r="I31911" t="s">
        <v>20</v>
      </c>
      <c r="J31911" t="s">
        <v>19</v>
      </c>
      <c r="K31911" t="s">
        <v>22</v>
      </c>
      <c r="L31911" t="s">
        <v>30</v>
      </c>
      <c r="M31911" t="s">
        <v>20</v>
      </c>
      <c r="N31911" t="s">
        <v>30</v>
      </c>
    </row>
    <row r="31912" spans="1:14" x14ac:dyDescent="0.35">
      <c r="A31912" t="s">
        <v>30758</v>
      </c>
      <c r="B31912" t="s">
        <v>31101</v>
      </c>
      <c r="C31912" t="s">
        <v>31107</v>
      </c>
      <c r="D31912" t="s">
        <v>30</v>
      </c>
      <c r="E31912" t="s">
        <v>20</v>
      </c>
      <c r="F31912" t="s">
        <v>21</v>
      </c>
      <c r="G31912" t="s">
        <v>30</v>
      </c>
      <c r="H31912" t="s">
        <v>19</v>
      </c>
      <c r="I31912" t="s">
        <v>20</v>
      </c>
      <c r="J31912" t="s">
        <v>22</v>
      </c>
      <c r="K31912" t="s">
        <v>22</v>
      </c>
      <c r="L31912" t="s">
        <v>30</v>
      </c>
      <c r="M31912" t="s">
        <v>20</v>
      </c>
      <c r="N31912" t="s">
        <v>30</v>
      </c>
    </row>
    <row r="31913" spans="1:14" x14ac:dyDescent="0.35">
      <c r="A31913" t="s">
        <v>30758</v>
      </c>
      <c r="B31913" t="s">
        <v>31101</v>
      </c>
      <c r="C31913" t="s">
        <v>31108</v>
      </c>
      <c r="D31913" t="s">
        <v>22</v>
      </c>
      <c r="E31913" t="s">
        <v>20</v>
      </c>
      <c r="F31913" t="s">
        <v>21</v>
      </c>
      <c r="G31913" t="s">
        <v>30</v>
      </c>
      <c r="H31913" t="s">
        <v>19</v>
      </c>
      <c r="I31913" t="s">
        <v>20</v>
      </c>
      <c r="J31913" t="s">
        <v>19</v>
      </c>
      <c r="K31913" t="s">
        <v>22</v>
      </c>
      <c r="L31913" t="s">
        <v>30</v>
      </c>
      <c r="M31913" t="s">
        <v>20</v>
      </c>
      <c r="N31913" t="s">
        <v>30</v>
      </c>
    </row>
    <row r="31914" spans="1:14" x14ac:dyDescent="0.35">
      <c r="A31914" t="s">
        <v>30758</v>
      </c>
      <c r="B31914" t="s">
        <v>31101</v>
      </c>
      <c r="C31914" t="s">
        <v>31109</v>
      </c>
      <c r="D31914" t="s">
        <v>21</v>
      </c>
      <c r="E31914" t="s">
        <v>20</v>
      </c>
      <c r="F31914" t="s">
        <v>21</v>
      </c>
      <c r="G31914" t="s">
        <v>30</v>
      </c>
      <c r="H31914" t="s">
        <v>19</v>
      </c>
      <c r="I31914" t="s">
        <v>20</v>
      </c>
      <c r="J31914" t="s">
        <v>19</v>
      </c>
      <c r="K31914" t="s">
        <v>22</v>
      </c>
      <c r="L31914" t="s">
        <v>30</v>
      </c>
      <c r="M31914" t="s">
        <v>20</v>
      </c>
      <c r="N31914" t="s">
        <v>30</v>
      </c>
    </row>
    <row r="31915" spans="1:14" x14ac:dyDescent="0.35">
      <c r="A31915" t="s">
        <v>30758</v>
      </c>
      <c r="B31915" t="s">
        <v>31101</v>
      </c>
      <c r="C31915" t="s">
        <v>31110</v>
      </c>
      <c r="D31915" t="s">
        <v>30</v>
      </c>
      <c r="E31915" t="s">
        <v>20</v>
      </c>
      <c r="F31915" t="s">
        <v>21</v>
      </c>
      <c r="G31915" t="s">
        <v>30</v>
      </c>
      <c r="H31915" t="s">
        <v>19</v>
      </c>
      <c r="I31915" t="s">
        <v>20</v>
      </c>
      <c r="J31915" t="s">
        <v>19</v>
      </c>
      <c r="K31915" t="s">
        <v>22</v>
      </c>
      <c r="L31915" t="s">
        <v>30</v>
      </c>
      <c r="M31915" t="s">
        <v>20</v>
      </c>
      <c r="N31915" t="s">
        <v>30</v>
      </c>
    </row>
    <row r="31916" spans="1:14" x14ac:dyDescent="0.35">
      <c r="A31916" t="s">
        <v>30758</v>
      </c>
      <c r="B31916" t="s">
        <v>31101</v>
      </c>
      <c r="C31916" t="s">
        <v>31111</v>
      </c>
      <c r="D31916" t="s">
        <v>22</v>
      </c>
      <c r="E31916" t="s">
        <v>20</v>
      </c>
      <c r="F31916" t="s">
        <v>21</v>
      </c>
      <c r="G31916" t="s">
        <v>22</v>
      </c>
      <c r="H31916" t="s">
        <v>19</v>
      </c>
      <c r="I31916" t="s">
        <v>20</v>
      </c>
      <c r="J31916" t="s">
        <v>19</v>
      </c>
      <c r="K31916" t="s">
        <v>22</v>
      </c>
      <c r="L31916" t="s">
        <v>30</v>
      </c>
      <c r="M31916" t="s">
        <v>20</v>
      </c>
      <c r="N31916" t="s">
        <v>30</v>
      </c>
    </row>
    <row r="31917" spans="1:14" x14ac:dyDescent="0.35">
      <c r="A31917" t="s">
        <v>30758</v>
      </c>
      <c r="B31917" t="s">
        <v>31101</v>
      </c>
      <c r="C31917" t="s">
        <v>31112</v>
      </c>
      <c r="D31917" t="s">
        <v>22</v>
      </c>
      <c r="E31917" t="s">
        <v>20</v>
      </c>
      <c r="F31917" t="s">
        <v>21</v>
      </c>
      <c r="G31917" t="s">
        <v>22</v>
      </c>
      <c r="H31917" t="s">
        <v>30</v>
      </c>
      <c r="I31917" t="s">
        <v>20</v>
      </c>
      <c r="J31917" t="s">
        <v>30</v>
      </c>
      <c r="K31917" t="s">
        <v>22</v>
      </c>
      <c r="L31917" t="s">
        <v>30</v>
      </c>
      <c r="M31917" t="s">
        <v>20</v>
      </c>
      <c r="N31917" t="s">
        <v>30</v>
      </c>
    </row>
    <row r="31918" spans="1:14" x14ac:dyDescent="0.35">
      <c r="A31918" t="s">
        <v>30758</v>
      </c>
      <c r="B31918" t="s">
        <v>31101</v>
      </c>
      <c r="C31918" t="s">
        <v>21801</v>
      </c>
      <c r="D31918" t="s">
        <v>30</v>
      </c>
      <c r="E31918" t="s">
        <v>20</v>
      </c>
      <c r="F31918" t="s">
        <v>21</v>
      </c>
      <c r="G31918" t="s">
        <v>30</v>
      </c>
      <c r="H31918" t="s">
        <v>19</v>
      </c>
      <c r="I31918" t="s">
        <v>20</v>
      </c>
      <c r="J31918" t="s">
        <v>19</v>
      </c>
      <c r="K31918" t="s">
        <v>22</v>
      </c>
      <c r="L31918" t="s">
        <v>30</v>
      </c>
      <c r="M31918" t="s">
        <v>20</v>
      </c>
      <c r="N31918" t="s">
        <v>30</v>
      </c>
    </row>
    <row r="31919" spans="1:14" x14ac:dyDescent="0.35">
      <c r="A31919" t="s">
        <v>30758</v>
      </c>
      <c r="B31919" t="s">
        <v>31101</v>
      </c>
      <c r="C31919" t="s">
        <v>31113</v>
      </c>
      <c r="D31919" t="s">
        <v>22</v>
      </c>
      <c r="E31919" t="s">
        <v>20</v>
      </c>
      <c r="F31919" t="s">
        <v>21</v>
      </c>
      <c r="G31919" t="s">
        <v>30</v>
      </c>
      <c r="H31919" t="s">
        <v>19</v>
      </c>
      <c r="I31919" t="s">
        <v>20</v>
      </c>
      <c r="J31919" t="s">
        <v>19</v>
      </c>
      <c r="K31919" t="s">
        <v>22</v>
      </c>
      <c r="L31919" t="s">
        <v>30</v>
      </c>
      <c r="M31919" t="s">
        <v>20</v>
      </c>
      <c r="N31919" t="s">
        <v>30</v>
      </c>
    </row>
    <row r="31920" spans="1:14" x14ac:dyDescent="0.35">
      <c r="A31920" t="s">
        <v>30758</v>
      </c>
      <c r="B31920" t="s">
        <v>31101</v>
      </c>
      <c r="C31920" t="s">
        <v>31114</v>
      </c>
      <c r="D31920" t="s">
        <v>22</v>
      </c>
      <c r="E31920" t="s">
        <v>20</v>
      </c>
      <c r="F31920" t="s">
        <v>21</v>
      </c>
      <c r="G31920" t="s">
        <v>30</v>
      </c>
      <c r="H31920" t="s">
        <v>19</v>
      </c>
      <c r="I31920" t="s">
        <v>20</v>
      </c>
      <c r="J31920" t="s">
        <v>19</v>
      </c>
      <c r="K31920" t="s">
        <v>22</v>
      </c>
      <c r="L31920" t="s">
        <v>30</v>
      </c>
      <c r="M31920" t="s">
        <v>20</v>
      </c>
      <c r="N31920" t="s">
        <v>30</v>
      </c>
    </row>
    <row r="31921" spans="1:14" x14ac:dyDescent="0.35">
      <c r="A31921" t="s">
        <v>30758</v>
      </c>
      <c r="B31921" t="s">
        <v>31101</v>
      </c>
      <c r="C31921" t="s">
        <v>31115</v>
      </c>
      <c r="D31921" t="s">
        <v>21</v>
      </c>
      <c r="E31921" t="s">
        <v>20</v>
      </c>
      <c r="F31921" t="s">
        <v>21</v>
      </c>
      <c r="G31921" t="s">
        <v>22</v>
      </c>
      <c r="H31921" t="s">
        <v>19</v>
      </c>
      <c r="I31921" t="s">
        <v>20</v>
      </c>
      <c r="J31921" t="s">
        <v>19</v>
      </c>
      <c r="K31921" t="s">
        <v>22</v>
      </c>
      <c r="L31921" t="s">
        <v>30</v>
      </c>
      <c r="M31921" t="s">
        <v>20</v>
      </c>
      <c r="N31921" t="s">
        <v>30</v>
      </c>
    </row>
    <row r="31922" spans="1:14" x14ac:dyDescent="0.35">
      <c r="A31922" t="s">
        <v>30758</v>
      </c>
      <c r="B31922" t="s">
        <v>31101</v>
      </c>
      <c r="C31922" t="s">
        <v>31116</v>
      </c>
      <c r="D31922" t="s">
        <v>22</v>
      </c>
      <c r="E31922" t="s">
        <v>20</v>
      </c>
      <c r="F31922" t="s">
        <v>21</v>
      </c>
      <c r="G31922" t="s">
        <v>22</v>
      </c>
      <c r="H31922" t="s">
        <v>19</v>
      </c>
      <c r="I31922" t="s">
        <v>20</v>
      </c>
      <c r="J31922" t="s">
        <v>19</v>
      </c>
      <c r="K31922" t="s">
        <v>22</v>
      </c>
      <c r="L31922" t="s">
        <v>30</v>
      </c>
      <c r="M31922" t="s">
        <v>20</v>
      </c>
      <c r="N31922" t="s">
        <v>30</v>
      </c>
    </row>
    <row r="31923" spans="1:14" x14ac:dyDescent="0.35">
      <c r="A31923" t="s">
        <v>30758</v>
      </c>
      <c r="B31923" t="s">
        <v>31101</v>
      </c>
      <c r="C31923" t="s">
        <v>31117</v>
      </c>
      <c r="D31923" t="s">
        <v>30</v>
      </c>
      <c r="E31923" t="s">
        <v>20</v>
      </c>
      <c r="F31923" t="s">
        <v>21</v>
      </c>
      <c r="G31923" t="s">
        <v>30</v>
      </c>
      <c r="H31923" t="s">
        <v>19</v>
      </c>
      <c r="I31923" t="s">
        <v>20</v>
      </c>
      <c r="J31923" t="s">
        <v>19</v>
      </c>
      <c r="K31923" t="s">
        <v>22</v>
      </c>
      <c r="L31923" t="s">
        <v>30</v>
      </c>
      <c r="M31923" t="s">
        <v>20</v>
      </c>
      <c r="N31923" t="s">
        <v>30</v>
      </c>
    </row>
    <row r="31924" spans="1:14" x14ac:dyDescent="0.35">
      <c r="A31924" t="s">
        <v>30758</v>
      </c>
      <c r="B31924" t="s">
        <v>31101</v>
      </c>
      <c r="C31924" t="s">
        <v>31118</v>
      </c>
      <c r="D31924" t="s">
        <v>30</v>
      </c>
      <c r="E31924" t="s">
        <v>20</v>
      </c>
      <c r="F31924" t="s">
        <v>21</v>
      </c>
      <c r="G31924" t="s">
        <v>22</v>
      </c>
      <c r="H31924" t="s">
        <v>22</v>
      </c>
      <c r="I31924" t="s">
        <v>20</v>
      </c>
      <c r="J31924" t="s">
        <v>22</v>
      </c>
      <c r="K31924" t="s">
        <v>22</v>
      </c>
      <c r="L31924" t="s">
        <v>30</v>
      </c>
      <c r="M31924" t="s">
        <v>20</v>
      </c>
      <c r="N31924" t="s">
        <v>30</v>
      </c>
    </row>
    <row r="31925" spans="1:14" x14ac:dyDescent="0.35">
      <c r="A31925" t="s">
        <v>30758</v>
      </c>
      <c r="B31925" t="s">
        <v>31101</v>
      </c>
      <c r="C31925" t="s">
        <v>31119</v>
      </c>
      <c r="D31925" t="s">
        <v>21</v>
      </c>
      <c r="E31925" t="s">
        <v>20</v>
      </c>
      <c r="F31925" t="s">
        <v>21</v>
      </c>
      <c r="G31925" t="s">
        <v>21</v>
      </c>
      <c r="H31925" t="s">
        <v>30</v>
      </c>
      <c r="I31925" t="s">
        <v>20</v>
      </c>
      <c r="J31925" t="s">
        <v>19</v>
      </c>
      <c r="K31925" t="s">
        <v>22</v>
      </c>
      <c r="L31925" t="s">
        <v>30</v>
      </c>
      <c r="M31925" t="s">
        <v>20</v>
      </c>
      <c r="N31925" t="s">
        <v>30</v>
      </c>
    </row>
    <row r="31926" spans="1:14" x14ac:dyDescent="0.35">
      <c r="A31926" t="s">
        <v>30758</v>
      </c>
      <c r="B31926" t="s">
        <v>31101</v>
      </c>
      <c r="C31926" t="s">
        <v>31120</v>
      </c>
      <c r="D31926" t="s">
        <v>21</v>
      </c>
      <c r="E31926" t="s">
        <v>20</v>
      </c>
      <c r="F31926" t="s">
        <v>21</v>
      </c>
      <c r="G31926" t="s">
        <v>21</v>
      </c>
      <c r="H31926" t="s">
        <v>19</v>
      </c>
      <c r="I31926" t="s">
        <v>20</v>
      </c>
      <c r="J31926" t="s">
        <v>19</v>
      </c>
      <c r="K31926" t="s">
        <v>22</v>
      </c>
      <c r="L31926" t="s">
        <v>30</v>
      </c>
      <c r="M31926" t="s">
        <v>20</v>
      </c>
      <c r="N31926" t="s">
        <v>30</v>
      </c>
    </row>
    <row r="31927" spans="1:14" x14ac:dyDescent="0.35">
      <c r="A31927" t="s">
        <v>30758</v>
      </c>
      <c r="B31927" t="s">
        <v>31101</v>
      </c>
      <c r="C31927" t="s">
        <v>31121</v>
      </c>
      <c r="D31927" t="s">
        <v>22</v>
      </c>
      <c r="E31927" t="s">
        <v>20</v>
      </c>
      <c r="F31927" t="s">
        <v>21</v>
      </c>
      <c r="G31927" t="s">
        <v>30</v>
      </c>
      <c r="H31927" t="s">
        <v>19</v>
      </c>
      <c r="I31927" t="s">
        <v>20</v>
      </c>
      <c r="J31927" t="s">
        <v>19</v>
      </c>
      <c r="K31927" t="s">
        <v>22</v>
      </c>
      <c r="L31927" t="s">
        <v>30</v>
      </c>
      <c r="M31927" t="s">
        <v>20</v>
      </c>
      <c r="N31927" t="s">
        <v>30</v>
      </c>
    </row>
    <row r="31928" spans="1:14" x14ac:dyDescent="0.35">
      <c r="A31928" t="s">
        <v>30758</v>
      </c>
      <c r="B31928" t="s">
        <v>31101</v>
      </c>
      <c r="C31928" t="s">
        <v>31122</v>
      </c>
      <c r="D31928" t="s">
        <v>22</v>
      </c>
      <c r="E31928" t="s">
        <v>20</v>
      </c>
      <c r="F31928" t="s">
        <v>21</v>
      </c>
      <c r="G31928" t="s">
        <v>22</v>
      </c>
      <c r="H31928" t="s">
        <v>30</v>
      </c>
      <c r="I31928" t="s">
        <v>20</v>
      </c>
      <c r="J31928" t="s">
        <v>22</v>
      </c>
      <c r="K31928" t="s">
        <v>22</v>
      </c>
      <c r="L31928" t="s">
        <v>30</v>
      </c>
      <c r="M31928" t="s">
        <v>20</v>
      </c>
      <c r="N31928" t="s">
        <v>30</v>
      </c>
    </row>
    <row r="31929" spans="1:14" x14ac:dyDescent="0.35">
      <c r="A31929" t="s">
        <v>30758</v>
      </c>
      <c r="B31929" t="s">
        <v>31101</v>
      </c>
      <c r="C31929" t="s">
        <v>31123</v>
      </c>
      <c r="D31929" t="s">
        <v>30</v>
      </c>
      <c r="E31929" t="s">
        <v>20</v>
      </c>
      <c r="F31929" t="s">
        <v>21</v>
      </c>
      <c r="G31929" t="s">
        <v>22</v>
      </c>
      <c r="H31929" t="s">
        <v>19</v>
      </c>
      <c r="I31929" t="s">
        <v>20</v>
      </c>
      <c r="J31929" t="s">
        <v>30</v>
      </c>
      <c r="K31929" t="s">
        <v>22</v>
      </c>
      <c r="L31929" t="s">
        <v>30</v>
      </c>
      <c r="M31929" t="s">
        <v>20</v>
      </c>
      <c r="N31929" t="s">
        <v>30</v>
      </c>
    </row>
    <row r="31930" spans="1:14" x14ac:dyDescent="0.35">
      <c r="A31930" t="s">
        <v>30758</v>
      </c>
      <c r="B31930" t="s">
        <v>31101</v>
      </c>
      <c r="C31930" t="s">
        <v>31124</v>
      </c>
      <c r="D31930" t="s">
        <v>22</v>
      </c>
      <c r="E31930" t="s">
        <v>20</v>
      </c>
      <c r="F31930" t="s">
        <v>21</v>
      </c>
      <c r="G31930" t="s">
        <v>22</v>
      </c>
      <c r="H31930" t="s">
        <v>19</v>
      </c>
      <c r="I31930" t="s">
        <v>20</v>
      </c>
      <c r="J31930" t="s">
        <v>19</v>
      </c>
      <c r="K31930" t="s">
        <v>22</v>
      </c>
      <c r="L31930" t="s">
        <v>30</v>
      </c>
      <c r="M31930" t="s">
        <v>20</v>
      </c>
      <c r="N31930" t="s">
        <v>30</v>
      </c>
    </row>
    <row r="31931" spans="1:14" x14ac:dyDescent="0.35">
      <c r="A31931" t="s">
        <v>30758</v>
      </c>
      <c r="B31931" t="s">
        <v>31101</v>
      </c>
      <c r="C31931" t="s">
        <v>31125</v>
      </c>
      <c r="D31931" t="s">
        <v>30</v>
      </c>
      <c r="E31931" t="s">
        <v>20</v>
      </c>
      <c r="F31931" t="s">
        <v>21</v>
      </c>
      <c r="G31931" t="s">
        <v>30</v>
      </c>
      <c r="H31931" t="s">
        <v>30</v>
      </c>
      <c r="I31931" t="s">
        <v>20</v>
      </c>
      <c r="J31931" t="s">
        <v>30</v>
      </c>
      <c r="K31931" t="s">
        <v>22</v>
      </c>
      <c r="L31931" t="s">
        <v>30</v>
      </c>
      <c r="M31931" t="s">
        <v>20</v>
      </c>
      <c r="N31931" t="s">
        <v>30</v>
      </c>
    </row>
    <row r="31932" spans="1:14" x14ac:dyDescent="0.35">
      <c r="A31932" t="s">
        <v>30758</v>
      </c>
      <c r="B31932" t="s">
        <v>31126</v>
      </c>
      <c r="C31932" t="s">
        <v>31127</v>
      </c>
      <c r="D31932" t="s">
        <v>21</v>
      </c>
      <c r="E31932" t="s">
        <v>20</v>
      </c>
      <c r="F31932" t="s">
        <v>21</v>
      </c>
      <c r="G31932" t="s">
        <v>21</v>
      </c>
      <c r="H31932" t="s">
        <v>19</v>
      </c>
      <c r="I31932" t="s">
        <v>20</v>
      </c>
      <c r="J31932" t="s">
        <v>30</v>
      </c>
      <c r="K31932" t="s">
        <v>21</v>
      </c>
      <c r="L31932" t="s">
        <v>30</v>
      </c>
      <c r="M31932" t="s">
        <v>20</v>
      </c>
      <c r="N31932" t="s">
        <v>19</v>
      </c>
    </row>
    <row r="31933" spans="1:14" x14ac:dyDescent="0.35">
      <c r="A31933" t="s">
        <v>30758</v>
      </c>
      <c r="B31933" t="s">
        <v>31126</v>
      </c>
      <c r="C31933" t="s">
        <v>31128</v>
      </c>
      <c r="D31933" t="s">
        <v>21</v>
      </c>
      <c r="E31933" t="s">
        <v>20</v>
      </c>
      <c r="F31933" t="s">
        <v>21</v>
      </c>
      <c r="G31933" t="s">
        <v>21</v>
      </c>
      <c r="H31933" t="s">
        <v>19</v>
      </c>
      <c r="I31933" t="s">
        <v>20</v>
      </c>
      <c r="J31933" t="s">
        <v>30</v>
      </c>
      <c r="K31933" t="s">
        <v>21</v>
      </c>
      <c r="L31933" t="s">
        <v>30</v>
      </c>
      <c r="M31933" t="s">
        <v>20</v>
      </c>
      <c r="N31933" t="s">
        <v>19</v>
      </c>
    </row>
    <row r="31934" spans="1:14" x14ac:dyDescent="0.35">
      <c r="A31934" t="s">
        <v>30758</v>
      </c>
      <c r="B31934" t="s">
        <v>31126</v>
      </c>
      <c r="C31934" t="s">
        <v>31129</v>
      </c>
      <c r="D31934" t="s">
        <v>21</v>
      </c>
      <c r="E31934" t="s">
        <v>20</v>
      </c>
      <c r="F31934" t="s">
        <v>21</v>
      </c>
      <c r="G31934" t="s">
        <v>21</v>
      </c>
      <c r="H31934" t="s">
        <v>19</v>
      </c>
      <c r="I31934" t="s">
        <v>20</v>
      </c>
      <c r="J31934" t="s">
        <v>30</v>
      </c>
      <c r="K31934" t="s">
        <v>21</v>
      </c>
      <c r="L31934" t="s">
        <v>30</v>
      </c>
      <c r="M31934" t="s">
        <v>20</v>
      </c>
      <c r="N31934" t="s">
        <v>19</v>
      </c>
    </row>
    <row r="31935" spans="1:14" x14ac:dyDescent="0.35">
      <c r="A31935" t="s">
        <v>30758</v>
      </c>
      <c r="B31935" t="s">
        <v>31126</v>
      </c>
      <c r="C31935" t="s">
        <v>31130</v>
      </c>
      <c r="D31935" t="s">
        <v>21</v>
      </c>
      <c r="E31935" t="s">
        <v>20</v>
      </c>
      <c r="F31935" t="s">
        <v>21</v>
      </c>
      <c r="G31935" t="s">
        <v>21</v>
      </c>
      <c r="H31935" t="s">
        <v>19</v>
      </c>
      <c r="I31935" t="s">
        <v>20</v>
      </c>
      <c r="J31935" t="s">
        <v>30</v>
      </c>
      <c r="K31935" t="s">
        <v>21</v>
      </c>
      <c r="L31935" t="s">
        <v>30</v>
      </c>
      <c r="M31935" t="s">
        <v>20</v>
      </c>
      <c r="N31935" t="s">
        <v>19</v>
      </c>
    </row>
    <row r="31936" spans="1:14" x14ac:dyDescent="0.35">
      <c r="A31936" t="s">
        <v>30758</v>
      </c>
      <c r="B31936" t="s">
        <v>31126</v>
      </c>
      <c r="C31936" t="s">
        <v>31131</v>
      </c>
      <c r="D31936" t="s">
        <v>21</v>
      </c>
      <c r="E31936" t="s">
        <v>20</v>
      </c>
      <c r="F31936" t="s">
        <v>21</v>
      </c>
      <c r="G31936" t="s">
        <v>22</v>
      </c>
      <c r="H31936" t="s">
        <v>19</v>
      </c>
      <c r="I31936" t="s">
        <v>20</v>
      </c>
      <c r="J31936" t="s">
        <v>30</v>
      </c>
      <c r="K31936" t="s">
        <v>21</v>
      </c>
      <c r="L31936" t="s">
        <v>30</v>
      </c>
      <c r="M31936" t="s">
        <v>20</v>
      </c>
      <c r="N31936" t="s">
        <v>19</v>
      </c>
    </row>
    <row r="31937" spans="1:14" x14ac:dyDescent="0.35">
      <c r="A31937" t="s">
        <v>30758</v>
      </c>
      <c r="B31937" t="s">
        <v>31126</v>
      </c>
      <c r="C31937" t="s">
        <v>31132</v>
      </c>
      <c r="D31937" t="s">
        <v>22</v>
      </c>
      <c r="E31937" t="s">
        <v>20</v>
      </c>
      <c r="F31937" t="s">
        <v>21</v>
      </c>
      <c r="G31937" t="s">
        <v>22</v>
      </c>
      <c r="H31937" t="s">
        <v>22</v>
      </c>
      <c r="I31937" t="s">
        <v>20</v>
      </c>
      <c r="J31937" t="s">
        <v>30</v>
      </c>
      <c r="K31937" t="s">
        <v>21</v>
      </c>
      <c r="L31937" t="s">
        <v>30</v>
      </c>
      <c r="M31937" t="s">
        <v>20</v>
      </c>
      <c r="N31937" t="s">
        <v>30</v>
      </c>
    </row>
    <row r="31938" spans="1:14" x14ac:dyDescent="0.35">
      <c r="A31938" t="s">
        <v>30758</v>
      </c>
      <c r="B31938" t="s">
        <v>31126</v>
      </c>
      <c r="C31938" t="s">
        <v>31133</v>
      </c>
      <c r="D31938" t="s">
        <v>21</v>
      </c>
      <c r="E31938" t="s">
        <v>20</v>
      </c>
      <c r="F31938" t="s">
        <v>21</v>
      </c>
      <c r="G31938" t="s">
        <v>21</v>
      </c>
      <c r="H31938" t="s">
        <v>19</v>
      </c>
      <c r="I31938" t="s">
        <v>20</v>
      </c>
      <c r="J31938" t="s">
        <v>30</v>
      </c>
      <c r="K31938" t="s">
        <v>21</v>
      </c>
      <c r="L31938" t="s">
        <v>30</v>
      </c>
      <c r="M31938" t="s">
        <v>20</v>
      </c>
      <c r="N31938" t="s">
        <v>19</v>
      </c>
    </row>
    <row r="31939" spans="1:14" x14ac:dyDescent="0.35">
      <c r="A31939" t="s">
        <v>30758</v>
      </c>
      <c r="B31939" t="s">
        <v>31126</v>
      </c>
      <c r="C31939" t="s">
        <v>31134</v>
      </c>
      <c r="D31939" t="s">
        <v>30</v>
      </c>
      <c r="E31939" t="s">
        <v>20</v>
      </c>
      <c r="F31939" t="s">
        <v>21</v>
      </c>
      <c r="G31939" t="s">
        <v>30</v>
      </c>
      <c r="H31939" t="s">
        <v>19</v>
      </c>
      <c r="I31939" t="s">
        <v>20</v>
      </c>
      <c r="J31939" t="s">
        <v>30</v>
      </c>
      <c r="K31939" t="s">
        <v>21</v>
      </c>
      <c r="L31939" t="s">
        <v>30</v>
      </c>
      <c r="M31939" t="s">
        <v>20</v>
      </c>
      <c r="N31939" t="s">
        <v>19</v>
      </c>
    </row>
    <row r="31940" spans="1:14" x14ac:dyDescent="0.35">
      <c r="A31940" t="s">
        <v>30758</v>
      </c>
      <c r="B31940" t="s">
        <v>31126</v>
      </c>
      <c r="C31940" t="s">
        <v>31135</v>
      </c>
      <c r="D31940" t="s">
        <v>30</v>
      </c>
      <c r="E31940" t="s">
        <v>20</v>
      </c>
      <c r="F31940" t="s">
        <v>21</v>
      </c>
      <c r="G31940" t="s">
        <v>30</v>
      </c>
      <c r="H31940" t="s">
        <v>30</v>
      </c>
      <c r="I31940" t="s">
        <v>20</v>
      </c>
      <c r="J31940" t="s">
        <v>22</v>
      </c>
      <c r="K31940" t="s">
        <v>21</v>
      </c>
      <c r="L31940" t="s">
        <v>30</v>
      </c>
      <c r="M31940" t="s">
        <v>20</v>
      </c>
      <c r="N31940" t="s">
        <v>19</v>
      </c>
    </row>
    <row r="31941" spans="1:14" x14ac:dyDescent="0.35">
      <c r="A31941" t="s">
        <v>30758</v>
      </c>
      <c r="B31941" t="s">
        <v>31126</v>
      </c>
      <c r="C31941" t="s">
        <v>31136</v>
      </c>
      <c r="D31941" t="s">
        <v>21</v>
      </c>
      <c r="E31941" t="s">
        <v>20</v>
      </c>
      <c r="F31941" t="s">
        <v>21</v>
      </c>
      <c r="G31941" t="s">
        <v>22</v>
      </c>
      <c r="H31941" t="s">
        <v>19</v>
      </c>
      <c r="I31941" t="s">
        <v>20</v>
      </c>
      <c r="J31941" t="s">
        <v>30</v>
      </c>
      <c r="K31941" t="s">
        <v>21</v>
      </c>
      <c r="L31941" t="s">
        <v>30</v>
      </c>
      <c r="M31941" t="s">
        <v>20</v>
      </c>
      <c r="N31941" t="s">
        <v>19</v>
      </c>
    </row>
    <row r="31942" spans="1:14" x14ac:dyDescent="0.35">
      <c r="A31942" t="s">
        <v>30758</v>
      </c>
      <c r="B31942" t="s">
        <v>31126</v>
      </c>
      <c r="C31942" t="s">
        <v>31137</v>
      </c>
      <c r="D31942" t="s">
        <v>30</v>
      </c>
      <c r="E31942" t="s">
        <v>20</v>
      </c>
      <c r="F31942" t="s">
        <v>21</v>
      </c>
      <c r="G31942" t="s">
        <v>19</v>
      </c>
      <c r="H31942" t="s">
        <v>19</v>
      </c>
      <c r="I31942" t="s">
        <v>20</v>
      </c>
      <c r="J31942" t="s">
        <v>22</v>
      </c>
      <c r="K31942" t="s">
        <v>21</v>
      </c>
      <c r="L31942" t="s">
        <v>30</v>
      </c>
      <c r="M31942" t="s">
        <v>20</v>
      </c>
      <c r="N31942" t="s">
        <v>19</v>
      </c>
    </row>
    <row r="31943" spans="1:14" x14ac:dyDescent="0.35">
      <c r="A31943" t="s">
        <v>30758</v>
      </c>
      <c r="B31943" t="s">
        <v>31126</v>
      </c>
      <c r="C31943" t="s">
        <v>31138</v>
      </c>
      <c r="D31943" t="s">
        <v>21</v>
      </c>
      <c r="E31943" t="s">
        <v>20</v>
      </c>
      <c r="F31943" t="s">
        <v>21</v>
      </c>
      <c r="G31943" t="s">
        <v>30</v>
      </c>
      <c r="H31943" t="s">
        <v>19</v>
      </c>
      <c r="I31943" t="s">
        <v>20</v>
      </c>
      <c r="J31943" t="s">
        <v>22</v>
      </c>
      <c r="K31943" t="s">
        <v>21</v>
      </c>
      <c r="L31943" t="s">
        <v>30</v>
      </c>
      <c r="M31943" t="s">
        <v>20</v>
      </c>
      <c r="N31943" t="s">
        <v>19</v>
      </c>
    </row>
    <row r="31944" spans="1:14" x14ac:dyDescent="0.35">
      <c r="A31944" t="s">
        <v>30758</v>
      </c>
      <c r="B31944" t="s">
        <v>31126</v>
      </c>
      <c r="C31944" t="s">
        <v>31139</v>
      </c>
      <c r="D31944" t="s">
        <v>21</v>
      </c>
      <c r="E31944" t="s">
        <v>20</v>
      </c>
      <c r="F31944" t="s">
        <v>21</v>
      </c>
      <c r="G31944" t="s">
        <v>22</v>
      </c>
      <c r="H31944" t="s">
        <v>19</v>
      </c>
      <c r="I31944" t="s">
        <v>20</v>
      </c>
      <c r="J31944" t="s">
        <v>30</v>
      </c>
      <c r="K31944" t="s">
        <v>21</v>
      </c>
      <c r="L31944" t="s">
        <v>30</v>
      </c>
      <c r="M31944" t="s">
        <v>20</v>
      </c>
      <c r="N31944" t="s">
        <v>19</v>
      </c>
    </row>
    <row r="31945" spans="1:14" x14ac:dyDescent="0.35">
      <c r="A31945" t="s">
        <v>30758</v>
      </c>
      <c r="B31945" t="s">
        <v>31140</v>
      </c>
      <c r="C31945" t="s">
        <v>31141</v>
      </c>
      <c r="D31945" t="s">
        <v>22</v>
      </c>
      <c r="E31945" t="s">
        <v>20</v>
      </c>
      <c r="F31945" t="s">
        <v>22</v>
      </c>
      <c r="G31945" t="s">
        <v>21</v>
      </c>
      <c r="H31945" t="s">
        <v>30</v>
      </c>
      <c r="I31945" t="s">
        <v>20</v>
      </c>
      <c r="J31945" t="s">
        <v>19</v>
      </c>
      <c r="K31945" t="s">
        <v>22</v>
      </c>
      <c r="L31945" t="s">
        <v>21</v>
      </c>
      <c r="M31945" t="s">
        <v>20</v>
      </c>
      <c r="N31945" t="s">
        <v>30</v>
      </c>
    </row>
    <row r="31946" spans="1:14" x14ac:dyDescent="0.35">
      <c r="A31946" t="s">
        <v>30758</v>
      </c>
      <c r="B31946" t="s">
        <v>31140</v>
      </c>
      <c r="C31946" t="s">
        <v>31142</v>
      </c>
      <c r="D31946" t="s">
        <v>21</v>
      </c>
      <c r="E31946" t="s">
        <v>20</v>
      </c>
      <c r="F31946" t="s">
        <v>22</v>
      </c>
      <c r="G31946" t="s">
        <v>21</v>
      </c>
      <c r="H31946" t="s">
        <v>30</v>
      </c>
      <c r="I31946" t="s">
        <v>20</v>
      </c>
      <c r="J31946" t="s">
        <v>19</v>
      </c>
      <c r="K31946" t="s">
        <v>22</v>
      </c>
      <c r="L31946" t="s">
        <v>21</v>
      </c>
      <c r="M31946" t="s">
        <v>20</v>
      </c>
      <c r="N31946" t="s">
        <v>30</v>
      </c>
    </row>
    <row r="31947" spans="1:14" x14ac:dyDescent="0.35">
      <c r="A31947" t="s">
        <v>30758</v>
      </c>
      <c r="B31947" t="s">
        <v>31140</v>
      </c>
      <c r="C31947" t="s">
        <v>31143</v>
      </c>
      <c r="D31947" t="s">
        <v>21</v>
      </c>
      <c r="E31947" t="s">
        <v>20</v>
      </c>
      <c r="F31947" t="s">
        <v>22</v>
      </c>
      <c r="G31947" t="s">
        <v>21</v>
      </c>
      <c r="H31947" t="s">
        <v>30</v>
      </c>
      <c r="I31947" t="s">
        <v>20</v>
      </c>
      <c r="J31947" t="s">
        <v>19</v>
      </c>
      <c r="K31947" t="s">
        <v>22</v>
      </c>
      <c r="L31947" t="s">
        <v>21</v>
      </c>
      <c r="M31947" t="s">
        <v>20</v>
      </c>
      <c r="N31947" t="s">
        <v>30</v>
      </c>
    </row>
    <row r="31948" spans="1:14" x14ac:dyDescent="0.35">
      <c r="A31948" t="s">
        <v>30758</v>
      </c>
      <c r="B31948" t="s">
        <v>31140</v>
      </c>
      <c r="C31948" t="s">
        <v>31144</v>
      </c>
      <c r="D31948" t="s">
        <v>21</v>
      </c>
      <c r="E31948" t="s">
        <v>20</v>
      </c>
      <c r="F31948" t="s">
        <v>22</v>
      </c>
      <c r="G31948" t="s">
        <v>21</v>
      </c>
      <c r="H31948" t="s">
        <v>19</v>
      </c>
      <c r="I31948" t="s">
        <v>20</v>
      </c>
      <c r="J31948" t="s">
        <v>19</v>
      </c>
      <c r="K31948" t="s">
        <v>22</v>
      </c>
      <c r="L31948" t="s">
        <v>21</v>
      </c>
      <c r="M31948" t="s">
        <v>20</v>
      </c>
      <c r="N31948" t="s">
        <v>30</v>
      </c>
    </row>
    <row r="31949" spans="1:14" x14ac:dyDescent="0.35">
      <c r="A31949" t="s">
        <v>30758</v>
      </c>
      <c r="B31949" t="s">
        <v>31140</v>
      </c>
      <c r="C31949" t="s">
        <v>31145</v>
      </c>
      <c r="D31949" t="s">
        <v>30</v>
      </c>
      <c r="E31949" t="s">
        <v>19</v>
      </c>
      <c r="F31949" t="s">
        <v>22</v>
      </c>
      <c r="G31949" t="s">
        <v>22</v>
      </c>
      <c r="H31949" t="s">
        <v>19</v>
      </c>
      <c r="I31949" t="s">
        <v>20</v>
      </c>
      <c r="J31949" t="s">
        <v>19</v>
      </c>
      <c r="K31949" t="s">
        <v>22</v>
      </c>
      <c r="L31949" t="s">
        <v>21</v>
      </c>
      <c r="M31949" t="s">
        <v>20</v>
      </c>
      <c r="N31949" t="s">
        <v>30</v>
      </c>
    </row>
    <row r="31950" spans="1:14" x14ac:dyDescent="0.35">
      <c r="A31950" t="s">
        <v>30758</v>
      </c>
      <c r="B31950" t="s">
        <v>31140</v>
      </c>
      <c r="C31950" t="s">
        <v>31146</v>
      </c>
      <c r="D31950" t="s">
        <v>22</v>
      </c>
      <c r="E31950" t="s">
        <v>21</v>
      </c>
      <c r="F31950" t="s">
        <v>22</v>
      </c>
      <c r="G31950" t="s">
        <v>21</v>
      </c>
      <c r="H31950" t="s">
        <v>21</v>
      </c>
      <c r="I31950" t="s">
        <v>30</v>
      </c>
      <c r="J31950" t="s">
        <v>19</v>
      </c>
      <c r="K31950" t="s">
        <v>22</v>
      </c>
      <c r="L31950" t="s">
        <v>21</v>
      </c>
      <c r="M31950" t="s">
        <v>20</v>
      </c>
      <c r="N31950" t="s">
        <v>30</v>
      </c>
    </row>
    <row r="31951" spans="1:14" x14ac:dyDescent="0.35">
      <c r="A31951" t="s">
        <v>30758</v>
      </c>
      <c r="B31951" t="s">
        <v>31140</v>
      </c>
      <c r="C31951" t="s">
        <v>31147</v>
      </c>
      <c r="D31951" t="s">
        <v>20</v>
      </c>
      <c r="E31951" t="s">
        <v>20</v>
      </c>
      <c r="F31951" t="s">
        <v>19</v>
      </c>
      <c r="G31951" t="s">
        <v>20</v>
      </c>
      <c r="H31951" t="s">
        <v>30</v>
      </c>
      <c r="I31951" t="s">
        <v>20</v>
      </c>
      <c r="J31951" t="s">
        <v>20</v>
      </c>
      <c r="K31951" t="s">
        <v>20</v>
      </c>
      <c r="L31951" t="s">
        <v>20</v>
      </c>
      <c r="M31951" t="s">
        <v>20</v>
      </c>
      <c r="N31951" t="s">
        <v>20</v>
      </c>
    </row>
    <row r="31952" spans="1:14" x14ac:dyDescent="0.35">
      <c r="A31952" t="s">
        <v>30758</v>
      </c>
      <c r="B31952" t="s">
        <v>31140</v>
      </c>
      <c r="C31952" t="s">
        <v>31148</v>
      </c>
      <c r="D31952" t="s">
        <v>30</v>
      </c>
      <c r="E31952" t="s">
        <v>20</v>
      </c>
      <c r="F31952" t="s">
        <v>22</v>
      </c>
      <c r="G31952" t="s">
        <v>21</v>
      </c>
      <c r="H31952" t="s">
        <v>22</v>
      </c>
      <c r="I31952" t="s">
        <v>20</v>
      </c>
      <c r="J31952" t="s">
        <v>19</v>
      </c>
      <c r="K31952" t="s">
        <v>22</v>
      </c>
      <c r="L31952" t="s">
        <v>21</v>
      </c>
      <c r="M31952" t="s">
        <v>20</v>
      </c>
      <c r="N31952" t="s">
        <v>30</v>
      </c>
    </row>
    <row r="31953" spans="1:14" x14ac:dyDescent="0.35">
      <c r="A31953" t="s">
        <v>30758</v>
      </c>
      <c r="B31953" t="s">
        <v>31140</v>
      </c>
      <c r="C31953" t="s">
        <v>31149</v>
      </c>
      <c r="D31953" t="s">
        <v>21</v>
      </c>
      <c r="E31953" t="s">
        <v>20</v>
      </c>
      <c r="F31953" t="s">
        <v>22</v>
      </c>
      <c r="G31953" t="s">
        <v>21</v>
      </c>
      <c r="H31953" t="s">
        <v>19</v>
      </c>
      <c r="I31953" t="s">
        <v>30</v>
      </c>
      <c r="J31953" t="s">
        <v>19</v>
      </c>
      <c r="K31953" t="s">
        <v>22</v>
      </c>
      <c r="L31953" t="s">
        <v>21</v>
      </c>
      <c r="M31953" t="s">
        <v>20</v>
      </c>
      <c r="N31953" t="s">
        <v>30</v>
      </c>
    </row>
    <row r="31954" spans="1:14" x14ac:dyDescent="0.35">
      <c r="A31954" t="s">
        <v>30758</v>
      </c>
      <c r="B31954" t="s">
        <v>31140</v>
      </c>
      <c r="C31954" t="s">
        <v>31150</v>
      </c>
      <c r="D31954" t="s">
        <v>22</v>
      </c>
      <c r="E31954" t="s">
        <v>20</v>
      </c>
      <c r="F31954" t="s">
        <v>22</v>
      </c>
      <c r="G31954" t="s">
        <v>21</v>
      </c>
      <c r="H31954" t="s">
        <v>30</v>
      </c>
      <c r="I31954" t="s">
        <v>20</v>
      </c>
      <c r="J31954" t="s">
        <v>19</v>
      </c>
      <c r="K31954" t="s">
        <v>22</v>
      </c>
      <c r="L31954" t="s">
        <v>21</v>
      </c>
      <c r="M31954" t="s">
        <v>20</v>
      </c>
      <c r="N31954" t="s">
        <v>30</v>
      </c>
    </row>
    <row r="31955" spans="1:14" x14ac:dyDescent="0.35">
      <c r="A31955" t="s">
        <v>30758</v>
      </c>
      <c r="B31955" t="s">
        <v>31140</v>
      </c>
      <c r="C31955" t="s">
        <v>31151</v>
      </c>
      <c r="D31955" t="s">
        <v>21</v>
      </c>
      <c r="E31955" t="s">
        <v>21</v>
      </c>
      <c r="F31955" t="s">
        <v>22</v>
      </c>
      <c r="G31955" t="s">
        <v>21</v>
      </c>
      <c r="H31955" t="s">
        <v>19</v>
      </c>
      <c r="I31955" t="s">
        <v>30</v>
      </c>
      <c r="J31955" t="s">
        <v>19</v>
      </c>
      <c r="K31955" t="s">
        <v>22</v>
      </c>
      <c r="L31955" t="s">
        <v>21</v>
      </c>
      <c r="M31955" t="s">
        <v>20</v>
      </c>
      <c r="N31955" t="s">
        <v>30</v>
      </c>
    </row>
    <row r="31956" spans="1:14" x14ac:dyDescent="0.35">
      <c r="A31956" t="s">
        <v>30758</v>
      </c>
      <c r="B31956" t="s">
        <v>31140</v>
      </c>
      <c r="C31956" t="s">
        <v>31152</v>
      </c>
      <c r="D31956" t="s">
        <v>30</v>
      </c>
      <c r="E31956" t="s">
        <v>20</v>
      </c>
      <c r="F31956" t="s">
        <v>22</v>
      </c>
      <c r="G31956" t="s">
        <v>21</v>
      </c>
      <c r="H31956" t="s">
        <v>22</v>
      </c>
      <c r="I31956" t="s">
        <v>20</v>
      </c>
      <c r="J31956" t="s">
        <v>19</v>
      </c>
      <c r="K31956" t="s">
        <v>22</v>
      </c>
      <c r="L31956" t="s">
        <v>21</v>
      </c>
      <c r="M31956" t="s">
        <v>20</v>
      </c>
      <c r="N31956" t="s">
        <v>30</v>
      </c>
    </row>
    <row r="31957" spans="1:14" x14ac:dyDescent="0.35">
      <c r="A31957" t="s">
        <v>30758</v>
      </c>
      <c r="B31957" t="s">
        <v>31140</v>
      </c>
      <c r="C31957" t="s">
        <v>31153</v>
      </c>
      <c r="D31957" t="s">
        <v>30</v>
      </c>
      <c r="E31957" t="s">
        <v>20</v>
      </c>
      <c r="F31957" t="s">
        <v>22</v>
      </c>
      <c r="G31957" t="s">
        <v>21</v>
      </c>
      <c r="H31957" t="s">
        <v>22</v>
      </c>
      <c r="I31957" t="s">
        <v>20</v>
      </c>
      <c r="J31957" t="s">
        <v>19</v>
      </c>
      <c r="K31957" t="s">
        <v>22</v>
      </c>
      <c r="L31957" t="s">
        <v>21</v>
      </c>
      <c r="M31957" t="s">
        <v>20</v>
      </c>
      <c r="N31957" t="s">
        <v>30</v>
      </c>
    </row>
    <row r="31958" spans="1:14" x14ac:dyDescent="0.35">
      <c r="A31958" t="s">
        <v>30758</v>
      </c>
      <c r="B31958" t="s">
        <v>31140</v>
      </c>
      <c r="C31958" t="s">
        <v>31154</v>
      </c>
      <c r="D31958" t="s">
        <v>21</v>
      </c>
      <c r="E31958" t="s">
        <v>20</v>
      </c>
      <c r="F31958" t="s">
        <v>22</v>
      </c>
      <c r="G31958" t="s">
        <v>21</v>
      </c>
      <c r="H31958" t="s">
        <v>30</v>
      </c>
      <c r="I31958" t="s">
        <v>20</v>
      </c>
      <c r="J31958" t="s">
        <v>19</v>
      </c>
      <c r="K31958" t="s">
        <v>22</v>
      </c>
      <c r="L31958" t="s">
        <v>21</v>
      </c>
      <c r="M31958" t="s">
        <v>20</v>
      </c>
      <c r="N31958" t="s">
        <v>30</v>
      </c>
    </row>
    <row r="31959" spans="1:14" x14ac:dyDescent="0.35">
      <c r="A31959" t="s">
        <v>30758</v>
      </c>
      <c r="B31959" t="s">
        <v>31140</v>
      </c>
      <c r="C31959" t="s">
        <v>31155</v>
      </c>
      <c r="D31959" t="s">
        <v>22</v>
      </c>
      <c r="E31959" t="s">
        <v>21</v>
      </c>
      <c r="F31959" t="s">
        <v>22</v>
      </c>
      <c r="G31959" t="s">
        <v>21</v>
      </c>
      <c r="H31959" t="s">
        <v>21</v>
      </c>
      <c r="I31959" t="s">
        <v>30</v>
      </c>
      <c r="J31959" t="s">
        <v>19</v>
      </c>
      <c r="K31959" t="s">
        <v>22</v>
      </c>
      <c r="L31959" t="s">
        <v>21</v>
      </c>
      <c r="M31959" t="s">
        <v>20</v>
      </c>
      <c r="N31959" t="s">
        <v>30</v>
      </c>
    </row>
    <row r="31960" spans="1:14" x14ac:dyDescent="0.35">
      <c r="A31960" t="s">
        <v>30758</v>
      </c>
      <c r="B31960" t="s">
        <v>31140</v>
      </c>
      <c r="C31960" t="s">
        <v>31156</v>
      </c>
      <c r="D31960" t="s">
        <v>22</v>
      </c>
      <c r="E31960" t="s">
        <v>21</v>
      </c>
      <c r="F31960" t="s">
        <v>22</v>
      </c>
      <c r="G31960" t="s">
        <v>21</v>
      </c>
      <c r="H31960" t="s">
        <v>22</v>
      </c>
      <c r="I31960" t="s">
        <v>30</v>
      </c>
      <c r="J31960" t="s">
        <v>19</v>
      </c>
      <c r="K31960" t="s">
        <v>22</v>
      </c>
      <c r="L31960" t="s">
        <v>21</v>
      </c>
      <c r="M31960" t="s">
        <v>20</v>
      </c>
      <c r="N31960" t="s">
        <v>30</v>
      </c>
    </row>
    <row r="31961" spans="1:14" x14ac:dyDescent="0.35">
      <c r="A31961" t="s">
        <v>30758</v>
      </c>
      <c r="B31961" t="s">
        <v>31140</v>
      </c>
      <c r="C31961" t="s">
        <v>31157</v>
      </c>
      <c r="D31961" t="s">
        <v>22</v>
      </c>
      <c r="E31961" t="s">
        <v>20</v>
      </c>
      <c r="F31961" t="s">
        <v>22</v>
      </c>
      <c r="G31961" t="s">
        <v>21</v>
      </c>
      <c r="H31961" t="s">
        <v>30</v>
      </c>
      <c r="I31961" t="s">
        <v>20</v>
      </c>
      <c r="J31961" t="s">
        <v>19</v>
      </c>
      <c r="K31961" t="s">
        <v>22</v>
      </c>
      <c r="L31961" t="s">
        <v>21</v>
      </c>
      <c r="M31961" t="s">
        <v>20</v>
      </c>
      <c r="N31961" t="s">
        <v>30</v>
      </c>
    </row>
    <row r="31962" spans="1:14" x14ac:dyDescent="0.35">
      <c r="A31962" t="s">
        <v>30758</v>
      </c>
      <c r="B31962" t="s">
        <v>31140</v>
      </c>
      <c r="C31962" t="s">
        <v>31158</v>
      </c>
      <c r="D31962" t="s">
        <v>21</v>
      </c>
      <c r="E31962" t="s">
        <v>20</v>
      </c>
      <c r="F31962" t="s">
        <v>22</v>
      </c>
      <c r="G31962" t="s">
        <v>21</v>
      </c>
      <c r="H31962" t="s">
        <v>19</v>
      </c>
      <c r="I31962" t="s">
        <v>20</v>
      </c>
      <c r="J31962" t="s">
        <v>19</v>
      </c>
      <c r="K31962" t="s">
        <v>22</v>
      </c>
      <c r="L31962" t="s">
        <v>21</v>
      </c>
      <c r="M31962" t="s">
        <v>20</v>
      </c>
      <c r="N31962" t="s">
        <v>30</v>
      </c>
    </row>
    <row r="31963" spans="1:14" x14ac:dyDescent="0.35">
      <c r="A31963" t="s">
        <v>30758</v>
      </c>
      <c r="B31963" t="s">
        <v>21828</v>
      </c>
      <c r="C31963" t="s">
        <v>31159</v>
      </c>
      <c r="D31963" t="s">
        <v>19</v>
      </c>
      <c r="E31963" t="s">
        <v>20</v>
      </c>
      <c r="F31963" t="s">
        <v>21</v>
      </c>
      <c r="G31963" t="s">
        <v>30</v>
      </c>
      <c r="H31963" t="s">
        <v>30</v>
      </c>
      <c r="I31963" t="s">
        <v>20</v>
      </c>
      <c r="J31963" t="s">
        <v>30</v>
      </c>
      <c r="K31963" t="s">
        <v>22</v>
      </c>
      <c r="L31963" t="s">
        <v>20</v>
      </c>
      <c r="M31963" t="s">
        <v>20</v>
      </c>
      <c r="N31963" t="s">
        <v>30</v>
      </c>
    </row>
    <row r="31964" spans="1:14" x14ac:dyDescent="0.35">
      <c r="A31964" t="s">
        <v>30758</v>
      </c>
      <c r="B31964" t="s">
        <v>21828</v>
      </c>
      <c r="C31964" t="s">
        <v>31160</v>
      </c>
      <c r="D31964" t="s">
        <v>19</v>
      </c>
      <c r="E31964" t="s">
        <v>20</v>
      </c>
      <c r="F31964" t="s">
        <v>21</v>
      </c>
      <c r="G31964" t="s">
        <v>30</v>
      </c>
      <c r="H31964" t="s">
        <v>22</v>
      </c>
      <c r="I31964" t="s">
        <v>20</v>
      </c>
      <c r="J31964" t="s">
        <v>30</v>
      </c>
      <c r="K31964" t="s">
        <v>22</v>
      </c>
      <c r="L31964" t="s">
        <v>21</v>
      </c>
      <c r="M31964" t="s">
        <v>20</v>
      </c>
      <c r="N31964" t="s">
        <v>30</v>
      </c>
    </row>
    <row r="31965" spans="1:14" x14ac:dyDescent="0.35">
      <c r="A31965" t="s">
        <v>30758</v>
      </c>
      <c r="B31965" t="s">
        <v>21828</v>
      </c>
      <c r="C31965" t="s">
        <v>31161</v>
      </c>
      <c r="D31965" t="s">
        <v>21</v>
      </c>
      <c r="E31965" t="s">
        <v>20</v>
      </c>
      <c r="F31965" t="s">
        <v>21</v>
      </c>
      <c r="G31965" t="s">
        <v>21</v>
      </c>
      <c r="H31965" t="s">
        <v>30</v>
      </c>
      <c r="I31965" t="s">
        <v>20</v>
      </c>
      <c r="J31965" t="s">
        <v>30</v>
      </c>
      <c r="K31965" t="s">
        <v>22</v>
      </c>
      <c r="L31965" t="s">
        <v>20</v>
      </c>
      <c r="M31965" t="s">
        <v>20</v>
      </c>
      <c r="N31965" t="s">
        <v>30</v>
      </c>
    </row>
    <row r="31966" spans="1:14" x14ac:dyDescent="0.35">
      <c r="A31966" t="s">
        <v>30758</v>
      </c>
      <c r="B31966" t="s">
        <v>21828</v>
      </c>
      <c r="C31966" t="s">
        <v>31162</v>
      </c>
      <c r="D31966" t="s">
        <v>19</v>
      </c>
      <c r="E31966" t="s">
        <v>20</v>
      </c>
      <c r="F31966" t="s">
        <v>21</v>
      </c>
      <c r="G31966" t="s">
        <v>22</v>
      </c>
      <c r="H31966" t="s">
        <v>22</v>
      </c>
      <c r="I31966" t="s">
        <v>20</v>
      </c>
      <c r="J31966" t="s">
        <v>30</v>
      </c>
      <c r="K31966" t="s">
        <v>22</v>
      </c>
      <c r="L31966" t="s">
        <v>21</v>
      </c>
      <c r="M31966" t="s">
        <v>20</v>
      </c>
      <c r="N31966" t="s">
        <v>30</v>
      </c>
    </row>
    <row r="31967" spans="1:14" x14ac:dyDescent="0.35">
      <c r="A31967" t="s">
        <v>30758</v>
      </c>
      <c r="B31967" t="s">
        <v>21828</v>
      </c>
      <c r="C31967" t="s">
        <v>31163</v>
      </c>
      <c r="D31967" t="s">
        <v>22</v>
      </c>
      <c r="E31967" t="s">
        <v>20</v>
      </c>
      <c r="F31967" t="s">
        <v>21</v>
      </c>
      <c r="G31967" t="s">
        <v>21</v>
      </c>
      <c r="H31967" t="s">
        <v>30</v>
      </c>
      <c r="I31967" t="s">
        <v>20</v>
      </c>
      <c r="J31967" t="s">
        <v>30</v>
      </c>
      <c r="K31967" t="s">
        <v>22</v>
      </c>
      <c r="L31967" t="s">
        <v>21</v>
      </c>
      <c r="M31967" t="s">
        <v>20</v>
      </c>
      <c r="N31967" t="s">
        <v>30</v>
      </c>
    </row>
    <row r="31968" spans="1:14" x14ac:dyDescent="0.35">
      <c r="A31968" t="s">
        <v>30758</v>
      </c>
      <c r="B31968" t="s">
        <v>21828</v>
      </c>
      <c r="C31968" t="s">
        <v>31164</v>
      </c>
      <c r="D31968" t="s">
        <v>19</v>
      </c>
      <c r="E31968" t="s">
        <v>20</v>
      </c>
      <c r="F31968" t="s">
        <v>21</v>
      </c>
      <c r="G31968" t="s">
        <v>22</v>
      </c>
      <c r="H31968" t="s">
        <v>30</v>
      </c>
      <c r="I31968" t="s">
        <v>20</v>
      </c>
      <c r="J31968" t="s">
        <v>30</v>
      </c>
      <c r="K31968" t="s">
        <v>22</v>
      </c>
      <c r="L31968" t="s">
        <v>19</v>
      </c>
      <c r="M31968" t="s">
        <v>20</v>
      </c>
      <c r="N31968" t="s">
        <v>30</v>
      </c>
    </row>
    <row r="31969" spans="1:14" x14ac:dyDescent="0.35">
      <c r="A31969" t="s">
        <v>30758</v>
      </c>
      <c r="B31969" t="s">
        <v>21828</v>
      </c>
      <c r="C31969" t="s">
        <v>31165</v>
      </c>
      <c r="D31969" t="s">
        <v>30</v>
      </c>
      <c r="E31969" t="s">
        <v>20</v>
      </c>
      <c r="F31969" t="s">
        <v>21</v>
      </c>
      <c r="G31969" t="s">
        <v>22</v>
      </c>
      <c r="H31969" t="s">
        <v>22</v>
      </c>
      <c r="I31969" t="s">
        <v>20</v>
      </c>
      <c r="J31969" t="s">
        <v>30</v>
      </c>
      <c r="K31969" t="s">
        <v>22</v>
      </c>
      <c r="L31969" t="s">
        <v>19</v>
      </c>
      <c r="M31969" t="s">
        <v>20</v>
      </c>
      <c r="N31969" t="s">
        <v>30</v>
      </c>
    </row>
    <row r="31970" spans="1:14" x14ac:dyDescent="0.35">
      <c r="A31970" t="s">
        <v>30758</v>
      </c>
      <c r="B31970" t="s">
        <v>21828</v>
      </c>
      <c r="C31970" t="s">
        <v>31166</v>
      </c>
      <c r="D31970" t="s">
        <v>30</v>
      </c>
      <c r="E31970" t="s">
        <v>20</v>
      </c>
      <c r="F31970" t="s">
        <v>21</v>
      </c>
      <c r="G31970" t="s">
        <v>22</v>
      </c>
      <c r="H31970" t="s">
        <v>22</v>
      </c>
      <c r="I31970" t="s">
        <v>20</v>
      </c>
      <c r="J31970" t="s">
        <v>30</v>
      </c>
      <c r="K31970" t="s">
        <v>22</v>
      </c>
      <c r="L31970" t="s">
        <v>21</v>
      </c>
      <c r="M31970" t="s">
        <v>20</v>
      </c>
      <c r="N31970" t="s">
        <v>30</v>
      </c>
    </row>
    <row r="31971" spans="1:14" x14ac:dyDescent="0.35">
      <c r="A31971" t="s">
        <v>30758</v>
      </c>
      <c r="B31971" t="s">
        <v>21828</v>
      </c>
      <c r="C31971" t="s">
        <v>31167</v>
      </c>
      <c r="D31971" t="s">
        <v>19</v>
      </c>
      <c r="E31971" t="s">
        <v>20</v>
      </c>
      <c r="F31971" t="s">
        <v>21</v>
      </c>
      <c r="G31971" t="s">
        <v>21</v>
      </c>
      <c r="H31971" t="s">
        <v>22</v>
      </c>
      <c r="I31971" t="s">
        <v>20</v>
      </c>
      <c r="J31971" t="s">
        <v>30</v>
      </c>
      <c r="K31971" t="s">
        <v>22</v>
      </c>
      <c r="L31971" t="s">
        <v>20</v>
      </c>
      <c r="M31971" t="s">
        <v>20</v>
      </c>
      <c r="N31971" t="s">
        <v>30</v>
      </c>
    </row>
    <row r="31972" spans="1:14" x14ac:dyDescent="0.35">
      <c r="A31972" t="s">
        <v>30758</v>
      </c>
      <c r="B31972" t="s">
        <v>21828</v>
      </c>
      <c r="C31972" t="s">
        <v>31168</v>
      </c>
      <c r="D31972" t="s">
        <v>19</v>
      </c>
      <c r="E31972" t="s">
        <v>20</v>
      </c>
      <c r="F31972" t="s">
        <v>21</v>
      </c>
      <c r="G31972" t="s">
        <v>21</v>
      </c>
      <c r="H31972" t="s">
        <v>30</v>
      </c>
      <c r="I31972" t="s">
        <v>20</v>
      </c>
      <c r="J31972" t="s">
        <v>30</v>
      </c>
      <c r="K31972" t="s">
        <v>22</v>
      </c>
      <c r="L31972" t="s">
        <v>21</v>
      </c>
      <c r="M31972" t="s">
        <v>20</v>
      </c>
      <c r="N31972" t="s">
        <v>30</v>
      </c>
    </row>
    <row r="31973" spans="1:14" x14ac:dyDescent="0.35">
      <c r="A31973" t="s">
        <v>30758</v>
      </c>
      <c r="B31973" t="s">
        <v>21828</v>
      </c>
      <c r="C31973" t="s">
        <v>31169</v>
      </c>
      <c r="D31973" t="s">
        <v>22</v>
      </c>
      <c r="E31973" t="s">
        <v>20</v>
      </c>
      <c r="F31973" t="s">
        <v>21</v>
      </c>
      <c r="G31973" t="s">
        <v>21</v>
      </c>
      <c r="H31973" t="s">
        <v>30</v>
      </c>
      <c r="I31973" t="s">
        <v>20</v>
      </c>
      <c r="J31973" t="s">
        <v>30</v>
      </c>
      <c r="K31973" t="s">
        <v>22</v>
      </c>
      <c r="L31973" t="s">
        <v>21</v>
      </c>
      <c r="M31973" t="s">
        <v>20</v>
      </c>
      <c r="N31973" t="s">
        <v>30</v>
      </c>
    </row>
    <row r="31974" spans="1:14" x14ac:dyDescent="0.35">
      <c r="A31974" t="s">
        <v>30758</v>
      </c>
      <c r="B31974" t="s">
        <v>21828</v>
      </c>
      <c r="C31974" t="s">
        <v>31170</v>
      </c>
      <c r="D31974" t="s">
        <v>19</v>
      </c>
      <c r="E31974" t="s">
        <v>20</v>
      </c>
      <c r="F31974" t="s">
        <v>21</v>
      </c>
      <c r="G31974" t="s">
        <v>21</v>
      </c>
      <c r="H31974" t="s">
        <v>22</v>
      </c>
      <c r="I31974" t="s">
        <v>20</v>
      </c>
      <c r="J31974" t="s">
        <v>30</v>
      </c>
      <c r="K31974" t="s">
        <v>22</v>
      </c>
      <c r="L31974" t="s">
        <v>21</v>
      </c>
      <c r="M31974" t="s">
        <v>20</v>
      </c>
      <c r="N31974" t="s">
        <v>30</v>
      </c>
    </row>
    <row r="31975" spans="1:14" x14ac:dyDescent="0.35">
      <c r="A31975" t="s">
        <v>30758</v>
      </c>
      <c r="B31975" t="s">
        <v>21828</v>
      </c>
      <c r="C31975" t="s">
        <v>31171</v>
      </c>
      <c r="D31975" t="s">
        <v>30</v>
      </c>
      <c r="E31975" t="s">
        <v>20</v>
      </c>
      <c r="F31975" t="s">
        <v>21</v>
      </c>
      <c r="G31975" t="s">
        <v>21</v>
      </c>
      <c r="H31975" t="s">
        <v>30</v>
      </c>
      <c r="I31975" t="s">
        <v>20</v>
      </c>
      <c r="J31975" t="s">
        <v>30</v>
      </c>
      <c r="K31975" t="s">
        <v>22</v>
      </c>
      <c r="L31975" t="s">
        <v>19</v>
      </c>
      <c r="M31975" t="s">
        <v>20</v>
      </c>
      <c r="N31975" t="s">
        <v>30</v>
      </c>
    </row>
    <row r="31976" spans="1:14" x14ac:dyDescent="0.35">
      <c r="A31976" t="s">
        <v>30758</v>
      </c>
      <c r="B31976" t="s">
        <v>31172</v>
      </c>
      <c r="C31976" t="s">
        <v>31173</v>
      </c>
      <c r="D31976" t="s">
        <v>22</v>
      </c>
      <c r="E31976" t="s">
        <v>20</v>
      </c>
      <c r="F31976" t="s">
        <v>22</v>
      </c>
      <c r="G31976" t="s">
        <v>21</v>
      </c>
      <c r="H31976" t="s">
        <v>21</v>
      </c>
      <c r="I31976" t="s">
        <v>20</v>
      </c>
      <c r="J31976" t="s">
        <v>19</v>
      </c>
      <c r="K31976" t="s">
        <v>22</v>
      </c>
      <c r="L31976" t="s">
        <v>21</v>
      </c>
      <c r="M31976" t="s">
        <v>20</v>
      </c>
      <c r="N31976" t="s">
        <v>30</v>
      </c>
    </row>
    <row r="31977" spans="1:14" x14ac:dyDescent="0.35">
      <c r="A31977" t="s">
        <v>30758</v>
      </c>
      <c r="B31977" t="s">
        <v>31172</v>
      </c>
      <c r="C31977" t="s">
        <v>31174</v>
      </c>
      <c r="D31977" t="s">
        <v>30</v>
      </c>
      <c r="E31977" t="s">
        <v>20</v>
      </c>
      <c r="F31977" t="s">
        <v>22</v>
      </c>
      <c r="G31977" t="s">
        <v>21</v>
      </c>
      <c r="H31977" t="s">
        <v>21</v>
      </c>
      <c r="I31977" t="s">
        <v>20</v>
      </c>
      <c r="J31977" t="s">
        <v>19</v>
      </c>
      <c r="K31977" t="s">
        <v>22</v>
      </c>
      <c r="L31977" t="s">
        <v>21</v>
      </c>
      <c r="M31977" t="s">
        <v>20</v>
      </c>
      <c r="N31977" t="s">
        <v>30</v>
      </c>
    </row>
    <row r="31978" spans="1:14" x14ac:dyDescent="0.35">
      <c r="A31978" t="s">
        <v>30758</v>
      </c>
      <c r="B31978" t="s">
        <v>31172</v>
      </c>
      <c r="C31978" t="s">
        <v>31175</v>
      </c>
      <c r="D31978" t="s">
        <v>22</v>
      </c>
      <c r="E31978" t="s">
        <v>20</v>
      </c>
      <c r="F31978" t="s">
        <v>22</v>
      </c>
      <c r="G31978" t="s">
        <v>21</v>
      </c>
      <c r="H31978" t="s">
        <v>21</v>
      </c>
      <c r="I31978" t="s">
        <v>20</v>
      </c>
      <c r="J31978" t="s">
        <v>19</v>
      </c>
      <c r="K31978" t="s">
        <v>22</v>
      </c>
      <c r="L31978" t="s">
        <v>21</v>
      </c>
      <c r="M31978" t="s">
        <v>20</v>
      </c>
      <c r="N31978" t="s">
        <v>30</v>
      </c>
    </row>
    <row r="31979" spans="1:14" x14ac:dyDescent="0.35">
      <c r="A31979" t="s">
        <v>30758</v>
      </c>
      <c r="B31979" t="s">
        <v>31172</v>
      </c>
      <c r="C31979" t="s">
        <v>31176</v>
      </c>
      <c r="D31979" t="s">
        <v>22</v>
      </c>
      <c r="E31979" t="s">
        <v>20</v>
      </c>
      <c r="F31979" t="s">
        <v>22</v>
      </c>
      <c r="G31979" t="s">
        <v>21</v>
      </c>
      <c r="H31979" t="s">
        <v>22</v>
      </c>
      <c r="I31979" t="s">
        <v>30</v>
      </c>
      <c r="J31979" t="s">
        <v>19</v>
      </c>
      <c r="K31979" t="s">
        <v>22</v>
      </c>
      <c r="L31979" t="s">
        <v>21</v>
      </c>
      <c r="M31979" t="s">
        <v>20</v>
      </c>
      <c r="N31979" t="s">
        <v>30</v>
      </c>
    </row>
    <row r="31980" spans="1:14" x14ac:dyDescent="0.35">
      <c r="A31980" t="s">
        <v>30758</v>
      </c>
      <c r="B31980" t="s">
        <v>31172</v>
      </c>
      <c r="C31980" t="s">
        <v>31177</v>
      </c>
      <c r="D31980" t="s">
        <v>22</v>
      </c>
      <c r="E31980" t="s">
        <v>20</v>
      </c>
      <c r="F31980" t="s">
        <v>22</v>
      </c>
      <c r="G31980" t="s">
        <v>21</v>
      </c>
      <c r="H31980" t="s">
        <v>20</v>
      </c>
      <c r="I31980" t="s">
        <v>20</v>
      </c>
      <c r="J31980" t="s">
        <v>19</v>
      </c>
      <c r="K31980" t="s">
        <v>22</v>
      </c>
      <c r="L31980" t="s">
        <v>21</v>
      </c>
      <c r="M31980" t="s">
        <v>20</v>
      </c>
      <c r="N31980" t="s">
        <v>30</v>
      </c>
    </row>
    <row r="31981" spans="1:14" x14ac:dyDescent="0.35">
      <c r="A31981" t="s">
        <v>30758</v>
      </c>
      <c r="B31981" t="s">
        <v>31172</v>
      </c>
      <c r="C31981" t="s">
        <v>31178</v>
      </c>
      <c r="D31981" t="s">
        <v>22</v>
      </c>
      <c r="E31981" t="s">
        <v>20</v>
      </c>
      <c r="F31981" t="s">
        <v>22</v>
      </c>
      <c r="G31981" t="s">
        <v>21</v>
      </c>
      <c r="H31981" t="s">
        <v>21</v>
      </c>
      <c r="I31981" t="s">
        <v>20</v>
      </c>
      <c r="J31981" t="s">
        <v>19</v>
      </c>
      <c r="K31981" t="s">
        <v>22</v>
      </c>
      <c r="L31981" t="s">
        <v>21</v>
      </c>
      <c r="M31981" t="s">
        <v>20</v>
      </c>
      <c r="N31981" t="s">
        <v>30</v>
      </c>
    </row>
    <row r="31982" spans="1:14" x14ac:dyDescent="0.35">
      <c r="A31982" t="s">
        <v>30758</v>
      </c>
      <c r="B31982" t="s">
        <v>31172</v>
      </c>
      <c r="C31982" t="s">
        <v>31179</v>
      </c>
      <c r="D31982" t="s">
        <v>30</v>
      </c>
      <c r="E31982" t="s">
        <v>20</v>
      </c>
      <c r="F31982" t="s">
        <v>22</v>
      </c>
      <c r="G31982" t="s">
        <v>21</v>
      </c>
      <c r="H31982" t="s">
        <v>21</v>
      </c>
      <c r="I31982" t="s">
        <v>20</v>
      </c>
      <c r="J31982" t="s">
        <v>19</v>
      </c>
      <c r="K31982" t="s">
        <v>22</v>
      </c>
      <c r="L31982" t="s">
        <v>21</v>
      </c>
      <c r="M31982" t="s">
        <v>20</v>
      </c>
      <c r="N31982" t="s">
        <v>30</v>
      </c>
    </row>
    <row r="31983" spans="1:14" x14ac:dyDescent="0.35">
      <c r="A31983" t="s">
        <v>30758</v>
      </c>
      <c r="B31983" t="s">
        <v>31172</v>
      </c>
      <c r="C31983" t="s">
        <v>31180</v>
      </c>
      <c r="D31983" t="s">
        <v>19</v>
      </c>
      <c r="E31983" t="s">
        <v>20</v>
      </c>
      <c r="F31983" t="s">
        <v>22</v>
      </c>
      <c r="G31983" t="s">
        <v>21</v>
      </c>
      <c r="H31983" t="s">
        <v>21</v>
      </c>
      <c r="I31983" t="s">
        <v>20</v>
      </c>
      <c r="J31983" t="s">
        <v>19</v>
      </c>
      <c r="K31983" t="s">
        <v>22</v>
      </c>
      <c r="L31983" t="s">
        <v>21</v>
      </c>
      <c r="M31983" t="s">
        <v>20</v>
      </c>
      <c r="N31983" t="s">
        <v>30</v>
      </c>
    </row>
    <row r="31984" spans="1:14" x14ac:dyDescent="0.35">
      <c r="A31984" t="s">
        <v>30758</v>
      </c>
      <c r="B31984" t="s">
        <v>31172</v>
      </c>
      <c r="C31984" t="s">
        <v>31181</v>
      </c>
      <c r="D31984" t="s">
        <v>21</v>
      </c>
      <c r="E31984" t="s">
        <v>20</v>
      </c>
      <c r="F31984" t="s">
        <v>22</v>
      </c>
      <c r="G31984" t="s">
        <v>21</v>
      </c>
      <c r="H31984" t="s">
        <v>22</v>
      </c>
      <c r="I31984" t="s">
        <v>20</v>
      </c>
      <c r="J31984" t="s">
        <v>19</v>
      </c>
      <c r="K31984" t="s">
        <v>22</v>
      </c>
      <c r="L31984" t="s">
        <v>21</v>
      </c>
      <c r="M31984" t="s">
        <v>20</v>
      </c>
      <c r="N31984" t="s">
        <v>30</v>
      </c>
    </row>
    <row r="31985" spans="1:14" x14ac:dyDescent="0.35">
      <c r="A31985" t="s">
        <v>30758</v>
      </c>
      <c r="B31985" t="s">
        <v>31172</v>
      </c>
      <c r="C31985" t="s">
        <v>31182</v>
      </c>
      <c r="D31985" t="s">
        <v>30</v>
      </c>
      <c r="E31985" t="s">
        <v>20</v>
      </c>
      <c r="F31985" t="s">
        <v>22</v>
      </c>
      <c r="G31985" t="s">
        <v>21</v>
      </c>
      <c r="H31985" t="s">
        <v>21</v>
      </c>
      <c r="I31985" t="s">
        <v>20</v>
      </c>
      <c r="J31985" t="s">
        <v>19</v>
      </c>
      <c r="K31985" t="s">
        <v>22</v>
      </c>
      <c r="L31985" t="s">
        <v>21</v>
      </c>
      <c r="M31985" t="s">
        <v>20</v>
      </c>
      <c r="N31985" t="s">
        <v>30</v>
      </c>
    </row>
    <row r="31986" spans="1:14" x14ac:dyDescent="0.35">
      <c r="A31986" t="s">
        <v>30758</v>
      </c>
      <c r="B31986" t="s">
        <v>31172</v>
      </c>
      <c r="C31986" t="s">
        <v>31183</v>
      </c>
      <c r="D31986" t="s">
        <v>22</v>
      </c>
      <c r="E31986" t="s">
        <v>30</v>
      </c>
      <c r="F31986" t="s">
        <v>22</v>
      </c>
      <c r="G31986" t="s">
        <v>22</v>
      </c>
      <c r="H31986" t="s">
        <v>19</v>
      </c>
      <c r="I31986" t="s">
        <v>30</v>
      </c>
      <c r="J31986" t="s">
        <v>19</v>
      </c>
      <c r="K31986" t="s">
        <v>22</v>
      </c>
      <c r="L31986" t="s">
        <v>21</v>
      </c>
      <c r="M31986" t="s">
        <v>20</v>
      </c>
      <c r="N31986" t="s">
        <v>30</v>
      </c>
    </row>
    <row r="31987" spans="1:14" x14ac:dyDescent="0.35">
      <c r="A31987" t="s">
        <v>30758</v>
      </c>
      <c r="B31987" t="s">
        <v>31172</v>
      </c>
      <c r="C31987" t="s">
        <v>31184</v>
      </c>
      <c r="D31987" t="s">
        <v>22</v>
      </c>
      <c r="E31987" t="s">
        <v>20</v>
      </c>
      <c r="F31987" t="s">
        <v>22</v>
      </c>
      <c r="G31987" t="s">
        <v>21</v>
      </c>
      <c r="H31987" t="s">
        <v>21</v>
      </c>
      <c r="I31987" t="s">
        <v>20</v>
      </c>
      <c r="J31987" t="s">
        <v>19</v>
      </c>
      <c r="K31987" t="s">
        <v>22</v>
      </c>
      <c r="L31987" t="s">
        <v>21</v>
      </c>
      <c r="M31987" t="s">
        <v>20</v>
      </c>
      <c r="N31987" t="s">
        <v>30</v>
      </c>
    </row>
    <row r="31988" spans="1:14" x14ac:dyDescent="0.35">
      <c r="A31988" t="s">
        <v>30758</v>
      </c>
      <c r="B31988" t="s">
        <v>31172</v>
      </c>
      <c r="C31988" t="s">
        <v>31185</v>
      </c>
      <c r="D31988" t="s">
        <v>22</v>
      </c>
      <c r="E31988" t="s">
        <v>20</v>
      </c>
      <c r="F31988" t="s">
        <v>22</v>
      </c>
      <c r="G31988" t="s">
        <v>21</v>
      </c>
      <c r="H31988" t="s">
        <v>22</v>
      </c>
      <c r="I31988" t="s">
        <v>20</v>
      </c>
      <c r="J31988" t="s">
        <v>19</v>
      </c>
      <c r="K31988" t="s">
        <v>22</v>
      </c>
      <c r="L31988" t="s">
        <v>21</v>
      </c>
      <c r="M31988" t="s">
        <v>20</v>
      </c>
      <c r="N31988" t="s">
        <v>30</v>
      </c>
    </row>
    <row r="31989" spans="1:14" x14ac:dyDescent="0.35">
      <c r="A31989" t="s">
        <v>30758</v>
      </c>
      <c r="B31989" t="s">
        <v>31186</v>
      </c>
      <c r="C31989" t="s">
        <v>31187</v>
      </c>
      <c r="D31989" t="s">
        <v>22</v>
      </c>
      <c r="E31989" t="s">
        <v>20</v>
      </c>
      <c r="F31989" t="s">
        <v>21</v>
      </c>
      <c r="G31989" t="s">
        <v>22</v>
      </c>
      <c r="H31989" t="s">
        <v>19</v>
      </c>
      <c r="I31989" t="s">
        <v>20</v>
      </c>
      <c r="J31989" t="s">
        <v>19</v>
      </c>
      <c r="K31989" t="s">
        <v>22</v>
      </c>
      <c r="L31989" t="s">
        <v>19</v>
      </c>
      <c r="M31989" t="s">
        <v>20</v>
      </c>
      <c r="N31989" t="s">
        <v>30</v>
      </c>
    </row>
    <row r="31990" spans="1:14" x14ac:dyDescent="0.35">
      <c r="A31990" t="s">
        <v>30758</v>
      </c>
      <c r="B31990" t="s">
        <v>31186</v>
      </c>
      <c r="C31990" t="s">
        <v>31188</v>
      </c>
      <c r="D31990" t="s">
        <v>22</v>
      </c>
      <c r="E31990" t="s">
        <v>20</v>
      </c>
      <c r="F31990" t="s">
        <v>21</v>
      </c>
      <c r="G31990" t="s">
        <v>22</v>
      </c>
      <c r="H31990" t="s">
        <v>19</v>
      </c>
      <c r="I31990" t="s">
        <v>20</v>
      </c>
      <c r="J31990" t="s">
        <v>19</v>
      </c>
      <c r="K31990" t="s">
        <v>22</v>
      </c>
      <c r="L31990" t="s">
        <v>19</v>
      </c>
      <c r="M31990" t="s">
        <v>20</v>
      </c>
      <c r="N31990" t="s">
        <v>30</v>
      </c>
    </row>
    <row r="31991" spans="1:14" x14ac:dyDescent="0.35">
      <c r="A31991" t="s">
        <v>30758</v>
      </c>
      <c r="B31991" t="s">
        <v>31186</v>
      </c>
      <c r="C31991" t="s">
        <v>31189</v>
      </c>
      <c r="D31991" t="s">
        <v>30</v>
      </c>
      <c r="E31991" t="s">
        <v>20</v>
      </c>
      <c r="F31991" t="s">
        <v>21</v>
      </c>
      <c r="G31991" t="s">
        <v>21</v>
      </c>
      <c r="H31991" t="s">
        <v>19</v>
      </c>
      <c r="I31991" t="s">
        <v>20</v>
      </c>
      <c r="J31991" t="s">
        <v>19</v>
      </c>
      <c r="K31991" t="s">
        <v>22</v>
      </c>
      <c r="L31991" t="s">
        <v>19</v>
      </c>
      <c r="M31991" t="s">
        <v>20</v>
      </c>
      <c r="N31991" t="s">
        <v>30</v>
      </c>
    </row>
    <row r="31992" spans="1:14" x14ac:dyDescent="0.35">
      <c r="A31992" t="s">
        <v>30758</v>
      </c>
      <c r="B31992" t="s">
        <v>31186</v>
      </c>
      <c r="C31992" t="s">
        <v>31190</v>
      </c>
      <c r="D31992" t="s">
        <v>22</v>
      </c>
      <c r="E31992" t="s">
        <v>20</v>
      </c>
      <c r="F31992" t="s">
        <v>21</v>
      </c>
      <c r="G31992" t="s">
        <v>22</v>
      </c>
      <c r="H31992" t="s">
        <v>19</v>
      </c>
      <c r="I31992" t="s">
        <v>20</v>
      </c>
      <c r="J31992" t="s">
        <v>19</v>
      </c>
      <c r="K31992" t="s">
        <v>22</v>
      </c>
      <c r="L31992" t="s">
        <v>19</v>
      </c>
      <c r="M31992" t="s">
        <v>20</v>
      </c>
      <c r="N31992" t="s">
        <v>30</v>
      </c>
    </row>
    <row r="31993" spans="1:14" x14ac:dyDescent="0.35">
      <c r="A31993" t="s">
        <v>30758</v>
      </c>
      <c r="B31993" t="s">
        <v>31186</v>
      </c>
      <c r="C31993" t="s">
        <v>31191</v>
      </c>
      <c r="D31993" t="s">
        <v>22</v>
      </c>
      <c r="E31993" t="s">
        <v>20</v>
      </c>
      <c r="F31993" t="s">
        <v>21</v>
      </c>
      <c r="G31993" t="s">
        <v>21</v>
      </c>
      <c r="H31993" t="s">
        <v>19</v>
      </c>
      <c r="I31993" t="s">
        <v>20</v>
      </c>
      <c r="J31993" t="s">
        <v>19</v>
      </c>
      <c r="K31993" t="s">
        <v>22</v>
      </c>
      <c r="L31993" t="s">
        <v>19</v>
      </c>
      <c r="M31993" t="s">
        <v>20</v>
      </c>
      <c r="N31993" t="s">
        <v>30</v>
      </c>
    </row>
    <row r="31994" spans="1:14" x14ac:dyDescent="0.35">
      <c r="A31994" t="s">
        <v>30758</v>
      </c>
      <c r="B31994" t="s">
        <v>31192</v>
      </c>
      <c r="C31994" t="s">
        <v>31193</v>
      </c>
      <c r="D31994" t="s">
        <v>21</v>
      </c>
      <c r="E31994" t="s">
        <v>20</v>
      </c>
      <c r="F31994" t="s">
        <v>21</v>
      </c>
      <c r="G31994" t="s">
        <v>22</v>
      </c>
      <c r="H31994" t="s">
        <v>19</v>
      </c>
      <c r="I31994" t="s">
        <v>20</v>
      </c>
      <c r="J31994" t="s">
        <v>19</v>
      </c>
      <c r="K31994" t="s">
        <v>22</v>
      </c>
      <c r="L31994" t="s">
        <v>21</v>
      </c>
      <c r="M31994" t="s">
        <v>20</v>
      </c>
      <c r="N31994" t="s">
        <v>30</v>
      </c>
    </row>
    <row r="31995" spans="1:14" x14ac:dyDescent="0.35">
      <c r="A31995" t="s">
        <v>30758</v>
      </c>
      <c r="B31995" t="s">
        <v>31192</v>
      </c>
      <c r="C31995" t="s">
        <v>31194</v>
      </c>
      <c r="D31995" t="s">
        <v>22</v>
      </c>
      <c r="E31995" t="s">
        <v>20</v>
      </c>
      <c r="F31995" t="s">
        <v>21</v>
      </c>
      <c r="G31995" t="s">
        <v>30</v>
      </c>
      <c r="H31995" t="s">
        <v>19</v>
      </c>
      <c r="I31995" t="s">
        <v>20</v>
      </c>
      <c r="J31995" t="s">
        <v>19</v>
      </c>
      <c r="K31995" t="s">
        <v>22</v>
      </c>
      <c r="L31995" t="s">
        <v>21</v>
      </c>
      <c r="M31995" t="s">
        <v>20</v>
      </c>
      <c r="N31995" t="s">
        <v>30</v>
      </c>
    </row>
    <row r="31996" spans="1:14" x14ac:dyDescent="0.35">
      <c r="A31996" t="s">
        <v>30758</v>
      </c>
      <c r="B31996" t="s">
        <v>31192</v>
      </c>
      <c r="C31996" t="s">
        <v>31195</v>
      </c>
      <c r="D31996" t="s">
        <v>30</v>
      </c>
      <c r="E31996" t="s">
        <v>20</v>
      </c>
      <c r="F31996" t="s">
        <v>21</v>
      </c>
      <c r="G31996" t="s">
        <v>22</v>
      </c>
      <c r="H31996" t="s">
        <v>19</v>
      </c>
      <c r="I31996" t="s">
        <v>20</v>
      </c>
      <c r="J31996" t="s">
        <v>19</v>
      </c>
      <c r="K31996" t="s">
        <v>22</v>
      </c>
      <c r="L31996" t="s">
        <v>21</v>
      </c>
      <c r="M31996" t="s">
        <v>20</v>
      </c>
      <c r="N31996" t="s">
        <v>30</v>
      </c>
    </row>
    <row r="31997" spans="1:14" x14ac:dyDescent="0.35">
      <c r="A31997" t="s">
        <v>30758</v>
      </c>
      <c r="B31997" t="s">
        <v>31192</v>
      </c>
      <c r="C31997" t="s">
        <v>31196</v>
      </c>
      <c r="D31997" t="s">
        <v>21</v>
      </c>
      <c r="E31997" t="s">
        <v>20</v>
      </c>
      <c r="F31997" t="s">
        <v>21</v>
      </c>
      <c r="G31997" t="s">
        <v>21</v>
      </c>
      <c r="H31997" t="s">
        <v>19</v>
      </c>
      <c r="I31997" t="s">
        <v>20</v>
      </c>
      <c r="J31997" t="s">
        <v>19</v>
      </c>
      <c r="K31997" t="s">
        <v>22</v>
      </c>
      <c r="L31997" t="s">
        <v>30</v>
      </c>
      <c r="M31997" t="s">
        <v>20</v>
      </c>
      <c r="N31997" t="s">
        <v>30</v>
      </c>
    </row>
    <row r="31998" spans="1:14" x14ac:dyDescent="0.35">
      <c r="A31998" t="s">
        <v>30758</v>
      </c>
      <c r="B31998" t="s">
        <v>31192</v>
      </c>
      <c r="C31998" t="s">
        <v>31197</v>
      </c>
      <c r="D31998" t="s">
        <v>21</v>
      </c>
      <c r="E31998" t="s">
        <v>20</v>
      </c>
      <c r="F31998" t="s">
        <v>21</v>
      </c>
      <c r="G31998" t="s">
        <v>21</v>
      </c>
      <c r="H31998" t="s">
        <v>19</v>
      </c>
      <c r="I31998" t="s">
        <v>20</v>
      </c>
      <c r="J31998" t="s">
        <v>19</v>
      </c>
      <c r="K31998" t="s">
        <v>22</v>
      </c>
      <c r="L31998" t="s">
        <v>30</v>
      </c>
      <c r="M31998" t="s">
        <v>20</v>
      </c>
      <c r="N31998" t="s">
        <v>30</v>
      </c>
    </row>
    <row r="31999" spans="1:14" x14ac:dyDescent="0.35">
      <c r="A31999" t="s">
        <v>30758</v>
      </c>
      <c r="B31999" t="s">
        <v>31192</v>
      </c>
      <c r="C31999" t="s">
        <v>31198</v>
      </c>
      <c r="D31999" t="s">
        <v>21</v>
      </c>
      <c r="E31999" t="s">
        <v>20</v>
      </c>
      <c r="F31999" t="s">
        <v>21</v>
      </c>
      <c r="G31999" t="s">
        <v>22</v>
      </c>
      <c r="H31999" t="s">
        <v>19</v>
      </c>
      <c r="I31999" t="s">
        <v>20</v>
      </c>
      <c r="J31999" t="s">
        <v>19</v>
      </c>
      <c r="K31999" t="s">
        <v>22</v>
      </c>
      <c r="L31999" t="s">
        <v>22</v>
      </c>
      <c r="M31999" t="s">
        <v>20</v>
      </c>
      <c r="N31999" t="s">
        <v>30</v>
      </c>
    </row>
    <row r="32000" spans="1:14" x14ac:dyDescent="0.35">
      <c r="A32000" t="s">
        <v>30758</v>
      </c>
      <c r="B32000" t="s">
        <v>31192</v>
      </c>
      <c r="C32000" t="s">
        <v>31199</v>
      </c>
      <c r="D32000" t="s">
        <v>21</v>
      </c>
      <c r="E32000" t="s">
        <v>20</v>
      </c>
      <c r="F32000" t="s">
        <v>21</v>
      </c>
      <c r="G32000" t="s">
        <v>21</v>
      </c>
      <c r="H32000" t="s">
        <v>19</v>
      </c>
      <c r="I32000" t="s">
        <v>20</v>
      </c>
      <c r="J32000" t="s">
        <v>19</v>
      </c>
      <c r="K32000" t="s">
        <v>22</v>
      </c>
      <c r="L32000" t="s">
        <v>30</v>
      </c>
      <c r="M32000" t="s">
        <v>20</v>
      </c>
      <c r="N32000" t="s">
        <v>30</v>
      </c>
    </row>
    <row r="32001" spans="1:14" x14ac:dyDescent="0.35">
      <c r="A32001" t="s">
        <v>30758</v>
      </c>
      <c r="B32001" t="s">
        <v>31192</v>
      </c>
      <c r="C32001" t="s">
        <v>31200</v>
      </c>
      <c r="D32001" t="s">
        <v>21</v>
      </c>
      <c r="E32001" t="s">
        <v>20</v>
      </c>
      <c r="F32001" t="s">
        <v>21</v>
      </c>
      <c r="G32001" t="s">
        <v>21</v>
      </c>
      <c r="H32001" t="s">
        <v>30</v>
      </c>
      <c r="I32001" t="s">
        <v>20</v>
      </c>
      <c r="J32001" t="s">
        <v>19</v>
      </c>
      <c r="K32001" t="s">
        <v>22</v>
      </c>
      <c r="L32001" t="s">
        <v>19</v>
      </c>
      <c r="M32001" t="s">
        <v>20</v>
      </c>
      <c r="N32001" t="s">
        <v>30</v>
      </c>
    </row>
    <row r="32002" spans="1:14" x14ac:dyDescent="0.35">
      <c r="A32002" t="s">
        <v>30758</v>
      </c>
      <c r="B32002" t="s">
        <v>31192</v>
      </c>
      <c r="C32002" t="s">
        <v>31201</v>
      </c>
      <c r="D32002" t="s">
        <v>21</v>
      </c>
      <c r="E32002" t="s">
        <v>20</v>
      </c>
      <c r="F32002" t="s">
        <v>21</v>
      </c>
      <c r="G32002" t="s">
        <v>22</v>
      </c>
      <c r="H32002" t="s">
        <v>19</v>
      </c>
      <c r="I32002" t="s">
        <v>20</v>
      </c>
      <c r="J32002" t="s">
        <v>19</v>
      </c>
      <c r="K32002" t="s">
        <v>22</v>
      </c>
      <c r="L32002" t="s">
        <v>21</v>
      </c>
      <c r="M32002" t="s">
        <v>20</v>
      </c>
      <c r="N32002" t="s">
        <v>30</v>
      </c>
    </row>
    <row r="32003" spans="1:14" x14ac:dyDescent="0.35">
      <c r="A32003" t="s">
        <v>30758</v>
      </c>
      <c r="B32003" t="s">
        <v>31192</v>
      </c>
      <c r="C32003" t="s">
        <v>31202</v>
      </c>
      <c r="D32003" t="s">
        <v>21</v>
      </c>
      <c r="E32003" t="s">
        <v>20</v>
      </c>
      <c r="F32003" t="s">
        <v>21</v>
      </c>
      <c r="G32003" t="s">
        <v>21</v>
      </c>
      <c r="H32003" t="s">
        <v>19</v>
      </c>
      <c r="I32003" t="s">
        <v>20</v>
      </c>
      <c r="J32003" t="s">
        <v>19</v>
      </c>
      <c r="K32003" t="s">
        <v>22</v>
      </c>
      <c r="L32003" t="s">
        <v>19</v>
      </c>
      <c r="M32003" t="s">
        <v>20</v>
      </c>
      <c r="N32003" t="s">
        <v>30</v>
      </c>
    </row>
    <row r="32004" spans="1:14" x14ac:dyDescent="0.35">
      <c r="A32004" t="s">
        <v>30758</v>
      </c>
      <c r="B32004" t="s">
        <v>31192</v>
      </c>
      <c r="C32004" t="s">
        <v>31203</v>
      </c>
      <c r="D32004" t="s">
        <v>30</v>
      </c>
      <c r="E32004" t="s">
        <v>20</v>
      </c>
      <c r="F32004" t="s">
        <v>21</v>
      </c>
      <c r="G32004" t="s">
        <v>21</v>
      </c>
      <c r="H32004" t="s">
        <v>19</v>
      </c>
      <c r="I32004" t="s">
        <v>20</v>
      </c>
      <c r="J32004" t="s">
        <v>19</v>
      </c>
      <c r="K32004" t="s">
        <v>22</v>
      </c>
      <c r="L32004" t="s">
        <v>21</v>
      </c>
      <c r="M32004" t="s">
        <v>20</v>
      </c>
      <c r="N32004" t="s">
        <v>30</v>
      </c>
    </row>
    <row r="32005" spans="1:14" x14ac:dyDescent="0.35">
      <c r="A32005" t="s">
        <v>30758</v>
      </c>
      <c r="B32005" t="s">
        <v>31192</v>
      </c>
      <c r="C32005" t="s">
        <v>31204</v>
      </c>
      <c r="D32005" t="s">
        <v>21</v>
      </c>
      <c r="E32005" t="s">
        <v>20</v>
      </c>
      <c r="F32005" t="s">
        <v>21</v>
      </c>
      <c r="G32005" t="s">
        <v>21</v>
      </c>
      <c r="H32005" t="s">
        <v>19</v>
      </c>
      <c r="I32005" t="s">
        <v>20</v>
      </c>
      <c r="J32005" t="s">
        <v>19</v>
      </c>
      <c r="K32005" t="s">
        <v>22</v>
      </c>
      <c r="L32005" t="s">
        <v>22</v>
      </c>
      <c r="M32005" t="s">
        <v>20</v>
      </c>
      <c r="N32005" t="s">
        <v>30</v>
      </c>
    </row>
    <row r="32006" spans="1:14" x14ac:dyDescent="0.35">
      <c r="A32006" t="s">
        <v>30758</v>
      </c>
      <c r="B32006" t="s">
        <v>31192</v>
      </c>
      <c r="C32006" t="s">
        <v>31205</v>
      </c>
      <c r="D32006" t="s">
        <v>21</v>
      </c>
      <c r="E32006" t="s">
        <v>20</v>
      </c>
      <c r="F32006" t="s">
        <v>21</v>
      </c>
      <c r="G32006" t="s">
        <v>21</v>
      </c>
      <c r="H32006" t="s">
        <v>19</v>
      </c>
      <c r="I32006" t="s">
        <v>20</v>
      </c>
      <c r="J32006" t="s">
        <v>19</v>
      </c>
      <c r="K32006" t="s">
        <v>22</v>
      </c>
      <c r="L32006" t="s">
        <v>30</v>
      </c>
      <c r="M32006" t="s">
        <v>20</v>
      </c>
      <c r="N32006" t="s">
        <v>30</v>
      </c>
    </row>
    <row r="32007" spans="1:14" x14ac:dyDescent="0.35">
      <c r="A32007" t="s">
        <v>30758</v>
      </c>
      <c r="B32007" t="s">
        <v>31206</v>
      </c>
      <c r="C32007" t="s">
        <v>31207</v>
      </c>
      <c r="D32007" t="s">
        <v>21</v>
      </c>
      <c r="E32007" t="s">
        <v>20</v>
      </c>
      <c r="F32007" t="s">
        <v>21</v>
      </c>
      <c r="G32007" t="s">
        <v>22</v>
      </c>
      <c r="H32007" t="s">
        <v>19</v>
      </c>
      <c r="I32007" t="s">
        <v>20</v>
      </c>
      <c r="J32007" t="s">
        <v>22</v>
      </c>
      <c r="K32007" t="s">
        <v>21</v>
      </c>
      <c r="L32007" t="s">
        <v>22</v>
      </c>
      <c r="M32007" t="s">
        <v>20</v>
      </c>
      <c r="N32007" t="s">
        <v>30</v>
      </c>
    </row>
    <row r="32008" spans="1:14" x14ac:dyDescent="0.35">
      <c r="A32008" t="s">
        <v>30758</v>
      </c>
      <c r="B32008" t="s">
        <v>31206</v>
      </c>
      <c r="C32008" t="s">
        <v>31208</v>
      </c>
      <c r="D32008" t="s">
        <v>22</v>
      </c>
      <c r="E32008" t="s">
        <v>20</v>
      </c>
      <c r="F32008" t="s">
        <v>21</v>
      </c>
      <c r="G32008" t="s">
        <v>22</v>
      </c>
      <c r="H32008" t="s">
        <v>19</v>
      </c>
      <c r="I32008" t="s">
        <v>20</v>
      </c>
      <c r="J32008" t="s">
        <v>22</v>
      </c>
      <c r="K32008" t="s">
        <v>20</v>
      </c>
      <c r="L32008" t="s">
        <v>22</v>
      </c>
      <c r="M32008" t="s">
        <v>20</v>
      </c>
      <c r="N32008" t="s">
        <v>20</v>
      </c>
    </row>
    <row r="32009" spans="1:14" x14ac:dyDescent="0.35">
      <c r="A32009" t="s">
        <v>30758</v>
      </c>
      <c r="B32009" t="s">
        <v>31206</v>
      </c>
      <c r="C32009" t="s">
        <v>31209</v>
      </c>
      <c r="D32009" t="s">
        <v>22</v>
      </c>
      <c r="E32009" t="s">
        <v>20</v>
      </c>
      <c r="F32009" t="s">
        <v>21</v>
      </c>
      <c r="G32009" t="s">
        <v>22</v>
      </c>
      <c r="H32009" t="s">
        <v>19</v>
      </c>
      <c r="I32009" t="s">
        <v>20</v>
      </c>
      <c r="J32009" t="s">
        <v>22</v>
      </c>
      <c r="K32009" t="s">
        <v>21</v>
      </c>
      <c r="L32009" t="s">
        <v>22</v>
      </c>
      <c r="M32009" t="s">
        <v>20</v>
      </c>
      <c r="N32009" t="s">
        <v>30</v>
      </c>
    </row>
    <row r="32010" spans="1:14" x14ac:dyDescent="0.35">
      <c r="A32010" t="s">
        <v>30758</v>
      </c>
      <c r="B32010" t="s">
        <v>31206</v>
      </c>
      <c r="C32010" t="s">
        <v>31210</v>
      </c>
      <c r="D32010" t="s">
        <v>19</v>
      </c>
      <c r="E32010" t="s">
        <v>20</v>
      </c>
      <c r="F32010" t="s">
        <v>21</v>
      </c>
      <c r="G32010" t="s">
        <v>30</v>
      </c>
      <c r="H32010" t="s">
        <v>19</v>
      </c>
      <c r="I32010" t="s">
        <v>20</v>
      </c>
      <c r="J32010" t="s">
        <v>22</v>
      </c>
      <c r="K32010" t="s">
        <v>20</v>
      </c>
      <c r="L32010" t="s">
        <v>22</v>
      </c>
      <c r="M32010" t="s">
        <v>20</v>
      </c>
      <c r="N32010" t="s">
        <v>30</v>
      </c>
    </row>
    <row r="32011" spans="1:14" x14ac:dyDescent="0.35">
      <c r="A32011" t="s">
        <v>30758</v>
      </c>
      <c r="B32011" t="s">
        <v>31206</v>
      </c>
      <c r="C32011" t="s">
        <v>31211</v>
      </c>
      <c r="D32011" t="s">
        <v>30</v>
      </c>
      <c r="E32011" t="s">
        <v>20</v>
      </c>
      <c r="F32011" t="s">
        <v>21</v>
      </c>
      <c r="G32011" t="s">
        <v>30</v>
      </c>
      <c r="H32011" t="s">
        <v>19</v>
      </c>
      <c r="I32011" t="s">
        <v>20</v>
      </c>
      <c r="J32011" t="s">
        <v>22</v>
      </c>
      <c r="K32011" t="s">
        <v>21</v>
      </c>
      <c r="L32011" t="s">
        <v>22</v>
      </c>
      <c r="M32011" t="s">
        <v>20</v>
      </c>
      <c r="N32011" t="s">
        <v>30</v>
      </c>
    </row>
    <row r="32012" spans="1:14" x14ac:dyDescent="0.35">
      <c r="A32012" t="s">
        <v>30758</v>
      </c>
      <c r="B32012" t="s">
        <v>31206</v>
      </c>
      <c r="C32012" t="s">
        <v>31212</v>
      </c>
      <c r="D32012" t="s">
        <v>21</v>
      </c>
      <c r="E32012" t="s">
        <v>20</v>
      </c>
      <c r="F32012" t="s">
        <v>21</v>
      </c>
      <c r="G32012" t="s">
        <v>21</v>
      </c>
      <c r="H32012" t="s">
        <v>19</v>
      </c>
      <c r="I32012" t="s">
        <v>20</v>
      </c>
      <c r="J32012" t="s">
        <v>22</v>
      </c>
      <c r="K32012" t="s">
        <v>21</v>
      </c>
      <c r="L32012" t="s">
        <v>22</v>
      </c>
      <c r="M32012" t="s">
        <v>20</v>
      </c>
      <c r="N32012" t="s">
        <v>30</v>
      </c>
    </row>
    <row r="32013" spans="1:14" x14ac:dyDescent="0.35">
      <c r="A32013" t="s">
        <v>30758</v>
      </c>
      <c r="B32013" t="s">
        <v>31213</v>
      </c>
      <c r="C32013" t="s">
        <v>31214</v>
      </c>
      <c r="D32013" t="s">
        <v>30</v>
      </c>
      <c r="E32013" t="s">
        <v>20</v>
      </c>
      <c r="F32013" t="s">
        <v>21</v>
      </c>
      <c r="G32013" t="s">
        <v>30</v>
      </c>
      <c r="H32013" t="s">
        <v>19</v>
      </c>
      <c r="I32013" t="s">
        <v>20</v>
      </c>
      <c r="J32013" t="s">
        <v>22</v>
      </c>
      <c r="K32013" t="s">
        <v>21</v>
      </c>
      <c r="L32013" t="s">
        <v>22</v>
      </c>
      <c r="M32013" t="s">
        <v>20</v>
      </c>
      <c r="N32013" t="s">
        <v>30</v>
      </c>
    </row>
    <row r="32014" spans="1:14" x14ac:dyDescent="0.35">
      <c r="A32014" t="s">
        <v>30758</v>
      </c>
      <c r="B32014" t="s">
        <v>31213</v>
      </c>
      <c r="C32014" t="s">
        <v>31215</v>
      </c>
      <c r="D32014" t="s">
        <v>22</v>
      </c>
      <c r="E32014" t="s">
        <v>20</v>
      </c>
      <c r="F32014" t="s">
        <v>21</v>
      </c>
      <c r="G32014" t="s">
        <v>30</v>
      </c>
      <c r="H32014" t="s">
        <v>19</v>
      </c>
      <c r="I32014" t="s">
        <v>20</v>
      </c>
      <c r="J32014" t="s">
        <v>22</v>
      </c>
      <c r="K32014" t="s">
        <v>21</v>
      </c>
      <c r="L32014" t="s">
        <v>22</v>
      </c>
      <c r="M32014" t="s">
        <v>20</v>
      </c>
      <c r="N32014" t="s">
        <v>30</v>
      </c>
    </row>
    <row r="32015" spans="1:14" x14ac:dyDescent="0.35">
      <c r="A32015" t="s">
        <v>30758</v>
      </c>
      <c r="B32015" t="s">
        <v>31213</v>
      </c>
      <c r="C32015" t="s">
        <v>31216</v>
      </c>
      <c r="D32015" t="s">
        <v>21</v>
      </c>
      <c r="E32015" t="s">
        <v>20</v>
      </c>
      <c r="F32015" t="s">
        <v>21</v>
      </c>
      <c r="G32015" t="s">
        <v>21</v>
      </c>
      <c r="H32015" t="s">
        <v>19</v>
      </c>
      <c r="I32015" t="s">
        <v>20</v>
      </c>
      <c r="J32015" t="s">
        <v>22</v>
      </c>
      <c r="K32015" t="s">
        <v>21</v>
      </c>
      <c r="L32015" t="s">
        <v>22</v>
      </c>
      <c r="M32015" t="s">
        <v>20</v>
      </c>
      <c r="N32015" t="s">
        <v>30</v>
      </c>
    </row>
    <row r="32016" spans="1:14" x14ac:dyDescent="0.35">
      <c r="A32016" t="s">
        <v>30758</v>
      </c>
      <c r="B32016" t="s">
        <v>31213</v>
      </c>
      <c r="C32016" t="s">
        <v>31217</v>
      </c>
      <c r="D32016" t="s">
        <v>30</v>
      </c>
      <c r="E32016" t="s">
        <v>20</v>
      </c>
      <c r="F32016" t="s">
        <v>21</v>
      </c>
      <c r="G32016" t="s">
        <v>30</v>
      </c>
      <c r="H32016" t="s">
        <v>19</v>
      </c>
      <c r="I32016" t="s">
        <v>20</v>
      </c>
      <c r="J32016" t="s">
        <v>22</v>
      </c>
      <c r="K32016" t="s">
        <v>21</v>
      </c>
      <c r="L32016" t="s">
        <v>22</v>
      </c>
      <c r="M32016" t="s">
        <v>20</v>
      </c>
      <c r="N32016" t="s">
        <v>30</v>
      </c>
    </row>
    <row r="32017" spans="1:14" x14ac:dyDescent="0.35">
      <c r="A32017" t="s">
        <v>30758</v>
      </c>
      <c r="B32017" t="s">
        <v>31213</v>
      </c>
      <c r="C32017" t="s">
        <v>31218</v>
      </c>
      <c r="D32017" t="s">
        <v>30</v>
      </c>
      <c r="E32017" t="s">
        <v>20</v>
      </c>
      <c r="F32017" t="s">
        <v>21</v>
      </c>
      <c r="G32017" t="s">
        <v>30</v>
      </c>
      <c r="H32017" t="s">
        <v>20</v>
      </c>
      <c r="I32017" t="s">
        <v>20</v>
      </c>
      <c r="J32017" t="s">
        <v>30</v>
      </c>
      <c r="K32017" t="s">
        <v>21</v>
      </c>
      <c r="L32017" t="s">
        <v>22</v>
      </c>
      <c r="M32017" t="s">
        <v>20</v>
      </c>
      <c r="N32017" t="s">
        <v>30</v>
      </c>
    </row>
    <row r="32018" spans="1:14" x14ac:dyDescent="0.35">
      <c r="A32018" t="s">
        <v>30758</v>
      </c>
      <c r="B32018" t="s">
        <v>31213</v>
      </c>
      <c r="C32018" t="s">
        <v>31219</v>
      </c>
      <c r="D32018" t="s">
        <v>21</v>
      </c>
      <c r="E32018" t="s">
        <v>20</v>
      </c>
      <c r="F32018" t="s">
        <v>21</v>
      </c>
      <c r="G32018" t="s">
        <v>22</v>
      </c>
      <c r="H32018" t="s">
        <v>19</v>
      </c>
      <c r="I32018" t="s">
        <v>20</v>
      </c>
      <c r="J32018" t="s">
        <v>22</v>
      </c>
      <c r="K32018" t="s">
        <v>21</v>
      </c>
      <c r="L32018" t="s">
        <v>22</v>
      </c>
      <c r="M32018" t="s">
        <v>20</v>
      </c>
      <c r="N32018" t="s">
        <v>30</v>
      </c>
    </row>
    <row r="32019" spans="1:14" x14ac:dyDescent="0.35">
      <c r="A32019" t="s">
        <v>30758</v>
      </c>
      <c r="B32019" t="s">
        <v>31213</v>
      </c>
      <c r="C32019" t="s">
        <v>31220</v>
      </c>
      <c r="D32019" t="s">
        <v>30</v>
      </c>
      <c r="E32019" t="s">
        <v>20</v>
      </c>
      <c r="F32019" t="s">
        <v>21</v>
      </c>
      <c r="G32019" t="s">
        <v>30</v>
      </c>
      <c r="H32019" t="s">
        <v>19</v>
      </c>
      <c r="I32019" t="s">
        <v>20</v>
      </c>
      <c r="J32019" t="s">
        <v>22</v>
      </c>
      <c r="K32019" t="s">
        <v>21</v>
      </c>
      <c r="L32019" t="s">
        <v>22</v>
      </c>
      <c r="M32019" t="s">
        <v>20</v>
      </c>
      <c r="N32019" t="s">
        <v>30</v>
      </c>
    </row>
    <row r="32020" spans="1:14" x14ac:dyDescent="0.35">
      <c r="A32020" t="s">
        <v>30758</v>
      </c>
      <c r="B32020" t="s">
        <v>31221</v>
      </c>
      <c r="C32020" t="s">
        <v>31222</v>
      </c>
      <c r="D32020" t="s">
        <v>19</v>
      </c>
      <c r="E32020" t="s">
        <v>20</v>
      </c>
      <c r="F32020" t="s">
        <v>22</v>
      </c>
      <c r="G32020" t="s">
        <v>22</v>
      </c>
      <c r="H32020" t="s">
        <v>21</v>
      </c>
      <c r="I32020" t="s">
        <v>20</v>
      </c>
      <c r="J32020" t="s">
        <v>19</v>
      </c>
      <c r="K32020" t="s">
        <v>22</v>
      </c>
      <c r="L32020" t="s">
        <v>21</v>
      </c>
      <c r="M32020" t="s">
        <v>20</v>
      </c>
      <c r="N32020" t="s">
        <v>30</v>
      </c>
    </row>
    <row r="32021" spans="1:14" x14ac:dyDescent="0.35">
      <c r="A32021" t="s">
        <v>30758</v>
      </c>
      <c r="B32021" t="s">
        <v>31221</v>
      </c>
      <c r="C32021" t="s">
        <v>31223</v>
      </c>
      <c r="D32021" t="s">
        <v>21</v>
      </c>
      <c r="E32021" t="s">
        <v>20</v>
      </c>
      <c r="F32021" t="s">
        <v>22</v>
      </c>
      <c r="G32021" t="s">
        <v>21</v>
      </c>
      <c r="H32021" t="s">
        <v>22</v>
      </c>
      <c r="I32021" t="s">
        <v>20</v>
      </c>
      <c r="J32021" t="s">
        <v>19</v>
      </c>
      <c r="K32021" t="s">
        <v>22</v>
      </c>
      <c r="L32021" t="s">
        <v>21</v>
      </c>
      <c r="M32021" t="s">
        <v>20</v>
      </c>
      <c r="N32021" t="s">
        <v>30</v>
      </c>
    </row>
    <row r="32022" spans="1:14" x14ac:dyDescent="0.35">
      <c r="A32022" t="s">
        <v>30758</v>
      </c>
      <c r="B32022" t="s">
        <v>31221</v>
      </c>
      <c r="C32022" t="s">
        <v>31224</v>
      </c>
      <c r="D32022" t="s">
        <v>22</v>
      </c>
      <c r="E32022" t="s">
        <v>20</v>
      </c>
      <c r="F32022" t="s">
        <v>22</v>
      </c>
      <c r="G32022" t="s">
        <v>21</v>
      </c>
      <c r="H32022" t="s">
        <v>30</v>
      </c>
      <c r="I32022" t="s">
        <v>20</v>
      </c>
      <c r="J32022" t="s">
        <v>19</v>
      </c>
      <c r="K32022" t="s">
        <v>22</v>
      </c>
      <c r="L32022" t="s">
        <v>21</v>
      </c>
      <c r="M32022" t="s">
        <v>20</v>
      </c>
      <c r="N32022" t="s">
        <v>30</v>
      </c>
    </row>
    <row r="32023" spans="1:14" x14ac:dyDescent="0.35">
      <c r="A32023" t="s">
        <v>30758</v>
      </c>
      <c r="B32023" t="s">
        <v>31221</v>
      </c>
      <c r="C32023" t="s">
        <v>31225</v>
      </c>
      <c r="D32023" t="s">
        <v>30</v>
      </c>
      <c r="E32023" t="s">
        <v>19</v>
      </c>
      <c r="F32023" t="s">
        <v>22</v>
      </c>
      <c r="G32023" t="s">
        <v>22</v>
      </c>
      <c r="H32023" t="s">
        <v>19</v>
      </c>
      <c r="I32023" t="s">
        <v>30</v>
      </c>
      <c r="J32023" t="s">
        <v>19</v>
      </c>
      <c r="K32023" t="s">
        <v>22</v>
      </c>
      <c r="L32023" t="s">
        <v>21</v>
      </c>
      <c r="M32023" t="s">
        <v>20</v>
      </c>
      <c r="N32023" t="s">
        <v>30</v>
      </c>
    </row>
    <row r="32024" spans="1:14" x14ac:dyDescent="0.35">
      <c r="A32024" t="s">
        <v>30758</v>
      </c>
      <c r="B32024" t="s">
        <v>31221</v>
      </c>
      <c r="C32024" t="s">
        <v>17733</v>
      </c>
      <c r="D32024" t="s">
        <v>21</v>
      </c>
      <c r="E32024" t="s">
        <v>20</v>
      </c>
      <c r="F32024" t="s">
        <v>22</v>
      </c>
      <c r="G32024" t="s">
        <v>21</v>
      </c>
      <c r="H32024" t="s">
        <v>21</v>
      </c>
      <c r="I32024" t="s">
        <v>20</v>
      </c>
      <c r="J32024" t="s">
        <v>19</v>
      </c>
      <c r="K32024" t="s">
        <v>22</v>
      </c>
      <c r="L32024" t="s">
        <v>21</v>
      </c>
      <c r="M32024" t="s">
        <v>20</v>
      </c>
      <c r="N32024" t="s">
        <v>30</v>
      </c>
    </row>
    <row r="32025" spans="1:14" x14ac:dyDescent="0.35">
      <c r="A32025" t="s">
        <v>30758</v>
      </c>
      <c r="B32025" t="s">
        <v>31221</v>
      </c>
      <c r="C32025" t="s">
        <v>31226</v>
      </c>
      <c r="D32025" t="s">
        <v>19</v>
      </c>
      <c r="E32025" t="s">
        <v>19</v>
      </c>
      <c r="F32025" t="s">
        <v>19</v>
      </c>
      <c r="G32025" t="s">
        <v>22</v>
      </c>
      <c r="H32025" t="s">
        <v>19</v>
      </c>
      <c r="I32025" t="s">
        <v>30</v>
      </c>
      <c r="J32025" t="s">
        <v>19</v>
      </c>
      <c r="K32025" t="s">
        <v>22</v>
      </c>
      <c r="L32025" t="s">
        <v>21</v>
      </c>
      <c r="M32025" t="s">
        <v>20</v>
      </c>
      <c r="N32025" t="s">
        <v>30</v>
      </c>
    </row>
    <row r="32026" spans="1:14" x14ac:dyDescent="0.35">
      <c r="A32026" t="s">
        <v>30758</v>
      </c>
      <c r="B32026" t="s">
        <v>31221</v>
      </c>
      <c r="C32026" t="s">
        <v>31227</v>
      </c>
      <c r="D32026" t="s">
        <v>21</v>
      </c>
      <c r="E32026" t="s">
        <v>20</v>
      </c>
      <c r="F32026" t="s">
        <v>22</v>
      </c>
      <c r="G32026" t="s">
        <v>21</v>
      </c>
      <c r="H32026" t="s">
        <v>19</v>
      </c>
      <c r="I32026" t="s">
        <v>30</v>
      </c>
      <c r="J32026" t="s">
        <v>19</v>
      </c>
      <c r="K32026" t="s">
        <v>22</v>
      </c>
      <c r="L32026" t="s">
        <v>21</v>
      </c>
      <c r="M32026" t="s">
        <v>20</v>
      </c>
      <c r="N32026" t="s">
        <v>30</v>
      </c>
    </row>
    <row r="32027" spans="1:14" x14ac:dyDescent="0.35">
      <c r="A32027" t="s">
        <v>30758</v>
      </c>
      <c r="B32027" t="s">
        <v>31221</v>
      </c>
      <c r="C32027" t="s">
        <v>31228</v>
      </c>
      <c r="D32027" t="s">
        <v>30</v>
      </c>
      <c r="E32027" t="s">
        <v>21</v>
      </c>
      <c r="F32027" t="s">
        <v>22</v>
      </c>
      <c r="G32027" t="s">
        <v>21</v>
      </c>
      <c r="H32027" t="s">
        <v>21</v>
      </c>
      <c r="I32027" t="s">
        <v>30</v>
      </c>
      <c r="J32027" t="s">
        <v>19</v>
      </c>
      <c r="K32027" t="s">
        <v>22</v>
      </c>
      <c r="L32027" t="s">
        <v>21</v>
      </c>
      <c r="M32027" t="s">
        <v>20</v>
      </c>
      <c r="N32027" t="s">
        <v>30</v>
      </c>
    </row>
    <row r="32028" spans="1:14" x14ac:dyDescent="0.35">
      <c r="A32028" t="s">
        <v>30758</v>
      </c>
      <c r="B32028" t="s">
        <v>31221</v>
      </c>
      <c r="C32028" t="s">
        <v>31229</v>
      </c>
      <c r="D32028" t="s">
        <v>21</v>
      </c>
      <c r="E32028" t="s">
        <v>21</v>
      </c>
      <c r="F32028" t="s">
        <v>22</v>
      </c>
      <c r="G32028" t="s">
        <v>21</v>
      </c>
      <c r="H32028" t="s">
        <v>22</v>
      </c>
      <c r="I32028" t="s">
        <v>20</v>
      </c>
      <c r="J32028" t="s">
        <v>19</v>
      </c>
      <c r="K32028" t="s">
        <v>22</v>
      </c>
      <c r="L32028" t="s">
        <v>21</v>
      </c>
      <c r="M32028" t="s">
        <v>20</v>
      </c>
      <c r="N32028" t="s">
        <v>30</v>
      </c>
    </row>
    <row r="32029" spans="1:14" x14ac:dyDescent="0.35">
      <c r="A32029" t="s">
        <v>30758</v>
      </c>
      <c r="B32029" t="s">
        <v>31221</v>
      </c>
      <c r="C32029" t="s">
        <v>31230</v>
      </c>
      <c r="D32029" t="s">
        <v>21</v>
      </c>
      <c r="E32029" t="s">
        <v>20</v>
      </c>
      <c r="F32029" t="s">
        <v>22</v>
      </c>
      <c r="G32029" t="s">
        <v>21</v>
      </c>
      <c r="H32029" t="s">
        <v>21</v>
      </c>
      <c r="I32029" t="s">
        <v>20</v>
      </c>
      <c r="J32029" t="s">
        <v>19</v>
      </c>
      <c r="K32029" t="s">
        <v>22</v>
      </c>
      <c r="L32029" t="s">
        <v>21</v>
      </c>
      <c r="M32029" t="s">
        <v>20</v>
      </c>
      <c r="N32029" t="s">
        <v>30</v>
      </c>
    </row>
    <row r="32030" spans="1:14" x14ac:dyDescent="0.35">
      <c r="A32030" t="s">
        <v>30758</v>
      </c>
      <c r="B32030" t="s">
        <v>31221</v>
      </c>
      <c r="C32030" t="s">
        <v>31231</v>
      </c>
      <c r="D32030" t="s">
        <v>21</v>
      </c>
      <c r="E32030" t="s">
        <v>20</v>
      </c>
      <c r="F32030" t="s">
        <v>22</v>
      </c>
      <c r="G32030" t="s">
        <v>21</v>
      </c>
      <c r="H32030" t="s">
        <v>22</v>
      </c>
      <c r="I32030" t="s">
        <v>20</v>
      </c>
      <c r="J32030" t="s">
        <v>19</v>
      </c>
      <c r="K32030" t="s">
        <v>22</v>
      </c>
      <c r="L32030" t="s">
        <v>21</v>
      </c>
      <c r="M32030" t="s">
        <v>20</v>
      </c>
      <c r="N32030" t="s">
        <v>30</v>
      </c>
    </row>
    <row r="32031" spans="1:14" x14ac:dyDescent="0.35">
      <c r="A32031" t="s">
        <v>30758</v>
      </c>
      <c r="B32031" t="s">
        <v>31221</v>
      </c>
      <c r="C32031" t="s">
        <v>31232</v>
      </c>
      <c r="D32031" t="s">
        <v>21</v>
      </c>
      <c r="E32031" t="s">
        <v>21</v>
      </c>
      <c r="F32031" t="s">
        <v>19</v>
      </c>
      <c r="G32031" t="s">
        <v>21</v>
      </c>
      <c r="H32031" t="s">
        <v>19</v>
      </c>
      <c r="I32031" t="s">
        <v>30</v>
      </c>
      <c r="J32031" t="s">
        <v>19</v>
      </c>
      <c r="K32031" t="s">
        <v>22</v>
      </c>
      <c r="L32031" t="s">
        <v>21</v>
      </c>
      <c r="M32031" t="s">
        <v>20</v>
      </c>
      <c r="N32031" t="s">
        <v>30</v>
      </c>
    </row>
    <row r="32032" spans="1:14" x14ac:dyDescent="0.35">
      <c r="A32032" t="s">
        <v>30758</v>
      </c>
      <c r="B32032" t="s">
        <v>31233</v>
      </c>
      <c r="C32032" t="s">
        <v>31234</v>
      </c>
      <c r="D32032" t="s">
        <v>21</v>
      </c>
      <c r="E32032" t="s">
        <v>20</v>
      </c>
      <c r="F32032" t="s">
        <v>21</v>
      </c>
      <c r="G32032" t="s">
        <v>21</v>
      </c>
      <c r="H32032" t="s">
        <v>19</v>
      </c>
      <c r="I32032" t="s">
        <v>20</v>
      </c>
      <c r="J32032" t="s">
        <v>30</v>
      </c>
      <c r="K32032" t="s">
        <v>21</v>
      </c>
      <c r="L32032" t="s">
        <v>22</v>
      </c>
      <c r="M32032" t="s">
        <v>20</v>
      </c>
      <c r="N32032" t="s">
        <v>30</v>
      </c>
    </row>
    <row r="32033" spans="1:14" x14ac:dyDescent="0.35">
      <c r="A32033" t="s">
        <v>30758</v>
      </c>
      <c r="B32033" t="s">
        <v>31233</v>
      </c>
      <c r="C32033" t="s">
        <v>31235</v>
      </c>
      <c r="D32033" t="s">
        <v>21</v>
      </c>
      <c r="E32033" t="s">
        <v>20</v>
      </c>
      <c r="F32033" t="s">
        <v>21</v>
      </c>
      <c r="G32033" t="s">
        <v>21</v>
      </c>
      <c r="H32033" t="s">
        <v>19</v>
      </c>
      <c r="I32033" t="s">
        <v>20</v>
      </c>
      <c r="J32033" t="s">
        <v>30</v>
      </c>
      <c r="K32033" t="s">
        <v>21</v>
      </c>
      <c r="L32033" t="s">
        <v>30</v>
      </c>
      <c r="M32033" t="s">
        <v>20</v>
      </c>
      <c r="N32033" t="s">
        <v>30</v>
      </c>
    </row>
    <row r="32034" spans="1:14" x14ac:dyDescent="0.35">
      <c r="A32034" t="s">
        <v>30758</v>
      </c>
      <c r="B32034" t="s">
        <v>31233</v>
      </c>
      <c r="C32034" t="s">
        <v>31236</v>
      </c>
      <c r="D32034" t="s">
        <v>21</v>
      </c>
      <c r="E32034" t="s">
        <v>20</v>
      </c>
      <c r="F32034" t="s">
        <v>21</v>
      </c>
      <c r="G32034" t="s">
        <v>21</v>
      </c>
      <c r="H32034" t="s">
        <v>19</v>
      </c>
      <c r="I32034" t="s">
        <v>20</v>
      </c>
      <c r="J32034" t="s">
        <v>30</v>
      </c>
      <c r="K32034" t="s">
        <v>21</v>
      </c>
      <c r="L32034" t="s">
        <v>30</v>
      </c>
      <c r="M32034" t="s">
        <v>20</v>
      </c>
      <c r="N32034" t="s">
        <v>30</v>
      </c>
    </row>
    <row r="32035" spans="1:14" x14ac:dyDescent="0.35">
      <c r="A32035" t="s">
        <v>30758</v>
      </c>
      <c r="B32035" t="s">
        <v>31233</v>
      </c>
      <c r="C32035" t="s">
        <v>31237</v>
      </c>
      <c r="D32035" t="s">
        <v>22</v>
      </c>
      <c r="E32035" t="s">
        <v>20</v>
      </c>
      <c r="F32035" t="s">
        <v>21</v>
      </c>
      <c r="G32035" t="s">
        <v>21</v>
      </c>
      <c r="H32035" t="s">
        <v>20</v>
      </c>
      <c r="I32035" t="s">
        <v>20</v>
      </c>
      <c r="J32035" t="s">
        <v>30</v>
      </c>
      <c r="K32035" t="s">
        <v>21</v>
      </c>
      <c r="L32035" t="s">
        <v>30</v>
      </c>
      <c r="M32035" t="s">
        <v>20</v>
      </c>
      <c r="N32035" t="s">
        <v>30</v>
      </c>
    </row>
    <row r="32036" spans="1:14" x14ac:dyDescent="0.35">
      <c r="A32036" t="s">
        <v>30758</v>
      </c>
      <c r="B32036" t="s">
        <v>31233</v>
      </c>
      <c r="C32036" t="s">
        <v>31238</v>
      </c>
      <c r="D32036" t="s">
        <v>21</v>
      </c>
      <c r="E32036" t="s">
        <v>20</v>
      </c>
      <c r="F32036" t="s">
        <v>21</v>
      </c>
      <c r="G32036" t="s">
        <v>22</v>
      </c>
      <c r="H32036" t="s">
        <v>30</v>
      </c>
      <c r="I32036" t="s">
        <v>20</v>
      </c>
      <c r="J32036" t="s">
        <v>30</v>
      </c>
      <c r="K32036" t="s">
        <v>21</v>
      </c>
      <c r="L32036" t="s">
        <v>30</v>
      </c>
      <c r="M32036" t="s">
        <v>20</v>
      </c>
      <c r="N32036" t="s">
        <v>30</v>
      </c>
    </row>
    <row r="32037" spans="1:14" x14ac:dyDescent="0.35">
      <c r="A32037" t="s">
        <v>30758</v>
      </c>
      <c r="B32037" t="s">
        <v>31233</v>
      </c>
      <c r="C32037" t="s">
        <v>31239</v>
      </c>
      <c r="D32037" t="s">
        <v>21</v>
      </c>
      <c r="E32037" t="s">
        <v>20</v>
      </c>
      <c r="F32037" t="s">
        <v>21</v>
      </c>
      <c r="G32037" t="s">
        <v>22</v>
      </c>
      <c r="H32037" t="s">
        <v>19</v>
      </c>
      <c r="I32037" t="s">
        <v>20</v>
      </c>
      <c r="J32037" t="s">
        <v>30</v>
      </c>
      <c r="K32037" t="s">
        <v>22</v>
      </c>
      <c r="L32037" t="s">
        <v>30</v>
      </c>
      <c r="M32037" t="s">
        <v>20</v>
      </c>
      <c r="N32037" t="s">
        <v>30</v>
      </c>
    </row>
    <row r="32038" spans="1:14" x14ac:dyDescent="0.35">
      <c r="A32038" t="s">
        <v>30758</v>
      </c>
      <c r="B32038" t="s">
        <v>31233</v>
      </c>
      <c r="C32038" t="s">
        <v>31240</v>
      </c>
      <c r="D32038" t="s">
        <v>21</v>
      </c>
      <c r="E32038" t="s">
        <v>20</v>
      </c>
      <c r="F32038" t="s">
        <v>21</v>
      </c>
      <c r="G32038" t="s">
        <v>22</v>
      </c>
      <c r="H32038" t="s">
        <v>19</v>
      </c>
      <c r="I32038" t="s">
        <v>20</v>
      </c>
      <c r="J32038" t="s">
        <v>30</v>
      </c>
      <c r="K32038" t="s">
        <v>22</v>
      </c>
      <c r="L32038" t="s">
        <v>30</v>
      </c>
      <c r="M32038" t="s">
        <v>20</v>
      </c>
      <c r="N32038" t="s">
        <v>30</v>
      </c>
    </row>
    <row r="32039" spans="1:14" x14ac:dyDescent="0.35">
      <c r="A32039" t="s">
        <v>30758</v>
      </c>
      <c r="B32039" t="s">
        <v>31241</v>
      </c>
      <c r="C32039" t="s">
        <v>31242</v>
      </c>
      <c r="D32039" t="s">
        <v>19</v>
      </c>
      <c r="E32039" t="s">
        <v>20</v>
      </c>
      <c r="F32039" t="s">
        <v>22</v>
      </c>
      <c r="G32039" t="s">
        <v>21</v>
      </c>
      <c r="H32039" t="s">
        <v>21</v>
      </c>
      <c r="I32039" t="s">
        <v>20</v>
      </c>
      <c r="J32039" t="s">
        <v>19</v>
      </c>
      <c r="K32039" t="s">
        <v>22</v>
      </c>
      <c r="L32039" t="s">
        <v>21</v>
      </c>
      <c r="M32039" t="s">
        <v>20</v>
      </c>
      <c r="N32039" t="s">
        <v>30</v>
      </c>
    </row>
    <row r="32040" spans="1:14" x14ac:dyDescent="0.35">
      <c r="A32040" t="s">
        <v>30758</v>
      </c>
      <c r="B32040" t="s">
        <v>31241</v>
      </c>
      <c r="C32040" t="s">
        <v>31243</v>
      </c>
      <c r="D32040" t="s">
        <v>19</v>
      </c>
      <c r="E32040" t="s">
        <v>21</v>
      </c>
      <c r="F32040" t="s">
        <v>22</v>
      </c>
      <c r="G32040" t="s">
        <v>21</v>
      </c>
      <c r="H32040" t="s">
        <v>21</v>
      </c>
      <c r="I32040" t="s">
        <v>22</v>
      </c>
      <c r="J32040" t="s">
        <v>19</v>
      </c>
      <c r="K32040" t="s">
        <v>22</v>
      </c>
      <c r="L32040" t="s">
        <v>21</v>
      </c>
      <c r="M32040" t="s">
        <v>20</v>
      </c>
      <c r="N32040" t="s">
        <v>30</v>
      </c>
    </row>
    <row r="32041" spans="1:14" x14ac:dyDescent="0.35">
      <c r="A32041" t="s">
        <v>30758</v>
      </c>
      <c r="B32041" t="s">
        <v>31241</v>
      </c>
      <c r="C32041" t="s">
        <v>31244</v>
      </c>
      <c r="D32041" t="s">
        <v>19</v>
      </c>
      <c r="E32041" t="s">
        <v>21</v>
      </c>
      <c r="F32041" t="s">
        <v>22</v>
      </c>
      <c r="G32041" t="s">
        <v>22</v>
      </c>
      <c r="H32041" t="s">
        <v>21</v>
      </c>
      <c r="I32041" t="s">
        <v>22</v>
      </c>
      <c r="J32041" t="s">
        <v>19</v>
      </c>
      <c r="K32041" t="s">
        <v>22</v>
      </c>
      <c r="L32041" t="s">
        <v>21</v>
      </c>
      <c r="M32041" t="s">
        <v>20</v>
      </c>
      <c r="N32041" t="s">
        <v>30</v>
      </c>
    </row>
    <row r="32042" spans="1:14" x14ac:dyDescent="0.35">
      <c r="A32042" t="s">
        <v>30758</v>
      </c>
      <c r="B32042" t="s">
        <v>31241</v>
      </c>
      <c r="C32042" t="s">
        <v>31245</v>
      </c>
      <c r="D32042" t="s">
        <v>30</v>
      </c>
      <c r="E32042" t="s">
        <v>21</v>
      </c>
      <c r="F32042" t="s">
        <v>22</v>
      </c>
      <c r="G32042" t="s">
        <v>21</v>
      </c>
      <c r="H32042" t="s">
        <v>21</v>
      </c>
      <c r="I32042" t="s">
        <v>22</v>
      </c>
      <c r="J32042" t="s">
        <v>19</v>
      </c>
      <c r="K32042" t="s">
        <v>22</v>
      </c>
      <c r="L32042" t="s">
        <v>21</v>
      </c>
      <c r="M32042" t="s">
        <v>20</v>
      </c>
      <c r="N32042" t="s">
        <v>30</v>
      </c>
    </row>
    <row r="32043" spans="1:14" x14ac:dyDescent="0.35">
      <c r="A32043" t="s">
        <v>30758</v>
      </c>
      <c r="B32043" t="s">
        <v>31241</v>
      </c>
      <c r="C32043" t="s">
        <v>31246</v>
      </c>
      <c r="D32043" t="s">
        <v>22</v>
      </c>
      <c r="E32043" t="s">
        <v>21</v>
      </c>
      <c r="F32043" t="s">
        <v>22</v>
      </c>
      <c r="G32043" t="s">
        <v>21</v>
      </c>
      <c r="H32043" t="s">
        <v>21</v>
      </c>
      <c r="I32043" t="s">
        <v>22</v>
      </c>
      <c r="J32043" t="s">
        <v>19</v>
      </c>
      <c r="K32043" t="s">
        <v>22</v>
      </c>
      <c r="L32043" t="s">
        <v>21</v>
      </c>
      <c r="M32043" t="s">
        <v>20</v>
      </c>
      <c r="N32043" t="s">
        <v>30</v>
      </c>
    </row>
    <row r="32044" spans="1:14" x14ac:dyDescent="0.35">
      <c r="A32044" t="s">
        <v>30758</v>
      </c>
      <c r="B32044" t="s">
        <v>31241</v>
      </c>
      <c r="C32044" t="s">
        <v>31247</v>
      </c>
      <c r="D32044" t="s">
        <v>19</v>
      </c>
      <c r="E32044" t="s">
        <v>21</v>
      </c>
      <c r="F32044" t="s">
        <v>22</v>
      </c>
      <c r="G32044" t="s">
        <v>21</v>
      </c>
      <c r="H32044" t="s">
        <v>21</v>
      </c>
      <c r="I32044" t="s">
        <v>22</v>
      </c>
      <c r="J32044" t="s">
        <v>19</v>
      </c>
      <c r="K32044" t="s">
        <v>22</v>
      </c>
      <c r="L32044" t="s">
        <v>21</v>
      </c>
      <c r="M32044" t="s">
        <v>20</v>
      </c>
      <c r="N32044" t="s">
        <v>30</v>
      </c>
    </row>
    <row r="32045" spans="1:14" x14ac:dyDescent="0.35">
      <c r="A32045" t="s">
        <v>30758</v>
      </c>
      <c r="B32045" t="s">
        <v>31241</v>
      </c>
      <c r="C32045" t="s">
        <v>31248</v>
      </c>
      <c r="D32045" t="s">
        <v>19</v>
      </c>
      <c r="E32045" t="s">
        <v>20</v>
      </c>
      <c r="F32045" t="s">
        <v>22</v>
      </c>
      <c r="G32045" t="s">
        <v>21</v>
      </c>
      <c r="H32045" t="s">
        <v>21</v>
      </c>
      <c r="I32045" t="s">
        <v>22</v>
      </c>
      <c r="J32045" t="s">
        <v>19</v>
      </c>
      <c r="K32045" t="s">
        <v>22</v>
      </c>
      <c r="L32045" t="s">
        <v>21</v>
      </c>
      <c r="M32045" t="s">
        <v>20</v>
      </c>
      <c r="N32045" t="s">
        <v>30</v>
      </c>
    </row>
    <row r="32046" spans="1:14" x14ac:dyDescent="0.35">
      <c r="A32046" t="s">
        <v>30758</v>
      </c>
      <c r="B32046" t="s">
        <v>31241</v>
      </c>
      <c r="C32046" t="s">
        <v>31249</v>
      </c>
      <c r="D32046" t="s">
        <v>30</v>
      </c>
      <c r="E32046" t="s">
        <v>20</v>
      </c>
      <c r="F32046" t="s">
        <v>22</v>
      </c>
      <c r="G32046" t="s">
        <v>21</v>
      </c>
      <c r="H32046" t="s">
        <v>21</v>
      </c>
      <c r="I32046" t="s">
        <v>22</v>
      </c>
      <c r="J32046" t="s">
        <v>19</v>
      </c>
      <c r="K32046" t="s">
        <v>22</v>
      </c>
      <c r="L32046" t="s">
        <v>21</v>
      </c>
      <c r="M32046" t="s">
        <v>20</v>
      </c>
      <c r="N32046" t="s">
        <v>30</v>
      </c>
    </row>
    <row r="32047" spans="1:14" x14ac:dyDescent="0.35">
      <c r="A32047" t="s">
        <v>30758</v>
      </c>
      <c r="B32047" t="s">
        <v>31250</v>
      </c>
      <c r="C32047" t="s">
        <v>31251</v>
      </c>
      <c r="D32047" t="s">
        <v>21</v>
      </c>
      <c r="E32047" t="s">
        <v>20</v>
      </c>
      <c r="F32047" t="s">
        <v>22</v>
      </c>
      <c r="G32047" t="s">
        <v>21</v>
      </c>
      <c r="H32047" t="s">
        <v>30</v>
      </c>
      <c r="I32047" t="s">
        <v>20</v>
      </c>
      <c r="J32047" t="s">
        <v>19</v>
      </c>
      <c r="K32047" t="s">
        <v>22</v>
      </c>
      <c r="L32047" t="s">
        <v>21</v>
      </c>
      <c r="M32047" t="s">
        <v>20</v>
      </c>
      <c r="N32047" t="s">
        <v>30</v>
      </c>
    </row>
    <row r="32048" spans="1:14" x14ac:dyDescent="0.35">
      <c r="A32048" t="s">
        <v>30758</v>
      </c>
      <c r="B32048" t="s">
        <v>31250</v>
      </c>
      <c r="C32048" t="s">
        <v>31252</v>
      </c>
      <c r="D32048" t="s">
        <v>22</v>
      </c>
      <c r="E32048" t="s">
        <v>20</v>
      </c>
      <c r="F32048" t="s">
        <v>22</v>
      </c>
      <c r="G32048" t="s">
        <v>22</v>
      </c>
      <c r="H32048" t="s">
        <v>30</v>
      </c>
      <c r="I32048" t="s">
        <v>20</v>
      </c>
      <c r="J32048" t="s">
        <v>19</v>
      </c>
      <c r="K32048" t="s">
        <v>22</v>
      </c>
      <c r="L32048" t="s">
        <v>21</v>
      </c>
      <c r="M32048" t="s">
        <v>20</v>
      </c>
      <c r="N32048" t="s">
        <v>30</v>
      </c>
    </row>
    <row r="32049" spans="1:14" x14ac:dyDescent="0.35">
      <c r="A32049" t="s">
        <v>30758</v>
      </c>
      <c r="B32049" t="s">
        <v>31250</v>
      </c>
      <c r="C32049" t="s">
        <v>31253</v>
      </c>
      <c r="D32049" t="s">
        <v>30</v>
      </c>
      <c r="E32049" t="s">
        <v>20</v>
      </c>
      <c r="F32049" t="s">
        <v>22</v>
      </c>
      <c r="G32049" t="s">
        <v>21</v>
      </c>
      <c r="H32049" t="s">
        <v>30</v>
      </c>
      <c r="I32049" t="s">
        <v>20</v>
      </c>
      <c r="J32049" t="s">
        <v>19</v>
      </c>
      <c r="K32049" t="s">
        <v>22</v>
      </c>
      <c r="L32049" t="s">
        <v>21</v>
      </c>
      <c r="M32049" t="s">
        <v>20</v>
      </c>
      <c r="N32049" t="s">
        <v>30</v>
      </c>
    </row>
    <row r="32050" spans="1:14" x14ac:dyDescent="0.35">
      <c r="A32050" t="s">
        <v>30758</v>
      </c>
      <c r="B32050" t="s">
        <v>31250</v>
      </c>
      <c r="C32050" t="s">
        <v>31254</v>
      </c>
      <c r="D32050" t="s">
        <v>21</v>
      </c>
      <c r="E32050" t="s">
        <v>20</v>
      </c>
      <c r="F32050" t="s">
        <v>22</v>
      </c>
      <c r="G32050" t="s">
        <v>21</v>
      </c>
      <c r="H32050" t="s">
        <v>30</v>
      </c>
      <c r="I32050" t="s">
        <v>20</v>
      </c>
      <c r="J32050" t="s">
        <v>19</v>
      </c>
      <c r="K32050" t="s">
        <v>22</v>
      </c>
      <c r="L32050" t="s">
        <v>21</v>
      </c>
      <c r="M32050" t="s">
        <v>20</v>
      </c>
      <c r="N32050" t="s">
        <v>30</v>
      </c>
    </row>
    <row r="32051" spans="1:14" x14ac:dyDescent="0.35">
      <c r="A32051" t="s">
        <v>30758</v>
      </c>
      <c r="B32051" t="s">
        <v>31250</v>
      </c>
      <c r="C32051" t="s">
        <v>31255</v>
      </c>
      <c r="D32051" t="s">
        <v>22</v>
      </c>
      <c r="E32051" t="s">
        <v>20</v>
      </c>
      <c r="F32051" t="s">
        <v>22</v>
      </c>
      <c r="G32051" t="s">
        <v>21</v>
      </c>
      <c r="H32051" t="s">
        <v>30</v>
      </c>
      <c r="I32051" t="s">
        <v>20</v>
      </c>
      <c r="J32051" t="s">
        <v>19</v>
      </c>
      <c r="K32051" t="s">
        <v>22</v>
      </c>
      <c r="L32051" t="s">
        <v>21</v>
      </c>
      <c r="M32051" t="s">
        <v>20</v>
      </c>
      <c r="N32051" t="s">
        <v>30</v>
      </c>
    </row>
    <row r="32052" spans="1:14" x14ac:dyDescent="0.35">
      <c r="A32052" t="s">
        <v>30758</v>
      </c>
      <c r="B32052" t="s">
        <v>31250</v>
      </c>
      <c r="C32052" t="s">
        <v>31256</v>
      </c>
      <c r="D32052" t="s">
        <v>22</v>
      </c>
      <c r="E32052" t="s">
        <v>20</v>
      </c>
      <c r="F32052" t="s">
        <v>22</v>
      </c>
      <c r="G32052" t="s">
        <v>22</v>
      </c>
      <c r="H32052" t="s">
        <v>30</v>
      </c>
      <c r="I32052" t="s">
        <v>20</v>
      </c>
      <c r="J32052" t="s">
        <v>19</v>
      </c>
      <c r="K32052" t="s">
        <v>22</v>
      </c>
      <c r="L32052" t="s">
        <v>21</v>
      </c>
      <c r="M32052" t="s">
        <v>20</v>
      </c>
      <c r="N32052" t="s">
        <v>30</v>
      </c>
    </row>
    <row r="32053" spans="1:14" x14ac:dyDescent="0.35">
      <c r="A32053" t="s">
        <v>30758</v>
      </c>
      <c r="B32053" t="s">
        <v>31250</v>
      </c>
      <c r="C32053" t="s">
        <v>31257</v>
      </c>
      <c r="D32053" t="s">
        <v>30</v>
      </c>
      <c r="E32053" t="s">
        <v>20</v>
      </c>
      <c r="F32053" t="s">
        <v>22</v>
      </c>
      <c r="G32053" t="s">
        <v>21</v>
      </c>
      <c r="H32053" t="s">
        <v>30</v>
      </c>
      <c r="I32053" t="s">
        <v>20</v>
      </c>
      <c r="J32053" t="s">
        <v>19</v>
      </c>
      <c r="K32053" t="s">
        <v>22</v>
      </c>
      <c r="L32053" t="s">
        <v>21</v>
      </c>
      <c r="M32053" t="s">
        <v>20</v>
      </c>
      <c r="N32053" t="s">
        <v>30</v>
      </c>
    </row>
    <row r="32054" spans="1:14" x14ac:dyDescent="0.35">
      <c r="A32054" t="s">
        <v>30758</v>
      </c>
      <c r="B32054" t="s">
        <v>31250</v>
      </c>
      <c r="C32054" t="s">
        <v>31258</v>
      </c>
      <c r="D32054" t="s">
        <v>22</v>
      </c>
      <c r="E32054" t="s">
        <v>20</v>
      </c>
      <c r="F32054" t="s">
        <v>22</v>
      </c>
      <c r="G32054" t="s">
        <v>21</v>
      </c>
      <c r="H32054" t="s">
        <v>30</v>
      </c>
      <c r="I32054" t="s">
        <v>20</v>
      </c>
      <c r="J32054" t="s">
        <v>19</v>
      </c>
      <c r="K32054" t="s">
        <v>22</v>
      </c>
      <c r="L32054" t="s">
        <v>21</v>
      </c>
      <c r="M32054" t="s">
        <v>20</v>
      </c>
      <c r="N32054" t="s">
        <v>30</v>
      </c>
    </row>
    <row r="32055" spans="1:14" x14ac:dyDescent="0.35">
      <c r="A32055" t="s">
        <v>30758</v>
      </c>
      <c r="B32055" t="s">
        <v>31259</v>
      </c>
      <c r="C32055" t="s">
        <v>31260</v>
      </c>
      <c r="D32055" t="s">
        <v>22</v>
      </c>
      <c r="E32055" t="s">
        <v>20</v>
      </c>
      <c r="F32055" t="s">
        <v>21</v>
      </c>
      <c r="G32055" t="s">
        <v>22</v>
      </c>
      <c r="H32055" t="s">
        <v>30</v>
      </c>
      <c r="I32055" t="s">
        <v>20</v>
      </c>
      <c r="J32055" t="s">
        <v>30</v>
      </c>
      <c r="K32055" t="s">
        <v>22</v>
      </c>
      <c r="L32055" t="s">
        <v>21</v>
      </c>
      <c r="M32055" t="s">
        <v>20</v>
      </c>
      <c r="N32055" t="s">
        <v>30</v>
      </c>
    </row>
    <row r="32056" spans="1:14" x14ac:dyDescent="0.35">
      <c r="A32056" t="s">
        <v>30758</v>
      </c>
      <c r="B32056" t="s">
        <v>31259</v>
      </c>
      <c r="C32056" t="s">
        <v>31261</v>
      </c>
      <c r="D32056" t="s">
        <v>22</v>
      </c>
      <c r="E32056" t="s">
        <v>20</v>
      </c>
      <c r="F32056" t="s">
        <v>21</v>
      </c>
      <c r="G32056" t="s">
        <v>22</v>
      </c>
      <c r="H32056" t="s">
        <v>30</v>
      </c>
      <c r="I32056" t="s">
        <v>20</v>
      </c>
      <c r="J32056" t="s">
        <v>30</v>
      </c>
      <c r="K32056" t="s">
        <v>22</v>
      </c>
      <c r="L32056" t="s">
        <v>20</v>
      </c>
      <c r="M32056" t="s">
        <v>20</v>
      </c>
      <c r="N32056" t="s">
        <v>30</v>
      </c>
    </row>
    <row r="32057" spans="1:14" x14ac:dyDescent="0.35">
      <c r="A32057" t="s">
        <v>30758</v>
      </c>
      <c r="B32057" t="s">
        <v>31259</v>
      </c>
      <c r="C32057" t="s">
        <v>31262</v>
      </c>
      <c r="D32057" t="s">
        <v>21</v>
      </c>
      <c r="E32057" t="s">
        <v>20</v>
      </c>
      <c r="F32057" t="s">
        <v>21</v>
      </c>
      <c r="G32057" t="s">
        <v>22</v>
      </c>
      <c r="H32057" t="s">
        <v>30</v>
      </c>
      <c r="I32057" t="s">
        <v>20</v>
      </c>
      <c r="J32057" t="s">
        <v>30</v>
      </c>
      <c r="K32057" t="s">
        <v>22</v>
      </c>
      <c r="L32057" t="s">
        <v>20</v>
      </c>
      <c r="M32057" t="s">
        <v>20</v>
      </c>
      <c r="N32057" t="s">
        <v>30</v>
      </c>
    </row>
    <row r="32058" spans="1:14" x14ac:dyDescent="0.35">
      <c r="A32058" t="s">
        <v>30758</v>
      </c>
      <c r="B32058" t="s">
        <v>31259</v>
      </c>
      <c r="C32058" t="s">
        <v>31263</v>
      </c>
      <c r="D32058" t="s">
        <v>21</v>
      </c>
      <c r="E32058" t="s">
        <v>20</v>
      </c>
      <c r="F32058" t="s">
        <v>21</v>
      </c>
      <c r="G32058" t="s">
        <v>22</v>
      </c>
      <c r="H32058" t="s">
        <v>30</v>
      </c>
      <c r="I32058" t="s">
        <v>20</v>
      </c>
      <c r="J32058" t="s">
        <v>30</v>
      </c>
      <c r="K32058" t="s">
        <v>22</v>
      </c>
      <c r="L32058" t="s">
        <v>20</v>
      </c>
      <c r="M32058" t="s">
        <v>20</v>
      </c>
      <c r="N32058" t="s">
        <v>30</v>
      </c>
    </row>
    <row r="32059" spans="1:14" x14ac:dyDescent="0.35">
      <c r="A32059" t="s">
        <v>30758</v>
      </c>
      <c r="B32059" t="s">
        <v>31259</v>
      </c>
      <c r="C32059" t="s">
        <v>31264</v>
      </c>
      <c r="D32059" t="s">
        <v>30</v>
      </c>
      <c r="E32059" t="s">
        <v>20</v>
      </c>
      <c r="F32059" t="s">
        <v>21</v>
      </c>
      <c r="G32059" t="s">
        <v>30</v>
      </c>
      <c r="H32059" t="s">
        <v>30</v>
      </c>
      <c r="I32059" t="s">
        <v>20</v>
      </c>
      <c r="J32059" t="s">
        <v>30</v>
      </c>
      <c r="K32059" t="s">
        <v>22</v>
      </c>
      <c r="L32059" t="s">
        <v>20</v>
      </c>
      <c r="M32059" t="s">
        <v>20</v>
      </c>
      <c r="N32059" t="s">
        <v>30</v>
      </c>
    </row>
    <row r="32060" spans="1:14" x14ac:dyDescent="0.35">
      <c r="A32060" t="s">
        <v>30758</v>
      </c>
      <c r="B32060" t="s">
        <v>31259</v>
      </c>
      <c r="C32060" t="s">
        <v>31265</v>
      </c>
      <c r="D32060" t="s">
        <v>22</v>
      </c>
      <c r="E32060" t="s">
        <v>20</v>
      </c>
      <c r="F32060" t="s">
        <v>21</v>
      </c>
      <c r="G32060" t="s">
        <v>30</v>
      </c>
      <c r="H32060" t="s">
        <v>30</v>
      </c>
      <c r="I32060" t="s">
        <v>20</v>
      </c>
      <c r="J32060" t="s">
        <v>30</v>
      </c>
      <c r="K32060" t="s">
        <v>22</v>
      </c>
      <c r="L32060" t="s">
        <v>22</v>
      </c>
      <c r="M32060" t="s">
        <v>20</v>
      </c>
      <c r="N32060" t="s">
        <v>30</v>
      </c>
    </row>
    <row r="32061" spans="1:14" x14ac:dyDescent="0.35">
      <c r="A32061" t="s">
        <v>30758</v>
      </c>
      <c r="B32061" t="s">
        <v>31259</v>
      </c>
      <c r="C32061" t="s">
        <v>31266</v>
      </c>
      <c r="D32061" t="s">
        <v>30</v>
      </c>
      <c r="E32061" t="s">
        <v>20</v>
      </c>
      <c r="F32061" t="s">
        <v>21</v>
      </c>
      <c r="G32061" t="s">
        <v>21</v>
      </c>
      <c r="H32061" t="s">
        <v>30</v>
      </c>
      <c r="I32061" t="s">
        <v>20</v>
      </c>
      <c r="J32061" t="s">
        <v>30</v>
      </c>
      <c r="K32061" t="s">
        <v>22</v>
      </c>
      <c r="L32061" t="s">
        <v>21</v>
      </c>
      <c r="M32061" t="s">
        <v>20</v>
      </c>
      <c r="N32061" t="s">
        <v>30</v>
      </c>
    </row>
    <row r="32062" spans="1:14" x14ac:dyDescent="0.35">
      <c r="A32062" t="s">
        <v>30758</v>
      </c>
      <c r="B32062" t="s">
        <v>31267</v>
      </c>
      <c r="C32062" t="s">
        <v>31268</v>
      </c>
      <c r="D32062" t="s">
        <v>21</v>
      </c>
      <c r="E32062" t="s">
        <v>20</v>
      </c>
      <c r="F32062" t="s">
        <v>21</v>
      </c>
      <c r="G32062" t="s">
        <v>22</v>
      </c>
      <c r="H32062" t="s">
        <v>30</v>
      </c>
      <c r="I32062" t="s">
        <v>20</v>
      </c>
      <c r="J32062" t="s">
        <v>30</v>
      </c>
      <c r="K32062" t="s">
        <v>21</v>
      </c>
      <c r="L32062" t="s">
        <v>30</v>
      </c>
      <c r="M32062" t="s">
        <v>20</v>
      </c>
      <c r="N32062" t="s">
        <v>30</v>
      </c>
    </row>
    <row r="32063" spans="1:14" x14ac:dyDescent="0.35">
      <c r="A32063" t="s">
        <v>30758</v>
      </c>
      <c r="B32063" t="s">
        <v>31267</v>
      </c>
      <c r="C32063" t="s">
        <v>31269</v>
      </c>
      <c r="D32063" t="s">
        <v>30</v>
      </c>
      <c r="E32063" t="s">
        <v>20</v>
      </c>
      <c r="F32063" t="s">
        <v>21</v>
      </c>
      <c r="G32063" t="s">
        <v>22</v>
      </c>
      <c r="H32063" t="s">
        <v>22</v>
      </c>
      <c r="I32063" t="s">
        <v>20</v>
      </c>
      <c r="J32063" t="s">
        <v>30</v>
      </c>
      <c r="K32063" t="s">
        <v>21</v>
      </c>
      <c r="L32063" t="s">
        <v>30</v>
      </c>
      <c r="M32063" t="s">
        <v>20</v>
      </c>
      <c r="N32063" t="s">
        <v>19</v>
      </c>
    </row>
    <row r="32064" spans="1:14" x14ac:dyDescent="0.35">
      <c r="A32064" t="s">
        <v>30758</v>
      </c>
      <c r="B32064" t="s">
        <v>31267</v>
      </c>
      <c r="C32064" t="s">
        <v>31270</v>
      </c>
      <c r="D32064" t="s">
        <v>30</v>
      </c>
      <c r="E32064" t="s">
        <v>20</v>
      </c>
      <c r="F32064" t="s">
        <v>21</v>
      </c>
      <c r="G32064" t="s">
        <v>22</v>
      </c>
      <c r="H32064" t="s">
        <v>22</v>
      </c>
      <c r="I32064" t="s">
        <v>20</v>
      </c>
      <c r="J32064" t="s">
        <v>19</v>
      </c>
      <c r="K32064" t="s">
        <v>22</v>
      </c>
      <c r="L32064" t="s">
        <v>19</v>
      </c>
      <c r="M32064" t="s">
        <v>20</v>
      </c>
      <c r="N32064" t="s">
        <v>19</v>
      </c>
    </row>
    <row r="32065" spans="1:14" x14ac:dyDescent="0.35">
      <c r="A32065" t="s">
        <v>30758</v>
      </c>
      <c r="B32065" t="s">
        <v>31267</v>
      </c>
      <c r="C32065" t="s">
        <v>31271</v>
      </c>
      <c r="D32065" t="s">
        <v>30</v>
      </c>
      <c r="E32065" t="s">
        <v>20</v>
      </c>
      <c r="F32065" t="s">
        <v>21</v>
      </c>
      <c r="G32065" t="s">
        <v>22</v>
      </c>
      <c r="H32065" t="s">
        <v>22</v>
      </c>
      <c r="I32065" t="s">
        <v>20</v>
      </c>
      <c r="J32065" t="s">
        <v>19</v>
      </c>
      <c r="K32065" t="s">
        <v>22</v>
      </c>
      <c r="L32065" t="s">
        <v>19</v>
      </c>
      <c r="M32065" t="s">
        <v>20</v>
      </c>
      <c r="N32065" t="s">
        <v>19</v>
      </c>
    </row>
    <row r="32066" spans="1:14" x14ac:dyDescent="0.35">
      <c r="A32066" t="s">
        <v>30758</v>
      </c>
      <c r="B32066" t="s">
        <v>31267</v>
      </c>
      <c r="C32066" t="s">
        <v>31272</v>
      </c>
      <c r="D32066" t="s">
        <v>22</v>
      </c>
      <c r="E32066" t="s">
        <v>20</v>
      </c>
      <c r="F32066" t="s">
        <v>21</v>
      </c>
      <c r="G32066" t="s">
        <v>22</v>
      </c>
      <c r="H32066" t="s">
        <v>22</v>
      </c>
      <c r="I32066" t="s">
        <v>20</v>
      </c>
      <c r="J32066" t="s">
        <v>19</v>
      </c>
      <c r="K32066" t="s">
        <v>21</v>
      </c>
      <c r="L32066" t="s">
        <v>19</v>
      </c>
      <c r="M32066" t="s">
        <v>20</v>
      </c>
      <c r="N32066" t="s">
        <v>30</v>
      </c>
    </row>
    <row r="32067" spans="1:14" x14ac:dyDescent="0.35">
      <c r="A32067" t="s">
        <v>30758</v>
      </c>
      <c r="B32067" t="s">
        <v>31267</v>
      </c>
      <c r="C32067" t="s">
        <v>31273</v>
      </c>
      <c r="D32067" t="s">
        <v>21</v>
      </c>
      <c r="E32067" t="s">
        <v>20</v>
      </c>
      <c r="F32067" t="s">
        <v>21</v>
      </c>
      <c r="G32067" t="s">
        <v>22</v>
      </c>
      <c r="H32067" t="s">
        <v>22</v>
      </c>
      <c r="I32067" t="s">
        <v>20</v>
      </c>
      <c r="J32067" t="s">
        <v>19</v>
      </c>
      <c r="K32067" t="s">
        <v>21</v>
      </c>
      <c r="L32067" t="s">
        <v>19</v>
      </c>
      <c r="M32067" t="s">
        <v>20</v>
      </c>
      <c r="N32067" t="s">
        <v>30</v>
      </c>
    </row>
    <row r="32068" spans="1:14" x14ac:dyDescent="0.35">
      <c r="A32068" t="s">
        <v>30758</v>
      </c>
      <c r="B32068" t="s">
        <v>31267</v>
      </c>
      <c r="C32068" t="s">
        <v>31274</v>
      </c>
      <c r="D32068" t="s">
        <v>19</v>
      </c>
      <c r="E32068" t="s">
        <v>20</v>
      </c>
      <c r="F32068" t="s">
        <v>21</v>
      </c>
      <c r="G32068" t="s">
        <v>19</v>
      </c>
      <c r="H32068" t="s">
        <v>30</v>
      </c>
      <c r="I32068" t="s">
        <v>20</v>
      </c>
      <c r="J32068" t="s">
        <v>19</v>
      </c>
      <c r="K32068" t="s">
        <v>22</v>
      </c>
      <c r="L32068" t="s">
        <v>19</v>
      </c>
      <c r="M32068" t="s">
        <v>20</v>
      </c>
      <c r="N32068" t="s">
        <v>30</v>
      </c>
    </row>
    <row r="32069" spans="1:14" x14ac:dyDescent="0.35">
      <c r="A32069" t="s">
        <v>30758</v>
      </c>
      <c r="B32069" t="s">
        <v>31267</v>
      </c>
      <c r="C32069" t="s">
        <v>31275</v>
      </c>
      <c r="D32069" t="s">
        <v>21</v>
      </c>
      <c r="E32069" t="s">
        <v>20</v>
      </c>
      <c r="F32069" t="s">
        <v>21</v>
      </c>
      <c r="G32069" t="s">
        <v>30</v>
      </c>
      <c r="H32069" t="s">
        <v>22</v>
      </c>
      <c r="I32069" t="s">
        <v>20</v>
      </c>
      <c r="J32069" t="s">
        <v>19</v>
      </c>
      <c r="K32069" t="s">
        <v>21</v>
      </c>
      <c r="L32069" t="s">
        <v>30</v>
      </c>
      <c r="M32069" t="s">
        <v>20</v>
      </c>
      <c r="N32069" t="s">
        <v>30</v>
      </c>
    </row>
    <row r="32070" spans="1:14" x14ac:dyDescent="0.35">
      <c r="A32070" t="s">
        <v>30758</v>
      </c>
      <c r="B32070" t="s">
        <v>31267</v>
      </c>
      <c r="C32070" t="s">
        <v>31276</v>
      </c>
      <c r="D32070" t="s">
        <v>21</v>
      </c>
      <c r="E32070" t="s">
        <v>20</v>
      </c>
      <c r="F32070" t="s">
        <v>21</v>
      </c>
      <c r="G32070" t="s">
        <v>22</v>
      </c>
      <c r="H32070" t="s">
        <v>19</v>
      </c>
      <c r="I32070" t="s">
        <v>20</v>
      </c>
      <c r="J32070" t="s">
        <v>22</v>
      </c>
      <c r="K32070" t="s">
        <v>21</v>
      </c>
      <c r="L32070" t="s">
        <v>30</v>
      </c>
      <c r="M32070" t="s">
        <v>20</v>
      </c>
      <c r="N32070" t="s">
        <v>30</v>
      </c>
    </row>
    <row r="32071" spans="1:14" x14ac:dyDescent="0.35">
      <c r="A32071" t="s">
        <v>30758</v>
      </c>
      <c r="B32071" t="s">
        <v>31267</v>
      </c>
      <c r="C32071" t="s">
        <v>31277</v>
      </c>
      <c r="D32071" t="s">
        <v>30</v>
      </c>
      <c r="E32071" t="s">
        <v>20</v>
      </c>
      <c r="F32071" t="s">
        <v>21</v>
      </c>
      <c r="G32071" t="s">
        <v>30</v>
      </c>
      <c r="H32071" t="s">
        <v>22</v>
      </c>
      <c r="I32071" t="s">
        <v>20</v>
      </c>
      <c r="J32071" t="s">
        <v>30</v>
      </c>
      <c r="K32071" t="s">
        <v>21</v>
      </c>
      <c r="L32071" t="s">
        <v>30</v>
      </c>
      <c r="M32071" t="s">
        <v>20</v>
      </c>
      <c r="N32071" t="s">
        <v>19</v>
      </c>
    </row>
    <row r="32072" spans="1:14" x14ac:dyDescent="0.35">
      <c r="A32072" t="s">
        <v>30758</v>
      </c>
      <c r="B32072" t="s">
        <v>31267</v>
      </c>
      <c r="C32072" t="s">
        <v>31278</v>
      </c>
      <c r="D32072" t="s">
        <v>21</v>
      </c>
      <c r="E32072" t="s">
        <v>20</v>
      </c>
      <c r="F32072" t="s">
        <v>21</v>
      </c>
      <c r="G32072" t="s">
        <v>22</v>
      </c>
      <c r="H32072" t="s">
        <v>30</v>
      </c>
      <c r="I32072" t="s">
        <v>20</v>
      </c>
      <c r="J32072" t="s">
        <v>22</v>
      </c>
      <c r="K32072" t="s">
        <v>21</v>
      </c>
      <c r="L32072" t="s">
        <v>30</v>
      </c>
      <c r="M32072" t="s">
        <v>20</v>
      </c>
      <c r="N32072" t="s">
        <v>30</v>
      </c>
    </row>
    <row r="32073" spans="1:14" x14ac:dyDescent="0.35">
      <c r="A32073" t="s">
        <v>30758</v>
      </c>
      <c r="B32073" t="s">
        <v>31279</v>
      </c>
      <c r="C32073" t="s">
        <v>31280</v>
      </c>
      <c r="D32073" t="s">
        <v>22</v>
      </c>
      <c r="E32073" t="s">
        <v>21</v>
      </c>
      <c r="F32073" t="s">
        <v>21</v>
      </c>
      <c r="G32073" t="s">
        <v>30</v>
      </c>
      <c r="H32073" t="s">
        <v>19</v>
      </c>
      <c r="I32073" t="s">
        <v>30</v>
      </c>
      <c r="J32073" t="s">
        <v>30</v>
      </c>
      <c r="K32073" t="s">
        <v>21</v>
      </c>
      <c r="L32073" t="s">
        <v>21</v>
      </c>
      <c r="M32073" t="s">
        <v>20</v>
      </c>
      <c r="N32073" t="s">
        <v>30</v>
      </c>
    </row>
    <row r="32074" spans="1:14" x14ac:dyDescent="0.35">
      <c r="A32074" t="s">
        <v>30758</v>
      </c>
      <c r="B32074" t="s">
        <v>31279</v>
      </c>
      <c r="C32074" t="s">
        <v>31281</v>
      </c>
      <c r="D32074" t="s">
        <v>22</v>
      </c>
      <c r="E32074" t="s">
        <v>20</v>
      </c>
      <c r="F32074" t="s">
        <v>21</v>
      </c>
      <c r="G32074" t="s">
        <v>22</v>
      </c>
      <c r="H32074" t="s">
        <v>30</v>
      </c>
      <c r="I32074" t="s">
        <v>20</v>
      </c>
      <c r="J32074" t="s">
        <v>30</v>
      </c>
      <c r="K32074" t="s">
        <v>22</v>
      </c>
      <c r="L32074" t="s">
        <v>21</v>
      </c>
      <c r="M32074" t="s">
        <v>20</v>
      </c>
      <c r="N32074" t="s">
        <v>30</v>
      </c>
    </row>
    <row r="32075" spans="1:14" x14ac:dyDescent="0.35">
      <c r="A32075" t="s">
        <v>30758</v>
      </c>
      <c r="B32075" t="s">
        <v>31279</v>
      </c>
      <c r="C32075" t="s">
        <v>31282</v>
      </c>
      <c r="D32075" t="s">
        <v>30</v>
      </c>
      <c r="E32075" t="s">
        <v>22</v>
      </c>
      <c r="F32075" t="s">
        <v>21</v>
      </c>
      <c r="G32075" t="s">
        <v>22</v>
      </c>
      <c r="H32075" t="s">
        <v>30</v>
      </c>
      <c r="I32075" t="s">
        <v>30</v>
      </c>
      <c r="J32075" t="s">
        <v>30</v>
      </c>
      <c r="K32075" t="s">
        <v>22</v>
      </c>
      <c r="L32075" t="s">
        <v>21</v>
      </c>
      <c r="M32075" t="s">
        <v>20</v>
      </c>
      <c r="N32075" t="s">
        <v>30</v>
      </c>
    </row>
    <row r="32076" spans="1:14" x14ac:dyDescent="0.35">
      <c r="A32076" t="s">
        <v>30758</v>
      </c>
      <c r="B32076" t="s">
        <v>31279</v>
      </c>
      <c r="C32076" t="s">
        <v>31283</v>
      </c>
      <c r="D32076" t="s">
        <v>19</v>
      </c>
      <c r="E32076" t="s">
        <v>20</v>
      </c>
      <c r="F32076" t="s">
        <v>21</v>
      </c>
      <c r="G32076" t="s">
        <v>21</v>
      </c>
      <c r="H32076" t="s">
        <v>22</v>
      </c>
      <c r="I32076" t="s">
        <v>20</v>
      </c>
      <c r="J32076" t="s">
        <v>30</v>
      </c>
      <c r="K32076" t="s">
        <v>22</v>
      </c>
      <c r="L32076" t="s">
        <v>21</v>
      </c>
      <c r="M32076" t="s">
        <v>20</v>
      </c>
      <c r="N32076" t="s">
        <v>30</v>
      </c>
    </row>
    <row r="32077" spans="1:14" x14ac:dyDescent="0.35">
      <c r="A32077" t="s">
        <v>30758</v>
      </c>
      <c r="B32077" t="s">
        <v>31279</v>
      </c>
      <c r="C32077" t="s">
        <v>31284</v>
      </c>
      <c r="D32077" t="s">
        <v>21</v>
      </c>
      <c r="E32077" t="s">
        <v>20</v>
      </c>
      <c r="F32077" t="s">
        <v>21</v>
      </c>
      <c r="G32077" t="s">
        <v>21</v>
      </c>
      <c r="H32077" t="s">
        <v>30</v>
      </c>
      <c r="I32077" t="s">
        <v>20</v>
      </c>
      <c r="J32077" t="s">
        <v>30</v>
      </c>
      <c r="K32077" t="s">
        <v>21</v>
      </c>
      <c r="L32077" t="s">
        <v>21</v>
      </c>
      <c r="M32077" t="s">
        <v>20</v>
      </c>
      <c r="N32077" t="s">
        <v>30</v>
      </c>
    </row>
    <row r="32078" spans="1:14" x14ac:dyDescent="0.35">
      <c r="A32078" t="s">
        <v>30758</v>
      </c>
      <c r="B32078" t="s">
        <v>31279</v>
      </c>
      <c r="C32078" t="s">
        <v>31285</v>
      </c>
      <c r="D32078" t="s">
        <v>21</v>
      </c>
      <c r="E32078" t="s">
        <v>21</v>
      </c>
      <c r="F32078" t="s">
        <v>21</v>
      </c>
      <c r="G32078" t="s">
        <v>22</v>
      </c>
      <c r="H32078" t="s">
        <v>19</v>
      </c>
      <c r="I32078" t="s">
        <v>30</v>
      </c>
      <c r="J32078" t="s">
        <v>30</v>
      </c>
      <c r="K32078" t="s">
        <v>22</v>
      </c>
      <c r="L32078" t="s">
        <v>21</v>
      </c>
      <c r="M32078" t="s">
        <v>20</v>
      </c>
      <c r="N32078" t="s">
        <v>30</v>
      </c>
    </row>
    <row r="32079" spans="1:14" x14ac:dyDescent="0.35">
      <c r="A32079" t="s">
        <v>30758</v>
      </c>
      <c r="B32079" t="s">
        <v>31279</v>
      </c>
      <c r="C32079" t="s">
        <v>31286</v>
      </c>
      <c r="D32079" t="s">
        <v>19</v>
      </c>
      <c r="E32079" t="s">
        <v>20</v>
      </c>
      <c r="F32079" t="s">
        <v>21</v>
      </c>
      <c r="G32079" t="s">
        <v>21</v>
      </c>
      <c r="H32079" t="s">
        <v>22</v>
      </c>
      <c r="I32079" t="s">
        <v>20</v>
      </c>
      <c r="J32079" t="s">
        <v>30</v>
      </c>
      <c r="K32079" t="s">
        <v>22</v>
      </c>
      <c r="L32079" t="s">
        <v>21</v>
      </c>
      <c r="M32079" t="s">
        <v>20</v>
      </c>
      <c r="N32079" t="s">
        <v>30</v>
      </c>
    </row>
    <row r="32080" spans="1:14" x14ac:dyDescent="0.35">
      <c r="A32080" t="s">
        <v>30758</v>
      </c>
      <c r="B32080" t="s">
        <v>31279</v>
      </c>
      <c r="C32080" t="s">
        <v>31287</v>
      </c>
      <c r="D32080" t="s">
        <v>22</v>
      </c>
      <c r="E32080" t="s">
        <v>22</v>
      </c>
      <c r="F32080" t="s">
        <v>21</v>
      </c>
      <c r="G32080" t="s">
        <v>22</v>
      </c>
      <c r="H32080" t="s">
        <v>22</v>
      </c>
      <c r="I32080" t="s">
        <v>20</v>
      </c>
      <c r="J32080" t="s">
        <v>30</v>
      </c>
      <c r="K32080" t="s">
        <v>22</v>
      </c>
      <c r="L32080" t="s">
        <v>21</v>
      </c>
      <c r="M32080" t="s">
        <v>20</v>
      </c>
      <c r="N32080" t="s">
        <v>30</v>
      </c>
    </row>
    <row r="32081" spans="1:14" x14ac:dyDescent="0.35">
      <c r="A32081" t="s">
        <v>30758</v>
      </c>
      <c r="B32081" t="s">
        <v>31288</v>
      </c>
      <c r="C32081" t="s">
        <v>31289</v>
      </c>
      <c r="D32081" t="s">
        <v>21</v>
      </c>
      <c r="E32081" t="s">
        <v>20</v>
      </c>
      <c r="F32081" t="s">
        <v>21</v>
      </c>
      <c r="G32081" t="s">
        <v>21</v>
      </c>
      <c r="H32081" t="s">
        <v>19</v>
      </c>
      <c r="I32081" t="s">
        <v>20</v>
      </c>
      <c r="J32081" t="s">
        <v>30</v>
      </c>
      <c r="K32081" t="s">
        <v>21</v>
      </c>
      <c r="L32081" t="s">
        <v>30</v>
      </c>
      <c r="M32081" t="s">
        <v>20</v>
      </c>
      <c r="N32081" t="s">
        <v>19</v>
      </c>
    </row>
    <row r="32082" spans="1:14" x14ac:dyDescent="0.35">
      <c r="A32082" t="s">
        <v>30758</v>
      </c>
      <c r="B32082" t="s">
        <v>31288</v>
      </c>
      <c r="C32082" t="s">
        <v>31290</v>
      </c>
      <c r="D32082" t="s">
        <v>21</v>
      </c>
      <c r="E32082" t="s">
        <v>20</v>
      </c>
      <c r="F32082" t="s">
        <v>21</v>
      </c>
      <c r="G32082" t="s">
        <v>21</v>
      </c>
      <c r="H32082" t="s">
        <v>19</v>
      </c>
      <c r="I32082" t="s">
        <v>20</v>
      </c>
      <c r="J32082" t="s">
        <v>30</v>
      </c>
      <c r="K32082" t="s">
        <v>21</v>
      </c>
      <c r="L32082" t="s">
        <v>30</v>
      </c>
      <c r="M32082" t="s">
        <v>20</v>
      </c>
      <c r="N32082" t="s">
        <v>19</v>
      </c>
    </row>
    <row r="32083" spans="1:14" x14ac:dyDescent="0.35">
      <c r="A32083" t="s">
        <v>30758</v>
      </c>
      <c r="B32083" t="s">
        <v>31288</v>
      </c>
      <c r="C32083" t="s">
        <v>31291</v>
      </c>
      <c r="D32083" t="s">
        <v>21</v>
      </c>
      <c r="E32083" t="s">
        <v>20</v>
      </c>
      <c r="F32083" t="s">
        <v>21</v>
      </c>
      <c r="G32083" t="s">
        <v>22</v>
      </c>
      <c r="H32083" t="s">
        <v>19</v>
      </c>
      <c r="I32083" t="s">
        <v>20</v>
      </c>
      <c r="J32083" t="s">
        <v>30</v>
      </c>
      <c r="K32083" t="s">
        <v>21</v>
      </c>
      <c r="L32083" t="s">
        <v>30</v>
      </c>
      <c r="M32083" t="s">
        <v>20</v>
      </c>
      <c r="N32083" t="s">
        <v>19</v>
      </c>
    </row>
    <row r="32084" spans="1:14" x14ac:dyDescent="0.35">
      <c r="A32084" t="s">
        <v>30758</v>
      </c>
      <c r="B32084" t="s">
        <v>31288</v>
      </c>
      <c r="C32084" t="s">
        <v>31292</v>
      </c>
      <c r="D32084" t="s">
        <v>21</v>
      </c>
      <c r="E32084" t="s">
        <v>20</v>
      </c>
      <c r="F32084" t="s">
        <v>21</v>
      </c>
      <c r="G32084" t="s">
        <v>21</v>
      </c>
      <c r="H32084" t="s">
        <v>19</v>
      </c>
      <c r="I32084" t="s">
        <v>20</v>
      </c>
      <c r="J32084" t="s">
        <v>30</v>
      </c>
      <c r="K32084" t="s">
        <v>21</v>
      </c>
      <c r="L32084" t="s">
        <v>30</v>
      </c>
      <c r="M32084" t="s">
        <v>20</v>
      </c>
      <c r="N32084" t="s">
        <v>19</v>
      </c>
    </row>
    <row r="32085" spans="1:14" x14ac:dyDescent="0.35">
      <c r="A32085" t="s">
        <v>30758</v>
      </c>
      <c r="B32085" t="s">
        <v>31288</v>
      </c>
      <c r="C32085" t="s">
        <v>31293</v>
      </c>
      <c r="D32085" t="s">
        <v>21</v>
      </c>
      <c r="E32085" t="s">
        <v>20</v>
      </c>
      <c r="F32085" t="s">
        <v>21</v>
      </c>
      <c r="G32085" t="s">
        <v>22</v>
      </c>
      <c r="H32085" t="s">
        <v>19</v>
      </c>
      <c r="I32085" t="s">
        <v>20</v>
      </c>
      <c r="J32085" t="s">
        <v>30</v>
      </c>
      <c r="K32085" t="s">
        <v>21</v>
      </c>
      <c r="L32085" t="s">
        <v>30</v>
      </c>
      <c r="M32085" t="s">
        <v>20</v>
      </c>
      <c r="N32085" t="s">
        <v>19</v>
      </c>
    </row>
    <row r="32086" spans="1:14" x14ac:dyDescent="0.35">
      <c r="A32086" t="s">
        <v>30758</v>
      </c>
      <c r="B32086" t="s">
        <v>31288</v>
      </c>
      <c r="C32086" t="s">
        <v>31294</v>
      </c>
      <c r="D32086" t="s">
        <v>30</v>
      </c>
      <c r="E32086" t="s">
        <v>20</v>
      </c>
      <c r="F32086" t="s">
        <v>21</v>
      </c>
      <c r="G32086" t="s">
        <v>30</v>
      </c>
      <c r="H32086" t="s">
        <v>19</v>
      </c>
      <c r="I32086" t="s">
        <v>20</v>
      </c>
      <c r="J32086" t="s">
        <v>30</v>
      </c>
      <c r="K32086" t="s">
        <v>21</v>
      </c>
      <c r="L32086" t="s">
        <v>30</v>
      </c>
      <c r="M32086" t="s">
        <v>20</v>
      </c>
      <c r="N32086" t="s">
        <v>19</v>
      </c>
    </row>
    <row r="32087" spans="1:14" x14ac:dyDescent="0.35">
      <c r="A32087" t="s">
        <v>30758</v>
      </c>
      <c r="B32087" t="s">
        <v>31288</v>
      </c>
      <c r="C32087" t="s">
        <v>31295</v>
      </c>
      <c r="D32087" t="s">
        <v>21</v>
      </c>
      <c r="E32087" t="s">
        <v>20</v>
      </c>
      <c r="F32087" t="s">
        <v>21</v>
      </c>
      <c r="G32087" t="s">
        <v>21</v>
      </c>
      <c r="H32087" t="s">
        <v>19</v>
      </c>
      <c r="I32087" t="s">
        <v>20</v>
      </c>
      <c r="J32087" t="s">
        <v>30</v>
      </c>
      <c r="K32087" t="s">
        <v>21</v>
      </c>
      <c r="L32087" t="s">
        <v>30</v>
      </c>
      <c r="M32087" t="s">
        <v>20</v>
      </c>
      <c r="N32087" t="s">
        <v>19</v>
      </c>
    </row>
    <row r="32088" spans="1:14" x14ac:dyDescent="0.35">
      <c r="A32088" t="s">
        <v>30758</v>
      </c>
      <c r="B32088" t="s">
        <v>31288</v>
      </c>
      <c r="C32088" t="s">
        <v>31296</v>
      </c>
      <c r="D32088" t="s">
        <v>21</v>
      </c>
      <c r="E32088" t="s">
        <v>20</v>
      </c>
      <c r="F32088" t="s">
        <v>21</v>
      </c>
      <c r="G32088" t="s">
        <v>30</v>
      </c>
      <c r="H32088" t="s">
        <v>19</v>
      </c>
      <c r="I32088" t="s">
        <v>20</v>
      </c>
      <c r="J32088" t="s">
        <v>30</v>
      </c>
      <c r="K32088" t="s">
        <v>21</v>
      </c>
      <c r="L32088" t="s">
        <v>30</v>
      </c>
      <c r="M32088" t="s">
        <v>20</v>
      </c>
      <c r="N32088" t="s">
        <v>19</v>
      </c>
    </row>
    <row r="32089" spans="1:14" x14ac:dyDescent="0.35">
      <c r="A32089" t="s">
        <v>30758</v>
      </c>
      <c r="B32089" t="s">
        <v>31297</v>
      </c>
      <c r="C32089" t="s">
        <v>31298</v>
      </c>
      <c r="D32089" t="s">
        <v>21</v>
      </c>
      <c r="E32089" t="s">
        <v>20</v>
      </c>
      <c r="F32089" t="s">
        <v>21</v>
      </c>
      <c r="G32089" t="s">
        <v>21</v>
      </c>
      <c r="H32089" t="s">
        <v>19</v>
      </c>
      <c r="I32089" t="s">
        <v>20</v>
      </c>
      <c r="J32089" t="s">
        <v>30</v>
      </c>
      <c r="K32089" t="s">
        <v>21</v>
      </c>
      <c r="L32089" t="s">
        <v>30</v>
      </c>
      <c r="M32089" t="s">
        <v>20</v>
      </c>
      <c r="N32089" t="s">
        <v>19</v>
      </c>
    </row>
    <row r="32090" spans="1:14" x14ac:dyDescent="0.35">
      <c r="A32090" t="s">
        <v>30758</v>
      </c>
      <c r="B32090" t="s">
        <v>31297</v>
      </c>
      <c r="C32090" t="s">
        <v>31299</v>
      </c>
      <c r="D32090" t="s">
        <v>20</v>
      </c>
      <c r="E32090" t="s">
        <v>20</v>
      </c>
      <c r="F32090" t="s">
        <v>21</v>
      </c>
      <c r="G32090" t="s">
        <v>21</v>
      </c>
      <c r="H32090" t="s">
        <v>19</v>
      </c>
      <c r="I32090" t="s">
        <v>20</v>
      </c>
      <c r="J32090" t="s">
        <v>30</v>
      </c>
      <c r="K32090" t="s">
        <v>21</v>
      </c>
      <c r="L32090" t="s">
        <v>30</v>
      </c>
      <c r="M32090" t="s">
        <v>20</v>
      </c>
      <c r="N32090" t="s">
        <v>19</v>
      </c>
    </row>
    <row r="32091" spans="1:14" x14ac:dyDescent="0.35">
      <c r="A32091" t="s">
        <v>30758</v>
      </c>
      <c r="B32091" t="s">
        <v>31297</v>
      </c>
      <c r="C32091" t="s">
        <v>31300</v>
      </c>
      <c r="D32091" t="s">
        <v>22</v>
      </c>
      <c r="E32091" t="s">
        <v>20</v>
      </c>
      <c r="F32091" t="s">
        <v>21</v>
      </c>
      <c r="G32091" t="s">
        <v>22</v>
      </c>
      <c r="H32091" t="s">
        <v>22</v>
      </c>
      <c r="I32091" t="s">
        <v>20</v>
      </c>
      <c r="J32091" t="s">
        <v>19</v>
      </c>
      <c r="K32091" t="s">
        <v>22</v>
      </c>
      <c r="L32091" t="s">
        <v>30</v>
      </c>
      <c r="M32091" t="s">
        <v>20</v>
      </c>
      <c r="N32091" t="s">
        <v>19</v>
      </c>
    </row>
    <row r="32092" spans="1:14" x14ac:dyDescent="0.35">
      <c r="A32092" t="s">
        <v>30758</v>
      </c>
      <c r="B32092" t="s">
        <v>31297</v>
      </c>
      <c r="C32092" t="s">
        <v>31301</v>
      </c>
      <c r="D32092" t="s">
        <v>21</v>
      </c>
      <c r="E32092" t="s">
        <v>20</v>
      </c>
      <c r="F32092" t="s">
        <v>21</v>
      </c>
      <c r="G32092" t="s">
        <v>21</v>
      </c>
      <c r="H32092" t="s">
        <v>19</v>
      </c>
      <c r="I32092" t="s">
        <v>20</v>
      </c>
      <c r="J32092" t="s">
        <v>19</v>
      </c>
      <c r="K32092" t="s">
        <v>21</v>
      </c>
      <c r="L32092" t="s">
        <v>30</v>
      </c>
      <c r="M32092" t="s">
        <v>20</v>
      </c>
      <c r="N32092" t="s">
        <v>19</v>
      </c>
    </row>
    <row r="32093" spans="1:14" x14ac:dyDescent="0.35">
      <c r="A32093" t="s">
        <v>30758</v>
      </c>
      <c r="B32093" t="s">
        <v>31297</v>
      </c>
      <c r="C32093" t="s">
        <v>31302</v>
      </c>
      <c r="D32093" t="s">
        <v>30</v>
      </c>
      <c r="E32093" t="s">
        <v>20</v>
      </c>
      <c r="F32093" t="s">
        <v>21</v>
      </c>
      <c r="G32093" t="s">
        <v>22</v>
      </c>
      <c r="H32093" t="s">
        <v>22</v>
      </c>
      <c r="I32093" t="s">
        <v>20</v>
      </c>
      <c r="J32093" t="s">
        <v>19</v>
      </c>
      <c r="K32093" t="s">
        <v>22</v>
      </c>
      <c r="L32093" t="s">
        <v>30</v>
      </c>
      <c r="M32093" t="s">
        <v>20</v>
      </c>
      <c r="N32093" t="s">
        <v>19</v>
      </c>
    </row>
    <row r="32094" spans="1:14" x14ac:dyDescent="0.35">
      <c r="A32094" t="s">
        <v>30758</v>
      </c>
      <c r="B32094" t="s">
        <v>31297</v>
      </c>
      <c r="C32094" t="s">
        <v>31303</v>
      </c>
      <c r="D32094" t="s">
        <v>30</v>
      </c>
      <c r="E32094" t="s">
        <v>20</v>
      </c>
      <c r="F32094" t="s">
        <v>21</v>
      </c>
      <c r="G32094" t="s">
        <v>22</v>
      </c>
      <c r="H32094" t="s">
        <v>22</v>
      </c>
      <c r="I32094" t="s">
        <v>20</v>
      </c>
      <c r="J32094" t="s">
        <v>30</v>
      </c>
      <c r="K32094" t="s">
        <v>21</v>
      </c>
      <c r="L32094" t="s">
        <v>30</v>
      </c>
      <c r="M32094" t="s">
        <v>20</v>
      </c>
      <c r="N32094" t="s">
        <v>19</v>
      </c>
    </row>
    <row r="32095" spans="1:14" x14ac:dyDescent="0.35">
      <c r="A32095" t="s">
        <v>30758</v>
      </c>
      <c r="B32095" t="s">
        <v>31297</v>
      </c>
      <c r="C32095" t="s">
        <v>31304</v>
      </c>
      <c r="D32095" t="s">
        <v>21</v>
      </c>
      <c r="E32095" t="s">
        <v>20</v>
      </c>
      <c r="F32095" t="s">
        <v>21</v>
      </c>
      <c r="G32095" t="s">
        <v>21</v>
      </c>
      <c r="H32095" t="s">
        <v>19</v>
      </c>
      <c r="I32095" t="s">
        <v>20</v>
      </c>
      <c r="J32095" t="s">
        <v>19</v>
      </c>
      <c r="K32095" t="s">
        <v>21</v>
      </c>
      <c r="L32095" t="s">
        <v>30</v>
      </c>
      <c r="M32095" t="s">
        <v>20</v>
      </c>
      <c r="N32095" t="s">
        <v>19</v>
      </c>
    </row>
    <row r="32096" spans="1:14" x14ac:dyDescent="0.35">
      <c r="A32096" t="s">
        <v>30758</v>
      </c>
      <c r="B32096" t="s">
        <v>31297</v>
      </c>
      <c r="C32096" t="s">
        <v>31305</v>
      </c>
      <c r="D32096" t="s">
        <v>21</v>
      </c>
      <c r="E32096" t="s">
        <v>20</v>
      </c>
      <c r="F32096" t="s">
        <v>21</v>
      </c>
      <c r="G32096" t="s">
        <v>21</v>
      </c>
      <c r="H32096" t="s">
        <v>22</v>
      </c>
      <c r="I32096" t="s">
        <v>20</v>
      </c>
      <c r="J32096" t="s">
        <v>19</v>
      </c>
      <c r="K32096" t="s">
        <v>21</v>
      </c>
      <c r="L32096" t="s">
        <v>30</v>
      </c>
      <c r="M32096" t="s">
        <v>20</v>
      </c>
      <c r="N32096" t="s">
        <v>19</v>
      </c>
    </row>
    <row r="32097" spans="1:14" x14ac:dyDescent="0.35">
      <c r="A32097" t="s">
        <v>30758</v>
      </c>
      <c r="B32097" t="s">
        <v>31297</v>
      </c>
      <c r="C32097" t="s">
        <v>31306</v>
      </c>
      <c r="D32097" t="s">
        <v>21</v>
      </c>
      <c r="E32097" t="s">
        <v>20</v>
      </c>
      <c r="F32097" t="s">
        <v>21</v>
      </c>
      <c r="G32097" t="s">
        <v>21</v>
      </c>
      <c r="H32097" t="s">
        <v>22</v>
      </c>
      <c r="I32097" t="s">
        <v>20</v>
      </c>
      <c r="J32097" t="s">
        <v>19</v>
      </c>
      <c r="K32097" t="s">
        <v>21</v>
      </c>
      <c r="L32097" t="s">
        <v>30</v>
      </c>
      <c r="M32097" t="s">
        <v>20</v>
      </c>
      <c r="N32097" t="s">
        <v>19</v>
      </c>
    </row>
    <row r="32098" spans="1:14" x14ac:dyDescent="0.35">
      <c r="A32098" t="s">
        <v>30758</v>
      </c>
      <c r="B32098" t="s">
        <v>31307</v>
      </c>
      <c r="C32098" t="s">
        <v>31308</v>
      </c>
      <c r="D32098" t="s">
        <v>21</v>
      </c>
      <c r="E32098" t="s">
        <v>20</v>
      </c>
      <c r="F32098" t="s">
        <v>21</v>
      </c>
      <c r="G32098" t="s">
        <v>21</v>
      </c>
      <c r="H32098" t="s">
        <v>19</v>
      </c>
      <c r="I32098" t="s">
        <v>20</v>
      </c>
      <c r="J32098" t="s">
        <v>22</v>
      </c>
      <c r="K32098" t="s">
        <v>20</v>
      </c>
      <c r="L32098" t="s">
        <v>30</v>
      </c>
      <c r="M32098" t="s">
        <v>20</v>
      </c>
      <c r="N32098" t="s">
        <v>20</v>
      </c>
    </row>
    <row r="32099" spans="1:14" x14ac:dyDescent="0.35">
      <c r="A32099" t="s">
        <v>30758</v>
      </c>
      <c r="B32099" t="s">
        <v>31307</v>
      </c>
      <c r="C32099" t="s">
        <v>31309</v>
      </c>
      <c r="D32099" t="s">
        <v>21</v>
      </c>
      <c r="E32099" t="s">
        <v>20</v>
      </c>
      <c r="F32099" t="s">
        <v>21</v>
      </c>
      <c r="G32099" t="s">
        <v>22</v>
      </c>
      <c r="H32099" t="s">
        <v>19</v>
      </c>
      <c r="I32099" t="s">
        <v>20</v>
      </c>
      <c r="J32099" t="s">
        <v>22</v>
      </c>
      <c r="K32099" t="s">
        <v>21</v>
      </c>
      <c r="L32099" t="s">
        <v>30</v>
      </c>
      <c r="M32099" t="s">
        <v>20</v>
      </c>
      <c r="N32099" t="s">
        <v>30</v>
      </c>
    </row>
    <row r="32100" spans="1:14" x14ac:dyDescent="0.35">
      <c r="A32100" t="s">
        <v>30758</v>
      </c>
      <c r="B32100" t="s">
        <v>31307</v>
      </c>
      <c r="C32100" t="s">
        <v>31310</v>
      </c>
      <c r="D32100" t="s">
        <v>20</v>
      </c>
      <c r="E32100" t="s">
        <v>20</v>
      </c>
      <c r="F32100" t="s">
        <v>21</v>
      </c>
      <c r="G32100" t="s">
        <v>21</v>
      </c>
      <c r="H32100" t="s">
        <v>19</v>
      </c>
      <c r="I32100" t="s">
        <v>20</v>
      </c>
      <c r="J32100" t="s">
        <v>22</v>
      </c>
      <c r="K32100" t="s">
        <v>21</v>
      </c>
      <c r="L32100" t="s">
        <v>22</v>
      </c>
      <c r="M32100" t="s">
        <v>20</v>
      </c>
      <c r="N32100" t="s">
        <v>30</v>
      </c>
    </row>
    <row r="32101" spans="1:14" x14ac:dyDescent="0.35">
      <c r="A32101" t="s">
        <v>30758</v>
      </c>
      <c r="B32101" t="s">
        <v>31307</v>
      </c>
      <c r="C32101" t="s">
        <v>31311</v>
      </c>
      <c r="D32101" t="s">
        <v>21</v>
      </c>
      <c r="E32101" t="s">
        <v>20</v>
      </c>
      <c r="F32101" t="s">
        <v>21</v>
      </c>
      <c r="G32101" t="s">
        <v>21</v>
      </c>
      <c r="H32101" t="s">
        <v>19</v>
      </c>
      <c r="I32101" t="s">
        <v>20</v>
      </c>
      <c r="J32101" t="s">
        <v>22</v>
      </c>
      <c r="K32101" t="s">
        <v>21</v>
      </c>
      <c r="L32101" t="s">
        <v>30</v>
      </c>
      <c r="M32101" t="s">
        <v>20</v>
      </c>
      <c r="N32101" t="s">
        <v>30</v>
      </c>
    </row>
    <row r="32102" spans="1:14" x14ac:dyDescent="0.35">
      <c r="A32102" t="s">
        <v>30758</v>
      </c>
      <c r="B32102" t="s">
        <v>31307</v>
      </c>
      <c r="C32102" t="s">
        <v>31312</v>
      </c>
      <c r="D32102" t="s">
        <v>22</v>
      </c>
      <c r="E32102" t="s">
        <v>20</v>
      </c>
      <c r="F32102" t="s">
        <v>21</v>
      </c>
      <c r="G32102" t="s">
        <v>22</v>
      </c>
      <c r="H32102" t="s">
        <v>19</v>
      </c>
      <c r="I32102" t="s">
        <v>20</v>
      </c>
      <c r="J32102" t="s">
        <v>22</v>
      </c>
      <c r="K32102" t="s">
        <v>21</v>
      </c>
      <c r="L32102" t="s">
        <v>22</v>
      </c>
      <c r="M32102" t="s">
        <v>20</v>
      </c>
      <c r="N32102" t="s">
        <v>30</v>
      </c>
    </row>
    <row r="32103" spans="1:14" x14ac:dyDescent="0.35">
      <c r="A32103" t="s">
        <v>30758</v>
      </c>
      <c r="B32103" t="s">
        <v>31307</v>
      </c>
      <c r="C32103" t="s">
        <v>31313</v>
      </c>
      <c r="D32103" t="s">
        <v>30</v>
      </c>
      <c r="E32103" t="s">
        <v>20</v>
      </c>
      <c r="F32103" t="s">
        <v>21</v>
      </c>
      <c r="G32103" t="s">
        <v>30</v>
      </c>
      <c r="H32103" t="s">
        <v>19</v>
      </c>
      <c r="I32103" t="s">
        <v>20</v>
      </c>
      <c r="J32103" t="s">
        <v>22</v>
      </c>
      <c r="K32103" t="s">
        <v>21</v>
      </c>
      <c r="L32103" t="s">
        <v>22</v>
      </c>
      <c r="M32103" t="s">
        <v>20</v>
      </c>
      <c r="N32103" t="s">
        <v>30</v>
      </c>
    </row>
    <row r="32104" spans="1:14" x14ac:dyDescent="0.35">
      <c r="A32104" t="s">
        <v>30758</v>
      </c>
      <c r="B32104" t="s">
        <v>31307</v>
      </c>
      <c r="C32104" t="s">
        <v>31314</v>
      </c>
      <c r="D32104" t="s">
        <v>21</v>
      </c>
      <c r="E32104" t="s">
        <v>20</v>
      </c>
      <c r="F32104" t="s">
        <v>21</v>
      </c>
      <c r="G32104" t="s">
        <v>21</v>
      </c>
      <c r="H32104" t="s">
        <v>19</v>
      </c>
      <c r="I32104" t="s">
        <v>20</v>
      </c>
      <c r="J32104" t="s">
        <v>22</v>
      </c>
      <c r="K32104" t="s">
        <v>21</v>
      </c>
      <c r="L32104" t="s">
        <v>30</v>
      </c>
      <c r="M32104" t="s">
        <v>20</v>
      </c>
      <c r="N32104" t="s">
        <v>30</v>
      </c>
    </row>
    <row r="32105" spans="1:14" x14ac:dyDescent="0.35">
      <c r="A32105" t="s">
        <v>30758</v>
      </c>
      <c r="B32105" t="s">
        <v>31307</v>
      </c>
      <c r="C32105" t="s">
        <v>31315</v>
      </c>
      <c r="D32105" t="s">
        <v>21</v>
      </c>
      <c r="E32105" t="s">
        <v>20</v>
      </c>
      <c r="F32105" t="s">
        <v>21</v>
      </c>
      <c r="G32105" t="s">
        <v>21</v>
      </c>
      <c r="H32105" t="s">
        <v>19</v>
      </c>
      <c r="I32105" t="s">
        <v>20</v>
      </c>
      <c r="J32105" t="s">
        <v>22</v>
      </c>
      <c r="K32105" t="s">
        <v>21</v>
      </c>
      <c r="L32105" t="s">
        <v>30</v>
      </c>
      <c r="M32105" t="s">
        <v>20</v>
      </c>
      <c r="N32105" t="s">
        <v>30</v>
      </c>
    </row>
    <row r="32106" spans="1:14" x14ac:dyDescent="0.35">
      <c r="A32106" t="s">
        <v>30758</v>
      </c>
      <c r="B32106" t="s">
        <v>31307</v>
      </c>
      <c r="C32106" t="s">
        <v>31316</v>
      </c>
      <c r="D32106" t="s">
        <v>21</v>
      </c>
      <c r="E32106" t="s">
        <v>20</v>
      </c>
      <c r="F32106" t="s">
        <v>21</v>
      </c>
      <c r="G32106" t="s">
        <v>21</v>
      </c>
      <c r="H32106" t="s">
        <v>19</v>
      </c>
      <c r="I32106" t="s">
        <v>20</v>
      </c>
      <c r="J32106" t="s">
        <v>22</v>
      </c>
      <c r="K32106" t="s">
        <v>21</v>
      </c>
      <c r="L32106" t="s">
        <v>22</v>
      </c>
      <c r="M32106" t="s">
        <v>20</v>
      </c>
      <c r="N32106" t="s">
        <v>30</v>
      </c>
    </row>
    <row r="32107" spans="1:14" x14ac:dyDescent="0.35">
      <c r="A32107" t="s">
        <v>30758</v>
      </c>
      <c r="B32107" t="s">
        <v>31307</v>
      </c>
      <c r="C32107" t="s">
        <v>31317</v>
      </c>
      <c r="D32107" t="s">
        <v>21</v>
      </c>
      <c r="E32107" t="s">
        <v>20</v>
      </c>
      <c r="F32107" t="s">
        <v>21</v>
      </c>
      <c r="G32107" t="s">
        <v>21</v>
      </c>
      <c r="H32107" t="s">
        <v>19</v>
      </c>
      <c r="I32107" t="s">
        <v>20</v>
      </c>
      <c r="J32107" t="s">
        <v>22</v>
      </c>
      <c r="K32107" t="s">
        <v>21</v>
      </c>
      <c r="L32107" t="s">
        <v>30</v>
      </c>
      <c r="M32107" t="s">
        <v>20</v>
      </c>
      <c r="N32107" t="s">
        <v>30</v>
      </c>
    </row>
    <row r="32108" spans="1:14" x14ac:dyDescent="0.35">
      <c r="A32108" t="s">
        <v>30758</v>
      </c>
      <c r="B32108" t="s">
        <v>31307</v>
      </c>
      <c r="C32108" t="s">
        <v>31318</v>
      </c>
      <c r="D32108" t="s">
        <v>21</v>
      </c>
      <c r="E32108" t="s">
        <v>20</v>
      </c>
      <c r="F32108" t="s">
        <v>21</v>
      </c>
      <c r="G32108" t="s">
        <v>21</v>
      </c>
      <c r="H32108" t="s">
        <v>19</v>
      </c>
      <c r="I32108" t="s">
        <v>20</v>
      </c>
      <c r="J32108" t="s">
        <v>22</v>
      </c>
      <c r="K32108" t="s">
        <v>21</v>
      </c>
      <c r="L32108" t="s">
        <v>22</v>
      </c>
      <c r="M32108" t="s">
        <v>20</v>
      </c>
      <c r="N32108" t="s">
        <v>30</v>
      </c>
    </row>
    <row r="32109" spans="1:14" x14ac:dyDescent="0.35">
      <c r="A32109" t="s">
        <v>30758</v>
      </c>
      <c r="B32109" t="s">
        <v>31307</v>
      </c>
      <c r="C32109" t="s">
        <v>31319</v>
      </c>
      <c r="D32109" t="s">
        <v>21</v>
      </c>
      <c r="E32109" t="s">
        <v>20</v>
      </c>
      <c r="F32109" t="s">
        <v>21</v>
      </c>
      <c r="G32109" t="s">
        <v>30</v>
      </c>
      <c r="H32109" t="s">
        <v>19</v>
      </c>
      <c r="I32109" t="s">
        <v>20</v>
      </c>
      <c r="J32109" t="s">
        <v>22</v>
      </c>
      <c r="K32109" t="s">
        <v>21</v>
      </c>
      <c r="L32109" t="s">
        <v>22</v>
      </c>
      <c r="M32109" t="s">
        <v>20</v>
      </c>
      <c r="N32109" t="s">
        <v>30</v>
      </c>
    </row>
    <row r="32110" spans="1:14" x14ac:dyDescent="0.35">
      <c r="A32110" t="s">
        <v>30758</v>
      </c>
      <c r="B32110" t="s">
        <v>31307</v>
      </c>
      <c r="C32110" t="s">
        <v>31320</v>
      </c>
      <c r="D32110" t="s">
        <v>21</v>
      </c>
      <c r="E32110" t="s">
        <v>20</v>
      </c>
      <c r="F32110" t="s">
        <v>21</v>
      </c>
      <c r="G32110" t="s">
        <v>21</v>
      </c>
      <c r="H32110" t="s">
        <v>19</v>
      </c>
      <c r="I32110" t="s">
        <v>20</v>
      </c>
      <c r="J32110" t="s">
        <v>22</v>
      </c>
      <c r="K32110" t="s">
        <v>21</v>
      </c>
      <c r="L32110" t="s">
        <v>30</v>
      </c>
      <c r="M32110" t="s">
        <v>20</v>
      </c>
      <c r="N32110" t="s">
        <v>30</v>
      </c>
    </row>
    <row r="32111" spans="1:14" x14ac:dyDescent="0.35">
      <c r="A32111" t="s">
        <v>30758</v>
      </c>
      <c r="B32111" t="s">
        <v>31307</v>
      </c>
      <c r="C32111" t="s">
        <v>31321</v>
      </c>
      <c r="D32111" t="s">
        <v>21</v>
      </c>
      <c r="E32111" t="s">
        <v>20</v>
      </c>
      <c r="F32111" t="s">
        <v>21</v>
      </c>
      <c r="G32111" t="s">
        <v>21</v>
      </c>
      <c r="H32111" t="s">
        <v>19</v>
      </c>
      <c r="I32111" t="s">
        <v>20</v>
      </c>
      <c r="J32111" t="s">
        <v>22</v>
      </c>
      <c r="K32111" t="s">
        <v>21</v>
      </c>
      <c r="L32111" t="s">
        <v>22</v>
      </c>
      <c r="M32111" t="s">
        <v>20</v>
      </c>
      <c r="N32111" t="s">
        <v>30</v>
      </c>
    </row>
    <row r="32112" spans="1:14" x14ac:dyDescent="0.35">
      <c r="A32112" t="s">
        <v>30758</v>
      </c>
      <c r="B32112" t="s">
        <v>31307</v>
      </c>
      <c r="C32112" t="s">
        <v>31322</v>
      </c>
      <c r="D32112" t="s">
        <v>21</v>
      </c>
      <c r="E32112" t="s">
        <v>20</v>
      </c>
      <c r="F32112" t="s">
        <v>21</v>
      </c>
      <c r="G32112" t="s">
        <v>21</v>
      </c>
      <c r="H32112" t="s">
        <v>19</v>
      </c>
      <c r="I32112" t="s">
        <v>20</v>
      </c>
      <c r="J32112" t="s">
        <v>22</v>
      </c>
      <c r="K32112" t="s">
        <v>21</v>
      </c>
      <c r="L32112" t="s">
        <v>22</v>
      </c>
      <c r="M32112" t="s">
        <v>20</v>
      </c>
      <c r="N32112" t="s">
        <v>30</v>
      </c>
    </row>
    <row r="32113" spans="1:14" x14ac:dyDescent="0.35">
      <c r="A32113" t="s">
        <v>30758</v>
      </c>
      <c r="B32113" t="s">
        <v>31323</v>
      </c>
      <c r="C32113" t="s">
        <v>31324</v>
      </c>
      <c r="D32113" t="s">
        <v>22</v>
      </c>
      <c r="E32113" t="s">
        <v>20</v>
      </c>
      <c r="F32113" t="s">
        <v>21</v>
      </c>
      <c r="G32113" t="s">
        <v>21</v>
      </c>
      <c r="H32113" t="s">
        <v>30</v>
      </c>
      <c r="I32113" t="s">
        <v>20</v>
      </c>
      <c r="J32113" t="s">
        <v>30</v>
      </c>
      <c r="K32113" t="s">
        <v>22</v>
      </c>
      <c r="L32113" t="s">
        <v>19</v>
      </c>
      <c r="M32113" t="s">
        <v>20</v>
      </c>
      <c r="N32113" t="s">
        <v>30</v>
      </c>
    </row>
    <row r="32114" spans="1:14" x14ac:dyDescent="0.35">
      <c r="A32114" t="s">
        <v>30758</v>
      </c>
      <c r="B32114" t="s">
        <v>31323</v>
      </c>
      <c r="C32114" t="s">
        <v>21837</v>
      </c>
      <c r="D32114" t="s">
        <v>30</v>
      </c>
      <c r="E32114" t="s">
        <v>20</v>
      </c>
      <c r="F32114" t="s">
        <v>21</v>
      </c>
      <c r="G32114" t="s">
        <v>22</v>
      </c>
      <c r="H32114" t="s">
        <v>30</v>
      </c>
      <c r="I32114" t="s">
        <v>20</v>
      </c>
      <c r="J32114" t="s">
        <v>30</v>
      </c>
      <c r="K32114" t="s">
        <v>22</v>
      </c>
      <c r="L32114" t="s">
        <v>19</v>
      </c>
      <c r="M32114" t="s">
        <v>20</v>
      </c>
      <c r="N32114" t="s">
        <v>30</v>
      </c>
    </row>
    <row r="32115" spans="1:14" x14ac:dyDescent="0.35">
      <c r="A32115" t="s">
        <v>30758</v>
      </c>
      <c r="B32115" t="s">
        <v>31323</v>
      </c>
      <c r="C32115" t="s">
        <v>31325</v>
      </c>
      <c r="D32115" t="s">
        <v>30</v>
      </c>
      <c r="E32115" t="s">
        <v>20</v>
      </c>
      <c r="F32115" t="s">
        <v>21</v>
      </c>
      <c r="G32115" t="s">
        <v>22</v>
      </c>
      <c r="H32115" t="s">
        <v>30</v>
      </c>
      <c r="I32115" t="s">
        <v>20</v>
      </c>
      <c r="J32115" t="s">
        <v>30</v>
      </c>
      <c r="K32115" t="s">
        <v>22</v>
      </c>
      <c r="L32115" t="s">
        <v>19</v>
      </c>
      <c r="M32115" t="s">
        <v>20</v>
      </c>
      <c r="N32115" t="s">
        <v>30</v>
      </c>
    </row>
    <row r="32116" spans="1:14" x14ac:dyDescent="0.35">
      <c r="A32116" t="s">
        <v>30758</v>
      </c>
      <c r="B32116" t="s">
        <v>31323</v>
      </c>
      <c r="C32116" t="s">
        <v>31326</v>
      </c>
      <c r="D32116" t="s">
        <v>22</v>
      </c>
      <c r="E32116" t="s">
        <v>20</v>
      </c>
      <c r="F32116" t="s">
        <v>21</v>
      </c>
      <c r="G32116" t="s">
        <v>22</v>
      </c>
      <c r="H32116" t="s">
        <v>30</v>
      </c>
      <c r="I32116" t="s">
        <v>20</v>
      </c>
      <c r="J32116" t="s">
        <v>30</v>
      </c>
      <c r="K32116" t="s">
        <v>22</v>
      </c>
      <c r="L32116" t="s">
        <v>19</v>
      </c>
      <c r="M32116" t="s">
        <v>20</v>
      </c>
      <c r="N32116" t="s">
        <v>30</v>
      </c>
    </row>
    <row r="32117" spans="1:14" x14ac:dyDescent="0.35">
      <c r="A32117" t="s">
        <v>30758</v>
      </c>
      <c r="B32117" t="s">
        <v>31323</v>
      </c>
      <c r="C32117" t="s">
        <v>31327</v>
      </c>
      <c r="D32117" t="s">
        <v>30</v>
      </c>
      <c r="E32117" t="s">
        <v>20</v>
      </c>
      <c r="F32117" t="s">
        <v>21</v>
      </c>
      <c r="G32117" t="s">
        <v>22</v>
      </c>
      <c r="H32117" t="s">
        <v>30</v>
      </c>
      <c r="I32117" t="s">
        <v>20</v>
      </c>
      <c r="J32117" t="s">
        <v>30</v>
      </c>
      <c r="K32117" t="s">
        <v>22</v>
      </c>
      <c r="L32117" t="s">
        <v>19</v>
      </c>
      <c r="M32117" t="s">
        <v>20</v>
      </c>
      <c r="N32117" t="s">
        <v>30</v>
      </c>
    </row>
    <row r="32118" spans="1:14" x14ac:dyDescent="0.35">
      <c r="A32118" t="s">
        <v>30758</v>
      </c>
      <c r="B32118" t="s">
        <v>31323</v>
      </c>
      <c r="C32118" t="s">
        <v>22755</v>
      </c>
      <c r="D32118" t="s">
        <v>22</v>
      </c>
      <c r="E32118" t="s">
        <v>20</v>
      </c>
      <c r="F32118" t="s">
        <v>21</v>
      </c>
      <c r="G32118" t="s">
        <v>22</v>
      </c>
      <c r="H32118" t="s">
        <v>30</v>
      </c>
      <c r="I32118" t="s">
        <v>20</v>
      </c>
      <c r="J32118" t="s">
        <v>30</v>
      </c>
      <c r="K32118" t="s">
        <v>22</v>
      </c>
      <c r="L32118" t="s">
        <v>19</v>
      </c>
      <c r="M32118" t="s">
        <v>20</v>
      </c>
      <c r="N32118" t="s">
        <v>30</v>
      </c>
    </row>
    <row r="32119" spans="1:14" x14ac:dyDescent="0.35">
      <c r="A32119" t="s">
        <v>30758</v>
      </c>
      <c r="B32119" t="s">
        <v>31323</v>
      </c>
      <c r="C32119" t="s">
        <v>31328</v>
      </c>
      <c r="D32119" t="s">
        <v>21</v>
      </c>
      <c r="E32119" t="s">
        <v>20</v>
      </c>
      <c r="F32119" t="s">
        <v>21</v>
      </c>
      <c r="G32119" t="s">
        <v>21</v>
      </c>
      <c r="H32119" t="s">
        <v>30</v>
      </c>
      <c r="I32119" t="s">
        <v>20</v>
      </c>
      <c r="J32119" t="s">
        <v>30</v>
      </c>
      <c r="K32119" t="s">
        <v>22</v>
      </c>
      <c r="L32119" t="s">
        <v>19</v>
      </c>
      <c r="M32119" t="s">
        <v>20</v>
      </c>
      <c r="N32119" t="s">
        <v>30</v>
      </c>
    </row>
    <row r="32120" spans="1:14" x14ac:dyDescent="0.35">
      <c r="A32120" t="s">
        <v>30758</v>
      </c>
      <c r="B32120" t="s">
        <v>31323</v>
      </c>
      <c r="C32120" t="s">
        <v>31329</v>
      </c>
      <c r="D32120" t="s">
        <v>30</v>
      </c>
      <c r="E32120" t="s">
        <v>20</v>
      </c>
      <c r="F32120" t="s">
        <v>21</v>
      </c>
      <c r="G32120" t="s">
        <v>22</v>
      </c>
      <c r="H32120" t="s">
        <v>22</v>
      </c>
      <c r="I32120" t="s">
        <v>20</v>
      </c>
      <c r="J32120" t="s">
        <v>30</v>
      </c>
      <c r="K32120" t="s">
        <v>21</v>
      </c>
      <c r="L32120" t="s">
        <v>30</v>
      </c>
      <c r="M32120" t="s">
        <v>20</v>
      </c>
      <c r="N32120" t="s">
        <v>30</v>
      </c>
    </row>
    <row r="32121" spans="1:14" x14ac:dyDescent="0.35">
      <c r="A32121" t="s">
        <v>30758</v>
      </c>
      <c r="B32121" t="s">
        <v>31330</v>
      </c>
      <c r="C32121" t="s">
        <v>31331</v>
      </c>
      <c r="D32121" t="s">
        <v>19</v>
      </c>
      <c r="E32121" t="s">
        <v>20</v>
      </c>
      <c r="F32121" t="s">
        <v>22</v>
      </c>
      <c r="G32121" t="s">
        <v>22</v>
      </c>
      <c r="H32121" t="s">
        <v>21</v>
      </c>
      <c r="I32121" t="s">
        <v>22</v>
      </c>
      <c r="J32121" t="s">
        <v>20</v>
      </c>
      <c r="K32121" t="s">
        <v>22</v>
      </c>
      <c r="L32121" t="s">
        <v>21</v>
      </c>
      <c r="M32121" t="s">
        <v>20</v>
      </c>
      <c r="N32121" t="s">
        <v>30</v>
      </c>
    </row>
    <row r="32122" spans="1:14" x14ac:dyDescent="0.35">
      <c r="A32122" t="s">
        <v>30758</v>
      </c>
      <c r="B32122" t="s">
        <v>31330</v>
      </c>
      <c r="C32122" t="s">
        <v>31332</v>
      </c>
      <c r="D32122" t="s">
        <v>30</v>
      </c>
      <c r="E32122" t="s">
        <v>21</v>
      </c>
      <c r="F32122" t="s">
        <v>22</v>
      </c>
      <c r="G32122" t="s">
        <v>22</v>
      </c>
      <c r="H32122" t="s">
        <v>21</v>
      </c>
      <c r="I32122" t="s">
        <v>22</v>
      </c>
      <c r="J32122" t="s">
        <v>20</v>
      </c>
      <c r="K32122" t="s">
        <v>22</v>
      </c>
      <c r="L32122" t="s">
        <v>21</v>
      </c>
      <c r="M32122" t="s">
        <v>20</v>
      </c>
      <c r="N32122" t="s">
        <v>30</v>
      </c>
    </row>
    <row r="32123" spans="1:14" x14ac:dyDescent="0.35">
      <c r="A32123" t="s">
        <v>30758</v>
      </c>
      <c r="B32123" t="s">
        <v>31330</v>
      </c>
      <c r="C32123" t="s">
        <v>31333</v>
      </c>
      <c r="D32123" t="s">
        <v>30</v>
      </c>
      <c r="E32123" t="s">
        <v>20</v>
      </c>
      <c r="F32123" t="s">
        <v>22</v>
      </c>
      <c r="G32123" t="s">
        <v>21</v>
      </c>
      <c r="H32123" t="s">
        <v>21</v>
      </c>
      <c r="I32123" t="s">
        <v>22</v>
      </c>
      <c r="J32123" t="s">
        <v>20</v>
      </c>
      <c r="K32123" t="s">
        <v>22</v>
      </c>
      <c r="L32123" t="s">
        <v>21</v>
      </c>
      <c r="M32123" t="s">
        <v>20</v>
      </c>
      <c r="N32123" t="s">
        <v>30</v>
      </c>
    </row>
    <row r="32124" spans="1:14" x14ac:dyDescent="0.35">
      <c r="A32124" t="s">
        <v>30758</v>
      </c>
      <c r="B32124" t="s">
        <v>31334</v>
      </c>
      <c r="C32124" t="s">
        <v>31335</v>
      </c>
      <c r="D32124" t="s">
        <v>30</v>
      </c>
      <c r="E32124" t="s">
        <v>21</v>
      </c>
      <c r="F32124" t="s">
        <v>22</v>
      </c>
      <c r="G32124" t="s">
        <v>21</v>
      </c>
      <c r="H32124" t="s">
        <v>22</v>
      </c>
      <c r="I32124" t="s">
        <v>30</v>
      </c>
      <c r="J32124" t="s">
        <v>30</v>
      </c>
      <c r="K32124" t="s">
        <v>22</v>
      </c>
      <c r="L32124" t="s">
        <v>21</v>
      </c>
      <c r="M32124" t="s">
        <v>20</v>
      </c>
      <c r="N32124" t="s">
        <v>30</v>
      </c>
    </row>
    <row r="32125" spans="1:14" x14ac:dyDescent="0.35">
      <c r="A32125" t="s">
        <v>30758</v>
      </c>
      <c r="B32125" t="s">
        <v>31334</v>
      </c>
      <c r="C32125" t="s">
        <v>31336</v>
      </c>
      <c r="D32125" t="s">
        <v>30</v>
      </c>
      <c r="E32125" t="s">
        <v>20</v>
      </c>
      <c r="F32125" t="s">
        <v>21</v>
      </c>
      <c r="G32125" t="s">
        <v>21</v>
      </c>
      <c r="H32125" t="s">
        <v>22</v>
      </c>
      <c r="I32125" t="s">
        <v>30</v>
      </c>
      <c r="J32125" t="s">
        <v>30</v>
      </c>
      <c r="K32125" t="s">
        <v>22</v>
      </c>
      <c r="L32125" t="s">
        <v>21</v>
      </c>
      <c r="M32125" t="s">
        <v>20</v>
      </c>
      <c r="N32125" t="s">
        <v>30</v>
      </c>
    </row>
    <row r="32126" spans="1:14" x14ac:dyDescent="0.35">
      <c r="A32126" t="s">
        <v>30758</v>
      </c>
      <c r="B32126" t="s">
        <v>31334</v>
      </c>
      <c r="C32126" t="s">
        <v>31337</v>
      </c>
      <c r="D32126" t="s">
        <v>30</v>
      </c>
      <c r="E32126" t="s">
        <v>20</v>
      </c>
      <c r="F32126" t="s">
        <v>21</v>
      </c>
      <c r="G32126" t="s">
        <v>22</v>
      </c>
      <c r="H32126" t="s">
        <v>22</v>
      </c>
      <c r="I32126" t="s">
        <v>30</v>
      </c>
      <c r="J32126" t="s">
        <v>30</v>
      </c>
      <c r="K32126" t="s">
        <v>22</v>
      </c>
      <c r="L32126" t="s">
        <v>21</v>
      </c>
      <c r="M32126" t="s">
        <v>20</v>
      </c>
      <c r="N32126" t="s">
        <v>30</v>
      </c>
    </row>
    <row r="32127" spans="1:14" x14ac:dyDescent="0.35">
      <c r="A32127" t="s">
        <v>30758</v>
      </c>
      <c r="B32127" t="s">
        <v>31334</v>
      </c>
      <c r="C32127" t="s">
        <v>31338</v>
      </c>
      <c r="D32127" t="s">
        <v>22</v>
      </c>
      <c r="E32127" t="s">
        <v>21</v>
      </c>
      <c r="F32127" t="s">
        <v>21</v>
      </c>
      <c r="G32127" t="s">
        <v>21</v>
      </c>
      <c r="H32127" t="s">
        <v>22</v>
      </c>
      <c r="I32127" t="s">
        <v>30</v>
      </c>
      <c r="J32127" t="s">
        <v>30</v>
      </c>
      <c r="K32127" t="s">
        <v>22</v>
      </c>
      <c r="L32127" t="s">
        <v>21</v>
      </c>
      <c r="M32127" t="s">
        <v>20</v>
      </c>
      <c r="N32127" t="s">
        <v>30</v>
      </c>
    </row>
    <row r="32128" spans="1:14" x14ac:dyDescent="0.35">
      <c r="A32128" t="s">
        <v>30758</v>
      </c>
      <c r="B32128" t="s">
        <v>31334</v>
      </c>
      <c r="C32128" t="s">
        <v>31339</v>
      </c>
      <c r="D32128" t="s">
        <v>30</v>
      </c>
      <c r="E32128" t="s">
        <v>21</v>
      </c>
      <c r="F32128" t="s">
        <v>21</v>
      </c>
      <c r="G32128" t="s">
        <v>22</v>
      </c>
      <c r="H32128" t="s">
        <v>22</v>
      </c>
      <c r="I32128" t="s">
        <v>30</v>
      </c>
      <c r="J32128" t="s">
        <v>30</v>
      </c>
      <c r="K32128" t="s">
        <v>22</v>
      </c>
      <c r="L32128" t="s">
        <v>21</v>
      </c>
      <c r="M32128" t="s">
        <v>20</v>
      </c>
      <c r="N32128" t="s">
        <v>30</v>
      </c>
    </row>
    <row r="32129" spans="1:14" x14ac:dyDescent="0.35">
      <c r="A32129" t="s">
        <v>30758</v>
      </c>
      <c r="B32129" t="s">
        <v>31334</v>
      </c>
      <c r="C32129" t="s">
        <v>31340</v>
      </c>
      <c r="D32129" t="s">
        <v>22</v>
      </c>
      <c r="E32129" t="s">
        <v>21</v>
      </c>
      <c r="F32129" t="s">
        <v>21</v>
      </c>
      <c r="G32129" t="s">
        <v>22</v>
      </c>
      <c r="H32129" t="s">
        <v>22</v>
      </c>
      <c r="I32129" t="s">
        <v>30</v>
      </c>
      <c r="J32129" t="s">
        <v>30</v>
      </c>
      <c r="K32129" t="s">
        <v>22</v>
      </c>
      <c r="L32129" t="s">
        <v>21</v>
      </c>
      <c r="M32129" t="s">
        <v>20</v>
      </c>
      <c r="N32129" t="s">
        <v>30</v>
      </c>
    </row>
    <row r="32130" spans="1:14" x14ac:dyDescent="0.35">
      <c r="A32130" t="s">
        <v>30758</v>
      </c>
      <c r="B32130" t="s">
        <v>31334</v>
      </c>
      <c r="C32130" t="s">
        <v>31341</v>
      </c>
      <c r="D32130" t="s">
        <v>30</v>
      </c>
      <c r="E32130" t="s">
        <v>21</v>
      </c>
      <c r="F32130" t="s">
        <v>22</v>
      </c>
      <c r="G32130" t="s">
        <v>21</v>
      </c>
      <c r="H32130" t="s">
        <v>22</v>
      </c>
      <c r="I32130" t="s">
        <v>30</v>
      </c>
      <c r="J32130" t="s">
        <v>30</v>
      </c>
      <c r="K32130" t="s">
        <v>22</v>
      </c>
      <c r="L32130" t="s">
        <v>21</v>
      </c>
      <c r="M32130" t="s">
        <v>20</v>
      </c>
      <c r="N32130" t="s">
        <v>30</v>
      </c>
    </row>
    <row r="32131" spans="1:14" x14ac:dyDescent="0.35">
      <c r="A32131" t="s">
        <v>30758</v>
      </c>
      <c r="B32131" t="s">
        <v>31342</v>
      </c>
      <c r="C32131" t="s">
        <v>31343</v>
      </c>
      <c r="D32131" t="s">
        <v>19</v>
      </c>
      <c r="E32131" t="s">
        <v>20</v>
      </c>
      <c r="F32131" t="s">
        <v>22</v>
      </c>
      <c r="G32131" t="s">
        <v>21</v>
      </c>
      <c r="H32131" t="s">
        <v>21</v>
      </c>
      <c r="I32131" t="s">
        <v>22</v>
      </c>
      <c r="J32131" t="s">
        <v>19</v>
      </c>
      <c r="K32131" t="s">
        <v>22</v>
      </c>
      <c r="L32131" t="s">
        <v>21</v>
      </c>
      <c r="M32131" t="s">
        <v>20</v>
      </c>
      <c r="N32131" t="s">
        <v>30</v>
      </c>
    </row>
    <row r="32132" spans="1:14" x14ac:dyDescent="0.35">
      <c r="A32132" t="s">
        <v>30758</v>
      </c>
      <c r="B32132" t="s">
        <v>31342</v>
      </c>
      <c r="C32132" t="s">
        <v>31344</v>
      </c>
      <c r="D32132" t="s">
        <v>30</v>
      </c>
      <c r="E32132" t="s">
        <v>20</v>
      </c>
      <c r="F32132" t="s">
        <v>21</v>
      </c>
      <c r="G32132" t="s">
        <v>21</v>
      </c>
      <c r="H32132" t="s">
        <v>21</v>
      </c>
      <c r="I32132" t="s">
        <v>22</v>
      </c>
      <c r="J32132" t="s">
        <v>19</v>
      </c>
      <c r="K32132" t="s">
        <v>22</v>
      </c>
      <c r="L32132" t="s">
        <v>21</v>
      </c>
      <c r="M32132" t="s">
        <v>20</v>
      </c>
      <c r="N32132" t="s">
        <v>30</v>
      </c>
    </row>
    <row r="32133" spans="1:14" x14ac:dyDescent="0.35">
      <c r="A32133" t="s">
        <v>30758</v>
      </c>
      <c r="B32133" t="s">
        <v>31342</v>
      </c>
      <c r="C32133" t="s">
        <v>31345</v>
      </c>
      <c r="D32133" t="s">
        <v>19</v>
      </c>
      <c r="E32133" t="s">
        <v>20</v>
      </c>
      <c r="F32133" t="s">
        <v>22</v>
      </c>
      <c r="G32133" t="s">
        <v>21</v>
      </c>
      <c r="H32133" t="s">
        <v>21</v>
      </c>
      <c r="I32133" t="s">
        <v>22</v>
      </c>
      <c r="J32133" t="s">
        <v>19</v>
      </c>
      <c r="K32133" t="s">
        <v>22</v>
      </c>
      <c r="L32133" t="s">
        <v>21</v>
      </c>
      <c r="M32133" t="s">
        <v>20</v>
      </c>
      <c r="N32133" t="s">
        <v>30</v>
      </c>
    </row>
    <row r="32134" spans="1:14" x14ac:dyDescent="0.35">
      <c r="A32134" t="s">
        <v>30758</v>
      </c>
      <c r="B32134" t="s">
        <v>31342</v>
      </c>
      <c r="C32134" t="s">
        <v>31346</v>
      </c>
      <c r="D32134" t="s">
        <v>19</v>
      </c>
      <c r="E32134" t="s">
        <v>20</v>
      </c>
      <c r="F32134" t="s">
        <v>22</v>
      </c>
      <c r="G32134" t="s">
        <v>21</v>
      </c>
      <c r="H32134" t="s">
        <v>21</v>
      </c>
      <c r="I32134" t="s">
        <v>22</v>
      </c>
      <c r="J32134" t="s">
        <v>19</v>
      </c>
      <c r="K32134" t="s">
        <v>22</v>
      </c>
      <c r="L32134" t="s">
        <v>21</v>
      </c>
      <c r="M32134" t="s">
        <v>20</v>
      </c>
      <c r="N32134" t="s">
        <v>30</v>
      </c>
    </row>
    <row r="32135" spans="1:14" x14ac:dyDescent="0.35">
      <c r="A32135" t="s">
        <v>30758</v>
      </c>
      <c r="B32135" t="s">
        <v>31342</v>
      </c>
      <c r="C32135" t="s">
        <v>31347</v>
      </c>
      <c r="D32135" t="s">
        <v>19</v>
      </c>
      <c r="E32135" t="s">
        <v>21</v>
      </c>
      <c r="F32135" t="s">
        <v>22</v>
      </c>
      <c r="G32135" t="s">
        <v>21</v>
      </c>
      <c r="H32135" t="s">
        <v>21</v>
      </c>
      <c r="I32135" t="s">
        <v>22</v>
      </c>
      <c r="J32135" t="s">
        <v>19</v>
      </c>
      <c r="K32135" t="s">
        <v>22</v>
      </c>
      <c r="L32135" t="s">
        <v>21</v>
      </c>
      <c r="M32135" t="s">
        <v>20</v>
      </c>
      <c r="N32135" t="s">
        <v>30</v>
      </c>
    </row>
    <row r="32136" spans="1:14" x14ac:dyDescent="0.35">
      <c r="A32136" t="s">
        <v>30758</v>
      </c>
      <c r="B32136" t="s">
        <v>31348</v>
      </c>
      <c r="C32136" t="s">
        <v>31349</v>
      </c>
      <c r="D32136" t="s">
        <v>21</v>
      </c>
      <c r="E32136" t="s">
        <v>20</v>
      </c>
      <c r="F32136" t="s">
        <v>21</v>
      </c>
      <c r="G32136" t="s">
        <v>21</v>
      </c>
      <c r="H32136" t="s">
        <v>19</v>
      </c>
      <c r="I32136" t="s">
        <v>20</v>
      </c>
      <c r="J32136" t="s">
        <v>22</v>
      </c>
      <c r="K32136" t="s">
        <v>21</v>
      </c>
      <c r="L32136" t="s">
        <v>22</v>
      </c>
      <c r="M32136" t="s">
        <v>20</v>
      </c>
      <c r="N32136" t="s">
        <v>30</v>
      </c>
    </row>
    <row r="32137" spans="1:14" x14ac:dyDescent="0.35">
      <c r="A32137" t="s">
        <v>30758</v>
      </c>
      <c r="B32137" t="s">
        <v>31348</v>
      </c>
      <c r="C32137" t="s">
        <v>31350</v>
      </c>
      <c r="D32137" t="s">
        <v>22</v>
      </c>
      <c r="E32137" t="s">
        <v>20</v>
      </c>
      <c r="F32137" t="s">
        <v>21</v>
      </c>
      <c r="G32137" t="s">
        <v>22</v>
      </c>
      <c r="H32137" t="s">
        <v>19</v>
      </c>
      <c r="I32137" t="s">
        <v>20</v>
      </c>
      <c r="J32137" t="s">
        <v>22</v>
      </c>
      <c r="K32137" t="s">
        <v>21</v>
      </c>
      <c r="L32137" t="s">
        <v>21</v>
      </c>
      <c r="M32137" t="s">
        <v>20</v>
      </c>
      <c r="N32137" t="s">
        <v>30</v>
      </c>
    </row>
    <row r="32138" spans="1:14" x14ac:dyDescent="0.35">
      <c r="A32138" t="s">
        <v>30758</v>
      </c>
      <c r="B32138" t="s">
        <v>31348</v>
      </c>
      <c r="C32138" t="s">
        <v>31351</v>
      </c>
      <c r="D32138" t="s">
        <v>22</v>
      </c>
      <c r="E32138" t="s">
        <v>20</v>
      </c>
      <c r="F32138" t="s">
        <v>21</v>
      </c>
      <c r="G32138" t="s">
        <v>22</v>
      </c>
      <c r="H32138" t="s">
        <v>30</v>
      </c>
      <c r="I32138" t="s">
        <v>20</v>
      </c>
      <c r="J32138" t="s">
        <v>30</v>
      </c>
      <c r="K32138" t="s">
        <v>21</v>
      </c>
      <c r="L32138" t="s">
        <v>21</v>
      </c>
      <c r="M32138" t="s">
        <v>20</v>
      </c>
      <c r="N32138" t="s">
        <v>30</v>
      </c>
    </row>
    <row r="32139" spans="1:14" x14ac:dyDescent="0.35">
      <c r="A32139" t="s">
        <v>30758</v>
      </c>
      <c r="B32139" t="s">
        <v>31348</v>
      </c>
      <c r="C32139" t="s">
        <v>31352</v>
      </c>
      <c r="D32139" t="s">
        <v>21</v>
      </c>
      <c r="E32139" t="s">
        <v>20</v>
      </c>
      <c r="F32139" t="s">
        <v>21</v>
      </c>
      <c r="G32139" t="s">
        <v>22</v>
      </c>
      <c r="H32139" t="s">
        <v>19</v>
      </c>
      <c r="I32139" t="s">
        <v>20</v>
      </c>
      <c r="J32139" t="s">
        <v>22</v>
      </c>
      <c r="K32139" t="s">
        <v>21</v>
      </c>
      <c r="L32139" t="s">
        <v>21</v>
      </c>
      <c r="M32139" t="s">
        <v>20</v>
      </c>
      <c r="N32139" t="s">
        <v>30</v>
      </c>
    </row>
    <row r="32140" spans="1:14" x14ac:dyDescent="0.35">
      <c r="A32140" t="s">
        <v>30758</v>
      </c>
      <c r="B32140" t="s">
        <v>31348</v>
      </c>
      <c r="C32140" t="s">
        <v>31353</v>
      </c>
      <c r="D32140" t="s">
        <v>21</v>
      </c>
      <c r="E32140" t="s">
        <v>20</v>
      </c>
      <c r="F32140" t="s">
        <v>21</v>
      </c>
      <c r="G32140" t="s">
        <v>21</v>
      </c>
      <c r="H32140" t="s">
        <v>19</v>
      </c>
      <c r="I32140" t="s">
        <v>20</v>
      </c>
      <c r="J32140" t="s">
        <v>30</v>
      </c>
      <c r="K32140" t="s">
        <v>21</v>
      </c>
      <c r="L32140" t="s">
        <v>21</v>
      </c>
      <c r="M32140" t="s">
        <v>20</v>
      </c>
      <c r="N32140" t="s">
        <v>30</v>
      </c>
    </row>
    <row r="32141" spans="1:14" x14ac:dyDescent="0.35">
      <c r="A32141" t="s">
        <v>30758</v>
      </c>
      <c r="B32141" t="s">
        <v>31348</v>
      </c>
      <c r="C32141" t="s">
        <v>31354</v>
      </c>
      <c r="D32141" t="s">
        <v>30</v>
      </c>
      <c r="E32141" t="s">
        <v>20</v>
      </c>
      <c r="F32141" t="s">
        <v>21</v>
      </c>
      <c r="G32141" t="s">
        <v>22</v>
      </c>
      <c r="H32141" t="s">
        <v>22</v>
      </c>
      <c r="I32141" t="s">
        <v>20</v>
      </c>
      <c r="J32141" t="s">
        <v>30</v>
      </c>
      <c r="K32141" t="s">
        <v>21</v>
      </c>
      <c r="L32141" t="s">
        <v>21</v>
      </c>
      <c r="M32141" t="s">
        <v>20</v>
      </c>
      <c r="N32141" t="s">
        <v>30</v>
      </c>
    </row>
    <row r="32142" spans="1:14" x14ac:dyDescent="0.35">
      <c r="A32142" t="s">
        <v>30758</v>
      </c>
      <c r="B32142" t="s">
        <v>31348</v>
      </c>
      <c r="C32142" t="s">
        <v>31355</v>
      </c>
      <c r="D32142" t="s">
        <v>21</v>
      </c>
      <c r="E32142" t="s">
        <v>20</v>
      </c>
      <c r="F32142" t="s">
        <v>21</v>
      </c>
      <c r="G32142" t="s">
        <v>21</v>
      </c>
      <c r="H32142" t="s">
        <v>19</v>
      </c>
      <c r="I32142" t="s">
        <v>20</v>
      </c>
      <c r="J32142" t="s">
        <v>22</v>
      </c>
      <c r="K32142" t="s">
        <v>21</v>
      </c>
      <c r="L32142" t="s">
        <v>21</v>
      </c>
      <c r="M32142" t="s">
        <v>20</v>
      </c>
      <c r="N32142" t="s">
        <v>30</v>
      </c>
    </row>
    <row r="32143" spans="1:14" x14ac:dyDescent="0.35">
      <c r="A32143" t="s">
        <v>30758</v>
      </c>
      <c r="B32143" t="s">
        <v>31348</v>
      </c>
      <c r="C32143" t="s">
        <v>31356</v>
      </c>
      <c r="D32143" t="s">
        <v>30</v>
      </c>
      <c r="E32143" t="s">
        <v>20</v>
      </c>
      <c r="F32143" t="s">
        <v>21</v>
      </c>
      <c r="G32143" t="s">
        <v>21</v>
      </c>
      <c r="H32143" t="s">
        <v>22</v>
      </c>
      <c r="I32143" t="s">
        <v>20</v>
      </c>
      <c r="J32143" t="s">
        <v>30</v>
      </c>
      <c r="K32143" t="s">
        <v>22</v>
      </c>
      <c r="L32143" t="s">
        <v>21</v>
      </c>
      <c r="M32143" t="s">
        <v>20</v>
      </c>
      <c r="N32143" t="s">
        <v>30</v>
      </c>
    </row>
    <row r="32144" spans="1:14" x14ac:dyDescent="0.35">
      <c r="A32144" t="s">
        <v>30758</v>
      </c>
      <c r="B32144" t="s">
        <v>31348</v>
      </c>
      <c r="C32144" t="s">
        <v>31357</v>
      </c>
      <c r="D32144" t="s">
        <v>20</v>
      </c>
      <c r="E32144" t="s">
        <v>20</v>
      </c>
      <c r="F32144" t="s">
        <v>21</v>
      </c>
      <c r="G32144" t="s">
        <v>22</v>
      </c>
      <c r="H32144" t="s">
        <v>19</v>
      </c>
      <c r="I32144" t="s">
        <v>20</v>
      </c>
      <c r="J32144" t="s">
        <v>30</v>
      </c>
      <c r="K32144" t="s">
        <v>20</v>
      </c>
      <c r="L32144" t="s">
        <v>21</v>
      </c>
      <c r="M32144" t="s">
        <v>20</v>
      </c>
      <c r="N32144" t="s">
        <v>30</v>
      </c>
    </row>
    <row r="32145" spans="1:14" x14ac:dyDescent="0.35">
      <c r="A32145" t="s">
        <v>30758</v>
      </c>
      <c r="B32145" t="s">
        <v>31358</v>
      </c>
      <c r="C32145" t="s">
        <v>31359</v>
      </c>
      <c r="D32145" t="s">
        <v>19</v>
      </c>
      <c r="E32145" t="s">
        <v>21</v>
      </c>
      <c r="F32145" t="s">
        <v>21</v>
      </c>
      <c r="G32145" t="s">
        <v>30</v>
      </c>
      <c r="H32145" t="s">
        <v>19</v>
      </c>
      <c r="I32145" t="s">
        <v>30</v>
      </c>
      <c r="J32145" t="s">
        <v>30</v>
      </c>
      <c r="K32145" t="s">
        <v>22</v>
      </c>
      <c r="L32145" t="s">
        <v>21</v>
      </c>
      <c r="M32145" t="s">
        <v>20</v>
      </c>
      <c r="N32145" t="s">
        <v>30</v>
      </c>
    </row>
    <row r="32146" spans="1:14" x14ac:dyDescent="0.35">
      <c r="A32146" t="s">
        <v>30758</v>
      </c>
      <c r="B32146" t="s">
        <v>31358</v>
      </c>
      <c r="C32146" t="s">
        <v>31360</v>
      </c>
      <c r="D32146" t="s">
        <v>22</v>
      </c>
      <c r="E32146" t="s">
        <v>20</v>
      </c>
      <c r="F32146" t="s">
        <v>21</v>
      </c>
      <c r="G32146" t="s">
        <v>21</v>
      </c>
      <c r="H32146" t="s">
        <v>19</v>
      </c>
      <c r="I32146" t="s">
        <v>20</v>
      </c>
      <c r="J32146" t="s">
        <v>30</v>
      </c>
      <c r="K32146" t="s">
        <v>22</v>
      </c>
      <c r="L32146" t="s">
        <v>21</v>
      </c>
      <c r="M32146" t="s">
        <v>20</v>
      </c>
      <c r="N32146" t="s">
        <v>30</v>
      </c>
    </row>
    <row r="32147" spans="1:14" x14ac:dyDescent="0.35">
      <c r="A32147" t="s">
        <v>30758</v>
      </c>
      <c r="B32147" t="s">
        <v>31358</v>
      </c>
      <c r="C32147" t="s">
        <v>31361</v>
      </c>
      <c r="D32147" t="s">
        <v>30</v>
      </c>
      <c r="E32147" t="s">
        <v>20</v>
      </c>
      <c r="F32147" t="s">
        <v>21</v>
      </c>
      <c r="G32147" t="s">
        <v>21</v>
      </c>
      <c r="H32147" t="s">
        <v>22</v>
      </c>
      <c r="I32147" t="s">
        <v>20</v>
      </c>
      <c r="J32147" t="s">
        <v>30</v>
      </c>
      <c r="K32147" t="s">
        <v>22</v>
      </c>
      <c r="L32147" t="s">
        <v>21</v>
      </c>
      <c r="M32147" t="s">
        <v>20</v>
      </c>
      <c r="N32147" t="s">
        <v>30</v>
      </c>
    </row>
    <row r="32148" spans="1:14" x14ac:dyDescent="0.35">
      <c r="A32148" t="s">
        <v>30758</v>
      </c>
      <c r="B32148" t="s">
        <v>31358</v>
      </c>
      <c r="C32148" t="s">
        <v>31362</v>
      </c>
      <c r="D32148" t="s">
        <v>21</v>
      </c>
      <c r="E32148" t="s">
        <v>21</v>
      </c>
      <c r="F32148" t="s">
        <v>21</v>
      </c>
      <c r="G32148" t="s">
        <v>21</v>
      </c>
      <c r="H32148" t="s">
        <v>30</v>
      </c>
      <c r="I32148" t="s">
        <v>30</v>
      </c>
      <c r="J32148" t="s">
        <v>30</v>
      </c>
      <c r="K32148" t="s">
        <v>22</v>
      </c>
      <c r="L32148" t="s">
        <v>21</v>
      </c>
      <c r="M32148" t="s">
        <v>20</v>
      </c>
      <c r="N32148" t="s">
        <v>30</v>
      </c>
    </row>
    <row r="32149" spans="1:14" x14ac:dyDescent="0.35">
      <c r="A32149" t="s">
        <v>30758</v>
      </c>
      <c r="B32149" t="s">
        <v>31358</v>
      </c>
      <c r="C32149" t="s">
        <v>31363</v>
      </c>
      <c r="D32149" t="s">
        <v>30</v>
      </c>
      <c r="E32149" t="s">
        <v>21</v>
      </c>
      <c r="F32149" t="s">
        <v>21</v>
      </c>
      <c r="G32149" t="s">
        <v>21</v>
      </c>
      <c r="H32149" t="s">
        <v>30</v>
      </c>
      <c r="I32149" t="s">
        <v>30</v>
      </c>
      <c r="J32149" t="s">
        <v>30</v>
      </c>
      <c r="K32149" t="s">
        <v>22</v>
      </c>
      <c r="L32149" t="s">
        <v>21</v>
      </c>
      <c r="M32149" t="s">
        <v>20</v>
      </c>
      <c r="N32149" t="s">
        <v>30</v>
      </c>
    </row>
    <row r="32150" spans="1:14" x14ac:dyDescent="0.35">
      <c r="A32150" t="s">
        <v>30758</v>
      </c>
      <c r="B32150" t="s">
        <v>31358</v>
      </c>
      <c r="C32150" t="s">
        <v>31364</v>
      </c>
      <c r="D32150" t="s">
        <v>30</v>
      </c>
      <c r="E32150" t="s">
        <v>20</v>
      </c>
      <c r="F32150" t="s">
        <v>21</v>
      </c>
      <c r="G32150" t="s">
        <v>21</v>
      </c>
      <c r="H32150" t="s">
        <v>19</v>
      </c>
      <c r="I32150" t="s">
        <v>20</v>
      </c>
      <c r="J32150" t="s">
        <v>30</v>
      </c>
      <c r="K32150" t="s">
        <v>22</v>
      </c>
      <c r="L32150" t="s">
        <v>21</v>
      </c>
      <c r="M32150" t="s">
        <v>20</v>
      </c>
      <c r="N32150" t="s">
        <v>30</v>
      </c>
    </row>
    <row r="32151" spans="1:14" x14ac:dyDescent="0.35">
      <c r="A32151" t="s">
        <v>30758</v>
      </c>
      <c r="B32151" t="s">
        <v>31358</v>
      </c>
      <c r="C32151" t="s">
        <v>31365</v>
      </c>
      <c r="D32151" t="s">
        <v>22</v>
      </c>
      <c r="E32151" t="s">
        <v>20</v>
      </c>
      <c r="F32151" t="s">
        <v>21</v>
      </c>
      <c r="G32151" t="s">
        <v>21</v>
      </c>
      <c r="H32151" t="s">
        <v>30</v>
      </c>
      <c r="I32151" t="s">
        <v>20</v>
      </c>
      <c r="J32151" t="s">
        <v>30</v>
      </c>
      <c r="K32151" t="s">
        <v>22</v>
      </c>
      <c r="L32151" t="s">
        <v>21</v>
      </c>
      <c r="M32151" t="s">
        <v>20</v>
      </c>
      <c r="N32151" t="s">
        <v>30</v>
      </c>
    </row>
    <row r="32152" spans="1:14" x14ac:dyDescent="0.35">
      <c r="A32152" t="s">
        <v>30758</v>
      </c>
      <c r="B32152" t="s">
        <v>31366</v>
      </c>
      <c r="C32152" t="s">
        <v>31367</v>
      </c>
      <c r="D32152" t="s">
        <v>30</v>
      </c>
      <c r="E32152" t="s">
        <v>20</v>
      </c>
      <c r="F32152" t="s">
        <v>21</v>
      </c>
      <c r="G32152" t="s">
        <v>22</v>
      </c>
      <c r="H32152" t="s">
        <v>19</v>
      </c>
      <c r="I32152" t="s">
        <v>20</v>
      </c>
      <c r="J32152" t="s">
        <v>19</v>
      </c>
      <c r="K32152" t="s">
        <v>22</v>
      </c>
      <c r="L32152" t="s">
        <v>30</v>
      </c>
      <c r="M32152" t="s">
        <v>20</v>
      </c>
      <c r="N32152" t="s">
        <v>30</v>
      </c>
    </row>
    <row r="32153" spans="1:14" x14ac:dyDescent="0.35">
      <c r="A32153" t="s">
        <v>30758</v>
      </c>
      <c r="B32153" t="s">
        <v>31366</v>
      </c>
      <c r="C32153" t="s">
        <v>31368</v>
      </c>
      <c r="D32153" t="s">
        <v>21</v>
      </c>
      <c r="E32153" t="s">
        <v>20</v>
      </c>
      <c r="F32153" t="s">
        <v>21</v>
      </c>
      <c r="G32153" t="s">
        <v>22</v>
      </c>
      <c r="H32153" t="s">
        <v>19</v>
      </c>
      <c r="I32153" t="s">
        <v>20</v>
      </c>
      <c r="J32153" t="s">
        <v>19</v>
      </c>
      <c r="K32153" t="s">
        <v>22</v>
      </c>
      <c r="L32153" t="s">
        <v>19</v>
      </c>
      <c r="M32153" t="s">
        <v>20</v>
      </c>
      <c r="N32153" t="s">
        <v>30</v>
      </c>
    </row>
    <row r="32154" spans="1:14" x14ac:dyDescent="0.35">
      <c r="A32154" t="s">
        <v>30758</v>
      </c>
      <c r="B32154" t="s">
        <v>31366</v>
      </c>
      <c r="C32154" t="s">
        <v>31369</v>
      </c>
      <c r="D32154" t="s">
        <v>30</v>
      </c>
      <c r="E32154" t="s">
        <v>20</v>
      </c>
      <c r="F32154" t="s">
        <v>21</v>
      </c>
      <c r="G32154" t="s">
        <v>30</v>
      </c>
      <c r="H32154" t="s">
        <v>19</v>
      </c>
      <c r="I32154" t="s">
        <v>20</v>
      </c>
      <c r="J32154" t="s">
        <v>19</v>
      </c>
      <c r="K32154" t="s">
        <v>21</v>
      </c>
      <c r="L32154" t="s">
        <v>19</v>
      </c>
      <c r="M32154" t="s">
        <v>20</v>
      </c>
      <c r="N32154" t="s">
        <v>30</v>
      </c>
    </row>
    <row r="32155" spans="1:14" x14ac:dyDescent="0.35">
      <c r="A32155" t="s">
        <v>30758</v>
      </c>
      <c r="B32155" t="s">
        <v>31366</v>
      </c>
      <c r="C32155" t="s">
        <v>31370</v>
      </c>
      <c r="D32155" t="s">
        <v>22</v>
      </c>
      <c r="E32155" t="s">
        <v>20</v>
      </c>
      <c r="F32155" t="s">
        <v>21</v>
      </c>
      <c r="G32155" t="s">
        <v>30</v>
      </c>
      <c r="H32155" t="s">
        <v>19</v>
      </c>
      <c r="I32155" t="s">
        <v>20</v>
      </c>
      <c r="J32155" t="s">
        <v>19</v>
      </c>
      <c r="K32155" t="s">
        <v>21</v>
      </c>
      <c r="L32155" t="s">
        <v>19</v>
      </c>
      <c r="M32155" t="s">
        <v>20</v>
      </c>
      <c r="N32155" t="s">
        <v>30</v>
      </c>
    </row>
    <row r="32156" spans="1:14" x14ac:dyDescent="0.35">
      <c r="A32156" t="s">
        <v>30758</v>
      </c>
      <c r="B32156" t="s">
        <v>31366</v>
      </c>
      <c r="C32156" t="s">
        <v>31371</v>
      </c>
      <c r="D32156" t="s">
        <v>22</v>
      </c>
      <c r="E32156" t="s">
        <v>20</v>
      </c>
      <c r="F32156" t="s">
        <v>21</v>
      </c>
      <c r="G32156" t="s">
        <v>22</v>
      </c>
      <c r="H32156" t="s">
        <v>19</v>
      </c>
      <c r="I32156" t="s">
        <v>20</v>
      </c>
      <c r="J32156" t="s">
        <v>19</v>
      </c>
      <c r="K32156" t="s">
        <v>22</v>
      </c>
      <c r="L32156" t="s">
        <v>30</v>
      </c>
      <c r="M32156" t="s">
        <v>20</v>
      </c>
      <c r="N32156" t="s">
        <v>30</v>
      </c>
    </row>
    <row r="32157" spans="1:14" x14ac:dyDescent="0.35">
      <c r="A32157" t="s">
        <v>30758</v>
      </c>
      <c r="B32157" t="s">
        <v>31366</v>
      </c>
      <c r="C32157" t="s">
        <v>31372</v>
      </c>
      <c r="D32157" t="s">
        <v>22</v>
      </c>
      <c r="E32157" t="s">
        <v>20</v>
      </c>
      <c r="F32157" t="s">
        <v>21</v>
      </c>
      <c r="G32157" t="s">
        <v>30</v>
      </c>
      <c r="H32157" t="s">
        <v>19</v>
      </c>
      <c r="I32157" t="s">
        <v>20</v>
      </c>
      <c r="J32157" t="s">
        <v>19</v>
      </c>
      <c r="K32157" t="s">
        <v>22</v>
      </c>
      <c r="L32157" t="s">
        <v>19</v>
      </c>
      <c r="M32157" t="s">
        <v>20</v>
      </c>
      <c r="N32157" t="s">
        <v>30</v>
      </c>
    </row>
    <row r="32158" spans="1:14" x14ac:dyDescent="0.35">
      <c r="A32158" t="s">
        <v>30758</v>
      </c>
      <c r="B32158" t="s">
        <v>31366</v>
      </c>
      <c r="C32158" t="s">
        <v>31373</v>
      </c>
      <c r="D32158" t="s">
        <v>20</v>
      </c>
      <c r="E32158" t="s">
        <v>20</v>
      </c>
      <c r="F32158" t="s">
        <v>21</v>
      </c>
      <c r="G32158" t="s">
        <v>19</v>
      </c>
      <c r="H32158" t="s">
        <v>19</v>
      </c>
      <c r="I32158" t="s">
        <v>20</v>
      </c>
      <c r="J32158" t="s">
        <v>19</v>
      </c>
      <c r="K32158" t="s">
        <v>22</v>
      </c>
      <c r="L32158" t="s">
        <v>19</v>
      </c>
      <c r="M32158" t="s">
        <v>20</v>
      </c>
      <c r="N32158" t="s">
        <v>30</v>
      </c>
    </row>
    <row r="32159" spans="1:14" x14ac:dyDescent="0.35">
      <c r="A32159" t="s">
        <v>30758</v>
      </c>
      <c r="B32159" t="s">
        <v>31366</v>
      </c>
      <c r="C32159" t="s">
        <v>31374</v>
      </c>
      <c r="D32159" t="s">
        <v>30</v>
      </c>
      <c r="E32159" t="s">
        <v>20</v>
      </c>
      <c r="F32159" t="s">
        <v>21</v>
      </c>
      <c r="G32159" t="s">
        <v>22</v>
      </c>
      <c r="H32159" t="s">
        <v>19</v>
      </c>
      <c r="I32159" t="s">
        <v>20</v>
      </c>
      <c r="J32159" t="s">
        <v>19</v>
      </c>
      <c r="K32159" t="s">
        <v>22</v>
      </c>
      <c r="L32159" t="s">
        <v>30</v>
      </c>
      <c r="M32159" t="s">
        <v>20</v>
      </c>
      <c r="N32159" t="s">
        <v>30</v>
      </c>
    </row>
    <row r="32160" spans="1:14" x14ac:dyDescent="0.35">
      <c r="A32160" t="s">
        <v>30758</v>
      </c>
      <c r="B32160" t="s">
        <v>31366</v>
      </c>
      <c r="C32160" t="s">
        <v>31375</v>
      </c>
      <c r="D32160" t="s">
        <v>22</v>
      </c>
      <c r="E32160" t="s">
        <v>20</v>
      </c>
      <c r="F32160" t="s">
        <v>21</v>
      </c>
      <c r="G32160" t="s">
        <v>19</v>
      </c>
      <c r="H32160" t="s">
        <v>19</v>
      </c>
      <c r="I32160" t="s">
        <v>20</v>
      </c>
      <c r="J32160" t="s">
        <v>19</v>
      </c>
      <c r="K32160" t="s">
        <v>21</v>
      </c>
      <c r="L32160" t="s">
        <v>19</v>
      </c>
      <c r="M32160" t="s">
        <v>20</v>
      </c>
      <c r="N32160" t="s">
        <v>30</v>
      </c>
    </row>
    <row r="32161" spans="1:14" x14ac:dyDescent="0.35">
      <c r="A32161" t="s">
        <v>30758</v>
      </c>
      <c r="B32161" t="s">
        <v>31366</v>
      </c>
      <c r="C32161" t="s">
        <v>31376</v>
      </c>
      <c r="D32161" t="s">
        <v>21</v>
      </c>
      <c r="E32161" t="s">
        <v>20</v>
      </c>
      <c r="F32161" t="s">
        <v>21</v>
      </c>
      <c r="G32161" t="s">
        <v>22</v>
      </c>
      <c r="H32161" t="s">
        <v>19</v>
      </c>
      <c r="I32161" t="s">
        <v>20</v>
      </c>
      <c r="J32161" t="s">
        <v>19</v>
      </c>
      <c r="K32161" t="s">
        <v>22</v>
      </c>
      <c r="L32161" t="s">
        <v>30</v>
      </c>
      <c r="M32161" t="s">
        <v>20</v>
      </c>
      <c r="N32161" t="s">
        <v>30</v>
      </c>
    </row>
    <row r="32162" spans="1:14" x14ac:dyDescent="0.35">
      <c r="A32162" t="s">
        <v>30758</v>
      </c>
      <c r="B32162" t="s">
        <v>31366</v>
      </c>
      <c r="C32162" t="s">
        <v>31377</v>
      </c>
      <c r="D32162" t="s">
        <v>22</v>
      </c>
      <c r="E32162" t="s">
        <v>20</v>
      </c>
      <c r="F32162" t="s">
        <v>21</v>
      </c>
      <c r="G32162" t="s">
        <v>22</v>
      </c>
      <c r="H32162" t="s">
        <v>19</v>
      </c>
      <c r="I32162" t="s">
        <v>20</v>
      </c>
      <c r="J32162" t="s">
        <v>19</v>
      </c>
      <c r="K32162" t="s">
        <v>22</v>
      </c>
      <c r="L32162" t="s">
        <v>30</v>
      </c>
      <c r="M32162" t="s">
        <v>20</v>
      </c>
      <c r="N32162" t="s">
        <v>30</v>
      </c>
    </row>
    <row r="32163" spans="1:14" x14ac:dyDescent="0.35">
      <c r="A32163" t="s">
        <v>30758</v>
      </c>
      <c r="B32163" t="s">
        <v>31366</v>
      </c>
      <c r="C32163" t="s">
        <v>31378</v>
      </c>
      <c r="D32163" t="s">
        <v>21</v>
      </c>
      <c r="E32163" t="s">
        <v>20</v>
      </c>
      <c r="F32163" t="s">
        <v>21</v>
      </c>
      <c r="G32163" t="s">
        <v>30</v>
      </c>
      <c r="H32163" t="s">
        <v>19</v>
      </c>
      <c r="I32163" t="s">
        <v>20</v>
      </c>
      <c r="J32163" t="s">
        <v>19</v>
      </c>
      <c r="K32163" t="s">
        <v>22</v>
      </c>
      <c r="L32163" t="s">
        <v>30</v>
      </c>
      <c r="M32163" t="s">
        <v>20</v>
      </c>
      <c r="N32163" t="s">
        <v>30</v>
      </c>
    </row>
    <row r="32164" spans="1:14" x14ac:dyDescent="0.35">
      <c r="A32164" t="s">
        <v>30758</v>
      </c>
      <c r="B32164" t="s">
        <v>31366</v>
      </c>
      <c r="C32164" t="s">
        <v>31379</v>
      </c>
      <c r="D32164" t="s">
        <v>21</v>
      </c>
      <c r="E32164" t="s">
        <v>20</v>
      </c>
      <c r="F32164" t="s">
        <v>21</v>
      </c>
      <c r="G32164" t="s">
        <v>22</v>
      </c>
      <c r="H32164" t="s">
        <v>19</v>
      </c>
      <c r="I32164" t="s">
        <v>20</v>
      </c>
      <c r="J32164" t="s">
        <v>19</v>
      </c>
      <c r="K32164" t="s">
        <v>22</v>
      </c>
      <c r="L32164" t="s">
        <v>30</v>
      </c>
      <c r="M32164" t="s">
        <v>20</v>
      </c>
      <c r="N32164" t="s">
        <v>30</v>
      </c>
    </row>
    <row r="32165" spans="1:14" x14ac:dyDescent="0.35">
      <c r="A32165" t="s">
        <v>30758</v>
      </c>
      <c r="B32165" t="s">
        <v>31366</v>
      </c>
      <c r="C32165" t="s">
        <v>31380</v>
      </c>
      <c r="D32165" t="s">
        <v>21</v>
      </c>
      <c r="E32165" t="s">
        <v>20</v>
      </c>
      <c r="F32165" t="s">
        <v>21</v>
      </c>
      <c r="G32165" t="s">
        <v>21</v>
      </c>
      <c r="H32165" t="s">
        <v>19</v>
      </c>
      <c r="I32165" t="s">
        <v>20</v>
      </c>
      <c r="J32165" t="s">
        <v>19</v>
      </c>
      <c r="K32165" t="s">
        <v>22</v>
      </c>
      <c r="L32165" t="s">
        <v>30</v>
      </c>
      <c r="M32165" t="s">
        <v>20</v>
      </c>
      <c r="N32165" t="s">
        <v>30</v>
      </c>
    </row>
    <row r="32166" spans="1:14" x14ac:dyDescent="0.35">
      <c r="A32166" t="s">
        <v>30758</v>
      </c>
      <c r="B32166" t="s">
        <v>31366</v>
      </c>
      <c r="C32166" t="s">
        <v>31381</v>
      </c>
      <c r="D32166" t="s">
        <v>19</v>
      </c>
      <c r="E32166" t="s">
        <v>20</v>
      </c>
      <c r="F32166" t="s">
        <v>21</v>
      </c>
      <c r="G32166" t="s">
        <v>30</v>
      </c>
      <c r="H32166" t="s">
        <v>19</v>
      </c>
      <c r="I32166" t="s">
        <v>20</v>
      </c>
      <c r="J32166" t="s">
        <v>19</v>
      </c>
      <c r="K32166" t="s">
        <v>22</v>
      </c>
      <c r="L32166" t="s">
        <v>19</v>
      </c>
      <c r="M32166" t="s">
        <v>20</v>
      </c>
      <c r="N32166" t="s">
        <v>30</v>
      </c>
    </row>
    <row r="32167" spans="1:14" x14ac:dyDescent="0.35">
      <c r="A32167" t="s">
        <v>30758</v>
      </c>
      <c r="B32167" t="s">
        <v>31366</v>
      </c>
      <c r="C32167" t="s">
        <v>31382</v>
      </c>
      <c r="D32167" t="s">
        <v>21</v>
      </c>
      <c r="E32167" t="s">
        <v>20</v>
      </c>
      <c r="F32167" t="s">
        <v>21</v>
      </c>
      <c r="G32167" t="s">
        <v>22</v>
      </c>
      <c r="H32167" t="s">
        <v>19</v>
      </c>
      <c r="I32167" t="s">
        <v>20</v>
      </c>
      <c r="J32167" t="s">
        <v>19</v>
      </c>
      <c r="K32167" t="s">
        <v>22</v>
      </c>
      <c r="L32167" t="s">
        <v>30</v>
      </c>
      <c r="M32167" t="s">
        <v>20</v>
      </c>
      <c r="N32167" t="s">
        <v>30</v>
      </c>
    </row>
    <row r="32168" spans="1:14" x14ac:dyDescent="0.35">
      <c r="A32168" t="s">
        <v>30758</v>
      </c>
      <c r="B32168" t="s">
        <v>31366</v>
      </c>
      <c r="C32168" t="s">
        <v>31383</v>
      </c>
      <c r="D32168" t="s">
        <v>21</v>
      </c>
      <c r="E32168" t="s">
        <v>20</v>
      </c>
      <c r="F32168" t="s">
        <v>21</v>
      </c>
      <c r="G32168" t="s">
        <v>22</v>
      </c>
      <c r="H32168" t="s">
        <v>19</v>
      </c>
      <c r="I32168" t="s">
        <v>20</v>
      </c>
      <c r="J32168" t="s">
        <v>19</v>
      </c>
      <c r="K32168" t="s">
        <v>22</v>
      </c>
      <c r="L32168" t="s">
        <v>30</v>
      </c>
      <c r="M32168" t="s">
        <v>20</v>
      </c>
      <c r="N32168" t="s">
        <v>30</v>
      </c>
    </row>
    <row r="32169" spans="1:14" x14ac:dyDescent="0.35">
      <c r="A32169" t="s">
        <v>30758</v>
      </c>
      <c r="B32169" t="s">
        <v>31384</v>
      </c>
      <c r="C32169" t="s">
        <v>31385</v>
      </c>
      <c r="D32169" t="s">
        <v>22</v>
      </c>
      <c r="E32169" t="s">
        <v>20</v>
      </c>
      <c r="F32169" t="s">
        <v>21</v>
      </c>
      <c r="G32169" t="s">
        <v>22</v>
      </c>
      <c r="H32169" t="s">
        <v>19</v>
      </c>
      <c r="I32169" t="s">
        <v>20</v>
      </c>
      <c r="J32169" t="s">
        <v>19</v>
      </c>
      <c r="K32169" t="s">
        <v>22</v>
      </c>
      <c r="L32169" t="s">
        <v>22</v>
      </c>
      <c r="M32169" t="s">
        <v>20</v>
      </c>
      <c r="N32169" t="s">
        <v>30</v>
      </c>
    </row>
    <row r="32170" spans="1:14" x14ac:dyDescent="0.35">
      <c r="A32170" t="s">
        <v>30758</v>
      </c>
      <c r="B32170" t="s">
        <v>31384</v>
      </c>
      <c r="C32170" t="s">
        <v>31386</v>
      </c>
      <c r="D32170" t="s">
        <v>30</v>
      </c>
      <c r="E32170" t="s">
        <v>20</v>
      </c>
      <c r="F32170" t="s">
        <v>21</v>
      </c>
      <c r="G32170" t="s">
        <v>22</v>
      </c>
      <c r="H32170" t="s">
        <v>19</v>
      </c>
      <c r="I32170" t="s">
        <v>20</v>
      </c>
      <c r="J32170" t="s">
        <v>30</v>
      </c>
      <c r="K32170" t="s">
        <v>22</v>
      </c>
      <c r="L32170" t="s">
        <v>22</v>
      </c>
      <c r="M32170" t="s">
        <v>20</v>
      </c>
      <c r="N32170" t="s">
        <v>30</v>
      </c>
    </row>
    <row r="32171" spans="1:14" x14ac:dyDescent="0.35">
      <c r="A32171" t="s">
        <v>30758</v>
      </c>
      <c r="B32171" t="s">
        <v>31384</v>
      </c>
      <c r="C32171" t="s">
        <v>31387</v>
      </c>
      <c r="D32171" t="s">
        <v>21</v>
      </c>
      <c r="E32171" t="s">
        <v>20</v>
      </c>
      <c r="F32171" t="s">
        <v>21</v>
      </c>
      <c r="G32171" t="s">
        <v>21</v>
      </c>
      <c r="H32171" t="s">
        <v>30</v>
      </c>
      <c r="I32171" t="s">
        <v>20</v>
      </c>
      <c r="J32171" t="s">
        <v>30</v>
      </c>
      <c r="K32171" t="s">
        <v>22</v>
      </c>
      <c r="L32171" t="s">
        <v>30</v>
      </c>
      <c r="M32171" t="s">
        <v>20</v>
      </c>
      <c r="N32171" t="s">
        <v>30</v>
      </c>
    </row>
    <row r="32172" spans="1:14" x14ac:dyDescent="0.35">
      <c r="A32172" t="s">
        <v>30758</v>
      </c>
      <c r="B32172" t="s">
        <v>31384</v>
      </c>
      <c r="C32172" t="s">
        <v>31388</v>
      </c>
      <c r="D32172" t="s">
        <v>30</v>
      </c>
      <c r="E32172" t="s">
        <v>20</v>
      </c>
      <c r="F32172" t="s">
        <v>21</v>
      </c>
      <c r="G32172" t="s">
        <v>22</v>
      </c>
      <c r="H32172" t="s">
        <v>19</v>
      </c>
      <c r="I32172" t="s">
        <v>20</v>
      </c>
      <c r="J32172" t="s">
        <v>30</v>
      </c>
      <c r="K32172" t="s">
        <v>22</v>
      </c>
      <c r="L32172" t="s">
        <v>30</v>
      </c>
      <c r="M32172" t="s">
        <v>20</v>
      </c>
      <c r="N32172" t="s">
        <v>30</v>
      </c>
    </row>
    <row r="32173" spans="1:14" x14ac:dyDescent="0.35">
      <c r="A32173" t="s">
        <v>30758</v>
      </c>
      <c r="B32173" t="s">
        <v>31384</v>
      </c>
      <c r="C32173" t="s">
        <v>31389</v>
      </c>
      <c r="D32173" t="s">
        <v>22</v>
      </c>
      <c r="E32173" t="s">
        <v>20</v>
      </c>
      <c r="F32173" t="s">
        <v>21</v>
      </c>
      <c r="G32173" t="s">
        <v>21</v>
      </c>
      <c r="H32173" t="s">
        <v>19</v>
      </c>
      <c r="I32173" t="s">
        <v>20</v>
      </c>
      <c r="J32173" t="s">
        <v>30</v>
      </c>
      <c r="K32173" t="s">
        <v>22</v>
      </c>
      <c r="L32173" t="s">
        <v>22</v>
      </c>
      <c r="M32173" t="s">
        <v>20</v>
      </c>
      <c r="N32173" t="s">
        <v>30</v>
      </c>
    </row>
    <row r="32174" spans="1:14" x14ac:dyDescent="0.35">
      <c r="A32174" t="s">
        <v>30758</v>
      </c>
      <c r="B32174" t="s">
        <v>31384</v>
      </c>
      <c r="C32174" t="s">
        <v>31390</v>
      </c>
      <c r="D32174" t="s">
        <v>30</v>
      </c>
      <c r="E32174" t="s">
        <v>20</v>
      </c>
      <c r="F32174" t="s">
        <v>21</v>
      </c>
      <c r="G32174" t="s">
        <v>30</v>
      </c>
      <c r="H32174" t="s">
        <v>30</v>
      </c>
      <c r="I32174" t="s">
        <v>20</v>
      </c>
      <c r="J32174" t="s">
        <v>30</v>
      </c>
      <c r="K32174" t="s">
        <v>22</v>
      </c>
      <c r="L32174" t="s">
        <v>30</v>
      </c>
      <c r="M32174" t="s">
        <v>20</v>
      </c>
      <c r="N32174" t="s">
        <v>30</v>
      </c>
    </row>
    <row r="32175" spans="1:14" x14ac:dyDescent="0.35">
      <c r="A32175" t="s">
        <v>30758</v>
      </c>
      <c r="B32175" t="s">
        <v>31391</v>
      </c>
      <c r="C32175" t="s">
        <v>31392</v>
      </c>
      <c r="D32175" t="s">
        <v>21</v>
      </c>
      <c r="E32175" t="s">
        <v>20</v>
      </c>
      <c r="F32175" t="s">
        <v>21</v>
      </c>
      <c r="G32175" t="s">
        <v>22</v>
      </c>
      <c r="H32175" t="s">
        <v>19</v>
      </c>
      <c r="I32175" t="s">
        <v>20</v>
      </c>
      <c r="J32175" t="s">
        <v>19</v>
      </c>
      <c r="K32175" t="s">
        <v>22</v>
      </c>
      <c r="L32175" t="s">
        <v>22</v>
      </c>
      <c r="M32175" t="s">
        <v>20</v>
      </c>
      <c r="N32175" t="s">
        <v>30</v>
      </c>
    </row>
    <row r="32176" spans="1:14" x14ac:dyDescent="0.35">
      <c r="A32176" t="s">
        <v>30758</v>
      </c>
      <c r="B32176" t="s">
        <v>31391</v>
      </c>
      <c r="C32176" t="s">
        <v>31393</v>
      </c>
      <c r="D32176" t="s">
        <v>21</v>
      </c>
      <c r="E32176" t="s">
        <v>20</v>
      </c>
      <c r="F32176" t="s">
        <v>21</v>
      </c>
      <c r="G32176" t="s">
        <v>21</v>
      </c>
      <c r="H32176" t="s">
        <v>19</v>
      </c>
      <c r="I32176" t="s">
        <v>20</v>
      </c>
      <c r="J32176" t="s">
        <v>19</v>
      </c>
      <c r="K32176" t="s">
        <v>22</v>
      </c>
      <c r="L32176" t="s">
        <v>22</v>
      </c>
      <c r="M32176" t="s">
        <v>20</v>
      </c>
      <c r="N32176" t="s">
        <v>30</v>
      </c>
    </row>
    <row r="32177" spans="1:14" x14ac:dyDescent="0.35">
      <c r="A32177" t="s">
        <v>30758</v>
      </c>
      <c r="B32177" t="s">
        <v>31391</v>
      </c>
      <c r="C32177" t="s">
        <v>31394</v>
      </c>
      <c r="D32177" t="s">
        <v>21</v>
      </c>
      <c r="E32177" t="s">
        <v>20</v>
      </c>
      <c r="F32177" t="s">
        <v>21</v>
      </c>
      <c r="G32177" t="s">
        <v>21</v>
      </c>
      <c r="H32177" t="s">
        <v>19</v>
      </c>
      <c r="I32177" t="s">
        <v>20</v>
      </c>
      <c r="J32177" t="s">
        <v>19</v>
      </c>
      <c r="K32177" t="s">
        <v>22</v>
      </c>
      <c r="L32177" t="s">
        <v>30</v>
      </c>
      <c r="M32177" t="s">
        <v>20</v>
      </c>
      <c r="N32177" t="s">
        <v>30</v>
      </c>
    </row>
    <row r="32178" spans="1:14" x14ac:dyDescent="0.35">
      <c r="A32178" t="s">
        <v>30758</v>
      </c>
      <c r="B32178" t="s">
        <v>31391</v>
      </c>
      <c r="C32178" t="s">
        <v>31395</v>
      </c>
      <c r="D32178" t="s">
        <v>21</v>
      </c>
      <c r="E32178" t="s">
        <v>20</v>
      </c>
      <c r="F32178" t="s">
        <v>21</v>
      </c>
      <c r="G32178" t="s">
        <v>21</v>
      </c>
      <c r="H32178" t="s">
        <v>19</v>
      </c>
      <c r="I32178" t="s">
        <v>20</v>
      </c>
      <c r="J32178" t="s">
        <v>19</v>
      </c>
      <c r="K32178" t="s">
        <v>22</v>
      </c>
      <c r="L32178" t="s">
        <v>22</v>
      </c>
      <c r="M32178" t="s">
        <v>20</v>
      </c>
      <c r="N32178" t="s">
        <v>30</v>
      </c>
    </row>
    <row r="32179" spans="1:14" x14ac:dyDescent="0.35">
      <c r="A32179" t="s">
        <v>30758</v>
      </c>
      <c r="B32179" t="s">
        <v>31391</v>
      </c>
      <c r="C32179" t="s">
        <v>31396</v>
      </c>
      <c r="D32179" t="s">
        <v>21</v>
      </c>
      <c r="E32179" t="s">
        <v>20</v>
      </c>
      <c r="F32179" t="s">
        <v>21</v>
      </c>
      <c r="G32179" t="s">
        <v>21</v>
      </c>
      <c r="H32179" t="s">
        <v>19</v>
      </c>
      <c r="I32179" t="s">
        <v>20</v>
      </c>
      <c r="J32179" t="s">
        <v>19</v>
      </c>
      <c r="K32179" t="s">
        <v>22</v>
      </c>
      <c r="L32179" t="s">
        <v>22</v>
      </c>
      <c r="M32179" t="s">
        <v>20</v>
      </c>
      <c r="N32179" t="s">
        <v>30</v>
      </c>
    </row>
    <row r="32180" spans="1:14" x14ac:dyDescent="0.35">
      <c r="A32180" t="s">
        <v>30758</v>
      </c>
      <c r="B32180" t="s">
        <v>31391</v>
      </c>
      <c r="C32180" t="s">
        <v>31397</v>
      </c>
      <c r="D32180" t="s">
        <v>21</v>
      </c>
      <c r="E32180" t="s">
        <v>20</v>
      </c>
      <c r="F32180" t="s">
        <v>21</v>
      </c>
      <c r="G32180" t="s">
        <v>22</v>
      </c>
      <c r="H32180" t="s">
        <v>19</v>
      </c>
      <c r="I32180" t="s">
        <v>20</v>
      </c>
      <c r="J32180" t="s">
        <v>19</v>
      </c>
      <c r="K32180" t="s">
        <v>22</v>
      </c>
      <c r="L32180" t="s">
        <v>22</v>
      </c>
      <c r="M32180" t="s">
        <v>20</v>
      </c>
      <c r="N32180" t="s">
        <v>30</v>
      </c>
    </row>
    <row r="32181" spans="1:14" x14ac:dyDescent="0.35">
      <c r="A32181" t="s">
        <v>30758</v>
      </c>
      <c r="B32181" t="s">
        <v>31391</v>
      </c>
      <c r="C32181" t="s">
        <v>31398</v>
      </c>
      <c r="D32181" t="s">
        <v>30</v>
      </c>
      <c r="E32181" t="s">
        <v>20</v>
      </c>
      <c r="F32181" t="s">
        <v>21</v>
      </c>
      <c r="G32181" t="s">
        <v>21</v>
      </c>
      <c r="H32181" t="s">
        <v>19</v>
      </c>
      <c r="I32181" t="s">
        <v>20</v>
      </c>
      <c r="J32181" t="s">
        <v>19</v>
      </c>
      <c r="K32181" t="s">
        <v>22</v>
      </c>
      <c r="L32181" t="s">
        <v>30</v>
      </c>
      <c r="M32181" t="s">
        <v>20</v>
      </c>
      <c r="N32181" t="s">
        <v>30</v>
      </c>
    </row>
    <row r="32182" spans="1:14" x14ac:dyDescent="0.35">
      <c r="A32182" t="s">
        <v>30758</v>
      </c>
      <c r="B32182" t="s">
        <v>31391</v>
      </c>
      <c r="C32182" t="s">
        <v>31399</v>
      </c>
      <c r="D32182" t="s">
        <v>22</v>
      </c>
      <c r="E32182" t="s">
        <v>20</v>
      </c>
      <c r="F32182" t="s">
        <v>21</v>
      </c>
      <c r="G32182" t="s">
        <v>22</v>
      </c>
      <c r="H32182" t="s">
        <v>19</v>
      </c>
      <c r="I32182" t="s">
        <v>20</v>
      </c>
      <c r="J32182" t="s">
        <v>19</v>
      </c>
      <c r="K32182" t="s">
        <v>22</v>
      </c>
      <c r="L32182" t="s">
        <v>22</v>
      </c>
      <c r="M32182" t="s">
        <v>20</v>
      </c>
      <c r="N32182" t="s">
        <v>30</v>
      </c>
    </row>
    <row r="32183" spans="1:14" x14ac:dyDescent="0.35">
      <c r="A32183" t="s">
        <v>30758</v>
      </c>
      <c r="B32183" t="s">
        <v>31391</v>
      </c>
      <c r="C32183" t="s">
        <v>31400</v>
      </c>
      <c r="D32183" t="s">
        <v>19</v>
      </c>
      <c r="E32183" t="s">
        <v>20</v>
      </c>
      <c r="F32183" t="s">
        <v>21</v>
      </c>
      <c r="G32183" t="s">
        <v>22</v>
      </c>
      <c r="H32183" t="s">
        <v>19</v>
      </c>
      <c r="I32183" t="s">
        <v>20</v>
      </c>
      <c r="J32183" t="s">
        <v>19</v>
      </c>
      <c r="K32183" t="s">
        <v>22</v>
      </c>
      <c r="L32183" t="s">
        <v>30</v>
      </c>
      <c r="M32183" t="s">
        <v>20</v>
      </c>
      <c r="N32183" t="s">
        <v>30</v>
      </c>
    </row>
    <row r="32184" spans="1:14" x14ac:dyDescent="0.35">
      <c r="A32184" t="s">
        <v>30758</v>
      </c>
      <c r="B32184" t="s">
        <v>31391</v>
      </c>
      <c r="C32184" t="s">
        <v>31401</v>
      </c>
      <c r="D32184" t="s">
        <v>21</v>
      </c>
      <c r="E32184" t="s">
        <v>20</v>
      </c>
      <c r="F32184" t="s">
        <v>21</v>
      </c>
      <c r="G32184" t="s">
        <v>22</v>
      </c>
      <c r="H32184" t="s">
        <v>19</v>
      </c>
      <c r="I32184" t="s">
        <v>20</v>
      </c>
      <c r="J32184" t="s">
        <v>19</v>
      </c>
      <c r="K32184" t="s">
        <v>22</v>
      </c>
      <c r="L32184" t="s">
        <v>30</v>
      </c>
      <c r="M32184" t="s">
        <v>20</v>
      </c>
      <c r="N32184" t="s">
        <v>30</v>
      </c>
    </row>
    <row r="32185" spans="1:14" x14ac:dyDescent="0.35">
      <c r="A32185" t="s">
        <v>30758</v>
      </c>
      <c r="B32185" t="s">
        <v>31391</v>
      </c>
      <c r="C32185" t="s">
        <v>31402</v>
      </c>
      <c r="D32185" t="s">
        <v>21</v>
      </c>
      <c r="E32185" t="s">
        <v>20</v>
      </c>
      <c r="F32185" t="s">
        <v>21</v>
      </c>
      <c r="G32185" t="s">
        <v>21</v>
      </c>
      <c r="H32185" t="s">
        <v>19</v>
      </c>
      <c r="I32185" t="s">
        <v>20</v>
      </c>
      <c r="J32185" t="s">
        <v>19</v>
      </c>
      <c r="K32185" t="s">
        <v>22</v>
      </c>
      <c r="L32185" t="s">
        <v>22</v>
      </c>
      <c r="M32185" t="s">
        <v>20</v>
      </c>
      <c r="N32185" t="s">
        <v>30</v>
      </c>
    </row>
    <row r="32186" spans="1:14" x14ac:dyDescent="0.35">
      <c r="A32186" t="s">
        <v>30758</v>
      </c>
      <c r="B32186" t="s">
        <v>31391</v>
      </c>
      <c r="C32186" t="s">
        <v>31403</v>
      </c>
      <c r="D32186" t="s">
        <v>22</v>
      </c>
      <c r="E32186" t="s">
        <v>20</v>
      </c>
      <c r="F32186" t="s">
        <v>21</v>
      </c>
      <c r="G32186" t="s">
        <v>22</v>
      </c>
      <c r="H32186" t="s">
        <v>19</v>
      </c>
      <c r="I32186" t="s">
        <v>20</v>
      </c>
      <c r="J32186" t="s">
        <v>19</v>
      </c>
      <c r="K32186" t="s">
        <v>22</v>
      </c>
      <c r="L32186" t="s">
        <v>22</v>
      </c>
      <c r="M32186" t="s">
        <v>20</v>
      </c>
      <c r="N32186" t="s">
        <v>30</v>
      </c>
    </row>
    <row r="32187" spans="1:14" x14ac:dyDescent="0.35">
      <c r="A32187" t="s">
        <v>30758</v>
      </c>
      <c r="B32187" t="s">
        <v>31391</v>
      </c>
      <c r="C32187" t="s">
        <v>31404</v>
      </c>
      <c r="D32187" t="s">
        <v>22</v>
      </c>
      <c r="E32187" t="s">
        <v>20</v>
      </c>
      <c r="F32187" t="s">
        <v>21</v>
      </c>
      <c r="G32187" t="s">
        <v>21</v>
      </c>
      <c r="H32187" t="s">
        <v>19</v>
      </c>
      <c r="I32187" t="s">
        <v>20</v>
      </c>
      <c r="J32187" t="s">
        <v>19</v>
      </c>
      <c r="K32187" t="s">
        <v>22</v>
      </c>
      <c r="L32187" t="s">
        <v>30</v>
      </c>
      <c r="M32187" t="s">
        <v>20</v>
      </c>
      <c r="N32187" t="s">
        <v>30</v>
      </c>
    </row>
    <row r="32188" spans="1:14" x14ac:dyDescent="0.35">
      <c r="A32188" t="s">
        <v>30758</v>
      </c>
      <c r="B32188" t="s">
        <v>31391</v>
      </c>
      <c r="C32188" t="s">
        <v>31405</v>
      </c>
      <c r="D32188" t="s">
        <v>30</v>
      </c>
      <c r="E32188" t="s">
        <v>20</v>
      </c>
      <c r="F32188" t="s">
        <v>21</v>
      </c>
      <c r="G32188" t="s">
        <v>21</v>
      </c>
      <c r="H32188" t="s">
        <v>19</v>
      </c>
      <c r="I32188" t="s">
        <v>20</v>
      </c>
      <c r="J32188" t="s">
        <v>19</v>
      </c>
      <c r="K32188" t="s">
        <v>22</v>
      </c>
      <c r="L32188" t="s">
        <v>30</v>
      </c>
      <c r="M32188" t="s">
        <v>20</v>
      </c>
      <c r="N32188" t="s">
        <v>30</v>
      </c>
    </row>
    <row r="32189" spans="1:14" x14ac:dyDescent="0.35">
      <c r="A32189" t="s">
        <v>30758</v>
      </c>
      <c r="B32189" t="s">
        <v>31391</v>
      </c>
      <c r="C32189" t="s">
        <v>31406</v>
      </c>
      <c r="D32189" t="s">
        <v>22</v>
      </c>
      <c r="E32189" t="s">
        <v>20</v>
      </c>
      <c r="F32189" t="s">
        <v>21</v>
      </c>
      <c r="G32189" t="s">
        <v>21</v>
      </c>
      <c r="H32189" t="s">
        <v>30</v>
      </c>
      <c r="I32189" t="s">
        <v>20</v>
      </c>
      <c r="J32189" t="s">
        <v>19</v>
      </c>
      <c r="K32189" t="s">
        <v>22</v>
      </c>
      <c r="L32189" t="s">
        <v>30</v>
      </c>
      <c r="M32189" t="s">
        <v>20</v>
      </c>
      <c r="N32189" t="s">
        <v>30</v>
      </c>
    </row>
    <row r="32190" spans="1:14" x14ac:dyDescent="0.35">
      <c r="A32190" t="s">
        <v>30758</v>
      </c>
      <c r="B32190" t="s">
        <v>31391</v>
      </c>
      <c r="C32190" t="s">
        <v>31407</v>
      </c>
      <c r="D32190" t="s">
        <v>22</v>
      </c>
      <c r="E32190" t="s">
        <v>20</v>
      </c>
      <c r="F32190" t="s">
        <v>21</v>
      </c>
      <c r="G32190" t="s">
        <v>21</v>
      </c>
      <c r="H32190" t="s">
        <v>19</v>
      </c>
      <c r="I32190" t="s">
        <v>20</v>
      </c>
      <c r="J32190" t="s">
        <v>19</v>
      </c>
      <c r="K32190" t="s">
        <v>22</v>
      </c>
      <c r="L32190" t="s">
        <v>22</v>
      </c>
      <c r="M32190" t="s">
        <v>20</v>
      </c>
      <c r="N32190" t="s">
        <v>30</v>
      </c>
    </row>
    <row r="32191" spans="1:14" x14ac:dyDescent="0.35">
      <c r="A32191" t="s">
        <v>30758</v>
      </c>
      <c r="B32191" t="s">
        <v>31391</v>
      </c>
      <c r="C32191" t="s">
        <v>31408</v>
      </c>
      <c r="D32191" t="s">
        <v>22</v>
      </c>
      <c r="E32191" t="s">
        <v>20</v>
      </c>
      <c r="F32191" t="s">
        <v>21</v>
      </c>
      <c r="G32191" t="s">
        <v>22</v>
      </c>
      <c r="H32191" t="s">
        <v>20</v>
      </c>
      <c r="I32191" t="s">
        <v>20</v>
      </c>
      <c r="J32191" t="s">
        <v>19</v>
      </c>
      <c r="K32191" t="s">
        <v>22</v>
      </c>
      <c r="L32191" t="s">
        <v>30</v>
      </c>
      <c r="M32191" t="s">
        <v>20</v>
      </c>
      <c r="N32191" t="s">
        <v>30</v>
      </c>
    </row>
    <row r="32192" spans="1:14" x14ac:dyDescent="0.35">
      <c r="A32192" t="s">
        <v>30758</v>
      </c>
      <c r="B32192" t="s">
        <v>31409</v>
      </c>
      <c r="C32192" t="s">
        <v>31410</v>
      </c>
      <c r="D32192" t="s">
        <v>30</v>
      </c>
      <c r="E32192" t="s">
        <v>21</v>
      </c>
      <c r="F32192" t="s">
        <v>21</v>
      </c>
      <c r="G32192" t="s">
        <v>30</v>
      </c>
      <c r="H32192" t="s">
        <v>19</v>
      </c>
      <c r="I32192" t="s">
        <v>20</v>
      </c>
      <c r="J32192" t="s">
        <v>22</v>
      </c>
      <c r="K32192" t="s">
        <v>21</v>
      </c>
      <c r="L32192" t="s">
        <v>21</v>
      </c>
      <c r="M32192" t="s">
        <v>20</v>
      </c>
      <c r="N32192" t="s">
        <v>30</v>
      </c>
    </row>
    <row r="32193" spans="1:14" x14ac:dyDescent="0.35">
      <c r="A32193" t="s">
        <v>30758</v>
      </c>
      <c r="B32193" t="s">
        <v>31409</v>
      </c>
      <c r="C32193" t="s">
        <v>31411</v>
      </c>
      <c r="D32193" t="s">
        <v>22</v>
      </c>
      <c r="E32193" t="s">
        <v>21</v>
      </c>
      <c r="F32193" t="s">
        <v>21</v>
      </c>
      <c r="G32193" t="s">
        <v>30</v>
      </c>
      <c r="H32193" t="s">
        <v>19</v>
      </c>
      <c r="I32193" t="s">
        <v>20</v>
      </c>
      <c r="J32193" t="s">
        <v>22</v>
      </c>
      <c r="K32193" t="s">
        <v>22</v>
      </c>
      <c r="L32193" t="s">
        <v>21</v>
      </c>
      <c r="M32193" t="s">
        <v>20</v>
      </c>
      <c r="N32193" t="s">
        <v>30</v>
      </c>
    </row>
    <row r="32194" spans="1:14" x14ac:dyDescent="0.35">
      <c r="A32194" t="s">
        <v>30758</v>
      </c>
      <c r="B32194" t="s">
        <v>31409</v>
      </c>
      <c r="C32194" t="s">
        <v>31412</v>
      </c>
      <c r="D32194" t="s">
        <v>30</v>
      </c>
      <c r="E32194" t="s">
        <v>21</v>
      </c>
      <c r="F32194" t="s">
        <v>21</v>
      </c>
      <c r="G32194" t="s">
        <v>19</v>
      </c>
      <c r="H32194" t="s">
        <v>19</v>
      </c>
      <c r="I32194" t="s">
        <v>20</v>
      </c>
      <c r="J32194" t="s">
        <v>22</v>
      </c>
      <c r="K32194" t="s">
        <v>20</v>
      </c>
      <c r="L32194" t="s">
        <v>21</v>
      </c>
      <c r="M32194" t="s">
        <v>20</v>
      </c>
      <c r="N32194" t="s">
        <v>30</v>
      </c>
    </row>
    <row r="32195" spans="1:14" x14ac:dyDescent="0.35">
      <c r="A32195" t="s">
        <v>30758</v>
      </c>
      <c r="B32195" t="s">
        <v>31409</v>
      </c>
      <c r="C32195" t="s">
        <v>31413</v>
      </c>
      <c r="D32195" t="s">
        <v>20</v>
      </c>
      <c r="E32195" t="s">
        <v>21</v>
      </c>
      <c r="F32195" t="s">
        <v>21</v>
      </c>
      <c r="G32195" t="s">
        <v>19</v>
      </c>
      <c r="H32195" t="s">
        <v>19</v>
      </c>
      <c r="I32195" t="s">
        <v>30</v>
      </c>
      <c r="J32195" t="s">
        <v>22</v>
      </c>
      <c r="K32195" t="s">
        <v>22</v>
      </c>
      <c r="L32195" t="s">
        <v>21</v>
      </c>
      <c r="M32195" t="s">
        <v>20</v>
      </c>
      <c r="N32195" t="s">
        <v>30</v>
      </c>
    </row>
    <row r="32196" spans="1:14" x14ac:dyDescent="0.35">
      <c r="A32196" t="s">
        <v>30758</v>
      </c>
      <c r="B32196" t="s">
        <v>31409</v>
      </c>
      <c r="C32196" t="s">
        <v>31414</v>
      </c>
      <c r="D32196" t="s">
        <v>19</v>
      </c>
      <c r="E32196" t="s">
        <v>21</v>
      </c>
      <c r="F32196" t="s">
        <v>21</v>
      </c>
      <c r="G32196" t="s">
        <v>19</v>
      </c>
      <c r="H32196" t="s">
        <v>19</v>
      </c>
      <c r="I32196" t="s">
        <v>30</v>
      </c>
      <c r="J32196" t="s">
        <v>22</v>
      </c>
      <c r="K32196" t="s">
        <v>22</v>
      </c>
      <c r="L32196" t="s">
        <v>21</v>
      </c>
      <c r="M32196" t="s">
        <v>20</v>
      </c>
      <c r="N32196" t="s">
        <v>30</v>
      </c>
    </row>
    <row r="32197" spans="1:14" x14ac:dyDescent="0.35">
      <c r="A32197" t="s">
        <v>30758</v>
      </c>
      <c r="B32197" t="s">
        <v>31415</v>
      </c>
      <c r="C32197" t="s">
        <v>31416</v>
      </c>
      <c r="D32197" t="s">
        <v>22</v>
      </c>
      <c r="E32197" t="s">
        <v>20</v>
      </c>
      <c r="F32197" t="s">
        <v>21</v>
      </c>
      <c r="G32197" t="s">
        <v>30</v>
      </c>
      <c r="H32197" t="s">
        <v>19</v>
      </c>
      <c r="I32197" t="s">
        <v>20</v>
      </c>
      <c r="J32197" t="s">
        <v>22</v>
      </c>
      <c r="K32197" t="s">
        <v>21</v>
      </c>
      <c r="L32197" t="s">
        <v>21</v>
      </c>
      <c r="M32197" t="s">
        <v>20</v>
      </c>
      <c r="N32197" t="s">
        <v>30</v>
      </c>
    </row>
    <row r="32198" spans="1:14" x14ac:dyDescent="0.35">
      <c r="A32198" t="s">
        <v>30758</v>
      </c>
      <c r="B32198" t="s">
        <v>31415</v>
      </c>
      <c r="C32198" t="s">
        <v>31417</v>
      </c>
      <c r="D32198" t="s">
        <v>20</v>
      </c>
      <c r="E32198" t="s">
        <v>20</v>
      </c>
      <c r="F32198" t="s">
        <v>21</v>
      </c>
      <c r="G32198" t="s">
        <v>22</v>
      </c>
      <c r="H32198" t="s">
        <v>19</v>
      </c>
      <c r="I32198" t="s">
        <v>20</v>
      </c>
      <c r="J32198" t="s">
        <v>22</v>
      </c>
      <c r="K32198" t="s">
        <v>21</v>
      </c>
      <c r="L32198" t="s">
        <v>21</v>
      </c>
      <c r="M32198" t="s">
        <v>20</v>
      </c>
      <c r="N32198" t="s">
        <v>30</v>
      </c>
    </row>
    <row r="32199" spans="1:14" x14ac:dyDescent="0.35">
      <c r="A32199" t="s">
        <v>30758</v>
      </c>
      <c r="B32199" t="s">
        <v>31415</v>
      </c>
      <c r="C32199" t="s">
        <v>31418</v>
      </c>
      <c r="D32199" t="s">
        <v>30</v>
      </c>
      <c r="E32199" t="s">
        <v>21</v>
      </c>
      <c r="F32199" t="s">
        <v>21</v>
      </c>
      <c r="G32199" t="s">
        <v>30</v>
      </c>
      <c r="H32199" t="s">
        <v>19</v>
      </c>
      <c r="I32199" t="s">
        <v>30</v>
      </c>
      <c r="J32199" t="s">
        <v>22</v>
      </c>
      <c r="K32199" t="s">
        <v>21</v>
      </c>
      <c r="L32199" t="s">
        <v>21</v>
      </c>
      <c r="M32199" t="s">
        <v>20</v>
      </c>
      <c r="N32199" t="s">
        <v>30</v>
      </c>
    </row>
    <row r="32200" spans="1:14" x14ac:dyDescent="0.35">
      <c r="A32200" t="s">
        <v>30758</v>
      </c>
      <c r="B32200" t="s">
        <v>31419</v>
      </c>
      <c r="C32200" t="s">
        <v>31420</v>
      </c>
      <c r="D32200" t="s">
        <v>21</v>
      </c>
      <c r="E32200" t="s">
        <v>22</v>
      </c>
      <c r="F32200" t="s">
        <v>21</v>
      </c>
      <c r="G32200" t="s">
        <v>30</v>
      </c>
      <c r="H32200" t="s">
        <v>19</v>
      </c>
      <c r="I32200" t="s">
        <v>20</v>
      </c>
      <c r="J32200" t="s">
        <v>22</v>
      </c>
      <c r="K32200" t="s">
        <v>21</v>
      </c>
      <c r="L32200" t="s">
        <v>21</v>
      </c>
      <c r="M32200" t="s">
        <v>20</v>
      </c>
      <c r="N32200" t="s">
        <v>30</v>
      </c>
    </row>
    <row r="32201" spans="1:14" x14ac:dyDescent="0.35">
      <c r="A32201" t="s">
        <v>30758</v>
      </c>
      <c r="B32201" t="s">
        <v>31419</v>
      </c>
      <c r="C32201" t="s">
        <v>31421</v>
      </c>
      <c r="D32201" t="s">
        <v>20</v>
      </c>
      <c r="E32201" t="s">
        <v>20</v>
      </c>
      <c r="F32201" t="s">
        <v>21</v>
      </c>
      <c r="G32201" t="s">
        <v>30</v>
      </c>
      <c r="H32201" t="s">
        <v>19</v>
      </c>
      <c r="I32201" t="s">
        <v>20</v>
      </c>
      <c r="J32201" t="s">
        <v>22</v>
      </c>
      <c r="K32201" t="s">
        <v>20</v>
      </c>
      <c r="L32201" t="s">
        <v>21</v>
      </c>
      <c r="M32201" t="s">
        <v>20</v>
      </c>
      <c r="N32201" t="s">
        <v>30</v>
      </c>
    </row>
    <row r="32202" spans="1:14" x14ac:dyDescent="0.35">
      <c r="A32202" t="s">
        <v>30758</v>
      </c>
      <c r="B32202" t="s">
        <v>31419</v>
      </c>
      <c r="C32202" t="s">
        <v>31422</v>
      </c>
      <c r="D32202" t="s">
        <v>19</v>
      </c>
      <c r="E32202" t="s">
        <v>21</v>
      </c>
      <c r="F32202" t="s">
        <v>21</v>
      </c>
      <c r="G32202" t="s">
        <v>19</v>
      </c>
      <c r="H32202" t="s">
        <v>19</v>
      </c>
      <c r="I32202" t="s">
        <v>30</v>
      </c>
      <c r="J32202" t="s">
        <v>30</v>
      </c>
      <c r="K32202" t="s">
        <v>21</v>
      </c>
      <c r="L32202" t="s">
        <v>21</v>
      </c>
      <c r="M32202" t="s">
        <v>20</v>
      </c>
      <c r="N32202" t="s">
        <v>30</v>
      </c>
    </row>
    <row r="32203" spans="1:14" x14ac:dyDescent="0.35">
      <c r="A32203" t="s">
        <v>30758</v>
      </c>
      <c r="B32203" t="s">
        <v>31423</v>
      </c>
      <c r="C32203" t="s">
        <v>31424</v>
      </c>
      <c r="D32203" t="s">
        <v>21</v>
      </c>
      <c r="E32203" t="s">
        <v>20</v>
      </c>
      <c r="F32203" t="s">
        <v>21</v>
      </c>
      <c r="G32203" t="s">
        <v>21</v>
      </c>
      <c r="H32203" t="s">
        <v>19</v>
      </c>
      <c r="I32203" t="s">
        <v>20</v>
      </c>
      <c r="J32203" t="s">
        <v>22</v>
      </c>
      <c r="K32203" t="s">
        <v>21</v>
      </c>
      <c r="L32203" t="s">
        <v>30</v>
      </c>
      <c r="M32203" t="s">
        <v>20</v>
      </c>
      <c r="N32203" t="s">
        <v>30</v>
      </c>
    </row>
    <row r="32204" spans="1:14" x14ac:dyDescent="0.35">
      <c r="A32204" t="s">
        <v>30758</v>
      </c>
      <c r="B32204" t="s">
        <v>31423</v>
      </c>
      <c r="C32204" t="s">
        <v>31425</v>
      </c>
      <c r="D32204" t="s">
        <v>21</v>
      </c>
      <c r="E32204" t="s">
        <v>20</v>
      </c>
      <c r="F32204" t="s">
        <v>21</v>
      </c>
      <c r="G32204" t="s">
        <v>21</v>
      </c>
      <c r="H32204" t="s">
        <v>19</v>
      </c>
      <c r="I32204" t="s">
        <v>20</v>
      </c>
      <c r="J32204" t="s">
        <v>22</v>
      </c>
      <c r="K32204" t="s">
        <v>21</v>
      </c>
      <c r="L32204" t="s">
        <v>30</v>
      </c>
      <c r="M32204" t="s">
        <v>20</v>
      </c>
      <c r="N32204" t="s">
        <v>30</v>
      </c>
    </row>
    <row r="32205" spans="1:14" x14ac:dyDescent="0.35">
      <c r="A32205" t="s">
        <v>30758</v>
      </c>
      <c r="B32205" t="s">
        <v>31423</v>
      </c>
      <c r="C32205" t="s">
        <v>31426</v>
      </c>
      <c r="D32205" t="s">
        <v>21</v>
      </c>
      <c r="E32205" t="s">
        <v>20</v>
      </c>
      <c r="F32205" t="s">
        <v>21</v>
      </c>
      <c r="G32205" t="s">
        <v>21</v>
      </c>
      <c r="H32205" t="s">
        <v>22</v>
      </c>
      <c r="I32205" t="s">
        <v>20</v>
      </c>
      <c r="J32205" t="s">
        <v>22</v>
      </c>
      <c r="K32205" t="s">
        <v>21</v>
      </c>
      <c r="L32205" t="s">
        <v>22</v>
      </c>
      <c r="M32205" t="s">
        <v>20</v>
      </c>
      <c r="N32205" t="s">
        <v>30</v>
      </c>
    </row>
    <row r="32206" spans="1:14" x14ac:dyDescent="0.35">
      <c r="A32206" t="s">
        <v>30758</v>
      </c>
      <c r="B32206" t="s">
        <v>31423</v>
      </c>
      <c r="C32206" t="s">
        <v>31427</v>
      </c>
      <c r="D32206" t="s">
        <v>30</v>
      </c>
      <c r="E32206" t="s">
        <v>20</v>
      </c>
      <c r="F32206" t="s">
        <v>21</v>
      </c>
      <c r="G32206" t="s">
        <v>30</v>
      </c>
      <c r="H32206" t="s">
        <v>22</v>
      </c>
      <c r="I32206" t="s">
        <v>20</v>
      </c>
      <c r="J32206" t="s">
        <v>22</v>
      </c>
      <c r="K32206" t="s">
        <v>22</v>
      </c>
      <c r="L32206" t="s">
        <v>30</v>
      </c>
      <c r="M32206" t="s">
        <v>20</v>
      </c>
      <c r="N32206" t="s">
        <v>30</v>
      </c>
    </row>
    <row r="32207" spans="1:14" x14ac:dyDescent="0.35">
      <c r="A32207" t="s">
        <v>30758</v>
      </c>
      <c r="B32207" t="s">
        <v>31423</v>
      </c>
      <c r="C32207" t="s">
        <v>31428</v>
      </c>
      <c r="D32207" t="s">
        <v>21</v>
      </c>
      <c r="E32207" t="s">
        <v>20</v>
      </c>
      <c r="F32207" t="s">
        <v>21</v>
      </c>
      <c r="G32207" t="s">
        <v>22</v>
      </c>
      <c r="H32207" t="s">
        <v>22</v>
      </c>
      <c r="I32207" t="s">
        <v>20</v>
      </c>
      <c r="J32207" t="s">
        <v>22</v>
      </c>
      <c r="K32207" t="s">
        <v>21</v>
      </c>
      <c r="L32207" t="s">
        <v>30</v>
      </c>
      <c r="M32207" t="s">
        <v>20</v>
      </c>
      <c r="N32207" t="s">
        <v>30</v>
      </c>
    </row>
    <row r="32208" spans="1:14" x14ac:dyDescent="0.35">
      <c r="A32208" t="s">
        <v>30758</v>
      </c>
      <c r="B32208" t="s">
        <v>31423</v>
      </c>
      <c r="C32208" t="s">
        <v>31429</v>
      </c>
      <c r="D32208" t="s">
        <v>21</v>
      </c>
      <c r="E32208" t="s">
        <v>20</v>
      </c>
      <c r="F32208" t="s">
        <v>21</v>
      </c>
      <c r="G32208" t="s">
        <v>21</v>
      </c>
      <c r="H32208" t="s">
        <v>19</v>
      </c>
      <c r="I32208" t="s">
        <v>20</v>
      </c>
      <c r="J32208" t="s">
        <v>22</v>
      </c>
      <c r="K32208" t="s">
        <v>21</v>
      </c>
      <c r="L32208" t="s">
        <v>30</v>
      </c>
      <c r="M32208" t="s">
        <v>20</v>
      </c>
      <c r="N32208" t="s">
        <v>30</v>
      </c>
    </row>
    <row r="32209" spans="1:14" x14ac:dyDescent="0.35">
      <c r="A32209" t="s">
        <v>30758</v>
      </c>
      <c r="B32209" t="s">
        <v>31423</v>
      </c>
      <c r="C32209" t="s">
        <v>31430</v>
      </c>
      <c r="D32209" t="s">
        <v>21</v>
      </c>
      <c r="E32209" t="s">
        <v>20</v>
      </c>
      <c r="F32209" t="s">
        <v>21</v>
      </c>
      <c r="G32209" t="s">
        <v>22</v>
      </c>
      <c r="H32209" t="s">
        <v>19</v>
      </c>
      <c r="I32209" t="s">
        <v>20</v>
      </c>
      <c r="J32209" t="s">
        <v>30</v>
      </c>
      <c r="K32209" t="s">
        <v>21</v>
      </c>
      <c r="L32209" t="s">
        <v>22</v>
      </c>
      <c r="M32209" t="s">
        <v>20</v>
      </c>
      <c r="N32209" t="s">
        <v>30</v>
      </c>
    </row>
    <row r="32210" spans="1:14" x14ac:dyDescent="0.35">
      <c r="A32210" t="s">
        <v>30758</v>
      </c>
      <c r="B32210" t="s">
        <v>31423</v>
      </c>
      <c r="C32210" t="s">
        <v>31431</v>
      </c>
      <c r="D32210" t="s">
        <v>21</v>
      </c>
      <c r="E32210" t="s">
        <v>20</v>
      </c>
      <c r="F32210" t="s">
        <v>21</v>
      </c>
      <c r="G32210" t="s">
        <v>21</v>
      </c>
      <c r="H32210" t="s">
        <v>19</v>
      </c>
      <c r="I32210" t="s">
        <v>20</v>
      </c>
      <c r="J32210" t="s">
        <v>22</v>
      </c>
      <c r="K32210" t="s">
        <v>21</v>
      </c>
      <c r="L32210" t="s">
        <v>30</v>
      </c>
      <c r="M32210" t="s">
        <v>20</v>
      </c>
      <c r="N32210" t="s">
        <v>30</v>
      </c>
    </row>
    <row r="32211" spans="1:14" x14ac:dyDescent="0.35">
      <c r="A32211" t="s">
        <v>30758</v>
      </c>
      <c r="B32211" t="s">
        <v>31423</v>
      </c>
      <c r="C32211" t="s">
        <v>31432</v>
      </c>
      <c r="D32211" t="s">
        <v>22</v>
      </c>
      <c r="E32211" t="s">
        <v>20</v>
      </c>
      <c r="F32211" t="s">
        <v>21</v>
      </c>
      <c r="G32211" t="s">
        <v>30</v>
      </c>
      <c r="H32211" t="s">
        <v>21</v>
      </c>
      <c r="I32211" t="s">
        <v>20</v>
      </c>
      <c r="J32211" t="s">
        <v>22</v>
      </c>
      <c r="K32211" t="s">
        <v>21</v>
      </c>
      <c r="L32211" t="s">
        <v>30</v>
      </c>
      <c r="M32211" t="s">
        <v>20</v>
      </c>
      <c r="N32211" t="s">
        <v>30</v>
      </c>
    </row>
    <row r="32212" spans="1:14" x14ac:dyDescent="0.35">
      <c r="A32212" t="s">
        <v>30758</v>
      </c>
      <c r="B32212" t="s">
        <v>31423</v>
      </c>
      <c r="C32212" t="s">
        <v>31433</v>
      </c>
      <c r="D32212" t="s">
        <v>21</v>
      </c>
      <c r="E32212" t="s">
        <v>20</v>
      </c>
      <c r="F32212" t="s">
        <v>21</v>
      </c>
      <c r="G32212" t="s">
        <v>21</v>
      </c>
      <c r="H32212" t="s">
        <v>20</v>
      </c>
      <c r="I32212" t="s">
        <v>20</v>
      </c>
      <c r="J32212" t="s">
        <v>22</v>
      </c>
      <c r="K32212" t="s">
        <v>21</v>
      </c>
      <c r="L32212" t="s">
        <v>30</v>
      </c>
      <c r="M32212" t="s">
        <v>20</v>
      </c>
      <c r="N32212" t="s">
        <v>30</v>
      </c>
    </row>
    <row r="32213" spans="1:14" x14ac:dyDescent="0.35">
      <c r="A32213" t="s">
        <v>30758</v>
      </c>
      <c r="B32213" t="s">
        <v>31423</v>
      </c>
      <c r="C32213" t="s">
        <v>31434</v>
      </c>
      <c r="D32213" t="s">
        <v>21</v>
      </c>
      <c r="E32213" t="s">
        <v>20</v>
      </c>
      <c r="F32213" t="s">
        <v>21</v>
      </c>
      <c r="G32213" t="s">
        <v>21</v>
      </c>
      <c r="H32213" t="s">
        <v>30</v>
      </c>
      <c r="I32213" t="s">
        <v>20</v>
      </c>
      <c r="J32213" t="s">
        <v>22</v>
      </c>
      <c r="K32213" t="s">
        <v>21</v>
      </c>
      <c r="L32213" t="s">
        <v>30</v>
      </c>
      <c r="M32213" t="s">
        <v>20</v>
      </c>
      <c r="N32213" t="s">
        <v>30</v>
      </c>
    </row>
    <row r="32214" spans="1:14" x14ac:dyDescent="0.35">
      <c r="A32214" t="s">
        <v>30758</v>
      </c>
      <c r="B32214" t="s">
        <v>31423</v>
      </c>
      <c r="C32214" t="s">
        <v>31435</v>
      </c>
      <c r="D32214" t="s">
        <v>30</v>
      </c>
      <c r="E32214" t="s">
        <v>20</v>
      </c>
      <c r="F32214" t="s">
        <v>21</v>
      </c>
      <c r="G32214" t="s">
        <v>30</v>
      </c>
      <c r="H32214" t="s">
        <v>19</v>
      </c>
      <c r="I32214" t="s">
        <v>20</v>
      </c>
      <c r="J32214" t="s">
        <v>22</v>
      </c>
      <c r="K32214" t="s">
        <v>21</v>
      </c>
      <c r="L32214" t="s">
        <v>22</v>
      </c>
      <c r="M32214" t="s">
        <v>20</v>
      </c>
      <c r="N32214" t="s">
        <v>30</v>
      </c>
    </row>
    <row r="32215" spans="1:14" x14ac:dyDescent="0.35">
      <c r="A32215" t="s">
        <v>30758</v>
      </c>
      <c r="B32215" t="s">
        <v>31436</v>
      </c>
      <c r="C32215" t="s">
        <v>31437</v>
      </c>
      <c r="D32215" t="s">
        <v>22</v>
      </c>
      <c r="E32215" t="s">
        <v>20</v>
      </c>
      <c r="F32215" t="s">
        <v>21</v>
      </c>
      <c r="G32215" t="s">
        <v>21</v>
      </c>
      <c r="H32215" t="s">
        <v>22</v>
      </c>
      <c r="I32215" t="s">
        <v>20</v>
      </c>
      <c r="J32215" t="s">
        <v>19</v>
      </c>
      <c r="K32215" t="s">
        <v>22</v>
      </c>
      <c r="L32215" t="s">
        <v>21</v>
      </c>
      <c r="M32215" t="s">
        <v>20</v>
      </c>
      <c r="N32215" t="s">
        <v>30</v>
      </c>
    </row>
    <row r="32216" spans="1:14" x14ac:dyDescent="0.35">
      <c r="A32216" t="s">
        <v>30758</v>
      </c>
      <c r="B32216" t="s">
        <v>31436</v>
      </c>
      <c r="C32216" t="s">
        <v>31438</v>
      </c>
      <c r="D32216" t="s">
        <v>22</v>
      </c>
      <c r="E32216" t="s">
        <v>20</v>
      </c>
      <c r="F32216" t="s">
        <v>22</v>
      </c>
      <c r="G32216" t="s">
        <v>21</v>
      </c>
      <c r="H32216" t="s">
        <v>30</v>
      </c>
      <c r="I32216" t="s">
        <v>20</v>
      </c>
      <c r="J32216" t="s">
        <v>19</v>
      </c>
      <c r="K32216" t="s">
        <v>22</v>
      </c>
      <c r="L32216" t="s">
        <v>21</v>
      </c>
      <c r="M32216" t="s">
        <v>20</v>
      </c>
      <c r="N32216" t="s">
        <v>30</v>
      </c>
    </row>
    <row r="32217" spans="1:14" x14ac:dyDescent="0.35">
      <c r="A32217" t="s">
        <v>30758</v>
      </c>
      <c r="B32217" t="s">
        <v>31436</v>
      </c>
      <c r="C32217" t="s">
        <v>31439</v>
      </c>
      <c r="D32217" t="s">
        <v>21</v>
      </c>
      <c r="E32217" t="s">
        <v>20</v>
      </c>
      <c r="F32217" t="s">
        <v>22</v>
      </c>
      <c r="G32217" t="s">
        <v>21</v>
      </c>
      <c r="H32217" t="s">
        <v>30</v>
      </c>
      <c r="I32217" t="s">
        <v>22</v>
      </c>
      <c r="J32217" t="s">
        <v>19</v>
      </c>
      <c r="K32217" t="s">
        <v>22</v>
      </c>
      <c r="L32217" t="s">
        <v>21</v>
      </c>
      <c r="M32217" t="s">
        <v>20</v>
      </c>
      <c r="N32217" t="s">
        <v>30</v>
      </c>
    </row>
    <row r="32218" spans="1:14" x14ac:dyDescent="0.35">
      <c r="A32218" t="s">
        <v>30758</v>
      </c>
      <c r="B32218" t="s">
        <v>31436</v>
      </c>
      <c r="C32218" t="s">
        <v>31440</v>
      </c>
      <c r="D32218" t="s">
        <v>22</v>
      </c>
      <c r="E32218" t="s">
        <v>21</v>
      </c>
      <c r="F32218" t="s">
        <v>21</v>
      </c>
      <c r="G32218" t="s">
        <v>21</v>
      </c>
      <c r="H32218" t="s">
        <v>30</v>
      </c>
      <c r="I32218" t="s">
        <v>22</v>
      </c>
      <c r="J32218" t="s">
        <v>19</v>
      </c>
      <c r="K32218" t="s">
        <v>22</v>
      </c>
      <c r="L32218" t="s">
        <v>21</v>
      </c>
      <c r="M32218" t="s">
        <v>20</v>
      </c>
      <c r="N32218" t="s">
        <v>30</v>
      </c>
    </row>
    <row r="32219" spans="1:14" x14ac:dyDescent="0.35">
      <c r="A32219" t="s">
        <v>30758</v>
      </c>
      <c r="B32219" t="s">
        <v>31436</v>
      </c>
      <c r="C32219" t="s">
        <v>31441</v>
      </c>
      <c r="D32219" t="s">
        <v>22</v>
      </c>
      <c r="E32219" t="s">
        <v>22</v>
      </c>
      <c r="F32219" t="s">
        <v>21</v>
      </c>
      <c r="G32219" t="s">
        <v>21</v>
      </c>
      <c r="H32219" t="s">
        <v>19</v>
      </c>
      <c r="I32219" t="s">
        <v>22</v>
      </c>
      <c r="J32219" t="s">
        <v>19</v>
      </c>
      <c r="K32219" t="s">
        <v>22</v>
      </c>
      <c r="L32219" t="s">
        <v>21</v>
      </c>
      <c r="M32219" t="s">
        <v>20</v>
      </c>
      <c r="N32219" t="s">
        <v>30</v>
      </c>
    </row>
    <row r="32220" spans="1:14" x14ac:dyDescent="0.35">
      <c r="A32220" t="s">
        <v>30758</v>
      </c>
      <c r="B32220" t="s">
        <v>31436</v>
      </c>
      <c r="C32220" t="s">
        <v>31442</v>
      </c>
      <c r="D32220" t="s">
        <v>30</v>
      </c>
      <c r="E32220" t="s">
        <v>20</v>
      </c>
      <c r="F32220" t="s">
        <v>22</v>
      </c>
      <c r="G32220" t="s">
        <v>21</v>
      </c>
      <c r="H32220" t="s">
        <v>30</v>
      </c>
      <c r="I32220" t="s">
        <v>22</v>
      </c>
      <c r="J32220" t="s">
        <v>19</v>
      </c>
      <c r="K32220" t="s">
        <v>22</v>
      </c>
      <c r="L32220" t="s">
        <v>21</v>
      </c>
      <c r="M32220" t="s">
        <v>20</v>
      </c>
      <c r="N32220" t="s">
        <v>30</v>
      </c>
    </row>
    <row r="32221" spans="1:14" x14ac:dyDescent="0.35">
      <c r="A32221" t="s">
        <v>30758</v>
      </c>
      <c r="B32221" t="s">
        <v>31443</v>
      </c>
      <c r="C32221" t="s">
        <v>31444</v>
      </c>
      <c r="D32221" t="s">
        <v>30</v>
      </c>
      <c r="E32221" t="s">
        <v>20</v>
      </c>
      <c r="F32221" t="s">
        <v>21</v>
      </c>
      <c r="G32221" t="s">
        <v>30</v>
      </c>
      <c r="H32221" t="s">
        <v>19</v>
      </c>
      <c r="I32221" t="s">
        <v>20</v>
      </c>
      <c r="J32221" t="s">
        <v>19</v>
      </c>
      <c r="K32221" t="s">
        <v>20</v>
      </c>
      <c r="L32221" t="s">
        <v>30</v>
      </c>
      <c r="M32221" t="s">
        <v>20</v>
      </c>
      <c r="N32221" t="s">
        <v>30</v>
      </c>
    </row>
    <row r="32222" spans="1:14" x14ac:dyDescent="0.35">
      <c r="A32222" t="s">
        <v>30758</v>
      </c>
      <c r="B32222" t="s">
        <v>31443</v>
      </c>
      <c r="C32222" t="s">
        <v>31445</v>
      </c>
      <c r="D32222" t="s">
        <v>21</v>
      </c>
      <c r="E32222" t="s">
        <v>20</v>
      </c>
      <c r="F32222" t="s">
        <v>21</v>
      </c>
      <c r="G32222" t="s">
        <v>30</v>
      </c>
      <c r="H32222" t="s">
        <v>19</v>
      </c>
      <c r="I32222" t="s">
        <v>20</v>
      </c>
      <c r="J32222" t="s">
        <v>19</v>
      </c>
      <c r="K32222" t="s">
        <v>22</v>
      </c>
      <c r="L32222" t="s">
        <v>30</v>
      </c>
      <c r="M32222" t="s">
        <v>20</v>
      </c>
      <c r="N32222" t="s">
        <v>30</v>
      </c>
    </row>
    <row r="32223" spans="1:14" x14ac:dyDescent="0.35">
      <c r="A32223" t="s">
        <v>30758</v>
      </c>
      <c r="B32223" t="s">
        <v>31443</v>
      </c>
      <c r="C32223" t="s">
        <v>31446</v>
      </c>
      <c r="D32223" t="s">
        <v>22</v>
      </c>
      <c r="E32223" t="s">
        <v>20</v>
      </c>
      <c r="F32223" t="s">
        <v>21</v>
      </c>
      <c r="G32223" t="s">
        <v>22</v>
      </c>
      <c r="H32223" t="s">
        <v>19</v>
      </c>
      <c r="I32223" t="s">
        <v>20</v>
      </c>
      <c r="J32223" t="s">
        <v>19</v>
      </c>
      <c r="K32223" t="s">
        <v>22</v>
      </c>
      <c r="L32223" t="s">
        <v>22</v>
      </c>
      <c r="M32223" t="s">
        <v>20</v>
      </c>
      <c r="N32223" t="s">
        <v>30</v>
      </c>
    </row>
    <row r="32224" spans="1:14" x14ac:dyDescent="0.35">
      <c r="A32224" t="s">
        <v>30758</v>
      </c>
      <c r="B32224" t="s">
        <v>31443</v>
      </c>
      <c r="C32224" t="s">
        <v>31447</v>
      </c>
      <c r="D32224" t="s">
        <v>21</v>
      </c>
      <c r="E32224" t="s">
        <v>20</v>
      </c>
      <c r="F32224" t="s">
        <v>21</v>
      </c>
      <c r="G32224" t="s">
        <v>22</v>
      </c>
      <c r="H32224" t="s">
        <v>19</v>
      </c>
      <c r="I32224" t="s">
        <v>20</v>
      </c>
      <c r="J32224" t="s">
        <v>19</v>
      </c>
      <c r="K32224" t="s">
        <v>22</v>
      </c>
      <c r="L32224" t="s">
        <v>30</v>
      </c>
      <c r="M32224" t="s">
        <v>20</v>
      </c>
      <c r="N32224" t="s">
        <v>30</v>
      </c>
    </row>
    <row r="32225" spans="1:14" x14ac:dyDescent="0.35">
      <c r="A32225" t="s">
        <v>30758</v>
      </c>
      <c r="B32225" t="s">
        <v>31443</v>
      </c>
      <c r="C32225" t="s">
        <v>31448</v>
      </c>
      <c r="D32225" t="s">
        <v>22</v>
      </c>
      <c r="E32225" t="s">
        <v>20</v>
      </c>
      <c r="F32225" t="s">
        <v>21</v>
      </c>
      <c r="G32225" t="s">
        <v>22</v>
      </c>
      <c r="H32225" t="s">
        <v>19</v>
      </c>
      <c r="I32225" t="s">
        <v>20</v>
      </c>
      <c r="J32225" t="s">
        <v>19</v>
      </c>
      <c r="K32225" t="s">
        <v>22</v>
      </c>
      <c r="L32225" t="s">
        <v>30</v>
      </c>
      <c r="M32225" t="s">
        <v>20</v>
      </c>
      <c r="N32225" t="s">
        <v>30</v>
      </c>
    </row>
    <row r="32226" spans="1:14" x14ac:dyDescent="0.35">
      <c r="A32226" t="s">
        <v>30758</v>
      </c>
      <c r="B32226" t="s">
        <v>31443</v>
      </c>
      <c r="C32226" t="s">
        <v>31449</v>
      </c>
      <c r="D32226" t="s">
        <v>30</v>
      </c>
      <c r="E32226" t="s">
        <v>20</v>
      </c>
      <c r="F32226" t="s">
        <v>21</v>
      </c>
      <c r="G32226" t="s">
        <v>22</v>
      </c>
      <c r="H32226" t="s">
        <v>30</v>
      </c>
      <c r="I32226" t="s">
        <v>20</v>
      </c>
      <c r="J32226" t="s">
        <v>19</v>
      </c>
      <c r="K32226" t="s">
        <v>22</v>
      </c>
      <c r="L32226" t="s">
        <v>30</v>
      </c>
      <c r="M32226" t="s">
        <v>20</v>
      </c>
      <c r="N32226" t="s">
        <v>30</v>
      </c>
    </row>
    <row r="32227" spans="1:14" x14ac:dyDescent="0.35">
      <c r="A32227" t="s">
        <v>30758</v>
      </c>
      <c r="B32227" t="s">
        <v>31443</v>
      </c>
      <c r="C32227" t="s">
        <v>31450</v>
      </c>
      <c r="D32227" t="s">
        <v>22</v>
      </c>
      <c r="E32227" t="s">
        <v>20</v>
      </c>
      <c r="F32227" t="s">
        <v>21</v>
      </c>
      <c r="G32227" t="s">
        <v>19</v>
      </c>
      <c r="H32227" t="s">
        <v>19</v>
      </c>
      <c r="I32227" t="s">
        <v>20</v>
      </c>
      <c r="J32227" t="s">
        <v>19</v>
      </c>
      <c r="K32227" t="s">
        <v>22</v>
      </c>
      <c r="L32227" t="s">
        <v>30</v>
      </c>
      <c r="M32227" t="s">
        <v>20</v>
      </c>
      <c r="N32227" t="s">
        <v>30</v>
      </c>
    </row>
    <row r="32228" spans="1:14" x14ac:dyDescent="0.35">
      <c r="A32228" t="s">
        <v>30758</v>
      </c>
      <c r="B32228" t="s">
        <v>31443</v>
      </c>
      <c r="C32228" t="s">
        <v>31451</v>
      </c>
      <c r="D32228" t="s">
        <v>21</v>
      </c>
      <c r="E32228" t="s">
        <v>20</v>
      </c>
      <c r="F32228" t="s">
        <v>21</v>
      </c>
      <c r="G32228" t="s">
        <v>22</v>
      </c>
      <c r="H32228" t="s">
        <v>19</v>
      </c>
      <c r="I32228" t="s">
        <v>20</v>
      </c>
      <c r="J32228" t="s">
        <v>19</v>
      </c>
      <c r="K32228" t="s">
        <v>22</v>
      </c>
      <c r="L32228" t="s">
        <v>30</v>
      </c>
      <c r="M32228" t="s">
        <v>20</v>
      </c>
      <c r="N32228" t="s">
        <v>30</v>
      </c>
    </row>
    <row r="32229" spans="1:14" x14ac:dyDescent="0.35">
      <c r="A32229" t="s">
        <v>30758</v>
      </c>
      <c r="B32229" t="s">
        <v>31443</v>
      </c>
      <c r="C32229" t="s">
        <v>31452</v>
      </c>
      <c r="D32229" t="s">
        <v>21</v>
      </c>
      <c r="E32229" t="s">
        <v>20</v>
      </c>
      <c r="F32229" t="s">
        <v>21</v>
      </c>
      <c r="G32229" t="s">
        <v>30</v>
      </c>
      <c r="H32229" t="s">
        <v>19</v>
      </c>
      <c r="I32229" t="s">
        <v>20</v>
      </c>
      <c r="J32229" t="s">
        <v>19</v>
      </c>
      <c r="K32229" t="s">
        <v>22</v>
      </c>
      <c r="L32229" t="s">
        <v>30</v>
      </c>
      <c r="M32229" t="s">
        <v>20</v>
      </c>
      <c r="N32229" t="s">
        <v>30</v>
      </c>
    </row>
    <row r="32230" spans="1:14" x14ac:dyDescent="0.35">
      <c r="A32230" t="s">
        <v>30758</v>
      </c>
      <c r="B32230" t="s">
        <v>31443</v>
      </c>
      <c r="C32230" t="s">
        <v>31453</v>
      </c>
      <c r="D32230" t="s">
        <v>21</v>
      </c>
      <c r="E32230" t="s">
        <v>20</v>
      </c>
      <c r="F32230" t="s">
        <v>21</v>
      </c>
      <c r="G32230" t="s">
        <v>30</v>
      </c>
      <c r="H32230" t="s">
        <v>19</v>
      </c>
      <c r="I32230" t="s">
        <v>20</v>
      </c>
      <c r="J32230" t="s">
        <v>19</v>
      </c>
      <c r="K32230" t="s">
        <v>22</v>
      </c>
      <c r="L32230" t="s">
        <v>30</v>
      </c>
      <c r="M32230" t="s">
        <v>20</v>
      </c>
      <c r="N32230" t="s">
        <v>30</v>
      </c>
    </row>
    <row r="32231" spans="1:14" x14ac:dyDescent="0.35">
      <c r="A32231" t="s">
        <v>30758</v>
      </c>
      <c r="B32231" t="s">
        <v>31443</v>
      </c>
      <c r="C32231" t="s">
        <v>31454</v>
      </c>
      <c r="D32231" t="s">
        <v>22</v>
      </c>
      <c r="E32231" t="s">
        <v>20</v>
      </c>
      <c r="F32231" t="s">
        <v>21</v>
      </c>
      <c r="G32231" t="s">
        <v>22</v>
      </c>
      <c r="H32231" t="s">
        <v>19</v>
      </c>
      <c r="I32231" t="s">
        <v>20</v>
      </c>
      <c r="J32231" t="s">
        <v>19</v>
      </c>
      <c r="K32231" t="s">
        <v>22</v>
      </c>
      <c r="L32231" t="s">
        <v>30</v>
      </c>
      <c r="M32231" t="s">
        <v>20</v>
      </c>
      <c r="N32231" t="s">
        <v>30</v>
      </c>
    </row>
    <row r="32232" spans="1:14" x14ac:dyDescent="0.35">
      <c r="A32232" t="s">
        <v>30758</v>
      </c>
      <c r="B32232" t="s">
        <v>31443</v>
      </c>
      <c r="C32232" t="s">
        <v>31455</v>
      </c>
      <c r="D32232" t="s">
        <v>22</v>
      </c>
      <c r="E32232" t="s">
        <v>20</v>
      </c>
      <c r="F32232" t="s">
        <v>21</v>
      </c>
      <c r="G32232" t="s">
        <v>22</v>
      </c>
      <c r="H32232" t="s">
        <v>30</v>
      </c>
      <c r="I32232" t="s">
        <v>20</v>
      </c>
      <c r="J32232" t="s">
        <v>19</v>
      </c>
      <c r="K32232" t="s">
        <v>22</v>
      </c>
      <c r="L32232" t="s">
        <v>30</v>
      </c>
      <c r="M32232" t="s">
        <v>20</v>
      </c>
      <c r="N32232" t="s">
        <v>30</v>
      </c>
    </row>
    <row r="32233" spans="1:14" x14ac:dyDescent="0.35">
      <c r="A32233" t="s">
        <v>30758</v>
      </c>
      <c r="B32233" t="s">
        <v>31443</v>
      </c>
      <c r="C32233" t="s">
        <v>31456</v>
      </c>
      <c r="D32233" t="s">
        <v>21</v>
      </c>
      <c r="E32233" t="s">
        <v>20</v>
      </c>
      <c r="F32233" t="s">
        <v>21</v>
      </c>
      <c r="G32233" t="s">
        <v>30</v>
      </c>
      <c r="H32233" t="s">
        <v>19</v>
      </c>
      <c r="I32233" t="s">
        <v>20</v>
      </c>
      <c r="J32233" t="s">
        <v>19</v>
      </c>
      <c r="K32233" t="s">
        <v>22</v>
      </c>
      <c r="L32233" t="s">
        <v>30</v>
      </c>
      <c r="M32233" t="s">
        <v>20</v>
      </c>
      <c r="N32233" t="s">
        <v>30</v>
      </c>
    </row>
    <row r="32234" spans="1:14" x14ac:dyDescent="0.35">
      <c r="A32234" t="s">
        <v>30758</v>
      </c>
      <c r="B32234" t="s">
        <v>31443</v>
      </c>
      <c r="C32234" t="s">
        <v>31457</v>
      </c>
      <c r="D32234" t="s">
        <v>21</v>
      </c>
      <c r="E32234" t="s">
        <v>20</v>
      </c>
      <c r="F32234" t="s">
        <v>21</v>
      </c>
      <c r="G32234" t="s">
        <v>21</v>
      </c>
      <c r="H32234" t="s">
        <v>19</v>
      </c>
      <c r="I32234" t="s">
        <v>20</v>
      </c>
      <c r="J32234" t="s">
        <v>19</v>
      </c>
      <c r="K32234" t="s">
        <v>22</v>
      </c>
      <c r="L32234" t="s">
        <v>30</v>
      </c>
      <c r="M32234" t="s">
        <v>20</v>
      </c>
      <c r="N32234" t="s">
        <v>30</v>
      </c>
    </row>
    <row r="32235" spans="1:14" x14ac:dyDescent="0.35">
      <c r="A32235" t="s">
        <v>30758</v>
      </c>
      <c r="B32235" t="s">
        <v>31443</v>
      </c>
      <c r="C32235" t="s">
        <v>31458</v>
      </c>
      <c r="D32235" t="s">
        <v>22</v>
      </c>
      <c r="E32235" t="s">
        <v>20</v>
      </c>
      <c r="F32235" t="s">
        <v>21</v>
      </c>
      <c r="G32235" t="s">
        <v>22</v>
      </c>
      <c r="H32235" t="s">
        <v>19</v>
      </c>
      <c r="I32235" t="s">
        <v>20</v>
      </c>
      <c r="J32235" t="s">
        <v>19</v>
      </c>
      <c r="K32235" t="s">
        <v>22</v>
      </c>
      <c r="L32235" t="s">
        <v>30</v>
      </c>
      <c r="M32235" t="s">
        <v>20</v>
      </c>
      <c r="N32235" t="s">
        <v>30</v>
      </c>
    </row>
    <row r="32236" spans="1:14" x14ac:dyDescent="0.35">
      <c r="A32236" t="s">
        <v>30758</v>
      </c>
      <c r="B32236" t="s">
        <v>31443</v>
      </c>
      <c r="C32236" t="s">
        <v>31459</v>
      </c>
      <c r="D32236" t="s">
        <v>21</v>
      </c>
      <c r="E32236" t="s">
        <v>20</v>
      </c>
      <c r="F32236" t="s">
        <v>21</v>
      </c>
      <c r="G32236" t="s">
        <v>30</v>
      </c>
      <c r="H32236" t="s">
        <v>19</v>
      </c>
      <c r="I32236" t="s">
        <v>20</v>
      </c>
      <c r="J32236" t="s">
        <v>19</v>
      </c>
      <c r="K32236" t="s">
        <v>22</v>
      </c>
      <c r="L32236" t="s">
        <v>30</v>
      </c>
      <c r="M32236" t="s">
        <v>20</v>
      </c>
      <c r="N32236" t="s">
        <v>30</v>
      </c>
    </row>
    <row r="32237" spans="1:14" x14ac:dyDescent="0.35">
      <c r="A32237" t="s">
        <v>30758</v>
      </c>
      <c r="B32237" t="s">
        <v>31443</v>
      </c>
      <c r="C32237" t="s">
        <v>31460</v>
      </c>
      <c r="D32237" t="s">
        <v>22</v>
      </c>
      <c r="E32237" t="s">
        <v>20</v>
      </c>
      <c r="F32237" t="s">
        <v>21</v>
      </c>
      <c r="G32237" t="s">
        <v>30</v>
      </c>
      <c r="H32237" t="s">
        <v>19</v>
      </c>
      <c r="I32237" t="s">
        <v>20</v>
      </c>
      <c r="J32237" t="s">
        <v>19</v>
      </c>
      <c r="K32237" t="s">
        <v>22</v>
      </c>
      <c r="L32237" t="s">
        <v>30</v>
      </c>
      <c r="M32237" t="s">
        <v>20</v>
      </c>
      <c r="N32237" t="s">
        <v>30</v>
      </c>
    </row>
    <row r="32238" spans="1:14" x14ac:dyDescent="0.35">
      <c r="A32238" t="s">
        <v>30758</v>
      </c>
      <c r="B32238" t="s">
        <v>31443</v>
      </c>
      <c r="C32238" t="s">
        <v>31461</v>
      </c>
      <c r="D32238" t="s">
        <v>21</v>
      </c>
      <c r="E32238" t="s">
        <v>20</v>
      </c>
      <c r="F32238" t="s">
        <v>21</v>
      </c>
      <c r="G32238" t="s">
        <v>30</v>
      </c>
      <c r="H32238" t="s">
        <v>19</v>
      </c>
      <c r="I32238" t="s">
        <v>20</v>
      </c>
      <c r="J32238" t="s">
        <v>19</v>
      </c>
      <c r="K32238" t="s">
        <v>22</v>
      </c>
      <c r="L32238" t="s">
        <v>30</v>
      </c>
      <c r="M32238" t="s">
        <v>20</v>
      </c>
      <c r="N32238" t="s">
        <v>30</v>
      </c>
    </row>
    <row r="32239" spans="1:14" x14ac:dyDescent="0.35">
      <c r="A32239" t="s">
        <v>30758</v>
      </c>
      <c r="B32239" t="s">
        <v>31462</v>
      </c>
      <c r="C32239" t="s">
        <v>31463</v>
      </c>
      <c r="D32239" t="s">
        <v>21</v>
      </c>
      <c r="E32239" t="s">
        <v>20</v>
      </c>
      <c r="F32239" t="s">
        <v>21</v>
      </c>
      <c r="G32239" t="s">
        <v>22</v>
      </c>
      <c r="H32239" t="s">
        <v>19</v>
      </c>
      <c r="I32239" t="s">
        <v>20</v>
      </c>
      <c r="J32239" t="s">
        <v>22</v>
      </c>
      <c r="K32239" t="s">
        <v>21</v>
      </c>
      <c r="L32239" t="s">
        <v>30</v>
      </c>
      <c r="M32239" t="s">
        <v>20</v>
      </c>
      <c r="N32239" t="s">
        <v>19</v>
      </c>
    </row>
    <row r="32240" spans="1:14" x14ac:dyDescent="0.35">
      <c r="A32240" t="s">
        <v>30758</v>
      </c>
      <c r="B32240" t="s">
        <v>31462</v>
      </c>
      <c r="C32240" t="s">
        <v>31464</v>
      </c>
      <c r="D32240" t="s">
        <v>21</v>
      </c>
      <c r="E32240" t="s">
        <v>20</v>
      </c>
      <c r="F32240" t="s">
        <v>21</v>
      </c>
      <c r="G32240" t="s">
        <v>21</v>
      </c>
      <c r="H32240" t="s">
        <v>19</v>
      </c>
      <c r="I32240" t="s">
        <v>20</v>
      </c>
      <c r="J32240" t="s">
        <v>22</v>
      </c>
      <c r="K32240" t="s">
        <v>21</v>
      </c>
      <c r="L32240" t="s">
        <v>30</v>
      </c>
      <c r="M32240" t="s">
        <v>20</v>
      </c>
      <c r="N32240" t="s">
        <v>19</v>
      </c>
    </row>
    <row r="32241" spans="1:14" x14ac:dyDescent="0.35">
      <c r="A32241" t="s">
        <v>30758</v>
      </c>
      <c r="B32241" t="s">
        <v>31462</v>
      </c>
      <c r="C32241" t="s">
        <v>31465</v>
      </c>
      <c r="D32241" t="s">
        <v>21</v>
      </c>
      <c r="E32241" t="s">
        <v>20</v>
      </c>
      <c r="F32241" t="s">
        <v>21</v>
      </c>
      <c r="G32241" t="s">
        <v>21</v>
      </c>
      <c r="H32241" t="s">
        <v>20</v>
      </c>
      <c r="I32241" t="s">
        <v>20</v>
      </c>
      <c r="J32241" t="s">
        <v>22</v>
      </c>
      <c r="K32241" t="s">
        <v>21</v>
      </c>
      <c r="L32241" t="s">
        <v>30</v>
      </c>
      <c r="M32241" t="s">
        <v>20</v>
      </c>
      <c r="N32241" t="s">
        <v>19</v>
      </c>
    </row>
    <row r="32242" spans="1:14" x14ac:dyDescent="0.35">
      <c r="A32242" t="s">
        <v>30758</v>
      </c>
      <c r="B32242" t="s">
        <v>31462</v>
      </c>
      <c r="C32242" t="s">
        <v>31466</v>
      </c>
      <c r="D32242" t="s">
        <v>21</v>
      </c>
      <c r="E32242" t="s">
        <v>20</v>
      </c>
      <c r="F32242" t="s">
        <v>21</v>
      </c>
      <c r="G32242" t="s">
        <v>21</v>
      </c>
      <c r="H32242" t="s">
        <v>19</v>
      </c>
      <c r="I32242" t="s">
        <v>20</v>
      </c>
      <c r="J32242" t="s">
        <v>22</v>
      </c>
      <c r="K32242" t="s">
        <v>21</v>
      </c>
      <c r="L32242" t="s">
        <v>30</v>
      </c>
      <c r="M32242" t="s">
        <v>20</v>
      </c>
      <c r="N32242" t="s">
        <v>19</v>
      </c>
    </row>
    <row r="32243" spans="1:14" x14ac:dyDescent="0.35">
      <c r="A32243" t="s">
        <v>30758</v>
      </c>
      <c r="B32243" t="s">
        <v>31462</v>
      </c>
      <c r="C32243" t="s">
        <v>31467</v>
      </c>
      <c r="D32243" t="s">
        <v>21</v>
      </c>
      <c r="E32243" t="s">
        <v>20</v>
      </c>
      <c r="F32243" t="s">
        <v>21</v>
      </c>
      <c r="G32243" t="s">
        <v>21</v>
      </c>
      <c r="H32243" t="s">
        <v>19</v>
      </c>
      <c r="I32243" t="s">
        <v>20</v>
      </c>
      <c r="J32243" t="s">
        <v>22</v>
      </c>
      <c r="K32243" t="s">
        <v>20</v>
      </c>
      <c r="L32243" t="s">
        <v>30</v>
      </c>
      <c r="M32243" t="s">
        <v>20</v>
      </c>
      <c r="N32243" t="s">
        <v>19</v>
      </c>
    </row>
    <row r="32244" spans="1:14" x14ac:dyDescent="0.35">
      <c r="A32244" t="s">
        <v>30758</v>
      </c>
      <c r="B32244" t="s">
        <v>31462</v>
      </c>
      <c r="C32244" t="s">
        <v>31468</v>
      </c>
      <c r="D32244" t="s">
        <v>21</v>
      </c>
      <c r="E32244" t="s">
        <v>20</v>
      </c>
      <c r="F32244" t="s">
        <v>21</v>
      </c>
      <c r="G32244" t="s">
        <v>21</v>
      </c>
      <c r="H32244" t="s">
        <v>20</v>
      </c>
      <c r="I32244" t="s">
        <v>20</v>
      </c>
      <c r="J32244" t="s">
        <v>22</v>
      </c>
      <c r="K32244" t="s">
        <v>20</v>
      </c>
      <c r="L32244" t="s">
        <v>30</v>
      </c>
      <c r="M32244" t="s">
        <v>20</v>
      </c>
      <c r="N32244" t="s">
        <v>19</v>
      </c>
    </row>
    <row r="32245" spans="1:14" x14ac:dyDescent="0.35">
      <c r="A32245" t="s">
        <v>30758</v>
      </c>
      <c r="B32245" t="s">
        <v>31469</v>
      </c>
      <c r="C32245" t="s">
        <v>31470</v>
      </c>
      <c r="D32245" t="s">
        <v>20</v>
      </c>
      <c r="E32245" t="s">
        <v>20</v>
      </c>
      <c r="F32245" t="s">
        <v>22</v>
      </c>
      <c r="G32245" t="s">
        <v>21</v>
      </c>
      <c r="H32245" t="s">
        <v>30</v>
      </c>
      <c r="I32245" t="s">
        <v>30</v>
      </c>
      <c r="J32245" t="s">
        <v>19</v>
      </c>
      <c r="K32245" t="s">
        <v>22</v>
      </c>
      <c r="L32245" t="s">
        <v>21</v>
      </c>
      <c r="M32245" t="s">
        <v>20</v>
      </c>
      <c r="N32245" t="s">
        <v>30</v>
      </c>
    </row>
    <row r="32246" spans="1:14" x14ac:dyDescent="0.35">
      <c r="A32246" t="s">
        <v>30758</v>
      </c>
      <c r="B32246" t="s">
        <v>31469</v>
      </c>
      <c r="C32246" t="s">
        <v>31471</v>
      </c>
      <c r="D32246" t="s">
        <v>21</v>
      </c>
      <c r="E32246" t="s">
        <v>20</v>
      </c>
      <c r="F32246" t="s">
        <v>22</v>
      </c>
      <c r="G32246" t="s">
        <v>21</v>
      </c>
      <c r="H32246" t="s">
        <v>22</v>
      </c>
      <c r="I32246" t="s">
        <v>30</v>
      </c>
      <c r="J32246" t="s">
        <v>19</v>
      </c>
      <c r="K32246" t="s">
        <v>22</v>
      </c>
      <c r="L32246" t="s">
        <v>21</v>
      </c>
      <c r="M32246" t="s">
        <v>20</v>
      </c>
      <c r="N32246" t="s">
        <v>30</v>
      </c>
    </row>
    <row r="32247" spans="1:14" x14ac:dyDescent="0.35">
      <c r="A32247" t="s">
        <v>30758</v>
      </c>
      <c r="B32247" t="s">
        <v>31469</v>
      </c>
      <c r="C32247" t="s">
        <v>31472</v>
      </c>
      <c r="D32247" t="s">
        <v>21</v>
      </c>
      <c r="E32247" t="s">
        <v>19</v>
      </c>
      <c r="F32247" t="s">
        <v>22</v>
      </c>
      <c r="G32247" t="s">
        <v>21</v>
      </c>
      <c r="H32247" t="s">
        <v>30</v>
      </c>
      <c r="I32247" t="s">
        <v>30</v>
      </c>
      <c r="J32247" t="s">
        <v>19</v>
      </c>
      <c r="K32247" t="s">
        <v>22</v>
      </c>
      <c r="L32247" t="s">
        <v>21</v>
      </c>
      <c r="M32247" t="s">
        <v>20</v>
      </c>
      <c r="N32247" t="s">
        <v>30</v>
      </c>
    </row>
    <row r="32248" spans="1:14" x14ac:dyDescent="0.35">
      <c r="A32248" t="s">
        <v>30758</v>
      </c>
      <c r="B32248" t="s">
        <v>31469</v>
      </c>
      <c r="C32248" t="s">
        <v>31473</v>
      </c>
      <c r="D32248" t="s">
        <v>21</v>
      </c>
      <c r="E32248" t="s">
        <v>20</v>
      </c>
      <c r="F32248" t="s">
        <v>22</v>
      </c>
      <c r="G32248" t="s">
        <v>21</v>
      </c>
      <c r="H32248" t="s">
        <v>30</v>
      </c>
      <c r="I32248" t="s">
        <v>30</v>
      </c>
      <c r="J32248" t="s">
        <v>19</v>
      </c>
      <c r="K32248" t="s">
        <v>22</v>
      </c>
      <c r="L32248" t="s">
        <v>21</v>
      </c>
      <c r="M32248" t="s">
        <v>20</v>
      </c>
      <c r="N32248" t="s">
        <v>30</v>
      </c>
    </row>
    <row r="32249" spans="1:14" x14ac:dyDescent="0.35">
      <c r="A32249" t="s">
        <v>30758</v>
      </c>
      <c r="B32249" t="s">
        <v>31469</v>
      </c>
      <c r="C32249" t="s">
        <v>31474</v>
      </c>
      <c r="D32249" t="s">
        <v>19</v>
      </c>
      <c r="E32249" t="s">
        <v>20</v>
      </c>
      <c r="F32249" t="s">
        <v>19</v>
      </c>
      <c r="G32249" t="s">
        <v>19</v>
      </c>
      <c r="H32249" t="s">
        <v>30</v>
      </c>
      <c r="I32249" t="s">
        <v>20</v>
      </c>
      <c r="J32249" t="s">
        <v>19</v>
      </c>
      <c r="K32249" t="s">
        <v>22</v>
      </c>
      <c r="L32249" t="s">
        <v>21</v>
      </c>
      <c r="M32249" t="s">
        <v>20</v>
      </c>
      <c r="N32249" t="s">
        <v>30</v>
      </c>
    </row>
    <row r="32250" spans="1:14" x14ac:dyDescent="0.35">
      <c r="A32250" t="s">
        <v>30758</v>
      </c>
      <c r="B32250" t="s">
        <v>31469</v>
      </c>
      <c r="C32250" t="s">
        <v>31475</v>
      </c>
      <c r="D32250" t="s">
        <v>19</v>
      </c>
      <c r="E32250" t="s">
        <v>21</v>
      </c>
      <c r="F32250" t="s">
        <v>22</v>
      </c>
      <c r="G32250" t="s">
        <v>22</v>
      </c>
      <c r="H32250" t="s">
        <v>21</v>
      </c>
      <c r="I32250" t="s">
        <v>30</v>
      </c>
      <c r="J32250" t="s">
        <v>19</v>
      </c>
      <c r="K32250" t="s">
        <v>22</v>
      </c>
      <c r="L32250" t="s">
        <v>21</v>
      </c>
      <c r="M32250" t="s">
        <v>20</v>
      </c>
      <c r="N32250" t="s">
        <v>30</v>
      </c>
    </row>
    <row r="32251" spans="1:14" x14ac:dyDescent="0.35">
      <c r="A32251" t="s">
        <v>30758</v>
      </c>
      <c r="B32251" t="s">
        <v>31469</v>
      </c>
      <c r="C32251" t="s">
        <v>31476</v>
      </c>
      <c r="D32251" t="s">
        <v>19</v>
      </c>
      <c r="E32251" t="s">
        <v>20</v>
      </c>
      <c r="F32251" t="s">
        <v>22</v>
      </c>
      <c r="G32251" t="s">
        <v>21</v>
      </c>
      <c r="H32251" t="s">
        <v>21</v>
      </c>
      <c r="I32251" t="s">
        <v>20</v>
      </c>
      <c r="J32251" t="s">
        <v>19</v>
      </c>
      <c r="K32251" t="s">
        <v>22</v>
      </c>
      <c r="L32251" t="s">
        <v>21</v>
      </c>
      <c r="M32251" t="s">
        <v>20</v>
      </c>
      <c r="N32251" t="s">
        <v>30</v>
      </c>
    </row>
    <row r="32252" spans="1:14" x14ac:dyDescent="0.35">
      <c r="A32252" t="s">
        <v>30758</v>
      </c>
      <c r="B32252" t="s">
        <v>31469</v>
      </c>
      <c r="C32252" t="s">
        <v>31477</v>
      </c>
      <c r="D32252" t="s">
        <v>22</v>
      </c>
      <c r="E32252" t="s">
        <v>20</v>
      </c>
      <c r="F32252" t="s">
        <v>22</v>
      </c>
      <c r="G32252" t="s">
        <v>21</v>
      </c>
      <c r="H32252" t="s">
        <v>22</v>
      </c>
      <c r="I32252" t="s">
        <v>20</v>
      </c>
      <c r="J32252" t="s">
        <v>19</v>
      </c>
      <c r="K32252" t="s">
        <v>22</v>
      </c>
      <c r="L32252" t="s">
        <v>21</v>
      </c>
      <c r="M32252" t="s">
        <v>20</v>
      </c>
      <c r="N32252" t="s">
        <v>30</v>
      </c>
    </row>
    <row r="32253" spans="1:14" x14ac:dyDescent="0.35">
      <c r="A32253" t="s">
        <v>30758</v>
      </c>
      <c r="B32253" t="s">
        <v>31469</v>
      </c>
      <c r="C32253" t="s">
        <v>31478</v>
      </c>
      <c r="D32253" t="s">
        <v>30</v>
      </c>
      <c r="E32253" t="s">
        <v>21</v>
      </c>
      <c r="F32253" t="s">
        <v>22</v>
      </c>
      <c r="G32253" t="s">
        <v>30</v>
      </c>
      <c r="H32253" t="s">
        <v>19</v>
      </c>
      <c r="I32253" t="s">
        <v>30</v>
      </c>
      <c r="J32253" t="s">
        <v>19</v>
      </c>
      <c r="K32253" t="s">
        <v>22</v>
      </c>
      <c r="L32253" t="s">
        <v>21</v>
      </c>
      <c r="M32253" t="s">
        <v>20</v>
      </c>
      <c r="N32253" t="s">
        <v>30</v>
      </c>
    </row>
    <row r="32254" spans="1:14" x14ac:dyDescent="0.35">
      <c r="A32254" t="s">
        <v>30758</v>
      </c>
      <c r="B32254" t="s">
        <v>31469</v>
      </c>
      <c r="C32254" t="s">
        <v>31479</v>
      </c>
      <c r="D32254" t="s">
        <v>20</v>
      </c>
      <c r="E32254" t="s">
        <v>20</v>
      </c>
      <c r="F32254" t="s">
        <v>22</v>
      </c>
      <c r="G32254" t="s">
        <v>21</v>
      </c>
      <c r="H32254" t="s">
        <v>30</v>
      </c>
      <c r="I32254" t="s">
        <v>20</v>
      </c>
      <c r="J32254" t="s">
        <v>19</v>
      </c>
      <c r="K32254" t="s">
        <v>22</v>
      </c>
      <c r="L32254" t="s">
        <v>21</v>
      </c>
      <c r="M32254" t="s">
        <v>20</v>
      </c>
      <c r="N32254" t="s">
        <v>30</v>
      </c>
    </row>
    <row r="32255" spans="1:14" x14ac:dyDescent="0.35">
      <c r="A32255" t="s">
        <v>30758</v>
      </c>
      <c r="B32255" t="s">
        <v>31469</v>
      </c>
      <c r="C32255" t="s">
        <v>31480</v>
      </c>
      <c r="D32255" t="s">
        <v>22</v>
      </c>
      <c r="E32255" t="s">
        <v>20</v>
      </c>
      <c r="F32255" t="s">
        <v>22</v>
      </c>
      <c r="G32255" t="s">
        <v>21</v>
      </c>
      <c r="H32255" t="s">
        <v>21</v>
      </c>
      <c r="I32255" t="s">
        <v>20</v>
      </c>
      <c r="J32255" t="s">
        <v>19</v>
      </c>
      <c r="K32255" t="s">
        <v>22</v>
      </c>
      <c r="L32255" t="s">
        <v>21</v>
      </c>
      <c r="M32255" t="s">
        <v>20</v>
      </c>
      <c r="N32255" t="s">
        <v>30</v>
      </c>
    </row>
    <row r="32256" spans="1:14" x14ac:dyDescent="0.35">
      <c r="A32256" t="s">
        <v>30758</v>
      </c>
      <c r="B32256" t="s">
        <v>31469</v>
      </c>
      <c r="C32256" t="s">
        <v>31481</v>
      </c>
      <c r="D32256" t="s">
        <v>21</v>
      </c>
      <c r="E32256" t="s">
        <v>20</v>
      </c>
      <c r="F32256" t="s">
        <v>22</v>
      </c>
      <c r="G32256" t="s">
        <v>21</v>
      </c>
      <c r="H32256" t="s">
        <v>30</v>
      </c>
      <c r="I32256" t="s">
        <v>20</v>
      </c>
      <c r="J32256" t="s">
        <v>19</v>
      </c>
      <c r="K32256" t="s">
        <v>22</v>
      </c>
      <c r="L32256" t="s">
        <v>21</v>
      </c>
      <c r="M32256" t="s">
        <v>20</v>
      </c>
      <c r="N32256" t="s">
        <v>30</v>
      </c>
    </row>
    <row r="32257" spans="1:14" x14ac:dyDescent="0.35">
      <c r="A32257" t="s">
        <v>30758</v>
      </c>
      <c r="B32257" t="s">
        <v>31469</v>
      </c>
      <c r="C32257" t="s">
        <v>31482</v>
      </c>
      <c r="D32257" t="s">
        <v>19</v>
      </c>
      <c r="E32257" t="s">
        <v>21</v>
      </c>
      <c r="F32257" t="s">
        <v>19</v>
      </c>
      <c r="G32257" t="s">
        <v>30</v>
      </c>
      <c r="H32257" t="s">
        <v>19</v>
      </c>
      <c r="I32257" t="s">
        <v>30</v>
      </c>
      <c r="J32257" t="s">
        <v>19</v>
      </c>
      <c r="K32257" t="s">
        <v>22</v>
      </c>
      <c r="L32257" t="s">
        <v>21</v>
      </c>
      <c r="M32257" t="s">
        <v>20</v>
      </c>
      <c r="N32257" t="s">
        <v>30</v>
      </c>
    </row>
    <row r="32258" spans="1:14" x14ac:dyDescent="0.35">
      <c r="A32258" t="s">
        <v>30758</v>
      </c>
      <c r="B32258" t="s">
        <v>31469</v>
      </c>
      <c r="C32258" t="s">
        <v>31483</v>
      </c>
      <c r="D32258" t="s">
        <v>19</v>
      </c>
      <c r="E32258" t="s">
        <v>21</v>
      </c>
      <c r="F32258" t="s">
        <v>22</v>
      </c>
      <c r="G32258" t="s">
        <v>30</v>
      </c>
      <c r="H32258" t="s">
        <v>19</v>
      </c>
      <c r="I32258" t="s">
        <v>30</v>
      </c>
      <c r="J32258" t="s">
        <v>19</v>
      </c>
      <c r="K32258" t="s">
        <v>22</v>
      </c>
      <c r="L32258" t="s">
        <v>21</v>
      </c>
      <c r="M32258" t="s">
        <v>20</v>
      </c>
      <c r="N32258" t="s">
        <v>30</v>
      </c>
    </row>
    <row r="32259" spans="1:14" x14ac:dyDescent="0.35">
      <c r="A32259" t="s">
        <v>30758</v>
      </c>
      <c r="B32259" t="s">
        <v>31469</v>
      </c>
      <c r="C32259" t="s">
        <v>31484</v>
      </c>
      <c r="D32259" t="s">
        <v>21</v>
      </c>
      <c r="E32259" t="s">
        <v>20</v>
      </c>
      <c r="F32259" t="s">
        <v>22</v>
      </c>
      <c r="G32259" t="s">
        <v>21</v>
      </c>
      <c r="H32259" t="s">
        <v>21</v>
      </c>
      <c r="I32259" t="s">
        <v>30</v>
      </c>
      <c r="J32259" t="s">
        <v>19</v>
      </c>
      <c r="K32259" t="s">
        <v>22</v>
      </c>
      <c r="L32259" t="s">
        <v>21</v>
      </c>
      <c r="M32259" t="s">
        <v>20</v>
      </c>
      <c r="N32259" t="s">
        <v>30</v>
      </c>
    </row>
    <row r="32260" spans="1:14" x14ac:dyDescent="0.35">
      <c r="A32260" t="s">
        <v>30758</v>
      </c>
      <c r="B32260" t="s">
        <v>31485</v>
      </c>
      <c r="C32260" t="s">
        <v>31486</v>
      </c>
      <c r="D32260" t="s">
        <v>30</v>
      </c>
      <c r="E32260" t="s">
        <v>20</v>
      </c>
      <c r="F32260" t="s">
        <v>21</v>
      </c>
      <c r="G32260" t="s">
        <v>22</v>
      </c>
      <c r="H32260" t="s">
        <v>30</v>
      </c>
      <c r="I32260" t="s">
        <v>20</v>
      </c>
      <c r="J32260" t="s">
        <v>30</v>
      </c>
      <c r="K32260" t="s">
        <v>21</v>
      </c>
      <c r="L32260" t="s">
        <v>30</v>
      </c>
      <c r="M32260" t="s">
        <v>20</v>
      </c>
      <c r="N32260" t="s">
        <v>19</v>
      </c>
    </row>
    <row r="32261" spans="1:14" x14ac:dyDescent="0.35">
      <c r="A32261" t="s">
        <v>30758</v>
      </c>
      <c r="B32261" t="s">
        <v>31485</v>
      </c>
      <c r="C32261" t="s">
        <v>31487</v>
      </c>
      <c r="D32261" t="s">
        <v>21</v>
      </c>
      <c r="E32261" t="s">
        <v>20</v>
      </c>
      <c r="F32261" t="s">
        <v>21</v>
      </c>
      <c r="G32261" t="s">
        <v>22</v>
      </c>
      <c r="H32261" t="s">
        <v>22</v>
      </c>
      <c r="I32261" t="s">
        <v>20</v>
      </c>
      <c r="J32261" t="s">
        <v>30</v>
      </c>
      <c r="K32261" t="s">
        <v>21</v>
      </c>
      <c r="L32261" t="s">
        <v>30</v>
      </c>
      <c r="M32261" t="s">
        <v>20</v>
      </c>
      <c r="N32261" t="s">
        <v>19</v>
      </c>
    </row>
    <row r="32262" spans="1:14" x14ac:dyDescent="0.35">
      <c r="A32262" t="s">
        <v>30758</v>
      </c>
      <c r="B32262" t="s">
        <v>31485</v>
      </c>
      <c r="C32262" t="s">
        <v>31488</v>
      </c>
      <c r="D32262" t="s">
        <v>21</v>
      </c>
      <c r="E32262" t="s">
        <v>20</v>
      </c>
      <c r="F32262" t="s">
        <v>21</v>
      </c>
      <c r="G32262" t="s">
        <v>21</v>
      </c>
      <c r="H32262" t="s">
        <v>19</v>
      </c>
      <c r="I32262" t="s">
        <v>20</v>
      </c>
      <c r="J32262" t="s">
        <v>19</v>
      </c>
      <c r="K32262" t="s">
        <v>21</v>
      </c>
      <c r="L32262" t="s">
        <v>30</v>
      </c>
      <c r="M32262" t="s">
        <v>20</v>
      </c>
      <c r="N32262" t="s">
        <v>19</v>
      </c>
    </row>
    <row r="32263" spans="1:14" x14ac:dyDescent="0.35">
      <c r="A32263" t="s">
        <v>30758</v>
      </c>
      <c r="B32263" t="s">
        <v>31485</v>
      </c>
      <c r="C32263" t="s">
        <v>31489</v>
      </c>
      <c r="D32263" t="s">
        <v>21</v>
      </c>
      <c r="E32263" t="s">
        <v>20</v>
      </c>
      <c r="F32263" t="s">
        <v>21</v>
      </c>
      <c r="G32263" t="s">
        <v>21</v>
      </c>
      <c r="H32263" t="s">
        <v>19</v>
      </c>
      <c r="I32263" t="s">
        <v>20</v>
      </c>
      <c r="J32263" t="s">
        <v>19</v>
      </c>
      <c r="K32263" t="s">
        <v>21</v>
      </c>
      <c r="L32263" t="s">
        <v>30</v>
      </c>
      <c r="M32263" t="s">
        <v>20</v>
      </c>
      <c r="N32263" t="s">
        <v>19</v>
      </c>
    </row>
    <row r="32264" spans="1:14" x14ac:dyDescent="0.35">
      <c r="A32264" t="s">
        <v>30758</v>
      </c>
      <c r="B32264" t="s">
        <v>31485</v>
      </c>
      <c r="C32264" t="s">
        <v>31490</v>
      </c>
      <c r="D32264" t="s">
        <v>21</v>
      </c>
      <c r="E32264" t="s">
        <v>20</v>
      </c>
      <c r="F32264" t="s">
        <v>21</v>
      </c>
      <c r="G32264" t="s">
        <v>21</v>
      </c>
      <c r="H32264" t="s">
        <v>20</v>
      </c>
      <c r="I32264" t="s">
        <v>20</v>
      </c>
      <c r="J32264" t="s">
        <v>19</v>
      </c>
      <c r="K32264" t="s">
        <v>21</v>
      </c>
      <c r="L32264" t="s">
        <v>30</v>
      </c>
      <c r="M32264" t="s">
        <v>20</v>
      </c>
      <c r="N32264" t="s">
        <v>19</v>
      </c>
    </row>
    <row r="32265" spans="1:14" x14ac:dyDescent="0.35">
      <c r="A32265" t="s">
        <v>30758</v>
      </c>
      <c r="B32265" t="s">
        <v>31485</v>
      </c>
      <c r="C32265" t="s">
        <v>31491</v>
      </c>
      <c r="D32265" t="s">
        <v>22</v>
      </c>
      <c r="E32265" t="s">
        <v>20</v>
      </c>
      <c r="F32265" t="s">
        <v>21</v>
      </c>
      <c r="G32265" t="s">
        <v>30</v>
      </c>
      <c r="H32265" t="s">
        <v>19</v>
      </c>
      <c r="I32265" t="s">
        <v>20</v>
      </c>
      <c r="J32265" t="s">
        <v>19</v>
      </c>
      <c r="K32265" t="s">
        <v>21</v>
      </c>
      <c r="L32265" t="s">
        <v>30</v>
      </c>
      <c r="M32265" t="s">
        <v>20</v>
      </c>
      <c r="N32265" t="s">
        <v>19</v>
      </c>
    </row>
    <row r="32266" spans="1:14" x14ac:dyDescent="0.35">
      <c r="A32266" t="s">
        <v>30758</v>
      </c>
      <c r="B32266" t="s">
        <v>31485</v>
      </c>
      <c r="C32266" t="s">
        <v>31492</v>
      </c>
      <c r="D32266" t="s">
        <v>21</v>
      </c>
      <c r="E32266" t="s">
        <v>20</v>
      </c>
      <c r="F32266" t="s">
        <v>21</v>
      </c>
      <c r="G32266" t="s">
        <v>21</v>
      </c>
      <c r="H32266" t="s">
        <v>19</v>
      </c>
      <c r="I32266" t="s">
        <v>20</v>
      </c>
      <c r="J32266" t="s">
        <v>19</v>
      </c>
      <c r="K32266" t="s">
        <v>21</v>
      </c>
      <c r="L32266" t="s">
        <v>30</v>
      </c>
      <c r="M32266" t="s">
        <v>20</v>
      </c>
      <c r="N32266" t="s">
        <v>19</v>
      </c>
    </row>
    <row r="32267" spans="1:14" x14ac:dyDescent="0.35">
      <c r="A32267" t="s">
        <v>30758</v>
      </c>
      <c r="B32267" t="s">
        <v>31485</v>
      </c>
      <c r="C32267" t="s">
        <v>31493</v>
      </c>
      <c r="D32267" t="s">
        <v>21</v>
      </c>
      <c r="E32267" t="s">
        <v>20</v>
      </c>
      <c r="F32267" t="s">
        <v>21</v>
      </c>
      <c r="G32267" t="s">
        <v>21</v>
      </c>
      <c r="H32267" t="s">
        <v>30</v>
      </c>
      <c r="I32267" t="s">
        <v>20</v>
      </c>
      <c r="J32267" t="s">
        <v>30</v>
      </c>
      <c r="K32267" t="s">
        <v>21</v>
      </c>
      <c r="L32267" t="s">
        <v>30</v>
      </c>
      <c r="M32267" t="s">
        <v>20</v>
      </c>
      <c r="N32267" t="s">
        <v>30</v>
      </c>
    </row>
    <row r="32268" spans="1:14" x14ac:dyDescent="0.35">
      <c r="A32268" t="s">
        <v>30758</v>
      </c>
      <c r="B32268" t="s">
        <v>31485</v>
      </c>
      <c r="C32268" t="s">
        <v>31494</v>
      </c>
      <c r="D32268" t="s">
        <v>22</v>
      </c>
      <c r="E32268" t="s">
        <v>20</v>
      </c>
      <c r="F32268" t="s">
        <v>21</v>
      </c>
      <c r="G32268" t="s">
        <v>22</v>
      </c>
      <c r="H32268" t="s">
        <v>20</v>
      </c>
      <c r="I32268" t="s">
        <v>20</v>
      </c>
      <c r="J32268" t="s">
        <v>30</v>
      </c>
      <c r="K32268" t="s">
        <v>21</v>
      </c>
      <c r="L32268" t="s">
        <v>30</v>
      </c>
      <c r="M32268" t="s">
        <v>20</v>
      </c>
      <c r="N32268" t="s">
        <v>19</v>
      </c>
    </row>
    <row r="32269" spans="1:14" x14ac:dyDescent="0.35">
      <c r="A32269" t="s">
        <v>30758</v>
      </c>
      <c r="B32269" t="s">
        <v>31495</v>
      </c>
      <c r="C32269" t="s">
        <v>31496</v>
      </c>
      <c r="D32269" t="s">
        <v>21</v>
      </c>
      <c r="E32269" t="s">
        <v>20</v>
      </c>
      <c r="F32269" t="s">
        <v>21</v>
      </c>
      <c r="G32269" t="s">
        <v>21</v>
      </c>
      <c r="H32269" t="s">
        <v>19</v>
      </c>
      <c r="I32269" t="s">
        <v>20</v>
      </c>
      <c r="J32269" t="s">
        <v>22</v>
      </c>
      <c r="K32269" t="s">
        <v>21</v>
      </c>
      <c r="L32269" t="s">
        <v>22</v>
      </c>
      <c r="M32269" t="s">
        <v>20</v>
      </c>
      <c r="N32269" t="s">
        <v>30</v>
      </c>
    </row>
    <row r="32270" spans="1:14" x14ac:dyDescent="0.35">
      <c r="A32270" t="s">
        <v>30758</v>
      </c>
      <c r="B32270" t="s">
        <v>31495</v>
      </c>
      <c r="C32270" t="s">
        <v>31497</v>
      </c>
      <c r="D32270" t="s">
        <v>30</v>
      </c>
      <c r="E32270" t="s">
        <v>20</v>
      </c>
      <c r="F32270" t="s">
        <v>21</v>
      </c>
      <c r="G32270" t="s">
        <v>30</v>
      </c>
      <c r="H32270" t="s">
        <v>22</v>
      </c>
      <c r="I32270" t="s">
        <v>20</v>
      </c>
      <c r="J32270" t="s">
        <v>30</v>
      </c>
      <c r="K32270" t="s">
        <v>21</v>
      </c>
      <c r="L32270" t="s">
        <v>22</v>
      </c>
      <c r="M32270" t="s">
        <v>20</v>
      </c>
      <c r="N32270" t="s">
        <v>30</v>
      </c>
    </row>
    <row r="32271" spans="1:14" x14ac:dyDescent="0.35">
      <c r="A32271" t="s">
        <v>30758</v>
      </c>
      <c r="B32271" t="s">
        <v>31495</v>
      </c>
      <c r="C32271" t="s">
        <v>31498</v>
      </c>
      <c r="D32271" t="s">
        <v>21</v>
      </c>
      <c r="E32271" t="s">
        <v>20</v>
      </c>
      <c r="F32271" t="s">
        <v>21</v>
      </c>
      <c r="G32271" t="s">
        <v>22</v>
      </c>
      <c r="H32271" t="s">
        <v>19</v>
      </c>
      <c r="I32271" t="s">
        <v>20</v>
      </c>
      <c r="J32271" t="s">
        <v>22</v>
      </c>
      <c r="K32271" t="s">
        <v>21</v>
      </c>
      <c r="L32271" t="s">
        <v>30</v>
      </c>
      <c r="M32271" t="s">
        <v>20</v>
      </c>
      <c r="N32271" t="s">
        <v>30</v>
      </c>
    </row>
    <row r="32272" spans="1:14" x14ac:dyDescent="0.35">
      <c r="A32272" t="s">
        <v>30758</v>
      </c>
      <c r="B32272" t="s">
        <v>31495</v>
      </c>
      <c r="C32272" t="s">
        <v>31499</v>
      </c>
      <c r="D32272" t="s">
        <v>21</v>
      </c>
      <c r="E32272" t="s">
        <v>20</v>
      </c>
      <c r="F32272" t="s">
        <v>21</v>
      </c>
      <c r="G32272" t="s">
        <v>30</v>
      </c>
      <c r="H32272" t="s">
        <v>19</v>
      </c>
      <c r="I32272" t="s">
        <v>20</v>
      </c>
      <c r="J32272" t="s">
        <v>30</v>
      </c>
      <c r="K32272" t="s">
        <v>21</v>
      </c>
      <c r="L32272" t="s">
        <v>30</v>
      </c>
      <c r="M32272" t="s">
        <v>20</v>
      </c>
      <c r="N32272" t="s">
        <v>30</v>
      </c>
    </row>
    <row r="32273" spans="1:14" x14ac:dyDescent="0.35">
      <c r="A32273" t="s">
        <v>30758</v>
      </c>
      <c r="B32273" t="s">
        <v>31495</v>
      </c>
      <c r="C32273" t="s">
        <v>31500</v>
      </c>
      <c r="D32273" t="s">
        <v>21</v>
      </c>
      <c r="E32273" t="s">
        <v>20</v>
      </c>
      <c r="F32273" t="s">
        <v>21</v>
      </c>
      <c r="G32273" t="s">
        <v>21</v>
      </c>
      <c r="H32273" t="s">
        <v>19</v>
      </c>
      <c r="I32273" t="s">
        <v>20</v>
      </c>
      <c r="J32273" t="s">
        <v>22</v>
      </c>
      <c r="K32273" t="s">
        <v>21</v>
      </c>
      <c r="L32273" t="s">
        <v>22</v>
      </c>
      <c r="M32273" t="s">
        <v>20</v>
      </c>
      <c r="N32273" t="s">
        <v>30</v>
      </c>
    </row>
    <row r="32274" spans="1:14" x14ac:dyDescent="0.35">
      <c r="A32274" t="s">
        <v>30758</v>
      </c>
      <c r="B32274" t="s">
        <v>31495</v>
      </c>
      <c r="C32274" t="s">
        <v>31501</v>
      </c>
      <c r="D32274" t="s">
        <v>22</v>
      </c>
      <c r="E32274" t="s">
        <v>20</v>
      </c>
      <c r="F32274" t="s">
        <v>21</v>
      </c>
      <c r="G32274" t="s">
        <v>30</v>
      </c>
      <c r="H32274" t="s">
        <v>19</v>
      </c>
      <c r="I32274" t="s">
        <v>20</v>
      </c>
      <c r="J32274" t="s">
        <v>30</v>
      </c>
      <c r="K32274" t="s">
        <v>21</v>
      </c>
      <c r="L32274" t="s">
        <v>30</v>
      </c>
      <c r="M32274" t="s">
        <v>20</v>
      </c>
      <c r="N32274" t="s">
        <v>30</v>
      </c>
    </row>
    <row r="32275" spans="1:14" x14ac:dyDescent="0.35">
      <c r="A32275" t="s">
        <v>30758</v>
      </c>
      <c r="B32275" t="s">
        <v>31495</v>
      </c>
      <c r="C32275" t="s">
        <v>31502</v>
      </c>
      <c r="D32275" t="s">
        <v>21</v>
      </c>
      <c r="E32275" t="s">
        <v>20</v>
      </c>
      <c r="F32275" t="s">
        <v>21</v>
      </c>
      <c r="G32275" t="s">
        <v>21</v>
      </c>
      <c r="H32275" t="s">
        <v>19</v>
      </c>
      <c r="I32275" t="s">
        <v>20</v>
      </c>
      <c r="J32275" t="s">
        <v>22</v>
      </c>
      <c r="K32275" t="s">
        <v>21</v>
      </c>
      <c r="L32275" t="s">
        <v>30</v>
      </c>
      <c r="M32275" t="s">
        <v>20</v>
      </c>
      <c r="N32275" t="s">
        <v>30</v>
      </c>
    </row>
    <row r="32276" spans="1:14" x14ac:dyDescent="0.35">
      <c r="A32276" t="s">
        <v>30758</v>
      </c>
      <c r="B32276" t="s">
        <v>31495</v>
      </c>
      <c r="C32276" t="s">
        <v>31503</v>
      </c>
      <c r="D32276" t="s">
        <v>21</v>
      </c>
      <c r="E32276" t="s">
        <v>20</v>
      </c>
      <c r="F32276" t="s">
        <v>21</v>
      </c>
      <c r="G32276" t="s">
        <v>22</v>
      </c>
      <c r="H32276" t="s">
        <v>19</v>
      </c>
      <c r="I32276" t="s">
        <v>20</v>
      </c>
      <c r="J32276" t="s">
        <v>22</v>
      </c>
      <c r="K32276" t="s">
        <v>21</v>
      </c>
      <c r="L32276" t="s">
        <v>30</v>
      </c>
      <c r="M32276" t="s">
        <v>20</v>
      </c>
      <c r="N32276" t="s">
        <v>30</v>
      </c>
    </row>
    <row r="32277" spans="1:14" x14ac:dyDescent="0.35">
      <c r="A32277" t="s">
        <v>30758</v>
      </c>
      <c r="B32277" t="s">
        <v>31495</v>
      </c>
      <c r="C32277" t="s">
        <v>31504</v>
      </c>
      <c r="D32277" t="s">
        <v>21</v>
      </c>
      <c r="E32277" t="s">
        <v>20</v>
      </c>
      <c r="F32277" t="s">
        <v>21</v>
      </c>
      <c r="G32277" t="s">
        <v>22</v>
      </c>
      <c r="H32277" t="s">
        <v>19</v>
      </c>
      <c r="I32277" t="s">
        <v>20</v>
      </c>
      <c r="J32277" t="s">
        <v>22</v>
      </c>
      <c r="K32277" t="s">
        <v>21</v>
      </c>
      <c r="L32277" t="s">
        <v>22</v>
      </c>
      <c r="M32277" t="s">
        <v>20</v>
      </c>
      <c r="N32277" t="s">
        <v>30</v>
      </c>
    </row>
    <row r="32278" spans="1:14" x14ac:dyDescent="0.35">
      <c r="A32278" t="s">
        <v>30758</v>
      </c>
      <c r="B32278" t="s">
        <v>31495</v>
      </c>
      <c r="C32278" t="s">
        <v>31505</v>
      </c>
      <c r="D32278" t="s">
        <v>21</v>
      </c>
      <c r="E32278" t="s">
        <v>20</v>
      </c>
      <c r="F32278" t="s">
        <v>21</v>
      </c>
      <c r="G32278" t="s">
        <v>30</v>
      </c>
      <c r="H32278" t="s">
        <v>19</v>
      </c>
      <c r="I32278" t="s">
        <v>20</v>
      </c>
      <c r="J32278" t="s">
        <v>30</v>
      </c>
      <c r="K32278" t="s">
        <v>21</v>
      </c>
      <c r="L32278" t="s">
        <v>22</v>
      </c>
      <c r="M32278" t="s">
        <v>20</v>
      </c>
      <c r="N32278" t="s">
        <v>30</v>
      </c>
    </row>
    <row r="32279" spans="1:14" x14ac:dyDescent="0.35">
      <c r="A32279" t="s">
        <v>30758</v>
      </c>
      <c r="B32279" t="s">
        <v>31506</v>
      </c>
      <c r="C32279" t="s">
        <v>31507</v>
      </c>
      <c r="D32279" t="s">
        <v>21</v>
      </c>
      <c r="E32279" t="s">
        <v>20</v>
      </c>
      <c r="F32279" t="s">
        <v>22</v>
      </c>
      <c r="G32279" t="s">
        <v>21</v>
      </c>
      <c r="H32279" t="s">
        <v>30</v>
      </c>
      <c r="I32279" t="s">
        <v>20</v>
      </c>
      <c r="J32279" t="s">
        <v>19</v>
      </c>
      <c r="K32279" t="s">
        <v>22</v>
      </c>
      <c r="L32279" t="s">
        <v>21</v>
      </c>
      <c r="M32279" t="s">
        <v>20</v>
      </c>
      <c r="N32279" t="s">
        <v>30</v>
      </c>
    </row>
    <row r="32280" spans="1:14" x14ac:dyDescent="0.35">
      <c r="A32280" t="s">
        <v>30758</v>
      </c>
      <c r="B32280" t="s">
        <v>31506</v>
      </c>
      <c r="C32280" t="s">
        <v>31508</v>
      </c>
      <c r="D32280" t="s">
        <v>21</v>
      </c>
      <c r="E32280" t="s">
        <v>20</v>
      </c>
      <c r="F32280" t="s">
        <v>22</v>
      </c>
      <c r="G32280" t="s">
        <v>21</v>
      </c>
      <c r="H32280" t="s">
        <v>30</v>
      </c>
      <c r="I32280" t="s">
        <v>20</v>
      </c>
      <c r="J32280" t="s">
        <v>19</v>
      </c>
      <c r="K32280" t="s">
        <v>22</v>
      </c>
      <c r="L32280" t="s">
        <v>21</v>
      </c>
      <c r="M32280" t="s">
        <v>20</v>
      </c>
      <c r="N32280" t="s">
        <v>30</v>
      </c>
    </row>
    <row r="32281" spans="1:14" x14ac:dyDescent="0.35">
      <c r="A32281" t="s">
        <v>30758</v>
      </c>
      <c r="B32281" t="s">
        <v>31506</v>
      </c>
      <c r="C32281" t="s">
        <v>31509</v>
      </c>
      <c r="D32281" t="s">
        <v>30</v>
      </c>
      <c r="E32281" t="s">
        <v>19</v>
      </c>
      <c r="F32281" t="s">
        <v>22</v>
      </c>
      <c r="G32281" t="s">
        <v>21</v>
      </c>
      <c r="H32281" t="s">
        <v>21</v>
      </c>
      <c r="I32281" t="s">
        <v>20</v>
      </c>
      <c r="J32281" t="s">
        <v>19</v>
      </c>
      <c r="K32281" t="s">
        <v>22</v>
      </c>
      <c r="L32281" t="s">
        <v>21</v>
      </c>
      <c r="M32281" t="s">
        <v>20</v>
      </c>
      <c r="N32281" t="s">
        <v>30</v>
      </c>
    </row>
    <row r="32282" spans="1:14" x14ac:dyDescent="0.35">
      <c r="A32282" t="s">
        <v>30758</v>
      </c>
      <c r="B32282" t="s">
        <v>31506</v>
      </c>
      <c r="C32282" t="s">
        <v>31510</v>
      </c>
      <c r="D32282" t="s">
        <v>22</v>
      </c>
      <c r="E32282" t="s">
        <v>20</v>
      </c>
      <c r="F32282" t="s">
        <v>22</v>
      </c>
      <c r="G32282" t="s">
        <v>21</v>
      </c>
      <c r="H32282" t="s">
        <v>30</v>
      </c>
      <c r="I32282" t="s">
        <v>20</v>
      </c>
      <c r="J32282" t="s">
        <v>19</v>
      </c>
      <c r="K32282" t="s">
        <v>22</v>
      </c>
      <c r="L32282" t="s">
        <v>21</v>
      </c>
      <c r="M32282" t="s">
        <v>20</v>
      </c>
      <c r="N32282" t="s">
        <v>30</v>
      </c>
    </row>
    <row r="32283" spans="1:14" x14ac:dyDescent="0.35">
      <c r="A32283" t="s">
        <v>30758</v>
      </c>
      <c r="B32283" t="s">
        <v>31506</v>
      </c>
      <c r="C32283" t="s">
        <v>31511</v>
      </c>
      <c r="D32283" t="s">
        <v>22</v>
      </c>
      <c r="E32283" t="s">
        <v>21</v>
      </c>
      <c r="F32283" t="s">
        <v>22</v>
      </c>
      <c r="G32283" t="s">
        <v>21</v>
      </c>
      <c r="H32283" t="s">
        <v>22</v>
      </c>
      <c r="I32283" t="s">
        <v>30</v>
      </c>
      <c r="J32283" t="s">
        <v>19</v>
      </c>
      <c r="K32283" t="s">
        <v>22</v>
      </c>
      <c r="L32283" t="s">
        <v>21</v>
      </c>
      <c r="M32283" t="s">
        <v>20</v>
      </c>
      <c r="N32283" t="s">
        <v>30</v>
      </c>
    </row>
    <row r="32284" spans="1:14" x14ac:dyDescent="0.35">
      <c r="A32284" t="s">
        <v>30758</v>
      </c>
      <c r="B32284" t="s">
        <v>31506</v>
      </c>
      <c r="C32284" t="s">
        <v>31512</v>
      </c>
      <c r="D32284" t="s">
        <v>22</v>
      </c>
      <c r="E32284" t="s">
        <v>21</v>
      </c>
      <c r="F32284" t="s">
        <v>22</v>
      </c>
      <c r="G32284" t="s">
        <v>22</v>
      </c>
      <c r="H32284" t="s">
        <v>22</v>
      </c>
      <c r="I32284" t="s">
        <v>30</v>
      </c>
      <c r="J32284" t="s">
        <v>19</v>
      </c>
      <c r="K32284" t="s">
        <v>22</v>
      </c>
      <c r="L32284" t="s">
        <v>21</v>
      </c>
      <c r="M32284" t="s">
        <v>20</v>
      </c>
      <c r="N32284" t="s">
        <v>30</v>
      </c>
    </row>
    <row r="32285" spans="1:14" x14ac:dyDescent="0.35">
      <c r="A32285" t="s">
        <v>30758</v>
      </c>
      <c r="B32285" t="s">
        <v>31506</v>
      </c>
      <c r="C32285" t="s">
        <v>31513</v>
      </c>
      <c r="D32285" t="s">
        <v>22</v>
      </c>
      <c r="E32285" t="s">
        <v>20</v>
      </c>
      <c r="F32285" t="s">
        <v>22</v>
      </c>
      <c r="G32285" t="s">
        <v>21</v>
      </c>
      <c r="H32285" t="s">
        <v>22</v>
      </c>
      <c r="I32285" t="s">
        <v>30</v>
      </c>
      <c r="J32285" t="s">
        <v>19</v>
      </c>
      <c r="K32285" t="s">
        <v>22</v>
      </c>
      <c r="L32285" t="s">
        <v>21</v>
      </c>
      <c r="M32285" t="s">
        <v>20</v>
      </c>
      <c r="N32285" t="s">
        <v>30</v>
      </c>
    </row>
    <row r="32286" spans="1:14" x14ac:dyDescent="0.35">
      <c r="A32286" t="s">
        <v>30758</v>
      </c>
      <c r="B32286" t="s">
        <v>31506</v>
      </c>
      <c r="C32286" t="s">
        <v>31514</v>
      </c>
      <c r="D32286" t="s">
        <v>21</v>
      </c>
      <c r="E32286" t="s">
        <v>20</v>
      </c>
      <c r="F32286" t="s">
        <v>22</v>
      </c>
      <c r="G32286" t="s">
        <v>21</v>
      </c>
      <c r="H32286" t="s">
        <v>30</v>
      </c>
      <c r="I32286" t="s">
        <v>20</v>
      </c>
      <c r="J32286" t="s">
        <v>19</v>
      </c>
      <c r="K32286" t="s">
        <v>22</v>
      </c>
      <c r="L32286" t="s">
        <v>21</v>
      </c>
      <c r="M32286" t="s">
        <v>20</v>
      </c>
      <c r="N32286" t="s">
        <v>30</v>
      </c>
    </row>
    <row r="32287" spans="1:14" x14ac:dyDescent="0.35">
      <c r="A32287" t="s">
        <v>30758</v>
      </c>
      <c r="B32287" t="s">
        <v>31506</v>
      </c>
      <c r="C32287" t="s">
        <v>31515</v>
      </c>
      <c r="D32287" t="s">
        <v>22</v>
      </c>
      <c r="E32287" t="s">
        <v>20</v>
      </c>
      <c r="F32287" t="s">
        <v>22</v>
      </c>
      <c r="G32287" t="s">
        <v>21</v>
      </c>
      <c r="H32287" t="s">
        <v>22</v>
      </c>
      <c r="I32287" t="s">
        <v>20</v>
      </c>
      <c r="J32287" t="s">
        <v>19</v>
      </c>
      <c r="K32287" t="s">
        <v>22</v>
      </c>
      <c r="L32287" t="s">
        <v>21</v>
      </c>
      <c r="M32287" t="s">
        <v>20</v>
      </c>
      <c r="N32287" t="s">
        <v>30</v>
      </c>
    </row>
    <row r="32288" spans="1:14" x14ac:dyDescent="0.35">
      <c r="A32288" t="s">
        <v>30758</v>
      </c>
      <c r="B32288" t="s">
        <v>31506</v>
      </c>
      <c r="C32288" t="s">
        <v>31516</v>
      </c>
      <c r="D32288" t="s">
        <v>19</v>
      </c>
      <c r="E32288" t="s">
        <v>21</v>
      </c>
      <c r="F32288" t="s">
        <v>19</v>
      </c>
      <c r="G32288" t="s">
        <v>30</v>
      </c>
      <c r="H32288" t="s">
        <v>21</v>
      </c>
      <c r="I32288" t="s">
        <v>30</v>
      </c>
      <c r="J32288" t="s">
        <v>19</v>
      </c>
      <c r="K32288" t="s">
        <v>22</v>
      </c>
      <c r="L32288" t="s">
        <v>21</v>
      </c>
      <c r="M32288" t="s">
        <v>20</v>
      </c>
      <c r="N32288" t="s">
        <v>30</v>
      </c>
    </row>
    <row r="32289" spans="1:14" x14ac:dyDescent="0.35">
      <c r="A32289" t="s">
        <v>30758</v>
      </c>
      <c r="B32289" t="s">
        <v>31506</v>
      </c>
      <c r="C32289" t="s">
        <v>31147</v>
      </c>
      <c r="D32289" t="s">
        <v>19</v>
      </c>
      <c r="E32289" t="s">
        <v>21</v>
      </c>
      <c r="F32289" t="s">
        <v>22</v>
      </c>
      <c r="G32289" t="s">
        <v>30</v>
      </c>
      <c r="H32289" t="s">
        <v>21</v>
      </c>
      <c r="I32289" t="s">
        <v>30</v>
      </c>
      <c r="J32289" t="s">
        <v>19</v>
      </c>
      <c r="K32289" t="s">
        <v>22</v>
      </c>
      <c r="L32289" t="s">
        <v>21</v>
      </c>
      <c r="M32289" t="s">
        <v>20</v>
      </c>
      <c r="N32289" t="s">
        <v>30</v>
      </c>
    </row>
    <row r="32290" spans="1:14" x14ac:dyDescent="0.35">
      <c r="A32290" t="s">
        <v>30758</v>
      </c>
      <c r="B32290" t="s">
        <v>31506</v>
      </c>
      <c r="C32290" t="s">
        <v>31517</v>
      </c>
      <c r="D32290" t="s">
        <v>21</v>
      </c>
      <c r="E32290" t="s">
        <v>20</v>
      </c>
      <c r="F32290" t="s">
        <v>22</v>
      </c>
      <c r="G32290" t="s">
        <v>21</v>
      </c>
      <c r="H32290" t="s">
        <v>30</v>
      </c>
      <c r="I32290" t="s">
        <v>30</v>
      </c>
      <c r="J32290" t="s">
        <v>19</v>
      </c>
      <c r="K32290" t="s">
        <v>22</v>
      </c>
      <c r="L32290" t="s">
        <v>21</v>
      </c>
      <c r="M32290" t="s">
        <v>20</v>
      </c>
      <c r="N32290" t="s">
        <v>30</v>
      </c>
    </row>
    <row r="32291" spans="1:14" x14ac:dyDescent="0.35">
      <c r="A32291" t="s">
        <v>30758</v>
      </c>
      <c r="B32291" t="s">
        <v>31506</v>
      </c>
      <c r="C32291" t="s">
        <v>31518</v>
      </c>
      <c r="D32291" t="s">
        <v>19</v>
      </c>
      <c r="E32291" t="s">
        <v>20</v>
      </c>
      <c r="F32291" t="s">
        <v>22</v>
      </c>
      <c r="G32291" t="s">
        <v>21</v>
      </c>
      <c r="H32291" t="s">
        <v>21</v>
      </c>
      <c r="I32291" t="s">
        <v>20</v>
      </c>
      <c r="J32291" t="s">
        <v>19</v>
      </c>
      <c r="K32291" t="s">
        <v>22</v>
      </c>
      <c r="L32291" t="s">
        <v>21</v>
      </c>
      <c r="M32291" t="s">
        <v>20</v>
      </c>
      <c r="N32291" t="s">
        <v>30</v>
      </c>
    </row>
    <row r="32292" spans="1:14" x14ac:dyDescent="0.35">
      <c r="A32292" t="s">
        <v>30758</v>
      </c>
      <c r="B32292" t="s">
        <v>31506</v>
      </c>
      <c r="C32292" t="s">
        <v>31519</v>
      </c>
      <c r="D32292" t="s">
        <v>21</v>
      </c>
      <c r="E32292" t="s">
        <v>20</v>
      </c>
      <c r="F32292" t="s">
        <v>22</v>
      </c>
      <c r="G32292" t="s">
        <v>21</v>
      </c>
      <c r="H32292" t="s">
        <v>30</v>
      </c>
      <c r="I32292" t="s">
        <v>20</v>
      </c>
      <c r="J32292" t="s">
        <v>19</v>
      </c>
      <c r="K32292" t="s">
        <v>22</v>
      </c>
      <c r="L32292" t="s">
        <v>21</v>
      </c>
      <c r="M32292" t="s">
        <v>20</v>
      </c>
      <c r="N32292" t="s">
        <v>30</v>
      </c>
    </row>
    <row r="32293" spans="1:14" x14ac:dyDescent="0.35">
      <c r="A32293" t="s">
        <v>30758</v>
      </c>
      <c r="B32293" t="s">
        <v>31506</v>
      </c>
      <c r="C32293" t="s">
        <v>31520</v>
      </c>
      <c r="D32293" t="s">
        <v>21</v>
      </c>
      <c r="E32293" t="s">
        <v>20</v>
      </c>
      <c r="F32293" t="s">
        <v>22</v>
      </c>
      <c r="G32293" t="s">
        <v>21</v>
      </c>
      <c r="H32293" t="s">
        <v>30</v>
      </c>
      <c r="I32293" t="s">
        <v>30</v>
      </c>
      <c r="J32293" t="s">
        <v>19</v>
      </c>
      <c r="K32293" t="s">
        <v>22</v>
      </c>
      <c r="L32293" t="s">
        <v>21</v>
      </c>
      <c r="M32293" t="s">
        <v>20</v>
      </c>
      <c r="N32293" t="s">
        <v>30</v>
      </c>
    </row>
    <row r="32294" spans="1:14" x14ac:dyDescent="0.35">
      <c r="A32294" t="s">
        <v>30758</v>
      </c>
      <c r="B32294" t="s">
        <v>31506</v>
      </c>
      <c r="C32294" t="s">
        <v>31521</v>
      </c>
      <c r="D32294" t="s">
        <v>30</v>
      </c>
      <c r="E32294" t="s">
        <v>21</v>
      </c>
      <c r="F32294" t="s">
        <v>22</v>
      </c>
      <c r="G32294" t="s">
        <v>21</v>
      </c>
      <c r="H32294" t="s">
        <v>30</v>
      </c>
      <c r="I32294" t="s">
        <v>30</v>
      </c>
      <c r="J32294" t="s">
        <v>19</v>
      </c>
      <c r="K32294" t="s">
        <v>22</v>
      </c>
      <c r="L32294" t="s">
        <v>21</v>
      </c>
      <c r="M32294" t="s">
        <v>20</v>
      </c>
      <c r="N32294" t="s">
        <v>30</v>
      </c>
    </row>
    <row r="32295" spans="1:14" x14ac:dyDescent="0.35">
      <c r="A32295" t="s">
        <v>30758</v>
      </c>
      <c r="B32295" t="s">
        <v>31506</v>
      </c>
      <c r="C32295" t="s">
        <v>31468</v>
      </c>
      <c r="D32295" t="s">
        <v>22</v>
      </c>
      <c r="E32295" t="s">
        <v>21</v>
      </c>
      <c r="F32295" t="s">
        <v>22</v>
      </c>
      <c r="G32295" t="s">
        <v>21</v>
      </c>
      <c r="H32295" t="s">
        <v>22</v>
      </c>
      <c r="I32295" t="s">
        <v>30</v>
      </c>
      <c r="J32295" t="s">
        <v>19</v>
      </c>
      <c r="K32295" t="s">
        <v>22</v>
      </c>
      <c r="L32295" t="s">
        <v>21</v>
      </c>
      <c r="M32295" t="s">
        <v>20</v>
      </c>
      <c r="N32295" t="s">
        <v>30</v>
      </c>
    </row>
    <row r="32296" spans="1:14" x14ac:dyDescent="0.35">
      <c r="A32296" t="s">
        <v>30758</v>
      </c>
      <c r="B32296" t="s">
        <v>31506</v>
      </c>
      <c r="C32296" t="s">
        <v>31171</v>
      </c>
      <c r="D32296" t="s">
        <v>22</v>
      </c>
      <c r="E32296" t="s">
        <v>20</v>
      </c>
      <c r="F32296" t="s">
        <v>22</v>
      </c>
      <c r="G32296" t="s">
        <v>21</v>
      </c>
      <c r="H32296" t="s">
        <v>30</v>
      </c>
      <c r="I32296" t="s">
        <v>20</v>
      </c>
      <c r="J32296" t="s">
        <v>19</v>
      </c>
      <c r="K32296" t="s">
        <v>22</v>
      </c>
      <c r="L32296" t="s">
        <v>21</v>
      </c>
      <c r="M32296" t="s">
        <v>20</v>
      </c>
      <c r="N32296" t="s">
        <v>30</v>
      </c>
    </row>
    <row r="32297" spans="1:14" x14ac:dyDescent="0.35">
      <c r="A32297" t="s">
        <v>30758</v>
      </c>
      <c r="B32297" t="s">
        <v>31522</v>
      </c>
      <c r="C32297" t="s">
        <v>31523</v>
      </c>
      <c r="D32297" t="s">
        <v>30</v>
      </c>
      <c r="E32297" t="s">
        <v>20</v>
      </c>
      <c r="F32297" t="s">
        <v>21</v>
      </c>
      <c r="G32297" t="s">
        <v>21</v>
      </c>
      <c r="H32297" t="s">
        <v>19</v>
      </c>
      <c r="I32297" t="s">
        <v>20</v>
      </c>
      <c r="J32297" t="s">
        <v>19</v>
      </c>
      <c r="K32297" t="s">
        <v>22</v>
      </c>
      <c r="L32297" t="s">
        <v>30</v>
      </c>
      <c r="M32297" t="s">
        <v>20</v>
      </c>
      <c r="N32297" t="s">
        <v>30</v>
      </c>
    </row>
    <row r="32298" spans="1:14" x14ac:dyDescent="0.35">
      <c r="A32298" t="s">
        <v>30758</v>
      </c>
      <c r="B32298" t="s">
        <v>31522</v>
      </c>
      <c r="C32298" t="s">
        <v>31524</v>
      </c>
      <c r="D32298" t="s">
        <v>22</v>
      </c>
      <c r="E32298" t="s">
        <v>20</v>
      </c>
      <c r="F32298" t="s">
        <v>21</v>
      </c>
      <c r="G32298" t="s">
        <v>22</v>
      </c>
      <c r="H32298" t="s">
        <v>19</v>
      </c>
      <c r="I32298" t="s">
        <v>20</v>
      </c>
      <c r="J32298" t="s">
        <v>19</v>
      </c>
      <c r="K32298" t="s">
        <v>22</v>
      </c>
      <c r="L32298" t="s">
        <v>19</v>
      </c>
      <c r="M32298" t="s">
        <v>20</v>
      </c>
      <c r="N32298" t="s">
        <v>30</v>
      </c>
    </row>
    <row r="32299" spans="1:14" x14ac:dyDescent="0.35">
      <c r="A32299" t="s">
        <v>30758</v>
      </c>
      <c r="B32299" t="s">
        <v>31522</v>
      </c>
      <c r="C32299" t="s">
        <v>31525</v>
      </c>
      <c r="D32299" t="s">
        <v>21</v>
      </c>
      <c r="E32299" t="s">
        <v>20</v>
      </c>
      <c r="F32299" t="s">
        <v>21</v>
      </c>
      <c r="G32299" t="s">
        <v>21</v>
      </c>
      <c r="H32299" t="s">
        <v>19</v>
      </c>
      <c r="I32299" t="s">
        <v>20</v>
      </c>
      <c r="J32299" t="s">
        <v>19</v>
      </c>
      <c r="K32299" t="s">
        <v>22</v>
      </c>
      <c r="L32299" t="s">
        <v>30</v>
      </c>
      <c r="M32299" t="s">
        <v>20</v>
      </c>
      <c r="N32299" t="s">
        <v>30</v>
      </c>
    </row>
    <row r="32300" spans="1:14" x14ac:dyDescent="0.35">
      <c r="A32300" t="s">
        <v>30758</v>
      </c>
      <c r="B32300" t="s">
        <v>31522</v>
      </c>
      <c r="C32300" t="s">
        <v>31526</v>
      </c>
      <c r="D32300" t="s">
        <v>30</v>
      </c>
      <c r="E32300" t="s">
        <v>20</v>
      </c>
      <c r="F32300" t="s">
        <v>21</v>
      </c>
      <c r="G32300" t="s">
        <v>30</v>
      </c>
      <c r="H32300" t="s">
        <v>19</v>
      </c>
      <c r="I32300" t="s">
        <v>20</v>
      </c>
      <c r="J32300" t="s">
        <v>19</v>
      </c>
      <c r="K32300" t="s">
        <v>22</v>
      </c>
      <c r="L32300" t="s">
        <v>30</v>
      </c>
      <c r="M32300" t="s">
        <v>20</v>
      </c>
      <c r="N32300" t="s">
        <v>30</v>
      </c>
    </row>
    <row r="32301" spans="1:14" x14ac:dyDescent="0.35">
      <c r="A32301" t="s">
        <v>30758</v>
      </c>
      <c r="B32301" t="s">
        <v>31522</v>
      </c>
      <c r="C32301" t="s">
        <v>31527</v>
      </c>
      <c r="D32301" t="s">
        <v>20</v>
      </c>
      <c r="E32301" t="s">
        <v>20</v>
      </c>
      <c r="F32301" t="s">
        <v>21</v>
      </c>
      <c r="G32301" t="s">
        <v>30</v>
      </c>
      <c r="H32301" t="s">
        <v>19</v>
      </c>
      <c r="I32301" t="s">
        <v>20</v>
      </c>
      <c r="J32301" t="s">
        <v>19</v>
      </c>
      <c r="K32301" t="s">
        <v>22</v>
      </c>
      <c r="L32301" t="s">
        <v>30</v>
      </c>
      <c r="M32301" t="s">
        <v>20</v>
      </c>
      <c r="N32301" t="s">
        <v>30</v>
      </c>
    </row>
    <row r="32302" spans="1:14" x14ac:dyDescent="0.35">
      <c r="A32302" t="s">
        <v>30758</v>
      </c>
      <c r="B32302" t="s">
        <v>31522</v>
      </c>
      <c r="C32302" t="s">
        <v>31528</v>
      </c>
      <c r="D32302" t="s">
        <v>22</v>
      </c>
      <c r="E32302" t="s">
        <v>20</v>
      </c>
      <c r="F32302" t="s">
        <v>21</v>
      </c>
      <c r="G32302" t="s">
        <v>30</v>
      </c>
      <c r="H32302" t="s">
        <v>19</v>
      </c>
      <c r="I32302" t="s">
        <v>20</v>
      </c>
      <c r="J32302" t="s">
        <v>19</v>
      </c>
      <c r="K32302" t="s">
        <v>22</v>
      </c>
      <c r="L32302" t="s">
        <v>30</v>
      </c>
      <c r="M32302" t="s">
        <v>20</v>
      </c>
      <c r="N32302" t="s">
        <v>30</v>
      </c>
    </row>
    <row r="32303" spans="1:14" x14ac:dyDescent="0.35">
      <c r="A32303" t="s">
        <v>30758</v>
      </c>
      <c r="B32303" t="s">
        <v>31522</v>
      </c>
      <c r="C32303" t="s">
        <v>31529</v>
      </c>
      <c r="D32303" t="s">
        <v>22</v>
      </c>
      <c r="E32303" t="s">
        <v>20</v>
      </c>
      <c r="F32303" t="s">
        <v>21</v>
      </c>
      <c r="G32303" t="s">
        <v>30</v>
      </c>
      <c r="H32303" t="s">
        <v>19</v>
      </c>
      <c r="I32303" t="s">
        <v>20</v>
      </c>
      <c r="J32303" t="s">
        <v>19</v>
      </c>
      <c r="K32303" t="s">
        <v>22</v>
      </c>
      <c r="L32303" t="s">
        <v>30</v>
      </c>
      <c r="M32303" t="s">
        <v>20</v>
      </c>
      <c r="N32303" t="s">
        <v>30</v>
      </c>
    </row>
    <row r="32304" spans="1:14" x14ac:dyDescent="0.35">
      <c r="A32304" t="s">
        <v>30758</v>
      </c>
      <c r="B32304" t="s">
        <v>31522</v>
      </c>
      <c r="C32304" t="s">
        <v>31530</v>
      </c>
      <c r="D32304" t="s">
        <v>21</v>
      </c>
      <c r="E32304" t="s">
        <v>20</v>
      </c>
      <c r="F32304" t="s">
        <v>21</v>
      </c>
      <c r="G32304" t="s">
        <v>30</v>
      </c>
      <c r="H32304" t="s">
        <v>19</v>
      </c>
      <c r="I32304" t="s">
        <v>20</v>
      </c>
      <c r="J32304" t="s">
        <v>19</v>
      </c>
      <c r="K32304" t="s">
        <v>22</v>
      </c>
      <c r="L32304" t="s">
        <v>30</v>
      </c>
      <c r="M32304" t="s">
        <v>20</v>
      </c>
      <c r="N32304" t="s">
        <v>30</v>
      </c>
    </row>
    <row r="32305" spans="1:14" x14ac:dyDescent="0.35">
      <c r="A32305" t="s">
        <v>30758</v>
      </c>
      <c r="B32305" t="s">
        <v>31522</v>
      </c>
      <c r="C32305" t="s">
        <v>31531</v>
      </c>
      <c r="D32305" t="s">
        <v>21</v>
      </c>
      <c r="E32305" t="s">
        <v>20</v>
      </c>
      <c r="F32305" t="s">
        <v>21</v>
      </c>
      <c r="G32305" t="s">
        <v>22</v>
      </c>
      <c r="H32305" t="s">
        <v>19</v>
      </c>
      <c r="I32305" t="s">
        <v>20</v>
      </c>
      <c r="J32305" t="s">
        <v>19</v>
      </c>
      <c r="K32305" t="s">
        <v>22</v>
      </c>
      <c r="L32305" t="s">
        <v>30</v>
      </c>
      <c r="M32305" t="s">
        <v>20</v>
      </c>
      <c r="N32305" t="s">
        <v>30</v>
      </c>
    </row>
    <row r="32306" spans="1:14" x14ac:dyDescent="0.35">
      <c r="A32306" t="s">
        <v>30758</v>
      </c>
      <c r="B32306" t="s">
        <v>31522</v>
      </c>
      <c r="C32306" t="s">
        <v>31532</v>
      </c>
      <c r="D32306" t="s">
        <v>22</v>
      </c>
      <c r="E32306" t="s">
        <v>20</v>
      </c>
      <c r="F32306" t="s">
        <v>21</v>
      </c>
      <c r="G32306" t="s">
        <v>22</v>
      </c>
      <c r="H32306" t="s">
        <v>19</v>
      </c>
      <c r="I32306" t="s">
        <v>20</v>
      </c>
      <c r="J32306" t="s">
        <v>19</v>
      </c>
      <c r="K32306" t="s">
        <v>22</v>
      </c>
      <c r="L32306" t="s">
        <v>30</v>
      </c>
      <c r="M32306" t="s">
        <v>20</v>
      </c>
      <c r="N32306" t="s">
        <v>30</v>
      </c>
    </row>
    <row r="32307" spans="1:14" x14ac:dyDescent="0.35">
      <c r="A32307" t="s">
        <v>30758</v>
      </c>
      <c r="B32307" t="s">
        <v>31522</v>
      </c>
      <c r="C32307" t="s">
        <v>31533</v>
      </c>
      <c r="D32307" t="s">
        <v>22</v>
      </c>
      <c r="E32307" t="s">
        <v>20</v>
      </c>
      <c r="F32307" t="s">
        <v>21</v>
      </c>
      <c r="G32307" t="s">
        <v>30</v>
      </c>
      <c r="H32307" t="s">
        <v>19</v>
      </c>
      <c r="I32307" t="s">
        <v>20</v>
      </c>
      <c r="J32307" t="s">
        <v>19</v>
      </c>
      <c r="K32307" t="s">
        <v>22</v>
      </c>
      <c r="L32307" t="s">
        <v>30</v>
      </c>
      <c r="M32307" t="s">
        <v>20</v>
      </c>
      <c r="N32307" t="s">
        <v>30</v>
      </c>
    </row>
    <row r="32308" spans="1:14" x14ac:dyDescent="0.35">
      <c r="A32308" t="s">
        <v>30758</v>
      </c>
      <c r="B32308" t="s">
        <v>31522</v>
      </c>
      <c r="C32308" t="s">
        <v>31534</v>
      </c>
      <c r="D32308" t="s">
        <v>22</v>
      </c>
      <c r="E32308" t="s">
        <v>20</v>
      </c>
      <c r="F32308" t="s">
        <v>21</v>
      </c>
      <c r="G32308" t="s">
        <v>22</v>
      </c>
      <c r="H32308" t="s">
        <v>19</v>
      </c>
      <c r="I32308" t="s">
        <v>20</v>
      </c>
      <c r="J32308" t="s">
        <v>19</v>
      </c>
      <c r="K32308" t="s">
        <v>22</v>
      </c>
      <c r="L32308" t="s">
        <v>30</v>
      </c>
      <c r="M32308" t="s">
        <v>20</v>
      </c>
      <c r="N32308" t="s">
        <v>30</v>
      </c>
    </row>
    <row r="32309" spans="1:14" x14ac:dyDescent="0.35">
      <c r="A32309" t="s">
        <v>30758</v>
      </c>
      <c r="B32309" t="s">
        <v>31522</v>
      </c>
      <c r="C32309" t="s">
        <v>31535</v>
      </c>
      <c r="D32309" t="s">
        <v>21</v>
      </c>
      <c r="E32309" t="s">
        <v>20</v>
      </c>
      <c r="F32309" t="s">
        <v>21</v>
      </c>
      <c r="G32309" t="s">
        <v>30</v>
      </c>
      <c r="H32309" t="s">
        <v>19</v>
      </c>
      <c r="I32309" t="s">
        <v>20</v>
      </c>
      <c r="J32309" t="s">
        <v>19</v>
      </c>
      <c r="K32309" t="s">
        <v>22</v>
      </c>
      <c r="L32309" t="s">
        <v>19</v>
      </c>
      <c r="M32309" t="s">
        <v>20</v>
      </c>
      <c r="N32309" t="s">
        <v>30</v>
      </c>
    </row>
    <row r="32310" spans="1:14" x14ac:dyDescent="0.35">
      <c r="A32310" t="s">
        <v>30758</v>
      </c>
      <c r="B32310" t="s">
        <v>31536</v>
      </c>
      <c r="C32310" t="s">
        <v>31537</v>
      </c>
      <c r="D32310" t="s">
        <v>30</v>
      </c>
      <c r="E32310" t="s">
        <v>20</v>
      </c>
      <c r="F32310" t="s">
        <v>21</v>
      </c>
      <c r="G32310" t="s">
        <v>21</v>
      </c>
      <c r="H32310" t="s">
        <v>22</v>
      </c>
      <c r="I32310" t="s">
        <v>20</v>
      </c>
      <c r="J32310" t="s">
        <v>30</v>
      </c>
      <c r="K32310" t="s">
        <v>21</v>
      </c>
      <c r="L32310" t="s">
        <v>30</v>
      </c>
      <c r="M32310" t="s">
        <v>20</v>
      </c>
      <c r="N32310" t="s">
        <v>30</v>
      </c>
    </row>
    <row r="32311" spans="1:14" x14ac:dyDescent="0.35">
      <c r="A32311" t="s">
        <v>30758</v>
      </c>
      <c r="B32311" t="s">
        <v>31536</v>
      </c>
      <c r="C32311" t="s">
        <v>31538</v>
      </c>
      <c r="D32311" t="s">
        <v>30</v>
      </c>
      <c r="E32311" t="s">
        <v>20</v>
      </c>
      <c r="F32311" t="s">
        <v>21</v>
      </c>
      <c r="G32311" t="s">
        <v>21</v>
      </c>
      <c r="H32311" t="s">
        <v>22</v>
      </c>
      <c r="I32311" t="s">
        <v>20</v>
      </c>
      <c r="J32311" t="s">
        <v>30</v>
      </c>
      <c r="K32311" t="s">
        <v>22</v>
      </c>
      <c r="L32311" t="s">
        <v>30</v>
      </c>
      <c r="M32311" t="s">
        <v>20</v>
      </c>
      <c r="N32311" t="s">
        <v>30</v>
      </c>
    </row>
    <row r="32312" spans="1:14" x14ac:dyDescent="0.35">
      <c r="A32312" t="s">
        <v>30758</v>
      </c>
      <c r="B32312" t="s">
        <v>31536</v>
      </c>
      <c r="C32312" t="s">
        <v>31539</v>
      </c>
      <c r="D32312" t="s">
        <v>22</v>
      </c>
      <c r="E32312" t="s">
        <v>20</v>
      </c>
      <c r="F32312" t="s">
        <v>21</v>
      </c>
      <c r="G32312" t="s">
        <v>21</v>
      </c>
      <c r="H32312" t="s">
        <v>22</v>
      </c>
      <c r="I32312" t="s">
        <v>20</v>
      </c>
      <c r="J32312" t="s">
        <v>30</v>
      </c>
      <c r="K32312" t="s">
        <v>22</v>
      </c>
      <c r="L32312" t="s">
        <v>30</v>
      </c>
      <c r="M32312" t="s">
        <v>20</v>
      </c>
      <c r="N32312" t="s">
        <v>30</v>
      </c>
    </row>
    <row r="32313" spans="1:14" x14ac:dyDescent="0.35">
      <c r="A32313" t="s">
        <v>30758</v>
      </c>
      <c r="B32313" t="s">
        <v>31536</v>
      </c>
      <c r="C32313" t="s">
        <v>31540</v>
      </c>
      <c r="D32313" t="s">
        <v>30</v>
      </c>
      <c r="E32313" t="s">
        <v>20</v>
      </c>
      <c r="F32313" t="s">
        <v>21</v>
      </c>
      <c r="G32313" t="s">
        <v>22</v>
      </c>
      <c r="H32313" t="s">
        <v>30</v>
      </c>
      <c r="I32313" t="s">
        <v>20</v>
      </c>
      <c r="J32313" t="s">
        <v>30</v>
      </c>
      <c r="K32313" t="s">
        <v>21</v>
      </c>
      <c r="L32313" t="s">
        <v>30</v>
      </c>
      <c r="M32313" t="s">
        <v>20</v>
      </c>
      <c r="N32313" t="s">
        <v>30</v>
      </c>
    </row>
    <row r="32314" spans="1:14" x14ac:dyDescent="0.35">
      <c r="A32314" t="s">
        <v>30758</v>
      </c>
      <c r="B32314" t="s">
        <v>31536</v>
      </c>
      <c r="C32314" t="s">
        <v>31541</v>
      </c>
      <c r="D32314" t="s">
        <v>30</v>
      </c>
      <c r="E32314" t="s">
        <v>20</v>
      </c>
      <c r="F32314" t="s">
        <v>21</v>
      </c>
      <c r="G32314" t="s">
        <v>21</v>
      </c>
      <c r="H32314" t="s">
        <v>22</v>
      </c>
      <c r="I32314" t="s">
        <v>20</v>
      </c>
      <c r="J32314" t="s">
        <v>30</v>
      </c>
      <c r="K32314" t="s">
        <v>22</v>
      </c>
      <c r="L32314" t="s">
        <v>30</v>
      </c>
      <c r="M32314" t="s">
        <v>20</v>
      </c>
      <c r="N32314" t="s">
        <v>19</v>
      </c>
    </row>
    <row r="32315" spans="1:14" x14ac:dyDescent="0.35">
      <c r="A32315" t="s">
        <v>30758</v>
      </c>
      <c r="B32315" t="s">
        <v>31536</v>
      </c>
      <c r="C32315" t="s">
        <v>31542</v>
      </c>
      <c r="D32315" t="s">
        <v>22</v>
      </c>
      <c r="E32315" t="s">
        <v>20</v>
      </c>
      <c r="F32315" t="s">
        <v>21</v>
      </c>
      <c r="G32315" t="s">
        <v>21</v>
      </c>
      <c r="H32315" t="s">
        <v>22</v>
      </c>
      <c r="I32315" t="s">
        <v>20</v>
      </c>
      <c r="J32315" t="s">
        <v>30</v>
      </c>
      <c r="K32315" t="s">
        <v>21</v>
      </c>
      <c r="L32315" t="s">
        <v>30</v>
      </c>
      <c r="M32315" t="s">
        <v>20</v>
      </c>
      <c r="N32315" t="s">
        <v>30</v>
      </c>
    </row>
    <row r="32316" spans="1:14" x14ac:dyDescent="0.35">
      <c r="A32316" t="s">
        <v>30758</v>
      </c>
      <c r="B32316" t="s">
        <v>31536</v>
      </c>
      <c r="C32316" t="s">
        <v>31543</v>
      </c>
      <c r="D32316" t="s">
        <v>30</v>
      </c>
      <c r="E32316" t="s">
        <v>20</v>
      </c>
      <c r="F32316" t="s">
        <v>21</v>
      </c>
      <c r="G32316" t="s">
        <v>21</v>
      </c>
      <c r="H32316" t="s">
        <v>21</v>
      </c>
      <c r="I32316" t="s">
        <v>20</v>
      </c>
      <c r="J32316" t="s">
        <v>30</v>
      </c>
      <c r="K32316" t="s">
        <v>22</v>
      </c>
      <c r="L32316" t="s">
        <v>30</v>
      </c>
      <c r="M32316" t="s">
        <v>20</v>
      </c>
      <c r="N32316" t="s">
        <v>30</v>
      </c>
    </row>
    <row r="32317" spans="1:14" x14ac:dyDescent="0.35">
      <c r="A32317" t="s">
        <v>30758</v>
      </c>
      <c r="B32317" t="s">
        <v>31536</v>
      </c>
      <c r="C32317" t="s">
        <v>31544</v>
      </c>
      <c r="D32317" t="s">
        <v>30</v>
      </c>
      <c r="E32317" t="s">
        <v>20</v>
      </c>
      <c r="F32317" t="s">
        <v>21</v>
      </c>
      <c r="G32317" t="s">
        <v>21</v>
      </c>
      <c r="H32317" t="s">
        <v>22</v>
      </c>
      <c r="I32317" t="s">
        <v>20</v>
      </c>
      <c r="J32317" t="s">
        <v>30</v>
      </c>
      <c r="K32317" t="s">
        <v>22</v>
      </c>
      <c r="L32317" t="s">
        <v>22</v>
      </c>
      <c r="M32317" t="s">
        <v>20</v>
      </c>
      <c r="N32317" t="s">
        <v>30</v>
      </c>
    </row>
    <row r="32318" spans="1:14" x14ac:dyDescent="0.35">
      <c r="A32318" t="s">
        <v>30758</v>
      </c>
      <c r="B32318" t="s">
        <v>31545</v>
      </c>
      <c r="C32318" t="s">
        <v>31546</v>
      </c>
      <c r="D32318" t="s">
        <v>30</v>
      </c>
      <c r="E32318" t="s">
        <v>20</v>
      </c>
      <c r="F32318" t="s">
        <v>21</v>
      </c>
      <c r="G32318" t="s">
        <v>21</v>
      </c>
      <c r="H32318" t="s">
        <v>22</v>
      </c>
      <c r="I32318" t="s">
        <v>20</v>
      </c>
      <c r="J32318" t="s">
        <v>30</v>
      </c>
      <c r="K32318" t="s">
        <v>22</v>
      </c>
      <c r="L32318" t="s">
        <v>21</v>
      </c>
      <c r="M32318" t="s">
        <v>20</v>
      </c>
      <c r="N32318" t="s">
        <v>30</v>
      </c>
    </row>
    <row r="32319" spans="1:14" x14ac:dyDescent="0.35">
      <c r="A32319" t="s">
        <v>30758</v>
      </c>
      <c r="B32319" t="s">
        <v>31545</v>
      </c>
      <c r="C32319" t="s">
        <v>31547</v>
      </c>
      <c r="D32319" t="s">
        <v>22</v>
      </c>
      <c r="E32319" t="s">
        <v>20</v>
      </c>
      <c r="F32319" t="s">
        <v>22</v>
      </c>
      <c r="G32319" t="s">
        <v>21</v>
      </c>
      <c r="H32319" t="s">
        <v>30</v>
      </c>
      <c r="I32319" t="s">
        <v>30</v>
      </c>
      <c r="J32319" t="s">
        <v>30</v>
      </c>
      <c r="K32319" t="s">
        <v>22</v>
      </c>
      <c r="L32319" t="s">
        <v>21</v>
      </c>
      <c r="M32319" t="s">
        <v>20</v>
      </c>
      <c r="N32319" t="s">
        <v>30</v>
      </c>
    </row>
    <row r="32320" spans="1:14" x14ac:dyDescent="0.35">
      <c r="A32320" t="s">
        <v>30758</v>
      </c>
      <c r="B32320" t="s">
        <v>31545</v>
      </c>
      <c r="C32320" t="s">
        <v>31548</v>
      </c>
      <c r="D32320" t="s">
        <v>19</v>
      </c>
      <c r="E32320" t="s">
        <v>21</v>
      </c>
      <c r="F32320" t="s">
        <v>22</v>
      </c>
      <c r="G32320" t="s">
        <v>19</v>
      </c>
      <c r="H32320" t="s">
        <v>21</v>
      </c>
      <c r="I32320" t="s">
        <v>30</v>
      </c>
      <c r="J32320" t="s">
        <v>30</v>
      </c>
      <c r="K32320" t="s">
        <v>22</v>
      </c>
      <c r="L32320" t="s">
        <v>21</v>
      </c>
      <c r="M32320" t="s">
        <v>20</v>
      </c>
      <c r="N32320" t="s">
        <v>30</v>
      </c>
    </row>
    <row r="32321" spans="1:14" x14ac:dyDescent="0.35">
      <c r="A32321" t="s">
        <v>30758</v>
      </c>
      <c r="B32321" t="s">
        <v>31545</v>
      </c>
      <c r="C32321" t="s">
        <v>31549</v>
      </c>
      <c r="D32321" t="s">
        <v>19</v>
      </c>
      <c r="E32321" t="s">
        <v>21</v>
      </c>
      <c r="F32321" t="s">
        <v>19</v>
      </c>
      <c r="G32321" t="s">
        <v>19</v>
      </c>
      <c r="H32321" t="s">
        <v>21</v>
      </c>
      <c r="I32321" t="s">
        <v>30</v>
      </c>
      <c r="J32321" t="s">
        <v>30</v>
      </c>
      <c r="K32321" t="s">
        <v>22</v>
      </c>
      <c r="L32321" t="s">
        <v>21</v>
      </c>
      <c r="M32321" t="s">
        <v>20</v>
      </c>
      <c r="N32321" t="s">
        <v>30</v>
      </c>
    </row>
    <row r="32322" spans="1:14" x14ac:dyDescent="0.35">
      <c r="A32322" t="s">
        <v>30758</v>
      </c>
      <c r="B32322" t="s">
        <v>31545</v>
      </c>
      <c r="C32322" t="s">
        <v>31550</v>
      </c>
      <c r="D32322" t="s">
        <v>19</v>
      </c>
      <c r="E32322" t="s">
        <v>21</v>
      </c>
      <c r="F32322" t="s">
        <v>22</v>
      </c>
      <c r="G32322" t="s">
        <v>22</v>
      </c>
      <c r="H32322" t="s">
        <v>21</v>
      </c>
      <c r="I32322" t="s">
        <v>30</v>
      </c>
      <c r="J32322" t="s">
        <v>30</v>
      </c>
      <c r="K32322" t="s">
        <v>22</v>
      </c>
      <c r="L32322" t="s">
        <v>21</v>
      </c>
      <c r="M32322" t="s">
        <v>20</v>
      </c>
      <c r="N32322" t="s">
        <v>30</v>
      </c>
    </row>
    <row r="32323" spans="1:14" x14ac:dyDescent="0.35">
      <c r="A32323" t="s">
        <v>30758</v>
      </c>
      <c r="B32323" t="s">
        <v>31545</v>
      </c>
      <c r="C32323" t="s">
        <v>31551</v>
      </c>
      <c r="D32323" t="s">
        <v>30</v>
      </c>
      <c r="E32323" t="s">
        <v>21</v>
      </c>
      <c r="F32323" t="s">
        <v>21</v>
      </c>
      <c r="G32323" t="s">
        <v>22</v>
      </c>
      <c r="H32323" t="s">
        <v>22</v>
      </c>
      <c r="I32323" t="s">
        <v>30</v>
      </c>
      <c r="J32323" t="s">
        <v>30</v>
      </c>
      <c r="K32323" t="s">
        <v>22</v>
      </c>
      <c r="L32323" t="s">
        <v>21</v>
      </c>
      <c r="M32323" t="s">
        <v>20</v>
      </c>
      <c r="N32323" t="s">
        <v>30</v>
      </c>
    </row>
    <row r="32324" spans="1:14" x14ac:dyDescent="0.35">
      <c r="A32324" t="s">
        <v>30758</v>
      </c>
      <c r="B32324" t="s">
        <v>31552</v>
      </c>
      <c r="C32324" t="s">
        <v>31553</v>
      </c>
      <c r="D32324" t="s">
        <v>21</v>
      </c>
      <c r="E32324" t="s">
        <v>20</v>
      </c>
      <c r="F32324" t="s">
        <v>22</v>
      </c>
      <c r="G32324" t="s">
        <v>21</v>
      </c>
      <c r="H32324" t="s">
        <v>30</v>
      </c>
      <c r="I32324" t="s">
        <v>20</v>
      </c>
      <c r="J32324" t="s">
        <v>19</v>
      </c>
      <c r="K32324" t="s">
        <v>22</v>
      </c>
      <c r="L32324" t="s">
        <v>21</v>
      </c>
      <c r="M32324" t="s">
        <v>20</v>
      </c>
      <c r="N32324" t="s">
        <v>30</v>
      </c>
    </row>
    <row r="32325" spans="1:14" x14ac:dyDescent="0.35">
      <c r="A32325" t="s">
        <v>30758</v>
      </c>
      <c r="B32325" t="s">
        <v>31552</v>
      </c>
      <c r="C32325" t="s">
        <v>31554</v>
      </c>
      <c r="D32325" t="s">
        <v>22</v>
      </c>
      <c r="E32325" t="s">
        <v>21</v>
      </c>
      <c r="F32325" t="s">
        <v>22</v>
      </c>
      <c r="G32325" t="s">
        <v>21</v>
      </c>
      <c r="H32325" t="s">
        <v>30</v>
      </c>
      <c r="I32325" t="s">
        <v>22</v>
      </c>
      <c r="J32325" t="s">
        <v>19</v>
      </c>
      <c r="K32325" t="s">
        <v>22</v>
      </c>
      <c r="L32325" t="s">
        <v>21</v>
      </c>
      <c r="M32325" t="s">
        <v>20</v>
      </c>
      <c r="N32325" t="s">
        <v>30</v>
      </c>
    </row>
    <row r="32326" spans="1:14" x14ac:dyDescent="0.35">
      <c r="A32326" t="s">
        <v>30758</v>
      </c>
      <c r="B32326" t="s">
        <v>31552</v>
      </c>
      <c r="C32326" t="s">
        <v>31555</v>
      </c>
      <c r="D32326" t="s">
        <v>21</v>
      </c>
      <c r="E32326" t="s">
        <v>20</v>
      </c>
      <c r="F32326" t="s">
        <v>22</v>
      </c>
      <c r="G32326" t="s">
        <v>21</v>
      </c>
      <c r="H32326" t="s">
        <v>30</v>
      </c>
      <c r="I32326" t="s">
        <v>20</v>
      </c>
      <c r="J32326" t="s">
        <v>19</v>
      </c>
      <c r="K32326" t="s">
        <v>22</v>
      </c>
      <c r="L32326" t="s">
        <v>21</v>
      </c>
      <c r="M32326" t="s">
        <v>20</v>
      </c>
      <c r="N32326" t="s">
        <v>30</v>
      </c>
    </row>
    <row r="32327" spans="1:14" x14ac:dyDescent="0.35">
      <c r="A32327" t="s">
        <v>30758</v>
      </c>
      <c r="B32327" t="s">
        <v>31552</v>
      </c>
      <c r="C32327" t="s">
        <v>31556</v>
      </c>
      <c r="D32327" t="s">
        <v>22</v>
      </c>
      <c r="E32327" t="s">
        <v>20</v>
      </c>
      <c r="F32327" t="s">
        <v>22</v>
      </c>
      <c r="G32327" t="s">
        <v>21</v>
      </c>
      <c r="H32327" t="s">
        <v>30</v>
      </c>
      <c r="I32327" t="s">
        <v>20</v>
      </c>
      <c r="J32327" t="s">
        <v>19</v>
      </c>
      <c r="K32327" t="s">
        <v>22</v>
      </c>
      <c r="L32327" t="s">
        <v>21</v>
      </c>
      <c r="M32327" t="s">
        <v>20</v>
      </c>
      <c r="N32327" t="s">
        <v>30</v>
      </c>
    </row>
    <row r="32328" spans="1:14" x14ac:dyDescent="0.35">
      <c r="A32328" t="s">
        <v>30758</v>
      </c>
      <c r="B32328" t="s">
        <v>31552</v>
      </c>
      <c r="C32328" t="s">
        <v>31557</v>
      </c>
      <c r="D32328" t="s">
        <v>30</v>
      </c>
      <c r="E32328" t="s">
        <v>21</v>
      </c>
      <c r="F32328" t="s">
        <v>22</v>
      </c>
      <c r="G32328" t="s">
        <v>21</v>
      </c>
      <c r="H32328" t="s">
        <v>30</v>
      </c>
      <c r="I32328" t="s">
        <v>22</v>
      </c>
      <c r="J32328" t="s">
        <v>19</v>
      </c>
      <c r="K32328" t="s">
        <v>22</v>
      </c>
      <c r="L32328" t="s">
        <v>21</v>
      </c>
      <c r="M32328" t="s">
        <v>20</v>
      </c>
      <c r="N32328" t="s">
        <v>30</v>
      </c>
    </row>
    <row r="32329" spans="1:14" x14ac:dyDescent="0.35">
      <c r="A32329" t="s">
        <v>30758</v>
      </c>
      <c r="B32329" t="s">
        <v>31552</v>
      </c>
      <c r="C32329" t="s">
        <v>31558</v>
      </c>
      <c r="D32329" t="s">
        <v>21</v>
      </c>
      <c r="E32329" t="s">
        <v>20</v>
      </c>
      <c r="F32329" t="s">
        <v>22</v>
      </c>
      <c r="G32329" t="s">
        <v>21</v>
      </c>
      <c r="H32329" t="s">
        <v>30</v>
      </c>
      <c r="I32329" t="s">
        <v>20</v>
      </c>
      <c r="J32329" t="s">
        <v>19</v>
      </c>
      <c r="K32329" t="s">
        <v>22</v>
      </c>
      <c r="L32329" t="s">
        <v>21</v>
      </c>
      <c r="M32329" t="s">
        <v>20</v>
      </c>
      <c r="N32329" t="s">
        <v>30</v>
      </c>
    </row>
    <row r="32330" spans="1:14" x14ac:dyDescent="0.35">
      <c r="A32330" t="s">
        <v>30758</v>
      </c>
      <c r="B32330" t="s">
        <v>31552</v>
      </c>
      <c r="C32330" t="s">
        <v>31559</v>
      </c>
      <c r="D32330" t="s">
        <v>22</v>
      </c>
      <c r="E32330" t="s">
        <v>20</v>
      </c>
      <c r="F32330" t="s">
        <v>22</v>
      </c>
      <c r="G32330" t="s">
        <v>21</v>
      </c>
      <c r="H32330" t="s">
        <v>30</v>
      </c>
      <c r="I32330" t="s">
        <v>22</v>
      </c>
      <c r="J32330" t="s">
        <v>19</v>
      </c>
      <c r="K32330" t="s">
        <v>22</v>
      </c>
      <c r="L32330" t="s">
        <v>21</v>
      </c>
      <c r="M32330" t="s">
        <v>20</v>
      </c>
      <c r="N32330" t="s">
        <v>30</v>
      </c>
    </row>
    <row r="32331" spans="1:14" x14ac:dyDescent="0.35">
      <c r="A32331" t="s">
        <v>30758</v>
      </c>
      <c r="B32331" t="s">
        <v>31552</v>
      </c>
      <c r="C32331" t="s">
        <v>31560</v>
      </c>
      <c r="D32331" t="s">
        <v>22</v>
      </c>
      <c r="E32331" t="s">
        <v>20</v>
      </c>
      <c r="F32331" t="s">
        <v>22</v>
      </c>
      <c r="G32331" t="s">
        <v>21</v>
      </c>
      <c r="H32331" t="s">
        <v>30</v>
      </c>
      <c r="I32331" t="s">
        <v>20</v>
      </c>
      <c r="J32331" t="s">
        <v>19</v>
      </c>
      <c r="K32331" t="s">
        <v>22</v>
      </c>
      <c r="L32331" t="s">
        <v>21</v>
      </c>
      <c r="M32331" t="s">
        <v>20</v>
      </c>
      <c r="N32331" t="s">
        <v>30</v>
      </c>
    </row>
    <row r="32332" spans="1:14" x14ac:dyDescent="0.35">
      <c r="A32332" t="s">
        <v>30758</v>
      </c>
      <c r="B32332" t="s">
        <v>31552</v>
      </c>
      <c r="C32332" t="s">
        <v>31561</v>
      </c>
      <c r="D32332" t="s">
        <v>21</v>
      </c>
      <c r="E32332" t="s">
        <v>20</v>
      </c>
      <c r="F32332" t="s">
        <v>22</v>
      </c>
      <c r="G32332" t="s">
        <v>21</v>
      </c>
      <c r="H32332" t="s">
        <v>30</v>
      </c>
      <c r="I32332" t="s">
        <v>22</v>
      </c>
      <c r="J32332" t="s">
        <v>19</v>
      </c>
      <c r="K32332" t="s">
        <v>22</v>
      </c>
      <c r="L32332" t="s">
        <v>21</v>
      </c>
      <c r="M32332" t="s">
        <v>20</v>
      </c>
      <c r="N32332" t="s">
        <v>30</v>
      </c>
    </row>
    <row r="32333" spans="1:14" x14ac:dyDescent="0.35">
      <c r="A32333" t="s">
        <v>30758</v>
      </c>
      <c r="B32333" t="s">
        <v>31562</v>
      </c>
      <c r="C32333" t="s">
        <v>31563</v>
      </c>
      <c r="D32333" t="s">
        <v>30</v>
      </c>
      <c r="E32333" t="s">
        <v>20</v>
      </c>
      <c r="F32333" t="s">
        <v>21</v>
      </c>
      <c r="G32333" t="s">
        <v>21</v>
      </c>
      <c r="H32333" t="s">
        <v>19</v>
      </c>
      <c r="I32333" t="s">
        <v>20</v>
      </c>
      <c r="J32333" t="s">
        <v>19</v>
      </c>
      <c r="K32333" t="s">
        <v>22</v>
      </c>
      <c r="L32333" t="s">
        <v>21</v>
      </c>
      <c r="M32333" t="s">
        <v>20</v>
      </c>
      <c r="N32333" t="s">
        <v>30</v>
      </c>
    </row>
    <row r="32334" spans="1:14" x14ac:dyDescent="0.35">
      <c r="A32334" t="s">
        <v>30758</v>
      </c>
      <c r="B32334" t="s">
        <v>31562</v>
      </c>
      <c r="C32334" t="s">
        <v>31564</v>
      </c>
      <c r="D32334" t="s">
        <v>21</v>
      </c>
      <c r="E32334" t="s">
        <v>20</v>
      </c>
      <c r="F32334" t="s">
        <v>21</v>
      </c>
      <c r="G32334" t="s">
        <v>22</v>
      </c>
      <c r="H32334" t="s">
        <v>19</v>
      </c>
      <c r="I32334" t="s">
        <v>20</v>
      </c>
      <c r="J32334" t="s">
        <v>19</v>
      </c>
      <c r="K32334" t="s">
        <v>22</v>
      </c>
      <c r="L32334" t="s">
        <v>22</v>
      </c>
      <c r="M32334" t="s">
        <v>20</v>
      </c>
      <c r="N32334" t="s">
        <v>30</v>
      </c>
    </row>
    <row r="32335" spans="1:14" x14ac:dyDescent="0.35">
      <c r="A32335" t="s">
        <v>30758</v>
      </c>
      <c r="B32335" t="s">
        <v>31562</v>
      </c>
      <c r="C32335" t="s">
        <v>31565</v>
      </c>
      <c r="D32335" t="s">
        <v>22</v>
      </c>
      <c r="E32335" t="s">
        <v>20</v>
      </c>
      <c r="F32335" t="s">
        <v>21</v>
      </c>
      <c r="G32335" t="s">
        <v>30</v>
      </c>
      <c r="H32335" t="s">
        <v>19</v>
      </c>
      <c r="I32335" t="s">
        <v>20</v>
      </c>
      <c r="J32335" t="s">
        <v>19</v>
      </c>
      <c r="K32335" t="s">
        <v>22</v>
      </c>
      <c r="L32335" t="s">
        <v>22</v>
      </c>
      <c r="M32335" t="s">
        <v>20</v>
      </c>
      <c r="N32335" t="s">
        <v>30</v>
      </c>
    </row>
    <row r="32336" spans="1:14" x14ac:dyDescent="0.35">
      <c r="A32336" t="s">
        <v>30758</v>
      </c>
      <c r="B32336" t="s">
        <v>31562</v>
      </c>
      <c r="C32336" t="s">
        <v>31566</v>
      </c>
      <c r="D32336" t="s">
        <v>22</v>
      </c>
      <c r="E32336" t="s">
        <v>20</v>
      </c>
      <c r="F32336" t="s">
        <v>21</v>
      </c>
      <c r="G32336" t="s">
        <v>21</v>
      </c>
      <c r="H32336" t="s">
        <v>19</v>
      </c>
      <c r="I32336" t="s">
        <v>20</v>
      </c>
      <c r="J32336" t="s">
        <v>19</v>
      </c>
      <c r="K32336" t="s">
        <v>22</v>
      </c>
      <c r="L32336" t="s">
        <v>21</v>
      </c>
      <c r="M32336" t="s">
        <v>20</v>
      </c>
      <c r="N32336" t="s">
        <v>30</v>
      </c>
    </row>
    <row r="32337" spans="1:14" x14ac:dyDescent="0.35">
      <c r="A32337" t="s">
        <v>30758</v>
      </c>
      <c r="B32337" t="s">
        <v>31562</v>
      </c>
      <c r="C32337" t="s">
        <v>31567</v>
      </c>
      <c r="D32337" t="s">
        <v>30</v>
      </c>
      <c r="E32337" t="s">
        <v>20</v>
      </c>
      <c r="F32337" t="s">
        <v>21</v>
      </c>
      <c r="G32337" t="s">
        <v>21</v>
      </c>
      <c r="H32337" t="s">
        <v>19</v>
      </c>
      <c r="I32337" t="s">
        <v>20</v>
      </c>
      <c r="J32337" t="s">
        <v>19</v>
      </c>
      <c r="K32337" t="s">
        <v>22</v>
      </c>
      <c r="L32337" t="s">
        <v>21</v>
      </c>
      <c r="M32337" t="s">
        <v>20</v>
      </c>
      <c r="N32337" t="s">
        <v>30</v>
      </c>
    </row>
    <row r="32338" spans="1:14" x14ac:dyDescent="0.35">
      <c r="A32338" t="s">
        <v>30758</v>
      </c>
      <c r="B32338" t="s">
        <v>31562</v>
      </c>
      <c r="C32338" t="s">
        <v>31568</v>
      </c>
      <c r="D32338" t="s">
        <v>21</v>
      </c>
      <c r="E32338" t="s">
        <v>20</v>
      </c>
      <c r="F32338" t="s">
        <v>21</v>
      </c>
      <c r="G32338" t="s">
        <v>22</v>
      </c>
      <c r="H32338" t="s">
        <v>19</v>
      </c>
      <c r="I32338" t="s">
        <v>20</v>
      </c>
      <c r="J32338" t="s">
        <v>19</v>
      </c>
      <c r="K32338" t="s">
        <v>22</v>
      </c>
      <c r="L32338" t="s">
        <v>30</v>
      </c>
      <c r="M32338" t="s">
        <v>20</v>
      </c>
      <c r="N32338" t="s">
        <v>30</v>
      </c>
    </row>
    <row r="32339" spans="1:14" x14ac:dyDescent="0.35">
      <c r="A32339" t="s">
        <v>30758</v>
      </c>
      <c r="B32339" t="s">
        <v>31562</v>
      </c>
      <c r="C32339" t="s">
        <v>31569</v>
      </c>
      <c r="D32339" t="s">
        <v>30</v>
      </c>
      <c r="E32339" t="s">
        <v>20</v>
      </c>
      <c r="F32339" t="s">
        <v>21</v>
      </c>
      <c r="G32339" t="s">
        <v>21</v>
      </c>
      <c r="H32339" t="s">
        <v>19</v>
      </c>
      <c r="I32339" t="s">
        <v>20</v>
      </c>
      <c r="J32339" t="s">
        <v>19</v>
      </c>
      <c r="K32339" t="s">
        <v>22</v>
      </c>
      <c r="L32339" t="s">
        <v>22</v>
      </c>
      <c r="M32339" t="s">
        <v>20</v>
      </c>
      <c r="N32339" t="s">
        <v>30</v>
      </c>
    </row>
    <row r="32340" spans="1:14" x14ac:dyDescent="0.35">
      <c r="A32340" t="s">
        <v>30758</v>
      </c>
      <c r="B32340" t="s">
        <v>31562</v>
      </c>
      <c r="C32340" t="s">
        <v>31570</v>
      </c>
      <c r="D32340" t="s">
        <v>22</v>
      </c>
      <c r="E32340" t="s">
        <v>20</v>
      </c>
      <c r="F32340" t="s">
        <v>21</v>
      </c>
      <c r="G32340" t="s">
        <v>30</v>
      </c>
      <c r="H32340" t="s">
        <v>19</v>
      </c>
      <c r="I32340" t="s">
        <v>20</v>
      </c>
      <c r="J32340" t="s">
        <v>19</v>
      </c>
      <c r="K32340" t="s">
        <v>22</v>
      </c>
      <c r="L32340" t="s">
        <v>30</v>
      </c>
      <c r="M32340" t="s">
        <v>20</v>
      </c>
      <c r="N32340" t="s">
        <v>30</v>
      </c>
    </row>
    <row r="32341" spans="1:14" x14ac:dyDescent="0.35">
      <c r="A32341" t="s">
        <v>30758</v>
      </c>
      <c r="B32341" t="s">
        <v>31562</v>
      </c>
      <c r="C32341" t="s">
        <v>31571</v>
      </c>
      <c r="D32341" t="s">
        <v>21</v>
      </c>
      <c r="E32341" t="s">
        <v>20</v>
      </c>
      <c r="F32341" t="s">
        <v>21</v>
      </c>
      <c r="G32341" t="s">
        <v>21</v>
      </c>
      <c r="H32341" t="s">
        <v>19</v>
      </c>
      <c r="I32341" t="s">
        <v>20</v>
      </c>
      <c r="J32341" t="s">
        <v>19</v>
      </c>
      <c r="K32341" t="s">
        <v>22</v>
      </c>
      <c r="L32341" t="s">
        <v>30</v>
      </c>
      <c r="M32341" t="s">
        <v>20</v>
      </c>
      <c r="N32341" t="s">
        <v>30</v>
      </c>
    </row>
    <row r="32342" spans="1:14" x14ac:dyDescent="0.35">
      <c r="A32342" t="s">
        <v>30758</v>
      </c>
      <c r="B32342" t="s">
        <v>31562</v>
      </c>
      <c r="C32342" t="s">
        <v>31572</v>
      </c>
      <c r="D32342" t="s">
        <v>22</v>
      </c>
      <c r="E32342" t="s">
        <v>20</v>
      </c>
      <c r="F32342" t="s">
        <v>21</v>
      </c>
      <c r="G32342" t="s">
        <v>19</v>
      </c>
      <c r="H32342" t="s">
        <v>19</v>
      </c>
      <c r="I32342" t="s">
        <v>20</v>
      </c>
      <c r="J32342" t="s">
        <v>19</v>
      </c>
      <c r="K32342" t="s">
        <v>22</v>
      </c>
      <c r="L32342" t="s">
        <v>22</v>
      </c>
      <c r="M32342" t="s">
        <v>20</v>
      </c>
      <c r="N32342" t="s">
        <v>30</v>
      </c>
    </row>
    <row r="32343" spans="1:14" x14ac:dyDescent="0.35">
      <c r="A32343" t="s">
        <v>30758</v>
      </c>
      <c r="B32343" t="s">
        <v>31562</v>
      </c>
      <c r="C32343" t="s">
        <v>31573</v>
      </c>
      <c r="D32343" t="s">
        <v>21</v>
      </c>
      <c r="E32343" t="s">
        <v>20</v>
      </c>
      <c r="F32343" t="s">
        <v>21</v>
      </c>
      <c r="G32343" t="s">
        <v>22</v>
      </c>
      <c r="H32343" t="s">
        <v>19</v>
      </c>
      <c r="I32343" t="s">
        <v>20</v>
      </c>
      <c r="J32343" t="s">
        <v>19</v>
      </c>
      <c r="K32343" t="s">
        <v>22</v>
      </c>
      <c r="L32343" t="s">
        <v>22</v>
      </c>
      <c r="M32343" t="s">
        <v>20</v>
      </c>
      <c r="N32343" t="s">
        <v>30</v>
      </c>
    </row>
    <row r="32344" spans="1:14" x14ac:dyDescent="0.35">
      <c r="A32344" t="s">
        <v>30758</v>
      </c>
      <c r="B32344" t="s">
        <v>31562</v>
      </c>
      <c r="C32344" t="s">
        <v>31574</v>
      </c>
      <c r="D32344" t="s">
        <v>30</v>
      </c>
      <c r="E32344" t="s">
        <v>20</v>
      </c>
      <c r="F32344" t="s">
        <v>21</v>
      </c>
      <c r="G32344" t="s">
        <v>21</v>
      </c>
      <c r="H32344" t="s">
        <v>30</v>
      </c>
      <c r="I32344" t="s">
        <v>20</v>
      </c>
      <c r="J32344" t="s">
        <v>19</v>
      </c>
      <c r="K32344" t="s">
        <v>22</v>
      </c>
      <c r="L32344" t="s">
        <v>22</v>
      </c>
      <c r="M32344" t="s">
        <v>20</v>
      </c>
      <c r="N32344" t="s">
        <v>30</v>
      </c>
    </row>
    <row r="32345" spans="1:14" x14ac:dyDescent="0.35">
      <c r="A32345" t="s">
        <v>30758</v>
      </c>
      <c r="B32345" t="s">
        <v>31562</v>
      </c>
      <c r="C32345" t="s">
        <v>31575</v>
      </c>
      <c r="D32345" t="s">
        <v>22</v>
      </c>
      <c r="E32345" t="s">
        <v>20</v>
      </c>
      <c r="F32345" t="s">
        <v>21</v>
      </c>
      <c r="G32345" t="s">
        <v>21</v>
      </c>
      <c r="H32345" t="s">
        <v>19</v>
      </c>
      <c r="I32345" t="s">
        <v>20</v>
      </c>
      <c r="J32345" t="s">
        <v>19</v>
      </c>
      <c r="K32345" t="s">
        <v>22</v>
      </c>
      <c r="L32345" t="s">
        <v>22</v>
      </c>
      <c r="M32345" t="s">
        <v>20</v>
      </c>
      <c r="N32345" t="s">
        <v>30</v>
      </c>
    </row>
    <row r="32346" spans="1:14" x14ac:dyDescent="0.35">
      <c r="A32346" t="s">
        <v>30758</v>
      </c>
      <c r="B32346" t="s">
        <v>31562</v>
      </c>
      <c r="C32346" t="s">
        <v>31576</v>
      </c>
      <c r="D32346" t="s">
        <v>30</v>
      </c>
      <c r="E32346" t="s">
        <v>20</v>
      </c>
      <c r="F32346" t="s">
        <v>21</v>
      </c>
      <c r="G32346" t="s">
        <v>22</v>
      </c>
      <c r="H32346" t="s">
        <v>19</v>
      </c>
      <c r="I32346" t="s">
        <v>20</v>
      </c>
      <c r="J32346" t="s">
        <v>19</v>
      </c>
      <c r="K32346" t="s">
        <v>22</v>
      </c>
      <c r="L32346" t="s">
        <v>21</v>
      </c>
      <c r="M32346" t="s">
        <v>20</v>
      </c>
      <c r="N32346" t="s">
        <v>30</v>
      </c>
    </row>
    <row r="32347" spans="1:14" x14ac:dyDescent="0.35">
      <c r="A32347" t="s">
        <v>30758</v>
      </c>
      <c r="B32347" t="s">
        <v>31562</v>
      </c>
      <c r="C32347" t="s">
        <v>31577</v>
      </c>
      <c r="D32347" t="s">
        <v>22</v>
      </c>
      <c r="E32347" t="s">
        <v>20</v>
      </c>
      <c r="F32347" t="s">
        <v>21</v>
      </c>
      <c r="G32347" t="s">
        <v>22</v>
      </c>
      <c r="H32347" t="s">
        <v>19</v>
      </c>
      <c r="I32347" t="s">
        <v>20</v>
      </c>
      <c r="J32347" t="s">
        <v>19</v>
      </c>
      <c r="K32347" t="s">
        <v>22</v>
      </c>
      <c r="L32347" t="s">
        <v>30</v>
      </c>
      <c r="M32347" t="s">
        <v>20</v>
      </c>
      <c r="N32347" t="s">
        <v>30</v>
      </c>
    </row>
    <row r="32348" spans="1:14" x14ac:dyDescent="0.35">
      <c r="A32348" t="s">
        <v>30758</v>
      </c>
      <c r="B32348" t="s">
        <v>31562</v>
      </c>
      <c r="C32348" t="s">
        <v>31578</v>
      </c>
      <c r="D32348" t="s">
        <v>22</v>
      </c>
      <c r="E32348" t="s">
        <v>20</v>
      </c>
      <c r="F32348" t="s">
        <v>21</v>
      </c>
      <c r="G32348" t="s">
        <v>21</v>
      </c>
      <c r="H32348" t="s">
        <v>19</v>
      </c>
      <c r="I32348" t="s">
        <v>20</v>
      </c>
      <c r="J32348" t="s">
        <v>19</v>
      </c>
      <c r="K32348" t="s">
        <v>22</v>
      </c>
      <c r="L32348" t="s">
        <v>21</v>
      </c>
      <c r="M32348" t="s">
        <v>20</v>
      </c>
      <c r="N32348" t="s">
        <v>30</v>
      </c>
    </row>
    <row r="32349" spans="1:14" x14ac:dyDescent="0.35">
      <c r="A32349" t="s">
        <v>30758</v>
      </c>
      <c r="B32349" t="s">
        <v>31562</v>
      </c>
      <c r="C32349" t="s">
        <v>31579</v>
      </c>
      <c r="D32349" t="s">
        <v>30</v>
      </c>
      <c r="E32349" t="s">
        <v>20</v>
      </c>
      <c r="F32349" t="s">
        <v>21</v>
      </c>
      <c r="G32349" t="s">
        <v>19</v>
      </c>
      <c r="H32349" t="s">
        <v>19</v>
      </c>
      <c r="I32349" t="s">
        <v>20</v>
      </c>
      <c r="J32349" t="s">
        <v>19</v>
      </c>
      <c r="K32349" t="s">
        <v>22</v>
      </c>
      <c r="L32349" t="s">
        <v>21</v>
      </c>
      <c r="M32349" t="s">
        <v>20</v>
      </c>
      <c r="N32349" t="s">
        <v>30</v>
      </c>
    </row>
    <row r="32350" spans="1:14" x14ac:dyDescent="0.35">
      <c r="A32350" t="s">
        <v>30758</v>
      </c>
      <c r="B32350" t="s">
        <v>31562</v>
      </c>
      <c r="C32350" t="s">
        <v>31580</v>
      </c>
      <c r="D32350" t="s">
        <v>21</v>
      </c>
      <c r="E32350" t="s">
        <v>20</v>
      </c>
      <c r="F32350" t="s">
        <v>21</v>
      </c>
      <c r="G32350" t="s">
        <v>21</v>
      </c>
      <c r="H32350" t="s">
        <v>19</v>
      </c>
      <c r="I32350" t="s">
        <v>20</v>
      </c>
      <c r="J32350" t="s">
        <v>19</v>
      </c>
      <c r="K32350" t="s">
        <v>22</v>
      </c>
      <c r="L32350" t="s">
        <v>30</v>
      </c>
      <c r="M32350" t="s">
        <v>20</v>
      </c>
      <c r="N32350" t="s">
        <v>30</v>
      </c>
    </row>
    <row r="32351" spans="1:14" x14ac:dyDescent="0.35">
      <c r="A32351" t="s">
        <v>30758</v>
      </c>
      <c r="B32351" t="s">
        <v>31562</v>
      </c>
      <c r="C32351" t="s">
        <v>31581</v>
      </c>
      <c r="D32351" t="s">
        <v>21</v>
      </c>
      <c r="E32351" t="s">
        <v>20</v>
      </c>
      <c r="F32351" t="s">
        <v>21</v>
      </c>
      <c r="G32351" t="s">
        <v>21</v>
      </c>
      <c r="H32351" t="s">
        <v>19</v>
      </c>
      <c r="I32351" t="s">
        <v>20</v>
      </c>
      <c r="J32351" t="s">
        <v>19</v>
      </c>
      <c r="K32351" t="s">
        <v>22</v>
      </c>
      <c r="L32351" t="s">
        <v>22</v>
      </c>
      <c r="M32351" t="s">
        <v>20</v>
      </c>
      <c r="N32351" t="s">
        <v>30</v>
      </c>
    </row>
    <row r="32352" spans="1:14" x14ac:dyDescent="0.35">
      <c r="A32352" t="s">
        <v>30758</v>
      </c>
      <c r="B32352" t="s">
        <v>31562</v>
      </c>
      <c r="C32352" t="s">
        <v>31582</v>
      </c>
      <c r="D32352" t="s">
        <v>21</v>
      </c>
      <c r="E32352" t="s">
        <v>20</v>
      </c>
      <c r="F32352" t="s">
        <v>21</v>
      </c>
      <c r="G32352" t="s">
        <v>21</v>
      </c>
      <c r="H32352" t="s">
        <v>19</v>
      </c>
      <c r="I32352" t="s">
        <v>20</v>
      </c>
      <c r="J32352" t="s">
        <v>19</v>
      </c>
      <c r="K32352" t="s">
        <v>22</v>
      </c>
      <c r="L32352" t="s">
        <v>22</v>
      </c>
      <c r="M32352" t="s">
        <v>20</v>
      </c>
      <c r="N32352" t="s">
        <v>30</v>
      </c>
    </row>
    <row r="32353" spans="1:14" x14ac:dyDescent="0.35">
      <c r="A32353" t="s">
        <v>30758</v>
      </c>
      <c r="B32353" t="s">
        <v>31583</v>
      </c>
      <c r="C32353" t="s">
        <v>31584</v>
      </c>
      <c r="D32353" t="s">
        <v>21</v>
      </c>
      <c r="E32353" t="s">
        <v>20</v>
      </c>
      <c r="F32353" t="s">
        <v>21</v>
      </c>
      <c r="G32353" t="s">
        <v>22</v>
      </c>
      <c r="H32353" t="s">
        <v>19</v>
      </c>
      <c r="I32353" t="s">
        <v>20</v>
      </c>
      <c r="J32353" t="s">
        <v>19</v>
      </c>
      <c r="K32353" t="s">
        <v>22</v>
      </c>
      <c r="L32353" t="s">
        <v>30</v>
      </c>
      <c r="M32353" t="s">
        <v>20</v>
      </c>
      <c r="N32353" t="s">
        <v>30</v>
      </c>
    </row>
    <row r="32354" spans="1:14" x14ac:dyDescent="0.35">
      <c r="A32354" t="s">
        <v>30758</v>
      </c>
      <c r="B32354" t="s">
        <v>31583</v>
      </c>
      <c r="C32354" t="s">
        <v>31585</v>
      </c>
      <c r="D32354" t="s">
        <v>22</v>
      </c>
      <c r="E32354" t="s">
        <v>20</v>
      </c>
      <c r="F32354" t="s">
        <v>21</v>
      </c>
      <c r="G32354" t="s">
        <v>22</v>
      </c>
      <c r="H32354" t="s">
        <v>19</v>
      </c>
      <c r="I32354" t="s">
        <v>20</v>
      </c>
      <c r="J32354" t="s">
        <v>19</v>
      </c>
      <c r="K32354" t="s">
        <v>22</v>
      </c>
      <c r="L32354" t="s">
        <v>19</v>
      </c>
      <c r="M32354" t="s">
        <v>20</v>
      </c>
      <c r="N32354" t="s">
        <v>30</v>
      </c>
    </row>
    <row r="32355" spans="1:14" x14ac:dyDescent="0.35">
      <c r="A32355" t="s">
        <v>30758</v>
      </c>
      <c r="B32355" t="s">
        <v>31583</v>
      </c>
      <c r="C32355" t="s">
        <v>31586</v>
      </c>
      <c r="D32355" t="s">
        <v>22</v>
      </c>
      <c r="E32355" t="s">
        <v>20</v>
      </c>
      <c r="F32355" t="s">
        <v>21</v>
      </c>
      <c r="G32355" t="s">
        <v>21</v>
      </c>
      <c r="H32355" t="s">
        <v>19</v>
      </c>
      <c r="I32355" t="s">
        <v>20</v>
      </c>
      <c r="J32355" t="s">
        <v>19</v>
      </c>
      <c r="K32355" t="s">
        <v>22</v>
      </c>
      <c r="L32355" t="s">
        <v>30</v>
      </c>
      <c r="M32355" t="s">
        <v>20</v>
      </c>
      <c r="N32355" t="s">
        <v>30</v>
      </c>
    </row>
    <row r="32356" spans="1:14" x14ac:dyDescent="0.35">
      <c r="A32356" t="s">
        <v>30758</v>
      </c>
      <c r="B32356" t="s">
        <v>31583</v>
      </c>
      <c r="C32356" t="s">
        <v>31587</v>
      </c>
      <c r="D32356" t="s">
        <v>22</v>
      </c>
      <c r="E32356" t="s">
        <v>20</v>
      </c>
      <c r="F32356" t="s">
        <v>21</v>
      </c>
      <c r="G32356" t="s">
        <v>22</v>
      </c>
      <c r="H32356" t="s">
        <v>19</v>
      </c>
      <c r="I32356" t="s">
        <v>20</v>
      </c>
      <c r="J32356" t="s">
        <v>19</v>
      </c>
      <c r="K32356" t="s">
        <v>22</v>
      </c>
      <c r="L32356" t="s">
        <v>30</v>
      </c>
      <c r="M32356" t="s">
        <v>20</v>
      </c>
      <c r="N32356" t="s">
        <v>30</v>
      </c>
    </row>
    <row r="32357" spans="1:14" x14ac:dyDescent="0.35">
      <c r="A32357" t="s">
        <v>30758</v>
      </c>
      <c r="B32357" t="s">
        <v>31583</v>
      </c>
      <c r="C32357" t="s">
        <v>31588</v>
      </c>
      <c r="D32357" t="s">
        <v>22</v>
      </c>
      <c r="E32357" t="s">
        <v>20</v>
      </c>
      <c r="F32357" t="s">
        <v>21</v>
      </c>
      <c r="G32357" t="s">
        <v>21</v>
      </c>
      <c r="H32357" t="s">
        <v>19</v>
      </c>
      <c r="I32357" t="s">
        <v>20</v>
      </c>
      <c r="J32357" t="s">
        <v>19</v>
      </c>
      <c r="K32357" t="s">
        <v>22</v>
      </c>
      <c r="L32357" t="s">
        <v>19</v>
      </c>
      <c r="M32357" t="s">
        <v>20</v>
      </c>
      <c r="N32357" t="s">
        <v>30</v>
      </c>
    </row>
    <row r="32358" spans="1:14" x14ac:dyDescent="0.35">
      <c r="A32358" t="s">
        <v>30758</v>
      </c>
      <c r="B32358" t="s">
        <v>31583</v>
      </c>
      <c r="C32358" t="s">
        <v>31589</v>
      </c>
      <c r="D32358" t="s">
        <v>21</v>
      </c>
      <c r="E32358" t="s">
        <v>20</v>
      </c>
      <c r="F32358" t="s">
        <v>21</v>
      </c>
      <c r="G32358" t="s">
        <v>22</v>
      </c>
      <c r="H32358" t="s">
        <v>19</v>
      </c>
      <c r="I32358" t="s">
        <v>20</v>
      </c>
      <c r="J32358" t="s">
        <v>19</v>
      </c>
      <c r="K32358" t="s">
        <v>22</v>
      </c>
      <c r="L32358" t="s">
        <v>30</v>
      </c>
      <c r="M32358" t="s">
        <v>20</v>
      </c>
      <c r="N32358" t="s">
        <v>30</v>
      </c>
    </row>
    <row r="32359" spans="1:14" x14ac:dyDescent="0.35">
      <c r="A32359" t="s">
        <v>30758</v>
      </c>
      <c r="B32359" t="s">
        <v>31583</v>
      </c>
      <c r="C32359" t="s">
        <v>31556</v>
      </c>
      <c r="D32359" t="s">
        <v>30</v>
      </c>
      <c r="E32359" t="s">
        <v>20</v>
      </c>
      <c r="F32359" t="s">
        <v>21</v>
      </c>
      <c r="G32359" t="s">
        <v>21</v>
      </c>
      <c r="H32359" t="s">
        <v>30</v>
      </c>
      <c r="I32359" t="s">
        <v>20</v>
      </c>
      <c r="J32359" t="s">
        <v>19</v>
      </c>
      <c r="K32359" t="s">
        <v>22</v>
      </c>
      <c r="L32359" t="s">
        <v>19</v>
      </c>
      <c r="M32359" t="s">
        <v>20</v>
      </c>
      <c r="N32359" t="s">
        <v>30</v>
      </c>
    </row>
    <row r="32360" spans="1:14" x14ac:dyDescent="0.35">
      <c r="A32360" t="s">
        <v>30758</v>
      </c>
      <c r="B32360" t="s">
        <v>31583</v>
      </c>
      <c r="C32360" t="s">
        <v>31590</v>
      </c>
      <c r="D32360" t="s">
        <v>30</v>
      </c>
      <c r="E32360" t="s">
        <v>20</v>
      </c>
      <c r="F32360" t="s">
        <v>21</v>
      </c>
      <c r="G32360" t="s">
        <v>21</v>
      </c>
      <c r="H32360" t="s">
        <v>30</v>
      </c>
      <c r="I32360" t="s">
        <v>20</v>
      </c>
      <c r="J32360" t="s">
        <v>19</v>
      </c>
      <c r="K32360" t="s">
        <v>22</v>
      </c>
      <c r="L32360" t="s">
        <v>19</v>
      </c>
      <c r="M32360" t="s">
        <v>20</v>
      </c>
      <c r="N32360" t="s">
        <v>30</v>
      </c>
    </row>
    <row r="32361" spans="1:14" x14ac:dyDescent="0.35">
      <c r="A32361" t="s">
        <v>30758</v>
      </c>
      <c r="B32361" t="s">
        <v>31583</v>
      </c>
      <c r="C32361" t="s">
        <v>31591</v>
      </c>
      <c r="D32361" t="s">
        <v>19</v>
      </c>
      <c r="E32361" t="s">
        <v>20</v>
      </c>
      <c r="F32361" t="s">
        <v>21</v>
      </c>
      <c r="G32361" t="s">
        <v>22</v>
      </c>
      <c r="H32361" t="s">
        <v>19</v>
      </c>
      <c r="I32361" t="s">
        <v>20</v>
      </c>
      <c r="J32361" t="s">
        <v>19</v>
      </c>
      <c r="K32361" t="s">
        <v>22</v>
      </c>
      <c r="L32361" t="s">
        <v>19</v>
      </c>
      <c r="M32361" t="s">
        <v>20</v>
      </c>
      <c r="N32361" t="s">
        <v>30</v>
      </c>
    </row>
    <row r="32362" spans="1:14" x14ac:dyDescent="0.35">
      <c r="A32362" t="s">
        <v>30758</v>
      </c>
      <c r="B32362" t="s">
        <v>31583</v>
      </c>
      <c r="C32362" t="s">
        <v>31592</v>
      </c>
      <c r="D32362" t="s">
        <v>30</v>
      </c>
      <c r="E32362" t="s">
        <v>20</v>
      </c>
      <c r="F32362" t="s">
        <v>21</v>
      </c>
      <c r="G32362" t="s">
        <v>30</v>
      </c>
      <c r="H32362" t="s">
        <v>19</v>
      </c>
      <c r="I32362" t="s">
        <v>20</v>
      </c>
      <c r="J32362" t="s">
        <v>19</v>
      </c>
      <c r="K32362" t="s">
        <v>22</v>
      </c>
      <c r="L32362" t="s">
        <v>19</v>
      </c>
      <c r="M32362" t="s">
        <v>20</v>
      </c>
      <c r="N32362" t="s">
        <v>30</v>
      </c>
    </row>
    <row r="32363" spans="1:14" x14ac:dyDescent="0.35">
      <c r="A32363" t="s">
        <v>30758</v>
      </c>
      <c r="B32363" t="s">
        <v>31583</v>
      </c>
      <c r="C32363" t="s">
        <v>31593</v>
      </c>
      <c r="D32363" t="s">
        <v>22</v>
      </c>
      <c r="E32363" t="s">
        <v>20</v>
      </c>
      <c r="F32363" t="s">
        <v>21</v>
      </c>
      <c r="G32363" t="s">
        <v>22</v>
      </c>
      <c r="H32363" t="s">
        <v>19</v>
      </c>
      <c r="I32363" t="s">
        <v>20</v>
      </c>
      <c r="J32363" t="s">
        <v>19</v>
      </c>
      <c r="K32363" t="s">
        <v>22</v>
      </c>
      <c r="L32363" t="s">
        <v>30</v>
      </c>
      <c r="M32363" t="s">
        <v>20</v>
      </c>
      <c r="N32363" t="s">
        <v>30</v>
      </c>
    </row>
    <row r="32364" spans="1:14" x14ac:dyDescent="0.35">
      <c r="A32364" t="s">
        <v>30758</v>
      </c>
      <c r="B32364" t="s">
        <v>31583</v>
      </c>
      <c r="C32364" t="s">
        <v>31594</v>
      </c>
      <c r="D32364" t="s">
        <v>30</v>
      </c>
      <c r="E32364" t="s">
        <v>20</v>
      </c>
      <c r="F32364" t="s">
        <v>21</v>
      </c>
      <c r="G32364" t="s">
        <v>21</v>
      </c>
      <c r="H32364" t="s">
        <v>19</v>
      </c>
      <c r="I32364" t="s">
        <v>20</v>
      </c>
      <c r="J32364" t="s">
        <v>19</v>
      </c>
      <c r="K32364" t="s">
        <v>22</v>
      </c>
      <c r="L32364" t="s">
        <v>19</v>
      </c>
      <c r="M32364" t="s">
        <v>20</v>
      </c>
      <c r="N32364" t="s">
        <v>30</v>
      </c>
    </row>
    <row r="32365" spans="1:14" x14ac:dyDescent="0.35">
      <c r="A32365" t="s">
        <v>30758</v>
      </c>
      <c r="B32365" t="s">
        <v>31583</v>
      </c>
      <c r="C32365" t="s">
        <v>31595</v>
      </c>
      <c r="D32365" t="s">
        <v>21</v>
      </c>
      <c r="E32365" t="s">
        <v>20</v>
      </c>
      <c r="F32365" t="s">
        <v>21</v>
      </c>
      <c r="G32365" t="s">
        <v>21</v>
      </c>
      <c r="H32365" t="s">
        <v>19</v>
      </c>
      <c r="I32365" t="s">
        <v>20</v>
      </c>
      <c r="J32365" t="s">
        <v>19</v>
      </c>
      <c r="K32365" t="s">
        <v>22</v>
      </c>
      <c r="L32365" t="s">
        <v>30</v>
      </c>
      <c r="M32365" t="s">
        <v>20</v>
      </c>
      <c r="N32365" t="s">
        <v>30</v>
      </c>
    </row>
    <row r="32366" spans="1:14" x14ac:dyDescent="0.35">
      <c r="A32366" t="s">
        <v>30758</v>
      </c>
      <c r="B32366" t="s">
        <v>31583</v>
      </c>
      <c r="C32366" t="s">
        <v>31596</v>
      </c>
      <c r="D32366" t="s">
        <v>21</v>
      </c>
      <c r="E32366" t="s">
        <v>20</v>
      </c>
      <c r="F32366" t="s">
        <v>21</v>
      </c>
      <c r="G32366" t="s">
        <v>21</v>
      </c>
      <c r="H32366" t="s">
        <v>19</v>
      </c>
      <c r="I32366" t="s">
        <v>20</v>
      </c>
      <c r="J32366" t="s">
        <v>19</v>
      </c>
      <c r="K32366" t="s">
        <v>22</v>
      </c>
      <c r="L32366" t="s">
        <v>30</v>
      </c>
      <c r="M32366" t="s">
        <v>20</v>
      </c>
      <c r="N32366" t="s">
        <v>30</v>
      </c>
    </row>
    <row r="32367" spans="1:14" x14ac:dyDescent="0.35">
      <c r="A32367" t="s">
        <v>30758</v>
      </c>
      <c r="B32367" t="s">
        <v>31583</v>
      </c>
      <c r="C32367" t="s">
        <v>31597</v>
      </c>
      <c r="D32367" t="s">
        <v>21</v>
      </c>
      <c r="E32367" t="s">
        <v>20</v>
      </c>
      <c r="F32367" t="s">
        <v>21</v>
      </c>
      <c r="G32367" t="s">
        <v>21</v>
      </c>
      <c r="H32367" t="s">
        <v>19</v>
      </c>
      <c r="I32367" t="s">
        <v>20</v>
      </c>
      <c r="J32367" t="s">
        <v>19</v>
      </c>
      <c r="K32367" t="s">
        <v>22</v>
      </c>
      <c r="L32367" t="s">
        <v>30</v>
      </c>
      <c r="M32367" t="s">
        <v>20</v>
      </c>
      <c r="N32367" t="s">
        <v>30</v>
      </c>
    </row>
    <row r="32368" spans="1:14" x14ac:dyDescent="0.35">
      <c r="A32368" t="s">
        <v>30758</v>
      </c>
      <c r="B32368" t="s">
        <v>31583</v>
      </c>
      <c r="C32368" t="s">
        <v>31598</v>
      </c>
      <c r="D32368" t="s">
        <v>22</v>
      </c>
      <c r="E32368" t="s">
        <v>20</v>
      </c>
      <c r="F32368" t="s">
        <v>21</v>
      </c>
      <c r="G32368" t="s">
        <v>21</v>
      </c>
      <c r="H32368" t="s">
        <v>19</v>
      </c>
      <c r="I32368" t="s">
        <v>20</v>
      </c>
      <c r="J32368" t="s">
        <v>19</v>
      </c>
      <c r="K32368" t="s">
        <v>22</v>
      </c>
      <c r="L32368" t="s">
        <v>30</v>
      </c>
      <c r="M32368" t="s">
        <v>20</v>
      </c>
      <c r="N32368" t="s">
        <v>30</v>
      </c>
    </row>
    <row r="32369" spans="1:14" x14ac:dyDescent="0.35">
      <c r="A32369" t="s">
        <v>30758</v>
      </c>
      <c r="B32369" t="s">
        <v>31583</v>
      </c>
      <c r="C32369" t="s">
        <v>31599</v>
      </c>
      <c r="D32369" t="s">
        <v>21</v>
      </c>
      <c r="E32369" t="s">
        <v>20</v>
      </c>
      <c r="F32369" t="s">
        <v>21</v>
      </c>
      <c r="G32369" t="s">
        <v>21</v>
      </c>
      <c r="H32369" t="s">
        <v>19</v>
      </c>
      <c r="I32369" t="s">
        <v>20</v>
      </c>
      <c r="J32369" t="s">
        <v>19</v>
      </c>
      <c r="K32369" t="s">
        <v>22</v>
      </c>
      <c r="L32369" t="s">
        <v>30</v>
      </c>
      <c r="M32369" t="s">
        <v>20</v>
      </c>
      <c r="N32369" t="s">
        <v>30</v>
      </c>
    </row>
    <row r="32370" spans="1:14" x14ac:dyDescent="0.35">
      <c r="A32370" t="s">
        <v>30758</v>
      </c>
      <c r="B32370" t="s">
        <v>31583</v>
      </c>
      <c r="C32370" t="s">
        <v>31600</v>
      </c>
      <c r="D32370" t="s">
        <v>30</v>
      </c>
      <c r="E32370" t="s">
        <v>20</v>
      </c>
      <c r="F32370" t="s">
        <v>21</v>
      </c>
      <c r="G32370" t="s">
        <v>22</v>
      </c>
      <c r="H32370" t="s">
        <v>19</v>
      </c>
      <c r="I32370" t="s">
        <v>20</v>
      </c>
      <c r="J32370" t="s">
        <v>19</v>
      </c>
      <c r="K32370" t="s">
        <v>22</v>
      </c>
      <c r="L32370" t="s">
        <v>30</v>
      </c>
      <c r="M32370" t="s">
        <v>20</v>
      </c>
      <c r="N32370" t="s">
        <v>30</v>
      </c>
    </row>
    <row r="32371" spans="1:14" x14ac:dyDescent="0.35">
      <c r="A32371" t="s">
        <v>30758</v>
      </c>
      <c r="B32371" t="s">
        <v>31601</v>
      </c>
      <c r="C32371" t="s">
        <v>31602</v>
      </c>
      <c r="D32371" t="s">
        <v>30</v>
      </c>
      <c r="E32371" t="s">
        <v>20</v>
      </c>
      <c r="F32371" t="s">
        <v>21</v>
      </c>
      <c r="G32371" t="s">
        <v>22</v>
      </c>
      <c r="H32371" t="s">
        <v>22</v>
      </c>
      <c r="I32371" t="s">
        <v>20</v>
      </c>
      <c r="J32371" t="s">
        <v>30</v>
      </c>
      <c r="K32371" t="s">
        <v>21</v>
      </c>
      <c r="L32371" t="s">
        <v>22</v>
      </c>
      <c r="M32371" t="s">
        <v>20</v>
      </c>
      <c r="N32371" t="s">
        <v>30</v>
      </c>
    </row>
    <row r="32372" spans="1:14" x14ac:dyDescent="0.35">
      <c r="A32372" t="s">
        <v>30758</v>
      </c>
      <c r="B32372" t="s">
        <v>31601</v>
      </c>
      <c r="C32372" t="s">
        <v>31603</v>
      </c>
      <c r="D32372" t="s">
        <v>30</v>
      </c>
      <c r="E32372" t="s">
        <v>20</v>
      </c>
      <c r="F32372" t="s">
        <v>21</v>
      </c>
      <c r="G32372" t="s">
        <v>22</v>
      </c>
      <c r="H32372" t="s">
        <v>22</v>
      </c>
      <c r="I32372" t="s">
        <v>20</v>
      </c>
      <c r="J32372" t="s">
        <v>30</v>
      </c>
      <c r="K32372" t="s">
        <v>21</v>
      </c>
      <c r="L32372" t="s">
        <v>30</v>
      </c>
      <c r="M32372" t="s">
        <v>20</v>
      </c>
      <c r="N32372" t="s">
        <v>30</v>
      </c>
    </row>
    <row r="32373" spans="1:14" x14ac:dyDescent="0.35">
      <c r="A32373" t="s">
        <v>30758</v>
      </c>
      <c r="B32373" t="s">
        <v>31601</v>
      </c>
      <c r="C32373" t="s">
        <v>31604</v>
      </c>
      <c r="D32373" t="s">
        <v>30</v>
      </c>
      <c r="E32373" t="s">
        <v>20</v>
      </c>
      <c r="F32373" t="s">
        <v>21</v>
      </c>
      <c r="G32373" t="s">
        <v>22</v>
      </c>
      <c r="H32373" t="s">
        <v>22</v>
      </c>
      <c r="I32373" t="s">
        <v>20</v>
      </c>
      <c r="J32373" t="s">
        <v>30</v>
      </c>
      <c r="K32373" t="s">
        <v>21</v>
      </c>
      <c r="L32373" t="s">
        <v>30</v>
      </c>
      <c r="M32373" t="s">
        <v>20</v>
      </c>
      <c r="N32373" t="s">
        <v>30</v>
      </c>
    </row>
    <row r="32374" spans="1:14" x14ac:dyDescent="0.35">
      <c r="A32374" t="s">
        <v>30758</v>
      </c>
      <c r="B32374" t="s">
        <v>31601</v>
      </c>
      <c r="C32374" t="s">
        <v>31605</v>
      </c>
      <c r="D32374" t="s">
        <v>21</v>
      </c>
      <c r="E32374" t="s">
        <v>20</v>
      </c>
      <c r="F32374" t="s">
        <v>21</v>
      </c>
      <c r="G32374" t="s">
        <v>21</v>
      </c>
      <c r="H32374" t="s">
        <v>19</v>
      </c>
      <c r="I32374" t="s">
        <v>20</v>
      </c>
      <c r="J32374" t="s">
        <v>30</v>
      </c>
      <c r="K32374" t="s">
        <v>21</v>
      </c>
      <c r="L32374" t="s">
        <v>30</v>
      </c>
      <c r="M32374" t="s">
        <v>20</v>
      </c>
      <c r="N32374" t="s">
        <v>19</v>
      </c>
    </row>
    <row r="32375" spans="1:14" x14ac:dyDescent="0.35">
      <c r="A32375" t="s">
        <v>30758</v>
      </c>
      <c r="B32375" t="s">
        <v>31601</v>
      </c>
      <c r="C32375" t="s">
        <v>31606</v>
      </c>
      <c r="D32375" t="s">
        <v>20</v>
      </c>
      <c r="E32375" t="s">
        <v>20</v>
      </c>
      <c r="F32375" t="s">
        <v>21</v>
      </c>
      <c r="G32375" t="s">
        <v>30</v>
      </c>
      <c r="H32375" t="s">
        <v>20</v>
      </c>
      <c r="I32375" t="s">
        <v>20</v>
      </c>
      <c r="J32375" t="s">
        <v>30</v>
      </c>
      <c r="K32375" t="s">
        <v>21</v>
      </c>
      <c r="L32375" t="s">
        <v>30</v>
      </c>
      <c r="M32375" t="s">
        <v>20</v>
      </c>
      <c r="N32375" t="s">
        <v>19</v>
      </c>
    </row>
    <row r="32376" spans="1:14" x14ac:dyDescent="0.35">
      <c r="A32376" t="s">
        <v>30758</v>
      </c>
      <c r="B32376" t="s">
        <v>31601</v>
      </c>
      <c r="C32376" t="s">
        <v>31607</v>
      </c>
      <c r="D32376" t="s">
        <v>21</v>
      </c>
      <c r="E32376" t="s">
        <v>20</v>
      </c>
      <c r="F32376" t="s">
        <v>21</v>
      </c>
      <c r="G32376" t="s">
        <v>22</v>
      </c>
      <c r="H32376" t="s">
        <v>19</v>
      </c>
      <c r="I32376" t="s">
        <v>20</v>
      </c>
      <c r="J32376" t="s">
        <v>30</v>
      </c>
      <c r="K32376" t="s">
        <v>21</v>
      </c>
      <c r="L32376" t="s">
        <v>30</v>
      </c>
      <c r="M32376" t="s">
        <v>20</v>
      </c>
      <c r="N32376" t="s">
        <v>19</v>
      </c>
    </row>
    <row r="32377" spans="1:14" x14ac:dyDescent="0.35">
      <c r="A32377" t="s">
        <v>30758</v>
      </c>
      <c r="B32377" t="s">
        <v>31601</v>
      </c>
      <c r="C32377" t="s">
        <v>31608</v>
      </c>
      <c r="D32377" t="s">
        <v>22</v>
      </c>
      <c r="E32377" t="s">
        <v>20</v>
      </c>
      <c r="F32377" t="s">
        <v>21</v>
      </c>
      <c r="G32377" t="s">
        <v>22</v>
      </c>
      <c r="H32377" t="s">
        <v>19</v>
      </c>
      <c r="I32377" t="s">
        <v>20</v>
      </c>
      <c r="J32377" t="s">
        <v>30</v>
      </c>
      <c r="K32377" t="s">
        <v>21</v>
      </c>
      <c r="L32377" t="s">
        <v>30</v>
      </c>
      <c r="M32377" t="s">
        <v>20</v>
      </c>
      <c r="N32377" t="s">
        <v>19</v>
      </c>
    </row>
    <row r="32378" spans="1:14" x14ac:dyDescent="0.35">
      <c r="A32378" t="s">
        <v>30758</v>
      </c>
      <c r="B32378" t="s">
        <v>31601</v>
      </c>
      <c r="C32378" t="s">
        <v>31609</v>
      </c>
      <c r="D32378" t="s">
        <v>21</v>
      </c>
      <c r="E32378" t="s">
        <v>20</v>
      </c>
      <c r="F32378" t="s">
        <v>21</v>
      </c>
      <c r="G32378" t="s">
        <v>22</v>
      </c>
      <c r="H32378" t="s">
        <v>19</v>
      </c>
      <c r="I32378" t="s">
        <v>20</v>
      </c>
      <c r="J32378" t="s">
        <v>30</v>
      </c>
      <c r="K32378" t="s">
        <v>21</v>
      </c>
      <c r="L32378" t="s">
        <v>30</v>
      </c>
      <c r="M32378" t="s">
        <v>20</v>
      </c>
      <c r="N32378" t="s">
        <v>19</v>
      </c>
    </row>
    <row r="32379" spans="1:14" x14ac:dyDescent="0.35">
      <c r="A32379" t="s">
        <v>30758</v>
      </c>
      <c r="B32379" t="s">
        <v>31610</v>
      </c>
      <c r="C32379" t="s">
        <v>31611</v>
      </c>
      <c r="D32379" t="s">
        <v>19</v>
      </c>
      <c r="E32379" t="s">
        <v>20</v>
      </c>
      <c r="F32379" t="s">
        <v>21</v>
      </c>
      <c r="G32379" t="s">
        <v>30</v>
      </c>
      <c r="H32379" t="s">
        <v>22</v>
      </c>
      <c r="I32379" t="s">
        <v>20</v>
      </c>
      <c r="J32379" t="s">
        <v>19</v>
      </c>
      <c r="K32379" t="s">
        <v>22</v>
      </c>
      <c r="L32379" t="s">
        <v>19</v>
      </c>
      <c r="M32379" t="s">
        <v>20</v>
      </c>
      <c r="N32379" t="s">
        <v>30</v>
      </c>
    </row>
    <row r="32380" spans="1:14" x14ac:dyDescent="0.35">
      <c r="A32380" t="s">
        <v>30758</v>
      </c>
      <c r="B32380" t="s">
        <v>31610</v>
      </c>
      <c r="C32380" t="s">
        <v>31612</v>
      </c>
      <c r="D32380" t="s">
        <v>30</v>
      </c>
      <c r="E32380" t="s">
        <v>20</v>
      </c>
      <c r="F32380" t="s">
        <v>21</v>
      </c>
      <c r="G32380" t="s">
        <v>21</v>
      </c>
      <c r="H32380" t="s">
        <v>22</v>
      </c>
      <c r="I32380" t="s">
        <v>20</v>
      </c>
      <c r="J32380" t="s">
        <v>30</v>
      </c>
      <c r="K32380" t="s">
        <v>22</v>
      </c>
      <c r="L32380" t="s">
        <v>19</v>
      </c>
      <c r="M32380" t="s">
        <v>20</v>
      </c>
      <c r="N32380" t="s">
        <v>30</v>
      </c>
    </row>
    <row r="32381" spans="1:14" x14ac:dyDescent="0.35">
      <c r="A32381" t="s">
        <v>30758</v>
      </c>
      <c r="B32381" t="s">
        <v>31610</v>
      </c>
      <c r="C32381" t="s">
        <v>31613</v>
      </c>
      <c r="D32381" t="s">
        <v>22</v>
      </c>
      <c r="E32381" t="s">
        <v>20</v>
      </c>
      <c r="F32381" t="s">
        <v>21</v>
      </c>
      <c r="G32381" t="s">
        <v>22</v>
      </c>
      <c r="H32381" t="s">
        <v>30</v>
      </c>
      <c r="I32381" t="s">
        <v>20</v>
      </c>
      <c r="J32381" t="s">
        <v>19</v>
      </c>
      <c r="K32381" t="s">
        <v>21</v>
      </c>
      <c r="L32381" t="s">
        <v>30</v>
      </c>
      <c r="M32381" t="s">
        <v>20</v>
      </c>
      <c r="N32381" t="s">
        <v>19</v>
      </c>
    </row>
    <row r="32382" spans="1:14" x14ac:dyDescent="0.35">
      <c r="A32382" t="s">
        <v>30758</v>
      </c>
      <c r="B32382" t="s">
        <v>31610</v>
      </c>
      <c r="C32382" t="s">
        <v>31614</v>
      </c>
      <c r="D32382" t="s">
        <v>21</v>
      </c>
      <c r="E32382" t="s">
        <v>20</v>
      </c>
      <c r="F32382" t="s">
        <v>21</v>
      </c>
      <c r="G32382" t="s">
        <v>21</v>
      </c>
      <c r="H32382" t="s">
        <v>30</v>
      </c>
      <c r="I32382" t="s">
        <v>20</v>
      </c>
      <c r="J32382" t="s">
        <v>19</v>
      </c>
      <c r="K32382" t="s">
        <v>21</v>
      </c>
      <c r="L32382" t="s">
        <v>19</v>
      </c>
      <c r="M32382" t="s">
        <v>20</v>
      </c>
      <c r="N32382" t="s">
        <v>19</v>
      </c>
    </row>
    <row r="32383" spans="1:14" x14ac:dyDescent="0.35">
      <c r="A32383" t="s">
        <v>30758</v>
      </c>
      <c r="B32383" t="s">
        <v>31610</v>
      </c>
      <c r="C32383" t="s">
        <v>31615</v>
      </c>
      <c r="D32383" t="s">
        <v>30</v>
      </c>
      <c r="E32383" t="s">
        <v>20</v>
      </c>
      <c r="F32383" t="s">
        <v>21</v>
      </c>
      <c r="G32383" t="s">
        <v>21</v>
      </c>
      <c r="H32383" t="s">
        <v>22</v>
      </c>
      <c r="I32383" t="s">
        <v>20</v>
      </c>
      <c r="J32383" t="s">
        <v>19</v>
      </c>
      <c r="K32383" t="s">
        <v>22</v>
      </c>
      <c r="L32383" t="s">
        <v>19</v>
      </c>
      <c r="M32383" t="s">
        <v>20</v>
      </c>
      <c r="N32383" t="s">
        <v>30</v>
      </c>
    </row>
    <row r="32384" spans="1:14" x14ac:dyDescent="0.35">
      <c r="A32384" t="s">
        <v>30758</v>
      </c>
      <c r="B32384" t="s">
        <v>31610</v>
      </c>
      <c r="C32384" t="s">
        <v>31616</v>
      </c>
      <c r="D32384" t="s">
        <v>21</v>
      </c>
      <c r="E32384" t="s">
        <v>20</v>
      </c>
      <c r="F32384" t="s">
        <v>21</v>
      </c>
      <c r="G32384" t="s">
        <v>21</v>
      </c>
      <c r="H32384" t="s">
        <v>19</v>
      </c>
      <c r="I32384" t="s">
        <v>20</v>
      </c>
      <c r="J32384" t="s">
        <v>19</v>
      </c>
      <c r="K32384" t="s">
        <v>21</v>
      </c>
      <c r="L32384" t="s">
        <v>30</v>
      </c>
      <c r="M32384" t="s">
        <v>20</v>
      </c>
      <c r="N32384" t="s">
        <v>19</v>
      </c>
    </row>
    <row r="32385" spans="1:14" x14ac:dyDescent="0.35">
      <c r="A32385" t="s">
        <v>30758</v>
      </c>
      <c r="B32385" t="s">
        <v>31610</v>
      </c>
      <c r="C32385" t="s">
        <v>31617</v>
      </c>
      <c r="D32385" t="s">
        <v>30</v>
      </c>
      <c r="E32385" t="s">
        <v>20</v>
      </c>
      <c r="F32385" t="s">
        <v>21</v>
      </c>
      <c r="G32385" t="s">
        <v>21</v>
      </c>
      <c r="H32385" t="s">
        <v>30</v>
      </c>
      <c r="I32385" t="s">
        <v>20</v>
      </c>
      <c r="J32385" t="s">
        <v>30</v>
      </c>
      <c r="K32385" t="s">
        <v>21</v>
      </c>
      <c r="L32385" t="s">
        <v>19</v>
      </c>
      <c r="M32385" t="s">
        <v>20</v>
      </c>
      <c r="N32385" t="s">
        <v>30</v>
      </c>
    </row>
    <row r="32386" spans="1:14" x14ac:dyDescent="0.35">
      <c r="A32386" t="s">
        <v>30758</v>
      </c>
      <c r="B32386" t="s">
        <v>31610</v>
      </c>
      <c r="C32386" t="s">
        <v>31618</v>
      </c>
      <c r="D32386" t="s">
        <v>22</v>
      </c>
      <c r="E32386" t="s">
        <v>20</v>
      </c>
      <c r="F32386" t="s">
        <v>21</v>
      </c>
      <c r="G32386" t="s">
        <v>22</v>
      </c>
      <c r="H32386" t="s">
        <v>22</v>
      </c>
      <c r="I32386" t="s">
        <v>20</v>
      </c>
      <c r="J32386" t="s">
        <v>19</v>
      </c>
      <c r="K32386" t="s">
        <v>21</v>
      </c>
      <c r="L32386" t="s">
        <v>30</v>
      </c>
      <c r="M32386" t="s">
        <v>20</v>
      </c>
      <c r="N32386" t="s">
        <v>19</v>
      </c>
    </row>
    <row r="32387" spans="1:14" x14ac:dyDescent="0.35">
      <c r="A32387" t="s">
        <v>30758</v>
      </c>
      <c r="B32387" t="s">
        <v>31610</v>
      </c>
      <c r="C32387" t="s">
        <v>31619</v>
      </c>
      <c r="D32387" t="s">
        <v>21</v>
      </c>
      <c r="E32387" t="s">
        <v>20</v>
      </c>
      <c r="F32387" t="s">
        <v>21</v>
      </c>
      <c r="G32387" t="s">
        <v>21</v>
      </c>
      <c r="H32387" t="s">
        <v>19</v>
      </c>
      <c r="I32387" t="s">
        <v>20</v>
      </c>
      <c r="J32387" t="s">
        <v>19</v>
      </c>
      <c r="K32387" t="s">
        <v>21</v>
      </c>
      <c r="L32387" t="s">
        <v>30</v>
      </c>
      <c r="M32387" t="s">
        <v>20</v>
      </c>
      <c r="N32387" t="s">
        <v>19</v>
      </c>
    </row>
    <row r="32388" spans="1:14" x14ac:dyDescent="0.35">
      <c r="A32388" t="s">
        <v>30758</v>
      </c>
      <c r="B32388" t="s">
        <v>25728</v>
      </c>
      <c r="C32388" t="s">
        <v>31620</v>
      </c>
      <c r="D32388" t="s">
        <v>22</v>
      </c>
      <c r="E32388" t="s">
        <v>20</v>
      </c>
      <c r="F32388" t="s">
        <v>22</v>
      </c>
      <c r="G32388" t="s">
        <v>21</v>
      </c>
      <c r="H32388" t="s">
        <v>21</v>
      </c>
      <c r="I32388" t="s">
        <v>20</v>
      </c>
      <c r="J32388" t="s">
        <v>19</v>
      </c>
      <c r="K32388" t="s">
        <v>22</v>
      </c>
      <c r="L32388" t="s">
        <v>21</v>
      </c>
      <c r="M32388" t="s">
        <v>20</v>
      </c>
      <c r="N32388" t="s">
        <v>30</v>
      </c>
    </row>
    <row r="32389" spans="1:14" x14ac:dyDescent="0.35">
      <c r="A32389" t="s">
        <v>30758</v>
      </c>
      <c r="B32389" t="s">
        <v>25728</v>
      </c>
      <c r="C32389" t="s">
        <v>22733</v>
      </c>
      <c r="D32389" t="s">
        <v>19</v>
      </c>
      <c r="E32389" t="s">
        <v>20</v>
      </c>
      <c r="F32389" t="s">
        <v>30</v>
      </c>
      <c r="G32389" t="s">
        <v>22</v>
      </c>
      <c r="H32389" t="s">
        <v>21</v>
      </c>
      <c r="I32389" t="s">
        <v>20</v>
      </c>
      <c r="J32389" t="s">
        <v>19</v>
      </c>
      <c r="K32389" t="s">
        <v>22</v>
      </c>
      <c r="L32389" t="s">
        <v>22</v>
      </c>
      <c r="M32389" t="s">
        <v>20</v>
      </c>
      <c r="N32389" t="s">
        <v>30</v>
      </c>
    </row>
    <row r="32390" spans="1:14" x14ac:dyDescent="0.35">
      <c r="A32390" t="s">
        <v>30758</v>
      </c>
      <c r="B32390" t="s">
        <v>25728</v>
      </c>
      <c r="C32390" t="s">
        <v>31621</v>
      </c>
      <c r="D32390" t="s">
        <v>21</v>
      </c>
      <c r="E32390" t="s">
        <v>20</v>
      </c>
      <c r="F32390" t="s">
        <v>22</v>
      </c>
      <c r="G32390" t="s">
        <v>21</v>
      </c>
      <c r="H32390" t="s">
        <v>21</v>
      </c>
      <c r="I32390" t="s">
        <v>20</v>
      </c>
      <c r="J32390" t="s">
        <v>19</v>
      </c>
      <c r="K32390" t="s">
        <v>22</v>
      </c>
      <c r="L32390" t="s">
        <v>21</v>
      </c>
      <c r="M32390" t="s">
        <v>20</v>
      </c>
      <c r="N32390" t="s">
        <v>30</v>
      </c>
    </row>
    <row r="32391" spans="1:14" x14ac:dyDescent="0.35">
      <c r="A32391" t="s">
        <v>30758</v>
      </c>
      <c r="B32391" t="s">
        <v>25728</v>
      </c>
      <c r="C32391" t="s">
        <v>31622</v>
      </c>
      <c r="D32391" t="s">
        <v>21</v>
      </c>
      <c r="E32391" t="s">
        <v>20</v>
      </c>
      <c r="F32391" t="s">
        <v>22</v>
      </c>
      <c r="G32391" t="s">
        <v>21</v>
      </c>
      <c r="H32391" t="s">
        <v>21</v>
      </c>
      <c r="I32391" t="s">
        <v>20</v>
      </c>
      <c r="J32391" t="s">
        <v>19</v>
      </c>
      <c r="K32391" t="s">
        <v>22</v>
      </c>
      <c r="L32391" t="s">
        <v>21</v>
      </c>
      <c r="M32391" t="s">
        <v>20</v>
      </c>
      <c r="N32391" t="s">
        <v>30</v>
      </c>
    </row>
    <row r="32392" spans="1:14" x14ac:dyDescent="0.35">
      <c r="A32392" t="s">
        <v>30758</v>
      </c>
      <c r="B32392" t="s">
        <v>25728</v>
      </c>
      <c r="C32392" t="s">
        <v>31623</v>
      </c>
      <c r="D32392" t="s">
        <v>19</v>
      </c>
      <c r="E32392" t="s">
        <v>20</v>
      </c>
      <c r="F32392" t="s">
        <v>30</v>
      </c>
      <c r="G32392" t="s">
        <v>21</v>
      </c>
      <c r="H32392" t="s">
        <v>21</v>
      </c>
      <c r="I32392" t="s">
        <v>20</v>
      </c>
      <c r="J32392" t="s">
        <v>19</v>
      </c>
      <c r="K32392" t="s">
        <v>22</v>
      </c>
      <c r="L32392" t="s">
        <v>22</v>
      </c>
      <c r="M32392" t="s">
        <v>20</v>
      </c>
      <c r="N32392" t="s">
        <v>30</v>
      </c>
    </row>
    <row r="32393" spans="1:14" x14ac:dyDescent="0.35">
      <c r="A32393" t="s">
        <v>30758</v>
      </c>
      <c r="B32393" t="s">
        <v>25728</v>
      </c>
      <c r="C32393" t="s">
        <v>31624</v>
      </c>
      <c r="D32393" t="s">
        <v>30</v>
      </c>
      <c r="E32393" t="s">
        <v>20</v>
      </c>
      <c r="F32393" t="s">
        <v>22</v>
      </c>
      <c r="G32393" t="s">
        <v>21</v>
      </c>
      <c r="H32393" t="s">
        <v>21</v>
      </c>
      <c r="I32393" t="s">
        <v>20</v>
      </c>
      <c r="J32393" t="s">
        <v>19</v>
      </c>
      <c r="K32393" t="s">
        <v>22</v>
      </c>
      <c r="L32393" t="s">
        <v>21</v>
      </c>
      <c r="M32393" t="s">
        <v>20</v>
      </c>
      <c r="N32393" t="s">
        <v>30</v>
      </c>
    </row>
    <row r="32394" spans="1:14" x14ac:dyDescent="0.35">
      <c r="A32394" t="s">
        <v>30758</v>
      </c>
      <c r="B32394" t="s">
        <v>31625</v>
      </c>
      <c r="C32394" t="s">
        <v>31626</v>
      </c>
      <c r="D32394" t="s">
        <v>22</v>
      </c>
      <c r="E32394" t="s">
        <v>20</v>
      </c>
      <c r="F32394" t="s">
        <v>21</v>
      </c>
      <c r="G32394" t="s">
        <v>30</v>
      </c>
      <c r="H32394" t="s">
        <v>19</v>
      </c>
      <c r="I32394" t="s">
        <v>20</v>
      </c>
      <c r="J32394" t="s">
        <v>19</v>
      </c>
      <c r="K32394" t="s">
        <v>22</v>
      </c>
      <c r="L32394" t="s">
        <v>30</v>
      </c>
      <c r="M32394" t="s">
        <v>20</v>
      </c>
      <c r="N32394" t="s">
        <v>30</v>
      </c>
    </row>
    <row r="32395" spans="1:14" x14ac:dyDescent="0.35">
      <c r="A32395" t="s">
        <v>30758</v>
      </c>
      <c r="B32395" t="s">
        <v>31625</v>
      </c>
      <c r="C32395" t="s">
        <v>31627</v>
      </c>
      <c r="D32395" t="s">
        <v>21</v>
      </c>
      <c r="E32395" t="s">
        <v>20</v>
      </c>
      <c r="F32395" t="s">
        <v>21</v>
      </c>
      <c r="G32395" t="s">
        <v>22</v>
      </c>
      <c r="H32395" t="s">
        <v>19</v>
      </c>
      <c r="I32395" t="s">
        <v>20</v>
      </c>
      <c r="J32395" t="s">
        <v>19</v>
      </c>
      <c r="K32395" t="s">
        <v>22</v>
      </c>
      <c r="L32395" t="s">
        <v>30</v>
      </c>
      <c r="M32395" t="s">
        <v>20</v>
      </c>
      <c r="N32395" t="s">
        <v>30</v>
      </c>
    </row>
    <row r="32396" spans="1:14" x14ac:dyDescent="0.35">
      <c r="A32396" t="s">
        <v>30758</v>
      </c>
      <c r="B32396" t="s">
        <v>31625</v>
      </c>
      <c r="C32396" t="s">
        <v>31628</v>
      </c>
      <c r="D32396" t="s">
        <v>30</v>
      </c>
      <c r="E32396" t="s">
        <v>20</v>
      </c>
      <c r="F32396" t="s">
        <v>21</v>
      </c>
      <c r="G32396" t="s">
        <v>22</v>
      </c>
      <c r="H32396" t="s">
        <v>19</v>
      </c>
      <c r="I32396" t="s">
        <v>20</v>
      </c>
      <c r="J32396" t="s">
        <v>19</v>
      </c>
      <c r="K32396" t="s">
        <v>22</v>
      </c>
      <c r="L32396" t="s">
        <v>30</v>
      </c>
      <c r="M32396" t="s">
        <v>20</v>
      </c>
      <c r="N32396" t="s">
        <v>30</v>
      </c>
    </row>
    <row r="32397" spans="1:14" x14ac:dyDescent="0.35">
      <c r="A32397" t="s">
        <v>30758</v>
      </c>
      <c r="B32397" t="s">
        <v>31625</v>
      </c>
      <c r="C32397" t="s">
        <v>31629</v>
      </c>
      <c r="D32397" t="s">
        <v>30</v>
      </c>
      <c r="E32397" t="s">
        <v>20</v>
      </c>
      <c r="F32397" t="s">
        <v>21</v>
      </c>
      <c r="G32397" t="s">
        <v>22</v>
      </c>
      <c r="H32397" t="s">
        <v>19</v>
      </c>
      <c r="I32397" t="s">
        <v>20</v>
      </c>
      <c r="J32397" t="s">
        <v>19</v>
      </c>
      <c r="K32397" t="s">
        <v>22</v>
      </c>
      <c r="L32397" t="s">
        <v>22</v>
      </c>
      <c r="M32397" t="s">
        <v>20</v>
      </c>
      <c r="N32397" t="s">
        <v>30</v>
      </c>
    </row>
    <row r="32398" spans="1:14" x14ac:dyDescent="0.35">
      <c r="A32398" t="s">
        <v>30758</v>
      </c>
      <c r="B32398" t="s">
        <v>31625</v>
      </c>
      <c r="C32398" t="s">
        <v>31630</v>
      </c>
      <c r="D32398" t="s">
        <v>21</v>
      </c>
      <c r="E32398" t="s">
        <v>20</v>
      </c>
      <c r="F32398" t="s">
        <v>21</v>
      </c>
      <c r="G32398" t="s">
        <v>30</v>
      </c>
      <c r="H32398" t="s">
        <v>19</v>
      </c>
      <c r="I32398" t="s">
        <v>20</v>
      </c>
      <c r="J32398" t="s">
        <v>19</v>
      </c>
      <c r="K32398" t="s">
        <v>22</v>
      </c>
      <c r="L32398" t="s">
        <v>30</v>
      </c>
      <c r="M32398" t="s">
        <v>20</v>
      </c>
      <c r="N32398" t="s">
        <v>30</v>
      </c>
    </row>
    <row r="32399" spans="1:14" x14ac:dyDescent="0.35">
      <c r="A32399" t="s">
        <v>30758</v>
      </c>
      <c r="B32399" t="s">
        <v>31625</v>
      </c>
      <c r="C32399" t="s">
        <v>31631</v>
      </c>
      <c r="D32399" t="s">
        <v>22</v>
      </c>
      <c r="E32399" t="s">
        <v>20</v>
      </c>
      <c r="F32399" t="s">
        <v>21</v>
      </c>
      <c r="G32399" t="s">
        <v>22</v>
      </c>
      <c r="H32399" t="s">
        <v>19</v>
      </c>
      <c r="I32399" t="s">
        <v>20</v>
      </c>
      <c r="J32399" t="s">
        <v>19</v>
      </c>
      <c r="K32399" t="s">
        <v>22</v>
      </c>
      <c r="L32399" t="s">
        <v>30</v>
      </c>
      <c r="M32399" t="s">
        <v>20</v>
      </c>
      <c r="N32399" t="s">
        <v>30</v>
      </c>
    </row>
    <row r="32400" spans="1:14" x14ac:dyDescent="0.35">
      <c r="A32400" t="s">
        <v>30758</v>
      </c>
      <c r="B32400" t="s">
        <v>31625</v>
      </c>
      <c r="C32400" t="s">
        <v>31632</v>
      </c>
      <c r="D32400" t="s">
        <v>20</v>
      </c>
      <c r="E32400" t="s">
        <v>20</v>
      </c>
      <c r="F32400" t="s">
        <v>21</v>
      </c>
      <c r="G32400" t="s">
        <v>30</v>
      </c>
      <c r="H32400" t="s">
        <v>19</v>
      </c>
      <c r="I32400" t="s">
        <v>20</v>
      </c>
      <c r="J32400" t="s">
        <v>19</v>
      </c>
      <c r="K32400" t="s">
        <v>22</v>
      </c>
      <c r="L32400" t="s">
        <v>30</v>
      </c>
      <c r="M32400" t="s">
        <v>20</v>
      </c>
      <c r="N32400" t="s">
        <v>30</v>
      </c>
    </row>
    <row r="32401" spans="1:14" x14ac:dyDescent="0.35">
      <c r="A32401" t="s">
        <v>30758</v>
      </c>
      <c r="B32401" t="s">
        <v>31625</v>
      </c>
      <c r="C32401" t="s">
        <v>31633</v>
      </c>
      <c r="D32401" t="s">
        <v>22</v>
      </c>
      <c r="E32401" t="s">
        <v>20</v>
      </c>
      <c r="F32401" t="s">
        <v>21</v>
      </c>
      <c r="G32401" t="s">
        <v>22</v>
      </c>
      <c r="H32401" t="s">
        <v>19</v>
      </c>
      <c r="I32401" t="s">
        <v>20</v>
      </c>
      <c r="J32401" t="s">
        <v>19</v>
      </c>
      <c r="K32401" t="s">
        <v>22</v>
      </c>
      <c r="L32401" t="s">
        <v>30</v>
      </c>
      <c r="M32401" t="s">
        <v>20</v>
      </c>
      <c r="N32401" t="s">
        <v>30</v>
      </c>
    </row>
    <row r="32402" spans="1:14" x14ac:dyDescent="0.35">
      <c r="A32402" t="s">
        <v>30758</v>
      </c>
      <c r="B32402" t="s">
        <v>31625</v>
      </c>
      <c r="C32402" t="s">
        <v>31634</v>
      </c>
      <c r="D32402" t="s">
        <v>22</v>
      </c>
      <c r="E32402" t="s">
        <v>20</v>
      </c>
      <c r="F32402" t="s">
        <v>21</v>
      </c>
      <c r="G32402" t="s">
        <v>22</v>
      </c>
      <c r="H32402" t="s">
        <v>19</v>
      </c>
      <c r="I32402" t="s">
        <v>20</v>
      </c>
      <c r="J32402" t="s">
        <v>19</v>
      </c>
      <c r="K32402" t="s">
        <v>22</v>
      </c>
      <c r="L32402" t="s">
        <v>30</v>
      </c>
      <c r="M32402" t="s">
        <v>20</v>
      </c>
      <c r="N32402" t="s">
        <v>30</v>
      </c>
    </row>
    <row r="32403" spans="1:14" x14ac:dyDescent="0.35">
      <c r="A32403" t="s">
        <v>31635</v>
      </c>
      <c r="B32403" t="s">
        <v>728</v>
      </c>
      <c r="C32403" t="s">
        <v>728</v>
      </c>
      <c r="D32403" t="s">
        <v>19</v>
      </c>
      <c r="E32403" t="s">
        <v>21</v>
      </c>
      <c r="F32403" t="s">
        <v>19</v>
      </c>
      <c r="G32403" t="s">
        <v>19</v>
      </c>
      <c r="H32403" t="s">
        <v>19</v>
      </c>
      <c r="I32403" t="s">
        <v>22</v>
      </c>
      <c r="J32403" t="s">
        <v>19</v>
      </c>
      <c r="K32403" t="s">
        <v>22</v>
      </c>
      <c r="L32403" t="s">
        <v>21</v>
      </c>
      <c r="M32403" t="s">
        <v>20</v>
      </c>
      <c r="N32403" t="s">
        <v>19</v>
      </c>
    </row>
    <row r="32404" spans="1:14" x14ac:dyDescent="0.35">
      <c r="A32404" t="s">
        <v>31636</v>
      </c>
      <c r="B32404" t="s">
        <v>31637</v>
      </c>
      <c r="C32404" t="s">
        <v>31638</v>
      </c>
      <c r="D32404" t="s">
        <v>19</v>
      </c>
      <c r="E32404" t="s">
        <v>22</v>
      </c>
      <c r="F32404" t="s">
        <v>21</v>
      </c>
      <c r="G32404" t="s">
        <v>19</v>
      </c>
      <c r="H32404" t="s">
        <v>19</v>
      </c>
      <c r="I32404" t="s">
        <v>30</v>
      </c>
      <c r="J32404" t="s">
        <v>21</v>
      </c>
      <c r="K32404" t="s">
        <v>20</v>
      </c>
      <c r="L32404" t="s">
        <v>20</v>
      </c>
      <c r="M32404" t="s">
        <v>20</v>
      </c>
      <c r="N32404" t="s">
        <v>19</v>
      </c>
    </row>
    <row r="32405" spans="1:14" x14ac:dyDescent="0.35">
      <c r="A32405" t="s">
        <v>31636</v>
      </c>
      <c r="B32405" t="s">
        <v>31639</v>
      </c>
      <c r="C32405" t="s">
        <v>31640</v>
      </c>
      <c r="D32405" t="s">
        <v>21</v>
      </c>
      <c r="E32405" t="s">
        <v>20</v>
      </c>
      <c r="F32405" t="s">
        <v>21</v>
      </c>
      <c r="G32405" t="s">
        <v>19</v>
      </c>
      <c r="H32405" t="s">
        <v>19</v>
      </c>
      <c r="I32405" t="s">
        <v>20</v>
      </c>
      <c r="J32405" t="s">
        <v>21</v>
      </c>
      <c r="K32405" t="s">
        <v>21</v>
      </c>
      <c r="L32405" t="s">
        <v>20</v>
      </c>
      <c r="M32405" t="s">
        <v>20</v>
      </c>
      <c r="N32405" t="s">
        <v>19</v>
      </c>
    </row>
    <row r="32406" spans="1:14" x14ac:dyDescent="0.35">
      <c r="A32406" t="s">
        <v>31636</v>
      </c>
      <c r="B32406" t="s">
        <v>31639</v>
      </c>
      <c r="C32406" t="s">
        <v>31641</v>
      </c>
      <c r="D32406" t="s">
        <v>21</v>
      </c>
      <c r="E32406" t="s">
        <v>20</v>
      </c>
      <c r="F32406" t="s">
        <v>21</v>
      </c>
      <c r="G32406" t="s">
        <v>19</v>
      </c>
      <c r="H32406" t="s">
        <v>19</v>
      </c>
      <c r="I32406" t="s">
        <v>20</v>
      </c>
      <c r="J32406" t="s">
        <v>21</v>
      </c>
      <c r="K32406" t="s">
        <v>20</v>
      </c>
      <c r="L32406" t="s">
        <v>20</v>
      </c>
      <c r="M32406" t="s">
        <v>20</v>
      </c>
      <c r="N32406" t="s">
        <v>19</v>
      </c>
    </row>
    <row r="32407" spans="1:14" x14ac:dyDescent="0.35">
      <c r="A32407" t="s">
        <v>31636</v>
      </c>
      <c r="B32407" t="s">
        <v>31639</v>
      </c>
      <c r="C32407" t="s">
        <v>31642</v>
      </c>
      <c r="D32407" t="s">
        <v>21</v>
      </c>
      <c r="E32407" t="s">
        <v>20</v>
      </c>
      <c r="F32407" t="s">
        <v>21</v>
      </c>
      <c r="G32407" t="s">
        <v>19</v>
      </c>
      <c r="H32407" t="s">
        <v>19</v>
      </c>
      <c r="I32407" t="s">
        <v>20</v>
      </c>
      <c r="J32407" t="s">
        <v>21</v>
      </c>
      <c r="K32407" t="s">
        <v>21</v>
      </c>
      <c r="L32407" t="s">
        <v>20</v>
      </c>
      <c r="M32407" t="s">
        <v>20</v>
      </c>
      <c r="N32407" t="s">
        <v>19</v>
      </c>
    </row>
    <row r="32408" spans="1:14" x14ac:dyDescent="0.35">
      <c r="A32408" t="s">
        <v>31636</v>
      </c>
      <c r="B32408" t="s">
        <v>31639</v>
      </c>
      <c r="C32408" t="s">
        <v>31643</v>
      </c>
      <c r="D32408" t="s">
        <v>21</v>
      </c>
      <c r="E32408" t="s">
        <v>20</v>
      </c>
      <c r="F32408" t="s">
        <v>21</v>
      </c>
      <c r="G32408" t="s">
        <v>19</v>
      </c>
      <c r="H32408" t="s">
        <v>19</v>
      </c>
      <c r="I32408" t="s">
        <v>20</v>
      </c>
      <c r="J32408" t="s">
        <v>21</v>
      </c>
      <c r="K32408" t="s">
        <v>21</v>
      </c>
      <c r="L32408" t="s">
        <v>20</v>
      </c>
      <c r="M32408" t="s">
        <v>20</v>
      </c>
      <c r="N32408" t="s">
        <v>19</v>
      </c>
    </row>
    <row r="32409" spans="1:14" x14ac:dyDescent="0.35">
      <c r="A32409" t="s">
        <v>31636</v>
      </c>
      <c r="B32409" t="s">
        <v>31639</v>
      </c>
      <c r="C32409" t="s">
        <v>31644</v>
      </c>
      <c r="D32409" t="s">
        <v>21</v>
      </c>
      <c r="E32409" t="s">
        <v>20</v>
      </c>
      <c r="F32409" t="s">
        <v>21</v>
      </c>
      <c r="G32409" t="s">
        <v>19</v>
      </c>
      <c r="H32409" t="s">
        <v>19</v>
      </c>
      <c r="I32409" t="s">
        <v>20</v>
      </c>
      <c r="J32409" t="s">
        <v>21</v>
      </c>
      <c r="K32409" t="s">
        <v>21</v>
      </c>
      <c r="L32409" t="s">
        <v>20</v>
      </c>
      <c r="M32409" t="s">
        <v>20</v>
      </c>
      <c r="N32409" t="s">
        <v>19</v>
      </c>
    </row>
    <row r="32410" spans="1:14" x14ac:dyDescent="0.35">
      <c r="A32410" t="s">
        <v>31636</v>
      </c>
      <c r="B32410" t="s">
        <v>31639</v>
      </c>
      <c r="C32410" t="s">
        <v>31645</v>
      </c>
      <c r="D32410" t="s">
        <v>21</v>
      </c>
      <c r="E32410" t="s">
        <v>20</v>
      </c>
      <c r="F32410" t="s">
        <v>21</v>
      </c>
      <c r="G32410" t="s">
        <v>19</v>
      </c>
      <c r="H32410" t="s">
        <v>19</v>
      </c>
      <c r="I32410" t="s">
        <v>20</v>
      </c>
      <c r="J32410" t="s">
        <v>21</v>
      </c>
      <c r="K32410" t="s">
        <v>21</v>
      </c>
      <c r="L32410" t="s">
        <v>20</v>
      </c>
      <c r="M32410" t="s">
        <v>20</v>
      </c>
      <c r="N32410" t="s">
        <v>19</v>
      </c>
    </row>
    <row r="32411" spans="1:14" x14ac:dyDescent="0.35">
      <c r="A32411" t="s">
        <v>31636</v>
      </c>
      <c r="B32411" t="s">
        <v>31639</v>
      </c>
      <c r="C32411" t="s">
        <v>31646</v>
      </c>
      <c r="D32411" t="s">
        <v>21</v>
      </c>
      <c r="E32411" t="s">
        <v>20</v>
      </c>
      <c r="F32411" t="s">
        <v>21</v>
      </c>
      <c r="G32411" t="s">
        <v>19</v>
      </c>
      <c r="H32411" t="s">
        <v>19</v>
      </c>
      <c r="I32411" t="s">
        <v>20</v>
      </c>
      <c r="J32411" t="s">
        <v>21</v>
      </c>
      <c r="K32411" t="s">
        <v>21</v>
      </c>
      <c r="L32411" t="s">
        <v>20</v>
      </c>
      <c r="M32411" t="s">
        <v>20</v>
      </c>
      <c r="N32411" t="s">
        <v>19</v>
      </c>
    </row>
    <row r="32412" spans="1:14" x14ac:dyDescent="0.35">
      <c r="A32412" t="s">
        <v>31636</v>
      </c>
      <c r="B32412" t="s">
        <v>31639</v>
      </c>
      <c r="C32412" t="s">
        <v>31647</v>
      </c>
      <c r="D32412" t="s">
        <v>21</v>
      </c>
      <c r="E32412" t="s">
        <v>20</v>
      </c>
      <c r="F32412" t="s">
        <v>21</v>
      </c>
      <c r="G32412" t="s">
        <v>19</v>
      </c>
      <c r="H32412" t="s">
        <v>19</v>
      </c>
      <c r="I32412" t="s">
        <v>20</v>
      </c>
      <c r="J32412" t="s">
        <v>21</v>
      </c>
      <c r="K32412" t="s">
        <v>21</v>
      </c>
      <c r="L32412" t="s">
        <v>20</v>
      </c>
      <c r="M32412" t="s">
        <v>20</v>
      </c>
      <c r="N32412" t="s">
        <v>19</v>
      </c>
    </row>
    <row r="32413" spans="1:14" x14ac:dyDescent="0.35">
      <c r="A32413" t="s">
        <v>31636</v>
      </c>
      <c r="B32413" t="s">
        <v>31639</v>
      </c>
      <c r="C32413" t="s">
        <v>31648</v>
      </c>
      <c r="D32413" t="s">
        <v>21</v>
      </c>
      <c r="E32413" t="s">
        <v>20</v>
      </c>
      <c r="F32413" t="s">
        <v>21</v>
      </c>
      <c r="G32413" t="s">
        <v>21</v>
      </c>
      <c r="H32413" t="s">
        <v>19</v>
      </c>
      <c r="I32413" t="s">
        <v>20</v>
      </c>
      <c r="J32413" t="s">
        <v>21</v>
      </c>
      <c r="K32413" t="s">
        <v>21</v>
      </c>
      <c r="L32413" t="s">
        <v>20</v>
      </c>
      <c r="M32413" t="s">
        <v>20</v>
      </c>
      <c r="N32413" t="s">
        <v>19</v>
      </c>
    </row>
    <row r="32414" spans="1:14" x14ac:dyDescent="0.35">
      <c r="A32414" t="s">
        <v>31636</v>
      </c>
      <c r="B32414" t="s">
        <v>31639</v>
      </c>
      <c r="C32414" t="s">
        <v>31649</v>
      </c>
      <c r="D32414" t="s">
        <v>21</v>
      </c>
      <c r="E32414" t="s">
        <v>20</v>
      </c>
      <c r="F32414" t="s">
        <v>21</v>
      </c>
      <c r="G32414" t="s">
        <v>19</v>
      </c>
      <c r="H32414" t="s">
        <v>19</v>
      </c>
      <c r="I32414" t="s">
        <v>20</v>
      </c>
      <c r="J32414" t="s">
        <v>21</v>
      </c>
      <c r="K32414" t="s">
        <v>21</v>
      </c>
      <c r="L32414" t="s">
        <v>20</v>
      </c>
      <c r="M32414" t="s">
        <v>20</v>
      </c>
      <c r="N32414" t="s">
        <v>19</v>
      </c>
    </row>
    <row r="32415" spans="1:14" x14ac:dyDescent="0.35">
      <c r="A32415" t="s">
        <v>31636</v>
      </c>
      <c r="B32415" t="s">
        <v>31637</v>
      </c>
      <c r="C32415" t="s">
        <v>31650</v>
      </c>
      <c r="D32415" t="s">
        <v>19</v>
      </c>
      <c r="E32415" t="s">
        <v>20</v>
      </c>
      <c r="F32415" t="s">
        <v>21</v>
      </c>
      <c r="G32415" t="s">
        <v>19</v>
      </c>
      <c r="H32415" t="s">
        <v>20</v>
      </c>
      <c r="I32415" t="s">
        <v>30</v>
      </c>
      <c r="J32415" t="s">
        <v>21</v>
      </c>
      <c r="K32415" t="s">
        <v>22</v>
      </c>
      <c r="L32415" t="s">
        <v>20</v>
      </c>
      <c r="M32415" t="s">
        <v>20</v>
      </c>
      <c r="N32415" t="s">
        <v>19</v>
      </c>
    </row>
    <row r="32416" spans="1:14" x14ac:dyDescent="0.35">
      <c r="A32416" t="s">
        <v>31636</v>
      </c>
      <c r="B32416" t="s">
        <v>31651</v>
      </c>
      <c r="C32416" t="s">
        <v>31652</v>
      </c>
      <c r="D32416" t="s">
        <v>21</v>
      </c>
      <c r="E32416" t="s">
        <v>20</v>
      </c>
      <c r="F32416" t="s">
        <v>21</v>
      </c>
      <c r="G32416" t="s">
        <v>19</v>
      </c>
      <c r="H32416" t="s">
        <v>19</v>
      </c>
      <c r="I32416" t="s">
        <v>20</v>
      </c>
      <c r="J32416" t="s">
        <v>21</v>
      </c>
      <c r="K32416" t="s">
        <v>21</v>
      </c>
      <c r="L32416" t="s">
        <v>20</v>
      </c>
      <c r="M32416" t="s">
        <v>20</v>
      </c>
      <c r="N32416" t="s">
        <v>19</v>
      </c>
    </row>
    <row r="32417" spans="1:14" x14ac:dyDescent="0.35">
      <c r="A32417" t="s">
        <v>31636</v>
      </c>
      <c r="B32417" t="s">
        <v>31651</v>
      </c>
      <c r="C32417" t="s">
        <v>31653</v>
      </c>
      <c r="D32417" t="s">
        <v>21</v>
      </c>
      <c r="E32417" t="s">
        <v>20</v>
      </c>
      <c r="F32417" t="s">
        <v>21</v>
      </c>
      <c r="G32417" t="s">
        <v>19</v>
      </c>
      <c r="H32417" t="s">
        <v>19</v>
      </c>
      <c r="I32417" t="s">
        <v>20</v>
      </c>
      <c r="J32417" t="s">
        <v>21</v>
      </c>
      <c r="K32417" t="s">
        <v>21</v>
      </c>
      <c r="L32417" t="s">
        <v>20</v>
      </c>
      <c r="M32417" t="s">
        <v>20</v>
      </c>
      <c r="N32417" t="s">
        <v>19</v>
      </c>
    </row>
    <row r="32418" spans="1:14" x14ac:dyDescent="0.35">
      <c r="A32418" t="s">
        <v>31636</v>
      </c>
      <c r="B32418" t="s">
        <v>31651</v>
      </c>
      <c r="C32418" t="s">
        <v>31654</v>
      </c>
      <c r="D32418" t="s">
        <v>30</v>
      </c>
      <c r="E32418" t="s">
        <v>20</v>
      </c>
      <c r="F32418" t="s">
        <v>21</v>
      </c>
      <c r="G32418" t="s">
        <v>19</v>
      </c>
      <c r="H32418" t="s">
        <v>19</v>
      </c>
      <c r="I32418" t="s">
        <v>20</v>
      </c>
      <c r="J32418" t="s">
        <v>21</v>
      </c>
      <c r="K32418" t="s">
        <v>21</v>
      </c>
      <c r="L32418" t="s">
        <v>20</v>
      </c>
      <c r="M32418" t="s">
        <v>20</v>
      </c>
      <c r="N32418" t="s">
        <v>19</v>
      </c>
    </row>
    <row r="32419" spans="1:14" x14ac:dyDescent="0.35">
      <c r="A32419" t="s">
        <v>31636</v>
      </c>
      <c r="B32419" t="s">
        <v>31651</v>
      </c>
      <c r="C32419" t="s">
        <v>31655</v>
      </c>
      <c r="D32419" t="s">
        <v>19</v>
      </c>
      <c r="E32419" t="s">
        <v>22</v>
      </c>
      <c r="F32419" t="s">
        <v>21</v>
      </c>
      <c r="G32419" t="s">
        <v>19</v>
      </c>
      <c r="H32419" t="s">
        <v>19</v>
      </c>
      <c r="I32419" t="s">
        <v>30</v>
      </c>
      <c r="J32419" t="s">
        <v>21</v>
      </c>
      <c r="K32419" t="s">
        <v>21</v>
      </c>
      <c r="L32419" t="s">
        <v>20</v>
      </c>
      <c r="M32419" t="s">
        <v>20</v>
      </c>
      <c r="N32419" t="s">
        <v>19</v>
      </c>
    </row>
    <row r="32420" spans="1:14" x14ac:dyDescent="0.35">
      <c r="A32420" t="s">
        <v>31636</v>
      </c>
      <c r="B32420" t="s">
        <v>31651</v>
      </c>
      <c r="C32420" t="s">
        <v>31656</v>
      </c>
      <c r="D32420" t="s">
        <v>30</v>
      </c>
      <c r="E32420" t="s">
        <v>20</v>
      </c>
      <c r="F32420" t="s">
        <v>21</v>
      </c>
      <c r="G32420" t="s">
        <v>19</v>
      </c>
      <c r="H32420" t="s">
        <v>19</v>
      </c>
      <c r="I32420" t="s">
        <v>20</v>
      </c>
      <c r="J32420" t="s">
        <v>21</v>
      </c>
      <c r="K32420" t="s">
        <v>21</v>
      </c>
      <c r="L32420" t="s">
        <v>20</v>
      </c>
      <c r="M32420" t="s">
        <v>20</v>
      </c>
      <c r="N32420" t="s">
        <v>19</v>
      </c>
    </row>
    <row r="32421" spans="1:14" x14ac:dyDescent="0.35">
      <c r="A32421" t="s">
        <v>31636</v>
      </c>
      <c r="B32421" t="s">
        <v>31651</v>
      </c>
      <c r="C32421" t="s">
        <v>31657</v>
      </c>
      <c r="D32421" t="s">
        <v>30</v>
      </c>
      <c r="E32421" t="s">
        <v>22</v>
      </c>
      <c r="F32421" t="s">
        <v>21</v>
      </c>
      <c r="G32421" t="s">
        <v>19</v>
      </c>
      <c r="H32421" t="s">
        <v>19</v>
      </c>
      <c r="I32421" t="s">
        <v>30</v>
      </c>
      <c r="J32421" t="s">
        <v>21</v>
      </c>
      <c r="K32421" t="s">
        <v>22</v>
      </c>
      <c r="L32421" t="s">
        <v>20</v>
      </c>
      <c r="M32421" t="s">
        <v>20</v>
      </c>
      <c r="N32421" t="s">
        <v>19</v>
      </c>
    </row>
    <row r="32422" spans="1:14" x14ac:dyDescent="0.35">
      <c r="A32422" t="s">
        <v>31636</v>
      </c>
      <c r="B32422" t="s">
        <v>31658</v>
      </c>
      <c r="C32422" t="s">
        <v>31659</v>
      </c>
      <c r="D32422" t="s">
        <v>21</v>
      </c>
      <c r="E32422" t="s">
        <v>22</v>
      </c>
      <c r="F32422" t="s">
        <v>21</v>
      </c>
      <c r="G32422" t="s">
        <v>19</v>
      </c>
      <c r="H32422" t="s">
        <v>19</v>
      </c>
      <c r="I32422" t="s">
        <v>30</v>
      </c>
      <c r="J32422" t="s">
        <v>21</v>
      </c>
      <c r="K32422" t="s">
        <v>21</v>
      </c>
      <c r="L32422" t="s">
        <v>20</v>
      </c>
      <c r="M32422" t="s">
        <v>20</v>
      </c>
      <c r="N32422" t="s">
        <v>19</v>
      </c>
    </row>
    <row r="32423" spans="1:14" x14ac:dyDescent="0.35">
      <c r="A32423" t="s">
        <v>31636</v>
      </c>
      <c r="B32423" t="s">
        <v>31658</v>
      </c>
      <c r="C32423" t="s">
        <v>31660</v>
      </c>
      <c r="D32423" t="s">
        <v>21</v>
      </c>
      <c r="E32423" t="s">
        <v>22</v>
      </c>
      <c r="F32423" t="s">
        <v>21</v>
      </c>
      <c r="G32423" t="s">
        <v>30</v>
      </c>
      <c r="H32423" t="s">
        <v>19</v>
      </c>
      <c r="I32423" t="s">
        <v>30</v>
      </c>
      <c r="J32423" t="s">
        <v>21</v>
      </c>
      <c r="K32423" t="s">
        <v>22</v>
      </c>
      <c r="L32423" t="s">
        <v>20</v>
      </c>
      <c r="M32423" t="s">
        <v>20</v>
      </c>
      <c r="N32423" t="s">
        <v>19</v>
      </c>
    </row>
    <row r="32424" spans="1:14" x14ac:dyDescent="0.35">
      <c r="A32424" t="s">
        <v>31636</v>
      </c>
      <c r="B32424" t="s">
        <v>31658</v>
      </c>
      <c r="C32424" t="s">
        <v>31661</v>
      </c>
      <c r="D32424" t="s">
        <v>21</v>
      </c>
      <c r="E32424" t="s">
        <v>22</v>
      </c>
      <c r="F32424" t="s">
        <v>21</v>
      </c>
      <c r="G32424" t="s">
        <v>19</v>
      </c>
      <c r="H32424" t="s">
        <v>19</v>
      </c>
      <c r="I32424" t="s">
        <v>30</v>
      </c>
      <c r="J32424" t="s">
        <v>21</v>
      </c>
      <c r="K32424" t="s">
        <v>22</v>
      </c>
      <c r="L32424" t="s">
        <v>20</v>
      </c>
      <c r="M32424" t="s">
        <v>20</v>
      </c>
      <c r="N32424" t="s">
        <v>19</v>
      </c>
    </row>
    <row r="32425" spans="1:14" x14ac:dyDescent="0.35">
      <c r="A32425" t="s">
        <v>31636</v>
      </c>
      <c r="B32425" t="s">
        <v>31658</v>
      </c>
      <c r="C32425" t="s">
        <v>31662</v>
      </c>
      <c r="D32425" t="s">
        <v>19</v>
      </c>
      <c r="E32425" t="s">
        <v>21</v>
      </c>
      <c r="F32425" t="s">
        <v>21</v>
      </c>
      <c r="G32425" t="s">
        <v>30</v>
      </c>
      <c r="H32425" t="s">
        <v>19</v>
      </c>
      <c r="I32425" t="s">
        <v>30</v>
      </c>
      <c r="J32425" t="s">
        <v>21</v>
      </c>
      <c r="K32425" t="s">
        <v>22</v>
      </c>
      <c r="L32425" t="s">
        <v>20</v>
      </c>
      <c r="M32425" t="s">
        <v>20</v>
      </c>
      <c r="N32425" t="s">
        <v>19</v>
      </c>
    </row>
    <row r="32426" spans="1:14" x14ac:dyDescent="0.35">
      <c r="A32426" t="s">
        <v>31636</v>
      </c>
      <c r="B32426" t="s">
        <v>31658</v>
      </c>
      <c r="C32426" t="s">
        <v>31663</v>
      </c>
      <c r="D32426" t="s">
        <v>21</v>
      </c>
      <c r="E32426" t="s">
        <v>22</v>
      </c>
      <c r="F32426" t="s">
        <v>21</v>
      </c>
      <c r="G32426" t="s">
        <v>19</v>
      </c>
      <c r="H32426" t="s">
        <v>19</v>
      </c>
      <c r="I32426" t="s">
        <v>30</v>
      </c>
      <c r="J32426" t="s">
        <v>21</v>
      </c>
      <c r="K32426" t="s">
        <v>21</v>
      </c>
      <c r="L32426" t="s">
        <v>20</v>
      </c>
      <c r="M32426" t="s">
        <v>20</v>
      </c>
      <c r="N32426" t="s">
        <v>19</v>
      </c>
    </row>
    <row r="32427" spans="1:14" x14ac:dyDescent="0.35">
      <c r="A32427" t="s">
        <v>31636</v>
      </c>
      <c r="B32427" t="s">
        <v>31658</v>
      </c>
      <c r="C32427" t="s">
        <v>31664</v>
      </c>
      <c r="D32427" t="s">
        <v>21</v>
      </c>
      <c r="E32427" t="s">
        <v>21</v>
      </c>
      <c r="F32427" t="s">
        <v>21</v>
      </c>
      <c r="G32427" t="s">
        <v>19</v>
      </c>
      <c r="H32427" t="s">
        <v>19</v>
      </c>
      <c r="I32427" t="s">
        <v>30</v>
      </c>
      <c r="J32427" t="s">
        <v>21</v>
      </c>
      <c r="K32427" t="s">
        <v>22</v>
      </c>
      <c r="L32427" t="s">
        <v>20</v>
      </c>
      <c r="M32427" t="s">
        <v>20</v>
      </c>
      <c r="N32427" t="s">
        <v>19</v>
      </c>
    </row>
    <row r="32428" spans="1:14" x14ac:dyDescent="0.35">
      <c r="A32428" t="s">
        <v>31636</v>
      </c>
      <c r="B32428" t="s">
        <v>31665</v>
      </c>
      <c r="C32428" t="s">
        <v>31666</v>
      </c>
      <c r="D32428" t="s">
        <v>21</v>
      </c>
      <c r="E32428" t="s">
        <v>20</v>
      </c>
      <c r="F32428" t="s">
        <v>21</v>
      </c>
      <c r="G32428" t="s">
        <v>21</v>
      </c>
      <c r="H32428" t="s">
        <v>19</v>
      </c>
      <c r="I32428" t="s">
        <v>20</v>
      </c>
      <c r="J32428" t="s">
        <v>21</v>
      </c>
      <c r="K32428" t="s">
        <v>21</v>
      </c>
      <c r="L32428" t="s">
        <v>20</v>
      </c>
      <c r="M32428" t="s">
        <v>20</v>
      </c>
      <c r="N32428" t="s">
        <v>19</v>
      </c>
    </row>
    <row r="32429" spans="1:14" x14ac:dyDescent="0.35">
      <c r="A32429" t="s">
        <v>31636</v>
      </c>
      <c r="B32429" t="s">
        <v>31665</v>
      </c>
      <c r="C32429" t="s">
        <v>31667</v>
      </c>
      <c r="D32429" t="s">
        <v>21</v>
      </c>
      <c r="E32429" t="s">
        <v>20</v>
      </c>
      <c r="F32429" t="s">
        <v>21</v>
      </c>
      <c r="G32429" t="s">
        <v>19</v>
      </c>
      <c r="H32429" t="s">
        <v>19</v>
      </c>
      <c r="I32429" t="s">
        <v>20</v>
      </c>
      <c r="J32429" t="s">
        <v>21</v>
      </c>
      <c r="K32429" t="s">
        <v>21</v>
      </c>
      <c r="L32429" t="s">
        <v>20</v>
      </c>
      <c r="M32429" t="s">
        <v>20</v>
      </c>
      <c r="N32429" t="s">
        <v>19</v>
      </c>
    </row>
    <row r="32430" spans="1:14" x14ac:dyDescent="0.35">
      <c r="A32430" t="s">
        <v>31636</v>
      </c>
      <c r="B32430" t="s">
        <v>31665</v>
      </c>
      <c r="C32430" t="s">
        <v>31668</v>
      </c>
      <c r="D32430" t="s">
        <v>21</v>
      </c>
      <c r="E32430" t="s">
        <v>20</v>
      </c>
      <c r="F32430" t="s">
        <v>21</v>
      </c>
      <c r="G32430" t="s">
        <v>19</v>
      </c>
      <c r="H32430" t="s">
        <v>19</v>
      </c>
      <c r="I32430" t="s">
        <v>20</v>
      </c>
      <c r="J32430" t="s">
        <v>21</v>
      </c>
      <c r="K32430" t="s">
        <v>21</v>
      </c>
      <c r="L32430" t="s">
        <v>20</v>
      </c>
      <c r="M32430" t="s">
        <v>20</v>
      </c>
      <c r="N32430" t="s">
        <v>19</v>
      </c>
    </row>
    <row r="32431" spans="1:14" x14ac:dyDescent="0.35">
      <c r="A32431" t="s">
        <v>31636</v>
      </c>
      <c r="B32431" t="s">
        <v>31665</v>
      </c>
      <c r="C32431" t="s">
        <v>31669</v>
      </c>
      <c r="D32431" t="s">
        <v>21</v>
      </c>
      <c r="E32431" t="s">
        <v>20</v>
      </c>
      <c r="F32431" t="s">
        <v>21</v>
      </c>
      <c r="G32431" t="s">
        <v>21</v>
      </c>
      <c r="H32431" t="s">
        <v>19</v>
      </c>
      <c r="I32431" t="s">
        <v>20</v>
      </c>
      <c r="J32431" t="s">
        <v>21</v>
      </c>
      <c r="K32431" t="s">
        <v>21</v>
      </c>
      <c r="L32431" t="s">
        <v>20</v>
      </c>
      <c r="M32431" t="s">
        <v>20</v>
      </c>
      <c r="N32431" t="s">
        <v>19</v>
      </c>
    </row>
    <row r="32432" spans="1:14" x14ac:dyDescent="0.35">
      <c r="A32432" t="s">
        <v>31636</v>
      </c>
      <c r="B32432" t="s">
        <v>31670</v>
      </c>
      <c r="C32432" t="s">
        <v>31671</v>
      </c>
      <c r="D32432" t="s">
        <v>19</v>
      </c>
      <c r="E32432" t="s">
        <v>21</v>
      </c>
      <c r="F32432" t="s">
        <v>21</v>
      </c>
      <c r="G32432" t="s">
        <v>19</v>
      </c>
      <c r="H32432" t="s">
        <v>19</v>
      </c>
      <c r="I32432" t="s">
        <v>30</v>
      </c>
      <c r="J32432" t="s">
        <v>21</v>
      </c>
      <c r="K32432" t="s">
        <v>22</v>
      </c>
      <c r="L32432" t="s">
        <v>20</v>
      </c>
      <c r="M32432" t="s">
        <v>20</v>
      </c>
      <c r="N32432" t="s">
        <v>19</v>
      </c>
    </row>
    <row r="32433" spans="1:14" x14ac:dyDescent="0.35">
      <c r="A32433" t="s">
        <v>31636</v>
      </c>
      <c r="B32433" t="s">
        <v>31670</v>
      </c>
      <c r="C32433" t="s">
        <v>31672</v>
      </c>
      <c r="D32433" t="s">
        <v>19</v>
      </c>
      <c r="E32433" t="s">
        <v>20</v>
      </c>
      <c r="F32433" t="s">
        <v>21</v>
      </c>
      <c r="G32433" t="s">
        <v>30</v>
      </c>
      <c r="H32433" t="s">
        <v>19</v>
      </c>
      <c r="I32433" t="s">
        <v>20</v>
      </c>
      <c r="J32433" t="s">
        <v>21</v>
      </c>
      <c r="K32433" t="s">
        <v>22</v>
      </c>
      <c r="L32433" t="s">
        <v>20</v>
      </c>
      <c r="M32433" t="s">
        <v>20</v>
      </c>
      <c r="N32433" t="s">
        <v>19</v>
      </c>
    </row>
    <row r="32434" spans="1:14" x14ac:dyDescent="0.35">
      <c r="A32434" t="s">
        <v>31636</v>
      </c>
      <c r="B32434" t="s">
        <v>31670</v>
      </c>
      <c r="C32434" t="s">
        <v>31673</v>
      </c>
      <c r="D32434" t="s">
        <v>19</v>
      </c>
      <c r="E32434" t="s">
        <v>21</v>
      </c>
      <c r="F32434" t="s">
        <v>21</v>
      </c>
      <c r="G32434" t="s">
        <v>19</v>
      </c>
      <c r="H32434" t="s">
        <v>19</v>
      </c>
      <c r="I32434" t="s">
        <v>30</v>
      </c>
      <c r="J32434" t="s">
        <v>21</v>
      </c>
      <c r="K32434" t="s">
        <v>22</v>
      </c>
      <c r="L32434" t="s">
        <v>20</v>
      </c>
      <c r="M32434" t="s">
        <v>20</v>
      </c>
      <c r="N32434" t="s">
        <v>19</v>
      </c>
    </row>
    <row r="32435" spans="1:14" x14ac:dyDescent="0.35">
      <c r="A32435" t="s">
        <v>31636</v>
      </c>
      <c r="B32435" t="s">
        <v>31670</v>
      </c>
      <c r="C32435" t="s">
        <v>31674</v>
      </c>
      <c r="D32435" t="s">
        <v>30</v>
      </c>
      <c r="E32435" t="s">
        <v>20</v>
      </c>
      <c r="F32435" t="s">
        <v>21</v>
      </c>
      <c r="G32435" t="s">
        <v>19</v>
      </c>
      <c r="H32435" t="s">
        <v>19</v>
      </c>
      <c r="I32435" t="s">
        <v>20</v>
      </c>
      <c r="J32435" t="s">
        <v>21</v>
      </c>
      <c r="K32435" t="s">
        <v>22</v>
      </c>
      <c r="L32435" t="s">
        <v>20</v>
      </c>
      <c r="M32435" t="s">
        <v>20</v>
      </c>
      <c r="N32435" t="s">
        <v>19</v>
      </c>
    </row>
    <row r="32436" spans="1:14" x14ac:dyDescent="0.35">
      <c r="A32436" t="s">
        <v>31636</v>
      </c>
      <c r="B32436" t="s">
        <v>31670</v>
      </c>
      <c r="C32436" t="s">
        <v>31675</v>
      </c>
      <c r="D32436" t="s">
        <v>30</v>
      </c>
      <c r="E32436" t="s">
        <v>20</v>
      </c>
      <c r="F32436" t="s">
        <v>21</v>
      </c>
      <c r="G32436" t="s">
        <v>19</v>
      </c>
      <c r="H32436" t="s">
        <v>19</v>
      </c>
      <c r="I32436" t="s">
        <v>20</v>
      </c>
      <c r="J32436" t="s">
        <v>21</v>
      </c>
      <c r="K32436" t="s">
        <v>22</v>
      </c>
      <c r="L32436" t="s">
        <v>20</v>
      </c>
      <c r="M32436" t="s">
        <v>20</v>
      </c>
      <c r="N32436" t="s">
        <v>19</v>
      </c>
    </row>
    <row r="32437" spans="1:14" x14ac:dyDescent="0.35">
      <c r="A32437" t="s">
        <v>31636</v>
      </c>
      <c r="B32437" t="s">
        <v>31670</v>
      </c>
      <c r="C32437" t="s">
        <v>31676</v>
      </c>
      <c r="D32437" t="s">
        <v>30</v>
      </c>
      <c r="E32437" t="s">
        <v>20</v>
      </c>
      <c r="F32437" t="s">
        <v>21</v>
      </c>
      <c r="G32437" t="s">
        <v>19</v>
      </c>
      <c r="H32437" t="s">
        <v>19</v>
      </c>
      <c r="I32437" t="s">
        <v>30</v>
      </c>
      <c r="J32437" t="s">
        <v>21</v>
      </c>
      <c r="K32437" t="s">
        <v>22</v>
      </c>
      <c r="L32437" t="s">
        <v>20</v>
      </c>
      <c r="M32437" t="s">
        <v>20</v>
      </c>
      <c r="N32437" t="s">
        <v>19</v>
      </c>
    </row>
    <row r="32438" spans="1:14" x14ac:dyDescent="0.35">
      <c r="A32438" t="s">
        <v>31636</v>
      </c>
      <c r="B32438" t="s">
        <v>31670</v>
      </c>
      <c r="C32438" t="s">
        <v>31677</v>
      </c>
      <c r="D32438" t="s">
        <v>21</v>
      </c>
      <c r="E32438" t="s">
        <v>21</v>
      </c>
      <c r="F32438" t="s">
        <v>21</v>
      </c>
      <c r="G32438" t="s">
        <v>19</v>
      </c>
      <c r="H32438" t="s">
        <v>19</v>
      </c>
      <c r="I32438" t="s">
        <v>30</v>
      </c>
      <c r="J32438" t="s">
        <v>21</v>
      </c>
      <c r="K32438" t="s">
        <v>22</v>
      </c>
      <c r="L32438" t="s">
        <v>20</v>
      </c>
      <c r="M32438" t="s">
        <v>20</v>
      </c>
      <c r="N32438" t="s">
        <v>19</v>
      </c>
    </row>
    <row r="32439" spans="1:14" x14ac:dyDescent="0.35">
      <c r="A32439" t="s">
        <v>31636</v>
      </c>
      <c r="B32439" t="s">
        <v>31670</v>
      </c>
      <c r="C32439" t="s">
        <v>31678</v>
      </c>
      <c r="D32439" t="s">
        <v>30</v>
      </c>
      <c r="E32439" t="s">
        <v>21</v>
      </c>
      <c r="F32439" t="s">
        <v>21</v>
      </c>
      <c r="G32439" t="s">
        <v>30</v>
      </c>
      <c r="H32439" t="s">
        <v>19</v>
      </c>
      <c r="I32439" t="s">
        <v>30</v>
      </c>
      <c r="J32439" t="s">
        <v>21</v>
      </c>
      <c r="K32439" t="s">
        <v>22</v>
      </c>
      <c r="L32439" t="s">
        <v>20</v>
      </c>
      <c r="M32439" t="s">
        <v>20</v>
      </c>
      <c r="N32439" t="s">
        <v>19</v>
      </c>
    </row>
    <row r="32440" spans="1:14" x14ac:dyDescent="0.35">
      <c r="A32440" t="s">
        <v>31636</v>
      </c>
      <c r="B32440" t="s">
        <v>31670</v>
      </c>
      <c r="C32440" t="s">
        <v>31679</v>
      </c>
      <c r="D32440" t="s">
        <v>30</v>
      </c>
      <c r="E32440" t="s">
        <v>30</v>
      </c>
      <c r="F32440" t="s">
        <v>21</v>
      </c>
      <c r="G32440" t="s">
        <v>19</v>
      </c>
      <c r="H32440" t="s">
        <v>19</v>
      </c>
      <c r="I32440" t="s">
        <v>30</v>
      </c>
      <c r="J32440" t="s">
        <v>21</v>
      </c>
      <c r="K32440" t="s">
        <v>22</v>
      </c>
      <c r="L32440" t="s">
        <v>20</v>
      </c>
      <c r="M32440" t="s">
        <v>20</v>
      </c>
      <c r="N32440" t="s">
        <v>19</v>
      </c>
    </row>
    <row r="32441" spans="1:14" x14ac:dyDescent="0.35">
      <c r="A32441" t="s">
        <v>31680</v>
      </c>
      <c r="B32441" t="s">
        <v>31681</v>
      </c>
      <c r="C32441" t="s">
        <v>31682</v>
      </c>
      <c r="D32441" t="s">
        <v>30</v>
      </c>
      <c r="E32441" t="s">
        <v>20</v>
      </c>
      <c r="F32441" t="s">
        <v>21</v>
      </c>
      <c r="G32441" t="s">
        <v>30</v>
      </c>
      <c r="H32441" t="s">
        <v>21</v>
      </c>
      <c r="I32441" t="s">
        <v>20</v>
      </c>
      <c r="J32441" t="s">
        <v>30</v>
      </c>
      <c r="K32441" t="s">
        <v>19</v>
      </c>
      <c r="L32441" t="s">
        <v>20</v>
      </c>
      <c r="M32441" t="s">
        <v>20</v>
      </c>
      <c r="N32441" t="s">
        <v>22</v>
      </c>
    </row>
    <row r="32442" spans="1:14" x14ac:dyDescent="0.35">
      <c r="A32442" t="s">
        <v>31680</v>
      </c>
      <c r="B32442" t="s">
        <v>31681</v>
      </c>
      <c r="C32442" t="s">
        <v>31683</v>
      </c>
      <c r="D32442" t="s">
        <v>19</v>
      </c>
      <c r="E32442" t="s">
        <v>20</v>
      </c>
      <c r="F32442" t="s">
        <v>21</v>
      </c>
      <c r="G32442" t="s">
        <v>19</v>
      </c>
      <c r="H32442" t="s">
        <v>21</v>
      </c>
      <c r="I32442" t="s">
        <v>20</v>
      </c>
      <c r="J32442" t="s">
        <v>30</v>
      </c>
      <c r="K32442" t="s">
        <v>30</v>
      </c>
      <c r="L32442" t="s">
        <v>20</v>
      </c>
      <c r="M32442" t="s">
        <v>20</v>
      </c>
      <c r="N32442" t="s">
        <v>22</v>
      </c>
    </row>
    <row r="32443" spans="1:14" x14ac:dyDescent="0.35">
      <c r="A32443" t="s">
        <v>31680</v>
      </c>
      <c r="B32443" t="s">
        <v>31681</v>
      </c>
      <c r="C32443" t="s">
        <v>31684</v>
      </c>
      <c r="D32443" t="s">
        <v>30</v>
      </c>
      <c r="E32443" t="s">
        <v>20</v>
      </c>
      <c r="F32443" t="s">
        <v>21</v>
      </c>
      <c r="G32443" t="s">
        <v>19</v>
      </c>
      <c r="H32443" t="s">
        <v>21</v>
      </c>
      <c r="I32443" t="s">
        <v>20</v>
      </c>
      <c r="J32443" t="s">
        <v>30</v>
      </c>
      <c r="K32443" t="s">
        <v>30</v>
      </c>
      <c r="L32443" t="s">
        <v>20</v>
      </c>
      <c r="M32443" t="s">
        <v>20</v>
      </c>
      <c r="N32443" t="s">
        <v>22</v>
      </c>
    </row>
    <row r="32444" spans="1:14" x14ac:dyDescent="0.35">
      <c r="A32444" t="s">
        <v>31680</v>
      </c>
      <c r="B32444" t="s">
        <v>31681</v>
      </c>
      <c r="C32444" t="s">
        <v>31685</v>
      </c>
      <c r="D32444" t="s">
        <v>19</v>
      </c>
      <c r="E32444" t="s">
        <v>20</v>
      </c>
      <c r="F32444" t="s">
        <v>21</v>
      </c>
      <c r="G32444" t="s">
        <v>19</v>
      </c>
      <c r="H32444" t="s">
        <v>21</v>
      </c>
      <c r="I32444" t="s">
        <v>20</v>
      </c>
      <c r="J32444" t="s">
        <v>30</v>
      </c>
      <c r="K32444" t="s">
        <v>30</v>
      </c>
      <c r="L32444" t="s">
        <v>20</v>
      </c>
      <c r="M32444" t="s">
        <v>20</v>
      </c>
      <c r="N32444" t="s">
        <v>22</v>
      </c>
    </row>
    <row r="32445" spans="1:14" x14ac:dyDescent="0.35">
      <c r="A32445" t="s">
        <v>31680</v>
      </c>
      <c r="B32445" t="s">
        <v>31686</v>
      </c>
      <c r="C32445" t="s">
        <v>31686</v>
      </c>
      <c r="D32445" t="s">
        <v>19</v>
      </c>
      <c r="E32445" t="s">
        <v>20</v>
      </c>
      <c r="F32445" t="s">
        <v>21</v>
      </c>
      <c r="G32445" t="s">
        <v>30</v>
      </c>
      <c r="H32445" t="s">
        <v>21</v>
      </c>
      <c r="I32445" t="s">
        <v>20</v>
      </c>
      <c r="J32445" t="s">
        <v>30</v>
      </c>
      <c r="K32445" t="s">
        <v>22</v>
      </c>
      <c r="L32445" t="s">
        <v>20</v>
      </c>
      <c r="M32445" t="s">
        <v>20</v>
      </c>
      <c r="N32445" t="s">
        <v>22</v>
      </c>
    </row>
    <row r="32446" spans="1:14" x14ac:dyDescent="0.35">
      <c r="A32446" t="s">
        <v>31680</v>
      </c>
      <c r="B32446" t="s">
        <v>31686</v>
      </c>
      <c r="C32446" t="s">
        <v>31687</v>
      </c>
      <c r="D32446" t="s">
        <v>30</v>
      </c>
      <c r="E32446" t="s">
        <v>21</v>
      </c>
      <c r="F32446" t="s">
        <v>21</v>
      </c>
      <c r="G32446" t="s">
        <v>21</v>
      </c>
      <c r="H32446" t="s">
        <v>22</v>
      </c>
      <c r="I32446" t="s">
        <v>22</v>
      </c>
      <c r="J32446" t="s">
        <v>30</v>
      </c>
      <c r="K32446" t="s">
        <v>22</v>
      </c>
      <c r="L32446" t="s">
        <v>20</v>
      </c>
      <c r="M32446" t="s">
        <v>20</v>
      </c>
      <c r="N32446" t="s">
        <v>22</v>
      </c>
    </row>
    <row r="32447" spans="1:14" x14ac:dyDescent="0.35">
      <c r="A32447" t="s">
        <v>31680</v>
      </c>
      <c r="B32447" t="s">
        <v>31686</v>
      </c>
      <c r="C32447" t="s">
        <v>31688</v>
      </c>
      <c r="D32447" t="s">
        <v>19</v>
      </c>
      <c r="E32447" t="s">
        <v>20</v>
      </c>
      <c r="F32447" t="s">
        <v>21</v>
      </c>
      <c r="G32447" t="s">
        <v>19</v>
      </c>
      <c r="H32447" t="s">
        <v>21</v>
      </c>
      <c r="I32447" t="s">
        <v>20</v>
      </c>
      <c r="J32447" t="s">
        <v>30</v>
      </c>
      <c r="K32447" t="s">
        <v>19</v>
      </c>
      <c r="L32447" t="s">
        <v>20</v>
      </c>
      <c r="M32447" t="s">
        <v>20</v>
      </c>
      <c r="N32447" t="s">
        <v>22</v>
      </c>
    </row>
    <row r="32448" spans="1:14" x14ac:dyDescent="0.35">
      <c r="A32448" t="s">
        <v>31680</v>
      </c>
      <c r="B32448" t="s">
        <v>31686</v>
      </c>
      <c r="C32448" t="s">
        <v>31689</v>
      </c>
      <c r="D32448" t="s">
        <v>19</v>
      </c>
      <c r="E32448" t="s">
        <v>20</v>
      </c>
      <c r="F32448" t="s">
        <v>21</v>
      </c>
      <c r="G32448" t="s">
        <v>19</v>
      </c>
      <c r="H32448" t="s">
        <v>21</v>
      </c>
      <c r="I32448" t="s">
        <v>20</v>
      </c>
      <c r="J32448" t="s">
        <v>30</v>
      </c>
      <c r="K32448" t="s">
        <v>19</v>
      </c>
      <c r="L32448" t="s">
        <v>20</v>
      </c>
      <c r="M32448" t="s">
        <v>20</v>
      </c>
      <c r="N32448" t="s">
        <v>22</v>
      </c>
    </row>
    <row r="32449" spans="1:14" x14ac:dyDescent="0.35">
      <c r="A32449" t="s">
        <v>31680</v>
      </c>
      <c r="B32449" t="s">
        <v>31690</v>
      </c>
      <c r="C32449" t="s">
        <v>31691</v>
      </c>
      <c r="D32449" t="s">
        <v>30</v>
      </c>
      <c r="E32449" t="s">
        <v>20</v>
      </c>
      <c r="F32449" t="s">
        <v>21</v>
      </c>
      <c r="G32449" t="s">
        <v>19</v>
      </c>
      <c r="H32449" t="s">
        <v>22</v>
      </c>
      <c r="I32449" t="s">
        <v>20</v>
      </c>
      <c r="J32449" t="s">
        <v>30</v>
      </c>
      <c r="K32449" t="s">
        <v>30</v>
      </c>
      <c r="L32449" t="s">
        <v>20</v>
      </c>
      <c r="M32449" t="s">
        <v>20</v>
      </c>
      <c r="N32449" t="s">
        <v>22</v>
      </c>
    </row>
    <row r="32450" spans="1:14" x14ac:dyDescent="0.35">
      <c r="A32450" t="s">
        <v>31680</v>
      </c>
      <c r="B32450" t="s">
        <v>31690</v>
      </c>
      <c r="C32450" t="s">
        <v>31692</v>
      </c>
      <c r="D32450" t="s">
        <v>19</v>
      </c>
      <c r="E32450" t="s">
        <v>20</v>
      </c>
      <c r="F32450" t="s">
        <v>21</v>
      </c>
      <c r="G32450" t="s">
        <v>19</v>
      </c>
      <c r="H32450" t="s">
        <v>22</v>
      </c>
      <c r="I32450" t="s">
        <v>22</v>
      </c>
      <c r="J32450" t="s">
        <v>30</v>
      </c>
      <c r="K32450" t="s">
        <v>30</v>
      </c>
      <c r="L32450" t="s">
        <v>20</v>
      </c>
      <c r="M32450" t="s">
        <v>20</v>
      </c>
      <c r="N32450" t="s">
        <v>22</v>
      </c>
    </row>
    <row r="32451" spans="1:14" x14ac:dyDescent="0.35">
      <c r="A32451" t="s">
        <v>31680</v>
      </c>
      <c r="B32451" t="s">
        <v>31690</v>
      </c>
      <c r="C32451" t="s">
        <v>31693</v>
      </c>
      <c r="D32451" t="s">
        <v>19</v>
      </c>
      <c r="E32451" t="s">
        <v>20</v>
      </c>
      <c r="F32451" t="s">
        <v>21</v>
      </c>
      <c r="G32451" t="s">
        <v>19</v>
      </c>
      <c r="H32451" t="s">
        <v>22</v>
      </c>
      <c r="I32451" t="s">
        <v>20</v>
      </c>
      <c r="J32451" t="s">
        <v>30</v>
      </c>
      <c r="K32451" t="s">
        <v>30</v>
      </c>
      <c r="L32451" t="s">
        <v>20</v>
      </c>
      <c r="M32451" t="s">
        <v>20</v>
      </c>
      <c r="N32451" t="s">
        <v>22</v>
      </c>
    </row>
    <row r="32452" spans="1:14" x14ac:dyDescent="0.35">
      <c r="A32452" t="s">
        <v>31680</v>
      </c>
      <c r="B32452" t="s">
        <v>31690</v>
      </c>
      <c r="C32452" t="s">
        <v>31694</v>
      </c>
      <c r="D32452" t="s">
        <v>30</v>
      </c>
      <c r="E32452" t="s">
        <v>22</v>
      </c>
      <c r="F32452" t="s">
        <v>21</v>
      </c>
      <c r="G32452" t="s">
        <v>19</v>
      </c>
      <c r="H32452" t="s">
        <v>30</v>
      </c>
      <c r="I32452" t="s">
        <v>22</v>
      </c>
      <c r="J32452" t="s">
        <v>30</v>
      </c>
      <c r="K32452" t="s">
        <v>22</v>
      </c>
      <c r="L32452" t="s">
        <v>20</v>
      </c>
      <c r="M32452" t="s">
        <v>20</v>
      </c>
      <c r="N32452" t="s">
        <v>22</v>
      </c>
    </row>
    <row r="32453" spans="1:14" x14ac:dyDescent="0.35">
      <c r="A32453" t="s">
        <v>31680</v>
      </c>
      <c r="B32453" t="s">
        <v>31690</v>
      </c>
      <c r="C32453" t="s">
        <v>31695</v>
      </c>
      <c r="D32453" t="s">
        <v>19</v>
      </c>
      <c r="E32453" t="s">
        <v>20</v>
      </c>
      <c r="F32453" t="s">
        <v>21</v>
      </c>
      <c r="G32453" t="s">
        <v>19</v>
      </c>
      <c r="H32453" t="s">
        <v>22</v>
      </c>
      <c r="I32453" t="s">
        <v>20</v>
      </c>
      <c r="J32453" t="s">
        <v>30</v>
      </c>
      <c r="K32453" t="s">
        <v>30</v>
      </c>
      <c r="L32453" t="s">
        <v>20</v>
      </c>
      <c r="M32453" t="s">
        <v>20</v>
      </c>
      <c r="N32453" t="s">
        <v>22</v>
      </c>
    </row>
    <row r="32454" spans="1:14" x14ac:dyDescent="0.35">
      <c r="A32454" t="s">
        <v>31680</v>
      </c>
      <c r="B32454" t="s">
        <v>31696</v>
      </c>
      <c r="C32454" t="s">
        <v>31697</v>
      </c>
      <c r="D32454" t="s">
        <v>22</v>
      </c>
      <c r="E32454" t="s">
        <v>22</v>
      </c>
      <c r="F32454" t="s">
        <v>21</v>
      </c>
      <c r="G32454" t="s">
        <v>19</v>
      </c>
      <c r="H32454" t="s">
        <v>21</v>
      </c>
      <c r="I32454" t="s">
        <v>22</v>
      </c>
      <c r="J32454" t="s">
        <v>30</v>
      </c>
      <c r="K32454" t="s">
        <v>22</v>
      </c>
      <c r="L32454" t="s">
        <v>20</v>
      </c>
      <c r="M32454" t="s">
        <v>20</v>
      </c>
      <c r="N32454" t="s">
        <v>22</v>
      </c>
    </row>
    <row r="32455" spans="1:14" x14ac:dyDescent="0.35">
      <c r="A32455" t="s">
        <v>31680</v>
      </c>
      <c r="B32455" t="s">
        <v>31696</v>
      </c>
      <c r="C32455" t="s">
        <v>31698</v>
      </c>
      <c r="D32455" t="s">
        <v>30</v>
      </c>
      <c r="E32455" t="s">
        <v>20</v>
      </c>
      <c r="F32455" t="s">
        <v>21</v>
      </c>
      <c r="G32455" t="s">
        <v>30</v>
      </c>
      <c r="H32455" t="s">
        <v>22</v>
      </c>
      <c r="I32455" t="s">
        <v>22</v>
      </c>
      <c r="J32455" t="s">
        <v>30</v>
      </c>
      <c r="K32455" t="s">
        <v>22</v>
      </c>
      <c r="L32455" t="s">
        <v>20</v>
      </c>
      <c r="M32455" t="s">
        <v>20</v>
      </c>
      <c r="N32455" t="s">
        <v>22</v>
      </c>
    </row>
    <row r="32456" spans="1:14" x14ac:dyDescent="0.35">
      <c r="A32456" t="s">
        <v>31680</v>
      </c>
      <c r="B32456" t="s">
        <v>31696</v>
      </c>
      <c r="C32456" t="s">
        <v>31696</v>
      </c>
      <c r="D32456" t="s">
        <v>19</v>
      </c>
      <c r="E32456" t="s">
        <v>20</v>
      </c>
      <c r="F32456" t="s">
        <v>21</v>
      </c>
      <c r="G32456" t="s">
        <v>19</v>
      </c>
      <c r="H32456" t="s">
        <v>21</v>
      </c>
      <c r="I32456" t="s">
        <v>20</v>
      </c>
      <c r="J32456" t="s">
        <v>30</v>
      </c>
      <c r="K32456" t="s">
        <v>30</v>
      </c>
      <c r="L32456" t="s">
        <v>20</v>
      </c>
      <c r="M32456" t="s">
        <v>20</v>
      </c>
      <c r="N32456" t="s">
        <v>22</v>
      </c>
    </row>
    <row r="32457" spans="1:14" x14ac:dyDescent="0.35">
      <c r="A32457" t="s">
        <v>31680</v>
      </c>
      <c r="B32457" t="s">
        <v>31696</v>
      </c>
      <c r="C32457" t="s">
        <v>31699</v>
      </c>
      <c r="D32457" t="s">
        <v>22</v>
      </c>
      <c r="E32457" t="s">
        <v>20</v>
      </c>
      <c r="F32457" t="s">
        <v>21</v>
      </c>
      <c r="G32457" t="s">
        <v>19</v>
      </c>
      <c r="H32457" t="s">
        <v>21</v>
      </c>
      <c r="I32457" t="s">
        <v>20</v>
      </c>
      <c r="J32457" t="s">
        <v>30</v>
      </c>
      <c r="K32457" t="s">
        <v>30</v>
      </c>
      <c r="L32457" t="s">
        <v>20</v>
      </c>
      <c r="M32457" t="s">
        <v>20</v>
      </c>
      <c r="N32457" t="s">
        <v>22</v>
      </c>
    </row>
    <row r="32458" spans="1:14" x14ac:dyDescent="0.35">
      <c r="A32458" t="s">
        <v>31680</v>
      </c>
      <c r="B32458" t="s">
        <v>31696</v>
      </c>
      <c r="C32458" t="s">
        <v>31700</v>
      </c>
      <c r="D32458" t="s">
        <v>19</v>
      </c>
      <c r="E32458" t="s">
        <v>20</v>
      </c>
      <c r="F32458" t="s">
        <v>21</v>
      </c>
      <c r="G32458" t="s">
        <v>19</v>
      </c>
      <c r="H32458" t="s">
        <v>21</v>
      </c>
      <c r="I32458" t="s">
        <v>20</v>
      </c>
      <c r="J32458" t="s">
        <v>30</v>
      </c>
      <c r="K32458" t="s">
        <v>30</v>
      </c>
      <c r="L32458" t="s">
        <v>20</v>
      </c>
      <c r="M32458" t="s">
        <v>20</v>
      </c>
      <c r="N32458" t="s">
        <v>22</v>
      </c>
    </row>
    <row r="32459" spans="1:14" x14ac:dyDescent="0.35">
      <c r="A32459" t="s">
        <v>31680</v>
      </c>
      <c r="B32459" t="s">
        <v>31696</v>
      </c>
      <c r="C32459" t="s">
        <v>31701</v>
      </c>
      <c r="D32459" t="s">
        <v>22</v>
      </c>
      <c r="E32459" t="s">
        <v>20</v>
      </c>
      <c r="F32459" t="s">
        <v>21</v>
      </c>
      <c r="G32459" t="s">
        <v>30</v>
      </c>
      <c r="H32459" t="s">
        <v>22</v>
      </c>
      <c r="I32459" t="s">
        <v>20</v>
      </c>
      <c r="J32459" t="s">
        <v>30</v>
      </c>
      <c r="K32459" t="s">
        <v>22</v>
      </c>
      <c r="L32459" t="s">
        <v>20</v>
      </c>
      <c r="M32459" t="s">
        <v>20</v>
      </c>
      <c r="N32459" t="s">
        <v>22</v>
      </c>
    </row>
    <row r="32460" spans="1:14" x14ac:dyDescent="0.35">
      <c r="A32460" t="s">
        <v>31680</v>
      </c>
      <c r="B32460" t="s">
        <v>31702</v>
      </c>
      <c r="C32460" t="s">
        <v>31703</v>
      </c>
      <c r="D32460" t="s">
        <v>19</v>
      </c>
      <c r="E32460" t="s">
        <v>20</v>
      </c>
      <c r="F32460" t="s">
        <v>21</v>
      </c>
      <c r="G32460" t="s">
        <v>19</v>
      </c>
      <c r="H32460" t="s">
        <v>22</v>
      </c>
      <c r="I32460" t="s">
        <v>20</v>
      </c>
      <c r="J32460" t="s">
        <v>30</v>
      </c>
      <c r="K32460" t="s">
        <v>20</v>
      </c>
      <c r="L32460" t="s">
        <v>20</v>
      </c>
      <c r="M32460" t="s">
        <v>20</v>
      </c>
      <c r="N32460" t="s">
        <v>20</v>
      </c>
    </row>
    <row r="32461" spans="1:14" x14ac:dyDescent="0.35">
      <c r="A32461" t="s">
        <v>31680</v>
      </c>
      <c r="B32461" t="s">
        <v>31702</v>
      </c>
      <c r="C32461" t="s">
        <v>31704</v>
      </c>
      <c r="D32461" t="s">
        <v>19</v>
      </c>
      <c r="E32461" t="s">
        <v>20</v>
      </c>
      <c r="F32461" t="s">
        <v>21</v>
      </c>
      <c r="G32461" t="s">
        <v>19</v>
      </c>
      <c r="H32461" t="s">
        <v>22</v>
      </c>
      <c r="I32461" t="s">
        <v>20</v>
      </c>
      <c r="J32461" t="s">
        <v>30</v>
      </c>
      <c r="K32461" t="s">
        <v>30</v>
      </c>
      <c r="L32461" t="s">
        <v>20</v>
      </c>
      <c r="M32461" t="s">
        <v>20</v>
      </c>
      <c r="N32461" t="s">
        <v>22</v>
      </c>
    </row>
    <row r="32462" spans="1:14" x14ac:dyDescent="0.35">
      <c r="A32462" t="s">
        <v>31680</v>
      </c>
      <c r="B32462" t="s">
        <v>31702</v>
      </c>
      <c r="C32462" t="s">
        <v>31705</v>
      </c>
      <c r="D32462" t="s">
        <v>30</v>
      </c>
      <c r="E32462" t="s">
        <v>20</v>
      </c>
      <c r="F32462" t="s">
        <v>21</v>
      </c>
      <c r="G32462" t="s">
        <v>19</v>
      </c>
      <c r="H32462" t="s">
        <v>19</v>
      </c>
      <c r="I32462" t="s">
        <v>20</v>
      </c>
      <c r="J32462" t="s">
        <v>30</v>
      </c>
      <c r="K32462" t="s">
        <v>30</v>
      </c>
      <c r="L32462" t="s">
        <v>20</v>
      </c>
      <c r="M32462" t="s">
        <v>20</v>
      </c>
      <c r="N32462" t="s">
        <v>22</v>
      </c>
    </row>
    <row r="32463" spans="1:14" x14ac:dyDescent="0.35">
      <c r="A32463" t="s">
        <v>31680</v>
      </c>
      <c r="B32463" t="s">
        <v>31702</v>
      </c>
      <c r="C32463" t="s">
        <v>31706</v>
      </c>
      <c r="D32463" t="s">
        <v>30</v>
      </c>
      <c r="E32463" t="s">
        <v>20</v>
      </c>
      <c r="F32463" t="s">
        <v>21</v>
      </c>
      <c r="G32463" t="s">
        <v>19</v>
      </c>
      <c r="H32463" t="s">
        <v>22</v>
      </c>
      <c r="I32463" t="s">
        <v>20</v>
      </c>
      <c r="J32463" t="s">
        <v>30</v>
      </c>
      <c r="K32463" t="s">
        <v>30</v>
      </c>
      <c r="L32463" t="s">
        <v>20</v>
      </c>
      <c r="M32463" t="s">
        <v>20</v>
      </c>
      <c r="N32463" t="s">
        <v>22</v>
      </c>
    </row>
    <row r="32464" spans="1:14" x14ac:dyDescent="0.35">
      <c r="A32464" t="s">
        <v>31680</v>
      </c>
      <c r="B32464" t="s">
        <v>31702</v>
      </c>
      <c r="C32464" t="s">
        <v>31707</v>
      </c>
      <c r="D32464" t="s">
        <v>30</v>
      </c>
      <c r="E32464" t="s">
        <v>22</v>
      </c>
      <c r="F32464" t="s">
        <v>21</v>
      </c>
      <c r="G32464" t="s">
        <v>19</v>
      </c>
      <c r="H32464" t="s">
        <v>30</v>
      </c>
      <c r="I32464" t="s">
        <v>20</v>
      </c>
      <c r="J32464" t="s">
        <v>30</v>
      </c>
      <c r="K32464" t="s">
        <v>22</v>
      </c>
      <c r="L32464" t="s">
        <v>20</v>
      </c>
      <c r="M32464" t="s">
        <v>20</v>
      </c>
      <c r="N32464" t="s">
        <v>22</v>
      </c>
    </row>
    <row r="32465" spans="1:14" x14ac:dyDescent="0.35">
      <c r="A32465" t="s">
        <v>31680</v>
      </c>
      <c r="B32465" t="s">
        <v>31708</v>
      </c>
      <c r="C32465" t="s">
        <v>31709</v>
      </c>
      <c r="D32465" t="s">
        <v>19</v>
      </c>
      <c r="E32465" t="s">
        <v>20</v>
      </c>
      <c r="F32465" t="s">
        <v>21</v>
      </c>
      <c r="G32465" t="s">
        <v>21</v>
      </c>
      <c r="H32465" t="s">
        <v>21</v>
      </c>
      <c r="I32465" t="s">
        <v>22</v>
      </c>
      <c r="J32465" t="s">
        <v>30</v>
      </c>
      <c r="K32465" t="s">
        <v>22</v>
      </c>
      <c r="L32465" t="s">
        <v>20</v>
      </c>
      <c r="M32465" t="s">
        <v>20</v>
      </c>
      <c r="N32465" t="s">
        <v>22</v>
      </c>
    </row>
    <row r="32466" spans="1:14" x14ac:dyDescent="0.35">
      <c r="A32466" t="s">
        <v>31680</v>
      </c>
      <c r="B32466" t="s">
        <v>31710</v>
      </c>
      <c r="C32466" t="s">
        <v>31711</v>
      </c>
      <c r="D32466" t="s">
        <v>19</v>
      </c>
      <c r="E32466" t="s">
        <v>20</v>
      </c>
      <c r="F32466" t="s">
        <v>21</v>
      </c>
      <c r="G32466" t="s">
        <v>19</v>
      </c>
      <c r="H32466" t="s">
        <v>21</v>
      </c>
      <c r="I32466" t="s">
        <v>20</v>
      </c>
      <c r="J32466" t="s">
        <v>30</v>
      </c>
      <c r="K32466" t="s">
        <v>30</v>
      </c>
      <c r="L32466" t="s">
        <v>20</v>
      </c>
      <c r="M32466" t="s">
        <v>20</v>
      </c>
      <c r="N32466" t="s">
        <v>22</v>
      </c>
    </row>
    <row r="32467" spans="1:14" x14ac:dyDescent="0.35">
      <c r="A32467" t="s">
        <v>31680</v>
      </c>
      <c r="B32467" t="s">
        <v>31710</v>
      </c>
      <c r="C32467" t="s">
        <v>31710</v>
      </c>
      <c r="D32467" t="s">
        <v>19</v>
      </c>
      <c r="E32467" t="s">
        <v>20</v>
      </c>
      <c r="F32467" t="s">
        <v>21</v>
      </c>
      <c r="G32467" t="s">
        <v>21</v>
      </c>
      <c r="H32467" t="s">
        <v>21</v>
      </c>
      <c r="I32467" t="s">
        <v>20</v>
      </c>
      <c r="J32467" t="s">
        <v>30</v>
      </c>
      <c r="K32467" t="s">
        <v>19</v>
      </c>
      <c r="L32467" t="s">
        <v>20</v>
      </c>
      <c r="M32467" t="s">
        <v>20</v>
      </c>
      <c r="N32467" t="s">
        <v>22</v>
      </c>
    </row>
    <row r="32468" spans="1:14" x14ac:dyDescent="0.35">
      <c r="A32468" t="s">
        <v>31680</v>
      </c>
      <c r="B32468" t="s">
        <v>31710</v>
      </c>
      <c r="C32468" t="s">
        <v>31712</v>
      </c>
      <c r="D32468" t="s">
        <v>30</v>
      </c>
      <c r="E32468" t="s">
        <v>20</v>
      </c>
      <c r="F32468" t="s">
        <v>21</v>
      </c>
      <c r="G32468" t="s">
        <v>19</v>
      </c>
      <c r="H32468" t="s">
        <v>21</v>
      </c>
      <c r="I32468" t="s">
        <v>20</v>
      </c>
      <c r="J32468" t="s">
        <v>30</v>
      </c>
      <c r="K32468" t="s">
        <v>22</v>
      </c>
      <c r="L32468" t="s">
        <v>20</v>
      </c>
      <c r="M32468" t="s">
        <v>20</v>
      </c>
      <c r="N32468" t="s">
        <v>22</v>
      </c>
    </row>
    <row r="32469" spans="1:14" x14ac:dyDescent="0.35">
      <c r="A32469" t="s">
        <v>31680</v>
      </c>
      <c r="B32469" t="s">
        <v>31710</v>
      </c>
      <c r="C32469" t="s">
        <v>31713</v>
      </c>
      <c r="D32469" t="s">
        <v>19</v>
      </c>
      <c r="E32469" t="s">
        <v>20</v>
      </c>
      <c r="F32469" t="s">
        <v>21</v>
      </c>
      <c r="G32469" t="s">
        <v>19</v>
      </c>
      <c r="H32469" t="s">
        <v>21</v>
      </c>
      <c r="I32469" t="s">
        <v>20</v>
      </c>
      <c r="J32469" t="s">
        <v>30</v>
      </c>
      <c r="K32469" t="s">
        <v>19</v>
      </c>
      <c r="L32469" t="s">
        <v>20</v>
      </c>
      <c r="M32469" t="s">
        <v>20</v>
      </c>
      <c r="N32469" t="s">
        <v>22</v>
      </c>
    </row>
    <row r="32470" spans="1:14" x14ac:dyDescent="0.35">
      <c r="A32470" t="s">
        <v>31680</v>
      </c>
      <c r="B32470" t="s">
        <v>31710</v>
      </c>
      <c r="C32470" t="s">
        <v>31714</v>
      </c>
      <c r="D32470" t="s">
        <v>30</v>
      </c>
      <c r="E32470" t="s">
        <v>20</v>
      </c>
      <c r="F32470" t="s">
        <v>21</v>
      </c>
      <c r="G32470" t="s">
        <v>22</v>
      </c>
      <c r="H32470" t="s">
        <v>21</v>
      </c>
      <c r="I32470" t="s">
        <v>20</v>
      </c>
      <c r="J32470" t="s">
        <v>30</v>
      </c>
      <c r="K32470" t="s">
        <v>19</v>
      </c>
      <c r="L32470" t="s">
        <v>20</v>
      </c>
      <c r="M32470" t="s">
        <v>20</v>
      </c>
      <c r="N32470" t="s">
        <v>22</v>
      </c>
    </row>
    <row r="32471" spans="1:14" x14ac:dyDescent="0.35">
      <c r="A32471" t="s">
        <v>31680</v>
      </c>
      <c r="B32471" t="s">
        <v>31715</v>
      </c>
      <c r="C32471" t="s">
        <v>31716</v>
      </c>
      <c r="D32471" t="s">
        <v>19</v>
      </c>
      <c r="E32471" t="s">
        <v>21</v>
      </c>
      <c r="F32471" t="s">
        <v>19</v>
      </c>
      <c r="G32471" t="s">
        <v>19</v>
      </c>
      <c r="H32471" t="s">
        <v>22</v>
      </c>
      <c r="I32471" t="s">
        <v>22</v>
      </c>
      <c r="J32471" t="s">
        <v>30</v>
      </c>
      <c r="K32471" t="s">
        <v>22</v>
      </c>
      <c r="L32471" t="s">
        <v>20</v>
      </c>
      <c r="M32471" t="s">
        <v>20</v>
      </c>
      <c r="N32471" t="s">
        <v>22</v>
      </c>
    </row>
    <row r="32472" spans="1:14" x14ac:dyDescent="0.35">
      <c r="A32472" t="s">
        <v>31680</v>
      </c>
      <c r="B32472" t="s">
        <v>31715</v>
      </c>
      <c r="C32472" t="s">
        <v>31715</v>
      </c>
      <c r="D32472" t="s">
        <v>20</v>
      </c>
      <c r="E32472" t="s">
        <v>20</v>
      </c>
      <c r="F32472" t="s">
        <v>19</v>
      </c>
      <c r="G32472" t="s">
        <v>19</v>
      </c>
      <c r="H32472" t="s">
        <v>30</v>
      </c>
      <c r="I32472" t="s">
        <v>22</v>
      </c>
      <c r="J32472" t="s">
        <v>30</v>
      </c>
      <c r="K32472" t="s">
        <v>22</v>
      </c>
      <c r="L32472" t="s">
        <v>20</v>
      </c>
      <c r="M32472" t="s">
        <v>20</v>
      </c>
      <c r="N32472" t="s">
        <v>22</v>
      </c>
    </row>
    <row r="32473" spans="1:14" x14ac:dyDescent="0.35">
      <c r="A32473" t="s">
        <v>31680</v>
      </c>
      <c r="B32473" t="s">
        <v>31715</v>
      </c>
      <c r="C32473" t="s">
        <v>31717</v>
      </c>
      <c r="D32473" t="s">
        <v>30</v>
      </c>
      <c r="E32473" t="s">
        <v>22</v>
      </c>
      <c r="F32473" t="s">
        <v>19</v>
      </c>
      <c r="G32473" t="s">
        <v>30</v>
      </c>
      <c r="H32473" t="s">
        <v>30</v>
      </c>
      <c r="I32473" t="s">
        <v>20</v>
      </c>
      <c r="J32473" t="s">
        <v>30</v>
      </c>
      <c r="K32473" t="s">
        <v>22</v>
      </c>
      <c r="L32473" t="s">
        <v>20</v>
      </c>
      <c r="M32473" t="s">
        <v>20</v>
      </c>
      <c r="N32473" t="s">
        <v>22</v>
      </c>
    </row>
    <row r="32474" spans="1:14" x14ac:dyDescent="0.35">
      <c r="A32474" t="s">
        <v>31680</v>
      </c>
      <c r="B32474" t="s">
        <v>31715</v>
      </c>
      <c r="C32474" t="s">
        <v>31718</v>
      </c>
      <c r="D32474" t="s">
        <v>19</v>
      </c>
      <c r="E32474" t="s">
        <v>20</v>
      </c>
      <c r="F32474" t="s">
        <v>19</v>
      </c>
      <c r="G32474" t="s">
        <v>19</v>
      </c>
      <c r="H32474" t="s">
        <v>30</v>
      </c>
      <c r="I32474" t="s">
        <v>20</v>
      </c>
      <c r="J32474" t="s">
        <v>30</v>
      </c>
      <c r="K32474" t="s">
        <v>30</v>
      </c>
      <c r="L32474" t="s">
        <v>20</v>
      </c>
      <c r="M32474" t="s">
        <v>20</v>
      </c>
      <c r="N32474" t="s">
        <v>22</v>
      </c>
    </row>
    <row r="32475" spans="1:14" x14ac:dyDescent="0.35">
      <c r="A32475" t="s">
        <v>31680</v>
      </c>
      <c r="B32475" t="s">
        <v>31715</v>
      </c>
      <c r="C32475" t="s">
        <v>31719</v>
      </c>
      <c r="D32475" t="s">
        <v>19</v>
      </c>
      <c r="E32475" t="s">
        <v>22</v>
      </c>
      <c r="F32475" t="s">
        <v>19</v>
      </c>
      <c r="G32475" t="s">
        <v>19</v>
      </c>
      <c r="H32475" t="s">
        <v>30</v>
      </c>
      <c r="I32475" t="s">
        <v>22</v>
      </c>
      <c r="J32475" t="s">
        <v>30</v>
      </c>
      <c r="K32475" t="s">
        <v>22</v>
      </c>
      <c r="L32475" t="s">
        <v>20</v>
      </c>
      <c r="M32475" t="s">
        <v>20</v>
      </c>
      <c r="N32475" t="s">
        <v>22</v>
      </c>
    </row>
    <row r="32476" spans="1:14" x14ac:dyDescent="0.35">
      <c r="A32476" t="s">
        <v>31680</v>
      </c>
      <c r="B32476" t="s">
        <v>31720</v>
      </c>
      <c r="C32476" t="s">
        <v>31721</v>
      </c>
      <c r="D32476" t="s">
        <v>19</v>
      </c>
      <c r="E32476" t="s">
        <v>20</v>
      </c>
      <c r="F32476" t="s">
        <v>21</v>
      </c>
      <c r="G32476" t="s">
        <v>30</v>
      </c>
      <c r="H32476" t="s">
        <v>21</v>
      </c>
      <c r="I32476" t="s">
        <v>22</v>
      </c>
      <c r="J32476" t="s">
        <v>30</v>
      </c>
      <c r="K32476" t="s">
        <v>30</v>
      </c>
      <c r="L32476" t="s">
        <v>20</v>
      </c>
      <c r="M32476" t="s">
        <v>20</v>
      </c>
      <c r="N32476" t="s">
        <v>22</v>
      </c>
    </row>
    <row r="32477" spans="1:14" x14ac:dyDescent="0.35">
      <c r="A32477" t="s">
        <v>31680</v>
      </c>
      <c r="B32477" t="s">
        <v>31720</v>
      </c>
      <c r="C32477" t="s">
        <v>31720</v>
      </c>
      <c r="D32477" t="s">
        <v>19</v>
      </c>
      <c r="E32477" t="s">
        <v>20</v>
      </c>
      <c r="F32477" t="s">
        <v>21</v>
      </c>
      <c r="G32477" t="s">
        <v>19</v>
      </c>
      <c r="H32477" t="s">
        <v>21</v>
      </c>
      <c r="I32477" t="s">
        <v>22</v>
      </c>
      <c r="J32477" t="s">
        <v>30</v>
      </c>
      <c r="K32477" t="s">
        <v>22</v>
      </c>
      <c r="L32477" t="s">
        <v>20</v>
      </c>
      <c r="M32477" t="s">
        <v>20</v>
      </c>
      <c r="N32477" t="s">
        <v>22</v>
      </c>
    </row>
    <row r="32478" spans="1:14" x14ac:dyDescent="0.35">
      <c r="A32478" t="s">
        <v>31680</v>
      </c>
      <c r="B32478" t="s">
        <v>31720</v>
      </c>
      <c r="C32478" t="s">
        <v>31722</v>
      </c>
      <c r="D32478" t="s">
        <v>22</v>
      </c>
      <c r="E32478" t="s">
        <v>20</v>
      </c>
      <c r="F32478" t="s">
        <v>21</v>
      </c>
      <c r="G32478" t="s">
        <v>19</v>
      </c>
      <c r="H32478" t="s">
        <v>21</v>
      </c>
      <c r="I32478" t="s">
        <v>22</v>
      </c>
      <c r="J32478" t="s">
        <v>30</v>
      </c>
      <c r="K32478" t="s">
        <v>22</v>
      </c>
      <c r="L32478" t="s">
        <v>20</v>
      </c>
      <c r="M32478" t="s">
        <v>20</v>
      </c>
      <c r="N32478" t="s">
        <v>21</v>
      </c>
    </row>
    <row r="32479" spans="1:14" x14ac:dyDescent="0.35">
      <c r="A32479" t="s">
        <v>31680</v>
      </c>
      <c r="B32479" t="s">
        <v>31723</v>
      </c>
      <c r="C32479" t="s">
        <v>31724</v>
      </c>
      <c r="D32479" t="s">
        <v>22</v>
      </c>
      <c r="E32479" t="s">
        <v>22</v>
      </c>
      <c r="F32479" t="s">
        <v>21</v>
      </c>
      <c r="G32479" t="s">
        <v>19</v>
      </c>
      <c r="H32479" t="s">
        <v>22</v>
      </c>
      <c r="I32479" t="s">
        <v>22</v>
      </c>
      <c r="J32479" t="s">
        <v>30</v>
      </c>
      <c r="K32479" t="s">
        <v>22</v>
      </c>
      <c r="L32479" t="s">
        <v>20</v>
      </c>
      <c r="M32479" t="s">
        <v>20</v>
      </c>
      <c r="N32479" t="s">
        <v>22</v>
      </c>
    </row>
    <row r="32480" spans="1:14" x14ac:dyDescent="0.35">
      <c r="A32480" t="s">
        <v>31680</v>
      </c>
      <c r="B32480" t="s">
        <v>31723</v>
      </c>
      <c r="C32480" t="s">
        <v>31725</v>
      </c>
      <c r="D32480" t="s">
        <v>22</v>
      </c>
      <c r="E32480" t="s">
        <v>20</v>
      </c>
      <c r="F32480" t="s">
        <v>21</v>
      </c>
      <c r="G32480" t="s">
        <v>19</v>
      </c>
      <c r="H32480" t="s">
        <v>21</v>
      </c>
      <c r="I32480" t="s">
        <v>22</v>
      </c>
      <c r="J32480" t="s">
        <v>30</v>
      </c>
      <c r="K32480" t="s">
        <v>22</v>
      </c>
      <c r="L32480" t="s">
        <v>20</v>
      </c>
      <c r="M32480" t="s">
        <v>20</v>
      </c>
      <c r="N32480" t="s">
        <v>22</v>
      </c>
    </row>
    <row r="32481" spans="1:14" x14ac:dyDescent="0.35">
      <c r="A32481" t="s">
        <v>31680</v>
      </c>
      <c r="B32481" t="s">
        <v>31723</v>
      </c>
      <c r="C32481" t="s">
        <v>31726</v>
      </c>
      <c r="D32481" t="s">
        <v>19</v>
      </c>
      <c r="E32481" t="s">
        <v>20</v>
      </c>
      <c r="F32481" t="s">
        <v>21</v>
      </c>
      <c r="G32481" t="s">
        <v>19</v>
      </c>
      <c r="H32481" t="s">
        <v>21</v>
      </c>
      <c r="I32481" t="s">
        <v>20</v>
      </c>
      <c r="J32481" t="s">
        <v>30</v>
      </c>
      <c r="K32481" t="s">
        <v>30</v>
      </c>
      <c r="L32481" t="s">
        <v>20</v>
      </c>
      <c r="M32481" t="s">
        <v>20</v>
      </c>
      <c r="N32481" t="s">
        <v>22</v>
      </c>
    </row>
    <row r="32482" spans="1:14" x14ac:dyDescent="0.35">
      <c r="A32482" t="s">
        <v>31680</v>
      </c>
      <c r="B32482" t="s">
        <v>31723</v>
      </c>
      <c r="C32482" t="s">
        <v>31727</v>
      </c>
      <c r="D32482" t="s">
        <v>30</v>
      </c>
      <c r="E32482" t="s">
        <v>20</v>
      </c>
      <c r="F32482" t="s">
        <v>21</v>
      </c>
      <c r="G32482" t="s">
        <v>21</v>
      </c>
      <c r="H32482" t="s">
        <v>30</v>
      </c>
      <c r="I32482" t="s">
        <v>22</v>
      </c>
      <c r="J32482" t="s">
        <v>30</v>
      </c>
      <c r="K32482" t="s">
        <v>22</v>
      </c>
      <c r="L32482" t="s">
        <v>20</v>
      </c>
      <c r="M32482" t="s">
        <v>20</v>
      </c>
      <c r="N32482" t="s">
        <v>22</v>
      </c>
    </row>
    <row r="32483" spans="1:14" x14ac:dyDescent="0.35">
      <c r="A32483" t="s">
        <v>31680</v>
      </c>
      <c r="B32483" t="s">
        <v>31723</v>
      </c>
      <c r="C32483" t="s">
        <v>31723</v>
      </c>
      <c r="D32483" t="s">
        <v>30</v>
      </c>
      <c r="E32483" t="s">
        <v>20</v>
      </c>
      <c r="F32483" t="s">
        <v>21</v>
      </c>
      <c r="G32483" t="s">
        <v>21</v>
      </c>
      <c r="H32483" t="s">
        <v>30</v>
      </c>
      <c r="I32483" t="s">
        <v>22</v>
      </c>
      <c r="J32483" t="s">
        <v>30</v>
      </c>
      <c r="K32483" t="s">
        <v>22</v>
      </c>
      <c r="L32483" t="s">
        <v>20</v>
      </c>
      <c r="M32483" t="s">
        <v>20</v>
      </c>
      <c r="N32483" t="s">
        <v>22</v>
      </c>
    </row>
    <row r="32484" spans="1:14" x14ac:dyDescent="0.35">
      <c r="A32484" t="s">
        <v>31680</v>
      </c>
      <c r="B32484" t="s">
        <v>31723</v>
      </c>
      <c r="C32484" t="s">
        <v>31728</v>
      </c>
      <c r="D32484" t="s">
        <v>19</v>
      </c>
      <c r="E32484" t="s">
        <v>20</v>
      </c>
      <c r="F32484" t="s">
        <v>19</v>
      </c>
      <c r="G32484" t="s">
        <v>19</v>
      </c>
      <c r="H32484" t="s">
        <v>21</v>
      </c>
      <c r="I32484" t="s">
        <v>20</v>
      </c>
      <c r="J32484" t="s">
        <v>30</v>
      </c>
      <c r="K32484" t="s">
        <v>30</v>
      </c>
      <c r="L32484" t="s">
        <v>20</v>
      </c>
      <c r="M32484" t="s">
        <v>20</v>
      </c>
      <c r="N32484" t="s">
        <v>22</v>
      </c>
    </row>
    <row r="32485" spans="1:14" x14ac:dyDescent="0.35">
      <c r="A32485" t="s">
        <v>31680</v>
      </c>
      <c r="B32485" t="s">
        <v>31729</v>
      </c>
      <c r="C32485" t="s">
        <v>31730</v>
      </c>
      <c r="D32485" t="s">
        <v>22</v>
      </c>
      <c r="E32485" t="s">
        <v>22</v>
      </c>
      <c r="F32485" t="s">
        <v>19</v>
      </c>
      <c r="G32485" t="s">
        <v>19</v>
      </c>
      <c r="H32485" t="s">
        <v>30</v>
      </c>
      <c r="I32485" t="s">
        <v>22</v>
      </c>
      <c r="J32485" t="s">
        <v>30</v>
      </c>
      <c r="K32485" t="s">
        <v>22</v>
      </c>
      <c r="L32485" t="s">
        <v>20</v>
      </c>
      <c r="M32485" t="s">
        <v>20</v>
      </c>
      <c r="N32485" t="s">
        <v>22</v>
      </c>
    </row>
    <row r="32486" spans="1:14" x14ac:dyDescent="0.35">
      <c r="A32486" t="s">
        <v>31680</v>
      </c>
      <c r="B32486" t="s">
        <v>31729</v>
      </c>
      <c r="C32486" t="s">
        <v>31731</v>
      </c>
      <c r="D32486" t="s">
        <v>22</v>
      </c>
      <c r="E32486" t="s">
        <v>21</v>
      </c>
      <c r="F32486" t="s">
        <v>19</v>
      </c>
      <c r="G32486" t="s">
        <v>19</v>
      </c>
      <c r="H32486" t="s">
        <v>22</v>
      </c>
      <c r="I32486" t="s">
        <v>20</v>
      </c>
      <c r="J32486" t="s">
        <v>30</v>
      </c>
      <c r="K32486" t="s">
        <v>22</v>
      </c>
      <c r="L32486" t="s">
        <v>20</v>
      </c>
      <c r="M32486" t="s">
        <v>20</v>
      </c>
      <c r="N32486" t="s">
        <v>22</v>
      </c>
    </row>
    <row r="32487" spans="1:14" x14ac:dyDescent="0.35">
      <c r="A32487" t="s">
        <v>31680</v>
      </c>
      <c r="B32487" t="s">
        <v>31729</v>
      </c>
      <c r="C32487" t="s">
        <v>30592</v>
      </c>
      <c r="D32487" t="s">
        <v>22</v>
      </c>
      <c r="E32487" t="s">
        <v>21</v>
      </c>
      <c r="F32487" t="s">
        <v>21</v>
      </c>
      <c r="G32487" t="s">
        <v>30</v>
      </c>
      <c r="H32487" t="s">
        <v>21</v>
      </c>
      <c r="I32487" t="s">
        <v>22</v>
      </c>
      <c r="J32487" t="s">
        <v>30</v>
      </c>
      <c r="K32487" t="s">
        <v>22</v>
      </c>
      <c r="L32487" t="s">
        <v>20</v>
      </c>
      <c r="M32487" t="s">
        <v>20</v>
      </c>
      <c r="N32487" t="s">
        <v>22</v>
      </c>
    </row>
    <row r="32488" spans="1:14" x14ac:dyDescent="0.35">
      <c r="A32488" t="s">
        <v>31680</v>
      </c>
      <c r="B32488" t="s">
        <v>31729</v>
      </c>
      <c r="C32488" t="s">
        <v>31732</v>
      </c>
      <c r="D32488" t="s">
        <v>19</v>
      </c>
      <c r="E32488" t="s">
        <v>20</v>
      </c>
      <c r="F32488" t="s">
        <v>21</v>
      </c>
      <c r="G32488" t="s">
        <v>19</v>
      </c>
      <c r="H32488" t="s">
        <v>21</v>
      </c>
      <c r="I32488" t="s">
        <v>20</v>
      </c>
      <c r="J32488" t="s">
        <v>30</v>
      </c>
      <c r="K32488" t="s">
        <v>19</v>
      </c>
      <c r="L32488" t="s">
        <v>20</v>
      </c>
      <c r="M32488" t="s">
        <v>20</v>
      </c>
      <c r="N32488" t="s">
        <v>22</v>
      </c>
    </row>
    <row r="32489" spans="1:14" x14ac:dyDescent="0.35">
      <c r="A32489" t="s">
        <v>31680</v>
      </c>
      <c r="B32489" t="s">
        <v>31733</v>
      </c>
      <c r="C32489" t="s">
        <v>31734</v>
      </c>
      <c r="D32489" t="s">
        <v>19</v>
      </c>
      <c r="E32489" t="s">
        <v>20</v>
      </c>
      <c r="F32489" t="s">
        <v>21</v>
      </c>
      <c r="G32489" t="s">
        <v>19</v>
      </c>
      <c r="H32489" t="s">
        <v>30</v>
      </c>
      <c r="I32489" t="s">
        <v>22</v>
      </c>
      <c r="J32489" t="s">
        <v>19</v>
      </c>
      <c r="K32489" t="s">
        <v>22</v>
      </c>
      <c r="L32489" t="s">
        <v>20</v>
      </c>
      <c r="M32489" t="s">
        <v>30</v>
      </c>
      <c r="N32489" t="s">
        <v>22</v>
      </c>
    </row>
    <row r="32490" spans="1:14" x14ac:dyDescent="0.35">
      <c r="A32490" t="s">
        <v>31680</v>
      </c>
      <c r="B32490" t="s">
        <v>31733</v>
      </c>
      <c r="C32490" t="s">
        <v>31735</v>
      </c>
      <c r="D32490" t="s">
        <v>30</v>
      </c>
      <c r="E32490" t="s">
        <v>20</v>
      </c>
      <c r="F32490" t="s">
        <v>21</v>
      </c>
      <c r="G32490" t="s">
        <v>19</v>
      </c>
      <c r="H32490" t="s">
        <v>30</v>
      </c>
      <c r="I32490" t="s">
        <v>20</v>
      </c>
      <c r="J32490" t="s">
        <v>19</v>
      </c>
      <c r="K32490" t="s">
        <v>30</v>
      </c>
      <c r="L32490" t="s">
        <v>20</v>
      </c>
      <c r="M32490" t="s">
        <v>30</v>
      </c>
      <c r="N32490" t="s">
        <v>22</v>
      </c>
    </row>
    <row r="32491" spans="1:14" x14ac:dyDescent="0.35">
      <c r="A32491" t="s">
        <v>31680</v>
      </c>
      <c r="B32491" t="s">
        <v>31733</v>
      </c>
      <c r="C32491" t="s">
        <v>31736</v>
      </c>
      <c r="D32491" t="s">
        <v>19</v>
      </c>
      <c r="E32491" t="s">
        <v>20</v>
      </c>
      <c r="F32491" t="s">
        <v>21</v>
      </c>
      <c r="G32491" t="s">
        <v>19</v>
      </c>
      <c r="H32491" t="s">
        <v>20</v>
      </c>
      <c r="I32491" t="s">
        <v>20</v>
      </c>
      <c r="J32491" t="s">
        <v>19</v>
      </c>
      <c r="K32491" t="s">
        <v>30</v>
      </c>
      <c r="L32491" t="s">
        <v>20</v>
      </c>
      <c r="M32491" t="s">
        <v>20</v>
      </c>
      <c r="N32491" t="s">
        <v>22</v>
      </c>
    </row>
    <row r="32492" spans="1:14" x14ac:dyDescent="0.35">
      <c r="A32492" t="s">
        <v>31680</v>
      </c>
      <c r="B32492" t="s">
        <v>31737</v>
      </c>
      <c r="C32492" t="s">
        <v>31738</v>
      </c>
      <c r="D32492" t="s">
        <v>30</v>
      </c>
      <c r="E32492" t="s">
        <v>20</v>
      </c>
      <c r="F32492" t="s">
        <v>21</v>
      </c>
      <c r="G32492" t="s">
        <v>19</v>
      </c>
      <c r="H32492" t="s">
        <v>22</v>
      </c>
      <c r="I32492" t="s">
        <v>20</v>
      </c>
      <c r="J32492" t="s">
        <v>30</v>
      </c>
      <c r="K32492" t="s">
        <v>22</v>
      </c>
      <c r="L32492" t="s">
        <v>20</v>
      </c>
      <c r="M32492" t="s">
        <v>20</v>
      </c>
      <c r="N32492" t="s">
        <v>22</v>
      </c>
    </row>
    <row r="32493" spans="1:14" x14ac:dyDescent="0.35">
      <c r="A32493" t="s">
        <v>31680</v>
      </c>
      <c r="B32493" t="s">
        <v>31737</v>
      </c>
      <c r="C32493" t="s">
        <v>31739</v>
      </c>
      <c r="D32493" t="s">
        <v>19</v>
      </c>
      <c r="E32493" t="s">
        <v>20</v>
      </c>
      <c r="F32493" t="s">
        <v>21</v>
      </c>
      <c r="G32493" t="s">
        <v>19</v>
      </c>
      <c r="H32493" t="s">
        <v>22</v>
      </c>
      <c r="I32493" t="s">
        <v>20</v>
      </c>
      <c r="J32493" t="s">
        <v>30</v>
      </c>
      <c r="K32493" t="s">
        <v>30</v>
      </c>
      <c r="L32493" t="s">
        <v>20</v>
      </c>
      <c r="M32493" t="s">
        <v>20</v>
      </c>
      <c r="N32493" t="s">
        <v>22</v>
      </c>
    </row>
    <row r="32494" spans="1:14" x14ac:dyDescent="0.35">
      <c r="A32494" t="s">
        <v>31680</v>
      </c>
      <c r="B32494" t="s">
        <v>31737</v>
      </c>
      <c r="C32494" t="s">
        <v>31740</v>
      </c>
      <c r="D32494" t="s">
        <v>22</v>
      </c>
      <c r="E32494" t="s">
        <v>21</v>
      </c>
      <c r="F32494" t="s">
        <v>21</v>
      </c>
      <c r="G32494" t="s">
        <v>19</v>
      </c>
      <c r="H32494" t="s">
        <v>22</v>
      </c>
      <c r="I32494" t="s">
        <v>20</v>
      </c>
      <c r="J32494" t="s">
        <v>30</v>
      </c>
      <c r="K32494" t="s">
        <v>22</v>
      </c>
      <c r="L32494" t="s">
        <v>20</v>
      </c>
      <c r="M32494" t="s">
        <v>20</v>
      </c>
      <c r="N32494" t="s">
        <v>22</v>
      </c>
    </row>
    <row r="32495" spans="1:14" x14ac:dyDescent="0.35">
      <c r="A32495" t="s">
        <v>31680</v>
      </c>
      <c r="B32495" t="s">
        <v>31737</v>
      </c>
      <c r="C32495" t="s">
        <v>31741</v>
      </c>
      <c r="D32495" t="s">
        <v>30</v>
      </c>
      <c r="E32495" t="s">
        <v>21</v>
      </c>
      <c r="F32495" t="s">
        <v>21</v>
      </c>
      <c r="G32495" t="s">
        <v>21</v>
      </c>
      <c r="H32495" t="s">
        <v>22</v>
      </c>
      <c r="I32495" t="s">
        <v>20</v>
      </c>
      <c r="J32495" t="s">
        <v>30</v>
      </c>
      <c r="K32495" t="s">
        <v>22</v>
      </c>
      <c r="L32495" t="s">
        <v>20</v>
      </c>
      <c r="M32495" t="s">
        <v>20</v>
      </c>
      <c r="N32495" t="s">
        <v>22</v>
      </c>
    </row>
    <row r="32496" spans="1:14" x14ac:dyDescent="0.35">
      <c r="A32496" t="s">
        <v>31680</v>
      </c>
      <c r="B32496" t="s">
        <v>31737</v>
      </c>
      <c r="C32496" t="s">
        <v>31737</v>
      </c>
      <c r="D32496" t="s">
        <v>22</v>
      </c>
      <c r="E32496" t="s">
        <v>21</v>
      </c>
      <c r="F32496" t="s">
        <v>21</v>
      </c>
      <c r="G32496" t="s">
        <v>21</v>
      </c>
      <c r="H32496" t="s">
        <v>30</v>
      </c>
      <c r="I32496" t="s">
        <v>20</v>
      </c>
      <c r="J32496" t="s">
        <v>30</v>
      </c>
      <c r="K32496" t="s">
        <v>22</v>
      </c>
      <c r="L32496" t="s">
        <v>21</v>
      </c>
      <c r="M32496" t="s">
        <v>20</v>
      </c>
      <c r="N32496" t="s">
        <v>22</v>
      </c>
    </row>
    <row r="32497" spans="1:14" x14ac:dyDescent="0.35">
      <c r="A32497" t="s">
        <v>31680</v>
      </c>
      <c r="B32497" t="s">
        <v>31708</v>
      </c>
      <c r="C32497" t="s">
        <v>31742</v>
      </c>
      <c r="D32497" t="s">
        <v>19</v>
      </c>
      <c r="E32497" t="s">
        <v>22</v>
      </c>
      <c r="F32497" t="s">
        <v>21</v>
      </c>
      <c r="G32497" t="s">
        <v>19</v>
      </c>
      <c r="H32497" t="s">
        <v>21</v>
      </c>
      <c r="I32497" t="s">
        <v>22</v>
      </c>
      <c r="J32497" t="s">
        <v>20</v>
      </c>
      <c r="K32497" t="s">
        <v>22</v>
      </c>
      <c r="L32497" t="s">
        <v>20</v>
      </c>
      <c r="M32497" t="s">
        <v>20</v>
      </c>
      <c r="N32497" t="s">
        <v>21</v>
      </c>
    </row>
    <row r="32498" spans="1:14" x14ac:dyDescent="0.35">
      <c r="A32498" t="s">
        <v>31680</v>
      </c>
      <c r="B32498" t="s">
        <v>31690</v>
      </c>
      <c r="C32498" t="s">
        <v>31690</v>
      </c>
      <c r="D32498" t="s">
        <v>30</v>
      </c>
      <c r="E32498" t="s">
        <v>20</v>
      </c>
      <c r="F32498" t="s">
        <v>21</v>
      </c>
      <c r="G32498" t="s">
        <v>19</v>
      </c>
      <c r="H32498" t="s">
        <v>30</v>
      </c>
      <c r="I32498" t="s">
        <v>22</v>
      </c>
      <c r="J32498" t="s">
        <v>30</v>
      </c>
      <c r="K32498" t="s">
        <v>22</v>
      </c>
      <c r="L32498" t="s">
        <v>20</v>
      </c>
      <c r="M32498" t="s">
        <v>20</v>
      </c>
      <c r="N32498" t="s">
        <v>22</v>
      </c>
    </row>
    <row r="32499" spans="1:14" x14ac:dyDescent="0.35">
      <c r="A32499" t="s">
        <v>31680</v>
      </c>
      <c r="B32499" t="s">
        <v>31702</v>
      </c>
      <c r="C32499" t="s">
        <v>31743</v>
      </c>
      <c r="D32499" t="s">
        <v>22</v>
      </c>
      <c r="E32499" t="s">
        <v>21</v>
      </c>
      <c r="F32499" t="s">
        <v>21</v>
      </c>
      <c r="G32499" t="s">
        <v>22</v>
      </c>
      <c r="H32499" t="s">
        <v>30</v>
      </c>
      <c r="I32499" t="s">
        <v>22</v>
      </c>
      <c r="J32499" t="s">
        <v>30</v>
      </c>
      <c r="K32499" t="s">
        <v>22</v>
      </c>
      <c r="L32499" t="s">
        <v>20</v>
      </c>
      <c r="M32499" t="s">
        <v>20</v>
      </c>
      <c r="N32499" t="s">
        <v>22</v>
      </c>
    </row>
    <row r="32500" spans="1:14" x14ac:dyDescent="0.35">
      <c r="A32500" t="s">
        <v>31680</v>
      </c>
      <c r="B32500" t="s">
        <v>31702</v>
      </c>
      <c r="C32500" t="s">
        <v>31744</v>
      </c>
      <c r="D32500" t="s">
        <v>20</v>
      </c>
      <c r="E32500" t="s">
        <v>22</v>
      </c>
      <c r="F32500" t="s">
        <v>21</v>
      </c>
      <c r="G32500" t="s">
        <v>30</v>
      </c>
      <c r="H32500" t="s">
        <v>22</v>
      </c>
      <c r="I32500" t="s">
        <v>20</v>
      </c>
      <c r="J32500" t="s">
        <v>30</v>
      </c>
      <c r="K32500" t="s">
        <v>22</v>
      </c>
      <c r="L32500" t="s">
        <v>20</v>
      </c>
      <c r="M32500" t="s">
        <v>20</v>
      </c>
      <c r="N32500" t="s">
        <v>22</v>
      </c>
    </row>
    <row r="32501" spans="1:14" x14ac:dyDescent="0.35">
      <c r="A32501" t="s">
        <v>31680</v>
      </c>
      <c r="B32501" t="s">
        <v>31708</v>
      </c>
      <c r="C32501" t="s">
        <v>31745</v>
      </c>
      <c r="D32501" t="s">
        <v>19</v>
      </c>
      <c r="E32501" t="s">
        <v>20</v>
      </c>
      <c r="F32501" t="s">
        <v>21</v>
      </c>
      <c r="G32501" t="s">
        <v>19</v>
      </c>
      <c r="H32501" t="s">
        <v>21</v>
      </c>
      <c r="I32501" t="s">
        <v>22</v>
      </c>
      <c r="J32501" t="s">
        <v>30</v>
      </c>
      <c r="K32501" t="s">
        <v>20</v>
      </c>
      <c r="L32501" t="s">
        <v>20</v>
      </c>
      <c r="M32501" t="s">
        <v>20</v>
      </c>
      <c r="N32501" t="s">
        <v>22</v>
      </c>
    </row>
    <row r="32502" spans="1:14" x14ac:dyDescent="0.35">
      <c r="A32502" t="s">
        <v>31680</v>
      </c>
      <c r="B32502" t="s">
        <v>31708</v>
      </c>
      <c r="C32502" t="s">
        <v>31746</v>
      </c>
      <c r="D32502" t="s">
        <v>30</v>
      </c>
      <c r="E32502" t="s">
        <v>20</v>
      </c>
      <c r="F32502" t="s">
        <v>21</v>
      </c>
      <c r="G32502" t="s">
        <v>30</v>
      </c>
      <c r="H32502" t="s">
        <v>21</v>
      </c>
      <c r="I32502" t="s">
        <v>22</v>
      </c>
      <c r="J32502" t="s">
        <v>30</v>
      </c>
      <c r="K32502" t="s">
        <v>20</v>
      </c>
      <c r="L32502" t="s">
        <v>20</v>
      </c>
      <c r="M32502" t="s">
        <v>20</v>
      </c>
      <c r="N32502" t="s">
        <v>22</v>
      </c>
    </row>
    <row r="32503" spans="1:14" x14ac:dyDescent="0.35">
      <c r="A32503" t="s">
        <v>31680</v>
      </c>
      <c r="B32503" t="s">
        <v>31708</v>
      </c>
      <c r="C32503" t="s">
        <v>31747</v>
      </c>
      <c r="D32503" t="s">
        <v>20</v>
      </c>
      <c r="E32503" t="s">
        <v>20</v>
      </c>
      <c r="F32503" t="s">
        <v>21</v>
      </c>
      <c r="G32503" t="s">
        <v>30</v>
      </c>
      <c r="H32503" t="s">
        <v>21</v>
      </c>
      <c r="I32503" t="s">
        <v>22</v>
      </c>
      <c r="J32503" t="s">
        <v>30</v>
      </c>
      <c r="K32503" t="s">
        <v>20</v>
      </c>
      <c r="L32503" t="s">
        <v>20</v>
      </c>
      <c r="M32503" t="s">
        <v>20</v>
      </c>
      <c r="N32503" t="s">
        <v>20</v>
      </c>
    </row>
    <row r="32504" spans="1:14" x14ac:dyDescent="0.35">
      <c r="A32504" t="s">
        <v>31680</v>
      </c>
      <c r="B32504" t="s">
        <v>31708</v>
      </c>
      <c r="C32504" t="s">
        <v>5513</v>
      </c>
      <c r="D32504" t="s">
        <v>30</v>
      </c>
      <c r="E32504" t="s">
        <v>20</v>
      </c>
      <c r="F32504" t="s">
        <v>21</v>
      </c>
      <c r="G32504" t="s">
        <v>30</v>
      </c>
      <c r="H32504" t="s">
        <v>21</v>
      </c>
      <c r="I32504" t="s">
        <v>22</v>
      </c>
      <c r="J32504" t="s">
        <v>30</v>
      </c>
      <c r="K32504" t="s">
        <v>20</v>
      </c>
      <c r="L32504" t="s">
        <v>20</v>
      </c>
      <c r="M32504" t="s">
        <v>20</v>
      </c>
      <c r="N32504" t="s">
        <v>20</v>
      </c>
    </row>
    <row r="32505" spans="1:14" x14ac:dyDescent="0.35">
      <c r="A32505" t="s">
        <v>31680</v>
      </c>
      <c r="B32505" t="s">
        <v>31733</v>
      </c>
      <c r="C32505" t="s">
        <v>31748</v>
      </c>
      <c r="D32505" t="s">
        <v>30</v>
      </c>
      <c r="E32505" t="s">
        <v>20</v>
      </c>
      <c r="F32505" t="s">
        <v>21</v>
      </c>
      <c r="G32505" t="s">
        <v>30</v>
      </c>
      <c r="H32505" t="s">
        <v>22</v>
      </c>
      <c r="I32505" t="s">
        <v>22</v>
      </c>
      <c r="J32505" t="s">
        <v>19</v>
      </c>
      <c r="K32505" t="s">
        <v>22</v>
      </c>
      <c r="L32505" t="s">
        <v>20</v>
      </c>
      <c r="M32505" t="s">
        <v>30</v>
      </c>
      <c r="N32505" t="s">
        <v>22</v>
      </c>
    </row>
    <row r="32506" spans="1:14" x14ac:dyDescent="0.35">
      <c r="A32506" t="s">
        <v>31749</v>
      </c>
      <c r="B32506" t="s">
        <v>31750</v>
      </c>
      <c r="C32506" t="s">
        <v>31751</v>
      </c>
      <c r="D32506" t="s">
        <v>22</v>
      </c>
      <c r="E32506" t="s">
        <v>20</v>
      </c>
      <c r="F32506" t="s">
        <v>21</v>
      </c>
      <c r="G32506" t="s">
        <v>19</v>
      </c>
      <c r="H32506" t="s">
        <v>19</v>
      </c>
      <c r="I32506" t="s">
        <v>20</v>
      </c>
      <c r="J32506" t="s">
        <v>19</v>
      </c>
      <c r="K32506" t="s">
        <v>22</v>
      </c>
      <c r="L32506" t="s">
        <v>20</v>
      </c>
      <c r="M32506" t="s">
        <v>20</v>
      </c>
      <c r="N32506" t="s">
        <v>19</v>
      </c>
    </row>
    <row r="32507" spans="1:14" x14ac:dyDescent="0.35">
      <c r="A32507" t="s">
        <v>31749</v>
      </c>
      <c r="B32507" t="s">
        <v>31750</v>
      </c>
      <c r="C32507" t="s">
        <v>31752</v>
      </c>
      <c r="D32507" t="s">
        <v>30</v>
      </c>
      <c r="E32507" t="s">
        <v>20</v>
      </c>
      <c r="F32507" t="s">
        <v>21</v>
      </c>
      <c r="G32507" t="s">
        <v>30</v>
      </c>
      <c r="H32507" t="s">
        <v>19</v>
      </c>
      <c r="I32507" t="s">
        <v>20</v>
      </c>
      <c r="J32507" t="s">
        <v>19</v>
      </c>
      <c r="K32507" t="s">
        <v>22</v>
      </c>
      <c r="L32507" t="s">
        <v>20</v>
      </c>
      <c r="M32507" t="s">
        <v>20</v>
      </c>
      <c r="N32507" t="s">
        <v>19</v>
      </c>
    </row>
    <row r="32508" spans="1:14" x14ac:dyDescent="0.35">
      <c r="A32508" t="s">
        <v>31749</v>
      </c>
      <c r="B32508" t="s">
        <v>31753</v>
      </c>
      <c r="C32508" t="s">
        <v>31754</v>
      </c>
      <c r="D32508" t="s">
        <v>19</v>
      </c>
      <c r="E32508" t="s">
        <v>20</v>
      </c>
      <c r="F32508" t="s">
        <v>21</v>
      </c>
      <c r="G32508" t="s">
        <v>19</v>
      </c>
      <c r="H32508" t="s">
        <v>20</v>
      </c>
      <c r="I32508" t="s">
        <v>20</v>
      </c>
      <c r="J32508" t="s">
        <v>30</v>
      </c>
      <c r="K32508" t="s">
        <v>22</v>
      </c>
      <c r="L32508" t="s">
        <v>20</v>
      </c>
      <c r="M32508" t="s">
        <v>20</v>
      </c>
      <c r="N32508" t="s">
        <v>19</v>
      </c>
    </row>
    <row r="32509" spans="1:14" x14ac:dyDescent="0.35">
      <c r="A32509" t="s">
        <v>31749</v>
      </c>
      <c r="B32509" t="s">
        <v>31753</v>
      </c>
      <c r="C32509" t="s">
        <v>31755</v>
      </c>
      <c r="D32509" t="s">
        <v>30</v>
      </c>
      <c r="E32509" t="s">
        <v>20</v>
      </c>
      <c r="F32509" t="s">
        <v>21</v>
      </c>
      <c r="G32509" t="s">
        <v>19</v>
      </c>
      <c r="H32509" t="s">
        <v>19</v>
      </c>
      <c r="I32509" t="s">
        <v>20</v>
      </c>
      <c r="J32509" t="s">
        <v>30</v>
      </c>
      <c r="K32509" t="s">
        <v>22</v>
      </c>
      <c r="L32509" t="s">
        <v>20</v>
      </c>
      <c r="M32509" t="s">
        <v>20</v>
      </c>
      <c r="N32509" t="s">
        <v>19</v>
      </c>
    </row>
    <row r="32510" spans="1:14" x14ac:dyDescent="0.35">
      <c r="A32510" t="s">
        <v>31749</v>
      </c>
      <c r="B32510" t="s">
        <v>31753</v>
      </c>
      <c r="C32510" t="s">
        <v>31756</v>
      </c>
      <c r="D32510" t="s">
        <v>30</v>
      </c>
      <c r="E32510" t="s">
        <v>20</v>
      </c>
      <c r="F32510" t="s">
        <v>21</v>
      </c>
      <c r="G32510" t="s">
        <v>19</v>
      </c>
      <c r="H32510" t="s">
        <v>30</v>
      </c>
      <c r="I32510" t="s">
        <v>20</v>
      </c>
      <c r="J32510" t="s">
        <v>30</v>
      </c>
      <c r="K32510" t="s">
        <v>21</v>
      </c>
      <c r="L32510" t="s">
        <v>20</v>
      </c>
      <c r="M32510" t="s">
        <v>20</v>
      </c>
      <c r="N32510" t="s">
        <v>19</v>
      </c>
    </row>
    <row r="32511" spans="1:14" x14ac:dyDescent="0.35">
      <c r="A32511" t="s">
        <v>31749</v>
      </c>
      <c r="B32511" t="s">
        <v>31753</v>
      </c>
      <c r="C32511" t="s">
        <v>31757</v>
      </c>
      <c r="D32511" t="s">
        <v>22</v>
      </c>
      <c r="E32511" t="s">
        <v>20</v>
      </c>
      <c r="F32511" t="s">
        <v>21</v>
      </c>
      <c r="G32511" t="s">
        <v>19</v>
      </c>
      <c r="H32511" t="s">
        <v>20</v>
      </c>
      <c r="I32511" t="s">
        <v>20</v>
      </c>
      <c r="J32511" t="s">
        <v>30</v>
      </c>
      <c r="K32511" t="s">
        <v>21</v>
      </c>
      <c r="L32511" t="s">
        <v>20</v>
      </c>
      <c r="M32511" t="s">
        <v>20</v>
      </c>
      <c r="N32511" t="s">
        <v>19</v>
      </c>
    </row>
    <row r="32512" spans="1:14" x14ac:dyDescent="0.35">
      <c r="A32512" t="s">
        <v>31749</v>
      </c>
      <c r="B32512" t="s">
        <v>31753</v>
      </c>
      <c r="C32512" t="s">
        <v>31758</v>
      </c>
      <c r="D32512" t="s">
        <v>30</v>
      </c>
      <c r="E32512" t="s">
        <v>20</v>
      </c>
      <c r="F32512" t="s">
        <v>21</v>
      </c>
      <c r="G32512" t="s">
        <v>30</v>
      </c>
      <c r="H32512" t="s">
        <v>19</v>
      </c>
      <c r="I32512" t="s">
        <v>20</v>
      </c>
      <c r="J32512" t="s">
        <v>30</v>
      </c>
      <c r="K32512" t="s">
        <v>21</v>
      </c>
      <c r="L32512" t="s">
        <v>20</v>
      </c>
      <c r="M32512" t="s">
        <v>20</v>
      </c>
      <c r="N32512" t="s">
        <v>19</v>
      </c>
    </row>
    <row r="32513" spans="1:14" x14ac:dyDescent="0.35">
      <c r="A32513" t="s">
        <v>31749</v>
      </c>
      <c r="B32513" t="s">
        <v>31759</v>
      </c>
      <c r="C32513" t="s">
        <v>31760</v>
      </c>
      <c r="D32513" t="s">
        <v>21</v>
      </c>
      <c r="E32513" t="s">
        <v>22</v>
      </c>
      <c r="F32513" t="s">
        <v>21</v>
      </c>
      <c r="G32513" t="s">
        <v>30</v>
      </c>
      <c r="H32513" t="s">
        <v>19</v>
      </c>
      <c r="I32513" t="s">
        <v>30</v>
      </c>
      <c r="J32513" t="s">
        <v>30</v>
      </c>
      <c r="K32513" t="s">
        <v>22</v>
      </c>
      <c r="L32513" t="s">
        <v>20</v>
      </c>
      <c r="M32513" t="s">
        <v>20</v>
      </c>
      <c r="N32513" t="s">
        <v>30</v>
      </c>
    </row>
    <row r="32514" spans="1:14" x14ac:dyDescent="0.35">
      <c r="A32514" t="s">
        <v>31749</v>
      </c>
      <c r="B32514" t="s">
        <v>31759</v>
      </c>
      <c r="C32514" t="s">
        <v>10625</v>
      </c>
      <c r="D32514" t="s">
        <v>21</v>
      </c>
      <c r="E32514" t="s">
        <v>22</v>
      </c>
      <c r="F32514" t="s">
        <v>21</v>
      </c>
      <c r="G32514" t="s">
        <v>30</v>
      </c>
      <c r="H32514" t="s">
        <v>19</v>
      </c>
      <c r="I32514" t="s">
        <v>20</v>
      </c>
      <c r="J32514" t="s">
        <v>19</v>
      </c>
      <c r="K32514" t="s">
        <v>22</v>
      </c>
      <c r="L32514" t="s">
        <v>20</v>
      </c>
      <c r="M32514" t="s">
        <v>20</v>
      </c>
      <c r="N32514" t="s">
        <v>19</v>
      </c>
    </row>
    <row r="32515" spans="1:14" x14ac:dyDescent="0.35">
      <c r="A32515" t="s">
        <v>31749</v>
      </c>
      <c r="B32515" t="s">
        <v>31759</v>
      </c>
      <c r="C32515" t="s">
        <v>31761</v>
      </c>
      <c r="D32515" t="s">
        <v>22</v>
      </c>
      <c r="E32515" t="s">
        <v>22</v>
      </c>
      <c r="F32515" t="s">
        <v>21</v>
      </c>
      <c r="G32515" t="s">
        <v>19</v>
      </c>
      <c r="H32515" t="s">
        <v>19</v>
      </c>
      <c r="I32515" t="s">
        <v>20</v>
      </c>
      <c r="J32515" t="s">
        <v>19</v>
      </c>
      <c r="K32515" t="s">
        <v>22</v>
      </c>
      <c r="L32515" t="s">
        <v>20</v>
      </c>
      <c r="M32515" t="s">
        <v>20</v>
      </c>
      <c r="N32515" t="s">
        <v>30</v>
      </c>
    </row>
    <row r="32516" spans="1:14" x14ac:dyDescent="0.35">
      <c r="A32516" t="s">
        <v>31749</v>
      </c>
      <c r="B32516" t="s">
        <v>31759</v>
      </c>
      <c r="C32516" t="s">
        <v>31762</v>
      </c>
      <c r="D32516" t="s">
        <v>21</v>
      </c>
      <c r="E32516" t="s">
        <v>20</v>
      </c>
      <c r="F32516" t="s">
        <v>21</v>
      </c>
      <c r="G32516" t="s">
        <v>30</v>
      </c>
      <c r="H32516" t="s">
        <v>19</v>
      </c>
      <c r="I32516" t="s">
        <v>20</v>
      </c>
      <c r="J32516" t="s">
        <v>19</v>
      </c>
      <c r="K32516" t="s">
        <v>22</v>
      </c>
      <c r="L32516" t="s">
        <v>20</v>
      </c>
      <c r="M32516" t="s">
        <v>20</v>
      </c>
      <c r="N32516" t="s">
        <v>30</v>
      </c>
    </row>
    <row r="32517" spans="1:14" x14ac:dyDescent="0.35">
      <c r="A32517" t="s">
        <v>31749</v>
      </c>
      <c r="B32517" t="s">
        <v>13073</v>
      </c>
      <c r="C32517" t="s">
        <v>31763</v>
      </c>
      <c r="D32517" t="s">
        <v>20</v>
      </c>
      <c r="E32517" t="s">
        <v>20</v>
      </c>
      <c r="F32517" t="s">
        <v>21</v>
      </c>
      <c r="G32517" t="s">
        <v>30</v>
      </c>
      <c r="H32517" t="s">
        <v>30</v>
      </c>
      <c r="I32517" t="s">
        <v>20</v>
      </c>
      <c r="J32517" t="s">
        <v>19</v>
      </c>
      <c r="K32517" t="s">
        <v>22</v>
      </c>
      <c r="L32517" t="s">
        <v>20</v>
      </c>
      <c r="M32517" t="s">
        <v>20</v>
      </c>
      <c r="N32517" t="s">
        <v>22</v>
      </c>
    </row>
    <row r="32518" spans="1:14" x14ac:dyDescent="0.35">
      <c r="A32518" t="s">
        <v>31749</v>
      </c>
      <c r="B32518" t="s">
        <v>13073</v>
      </c>
      <c r="C32518" t="s">
        <v>31764</v>
      </c>
      <c r="D32518" t="s">
        <v>19</v>
      </c>
      <c r="E32518" t="s">
        <v>20</v>
      </c>
      <c r="F32518" t="s">
        <v>21</v>
      </c>
      <c r="G32518" t="s">
        <v>19</v>
      </c>
      <c r="H32518" t="s">
        <v>30</v>
      </c>
      <c r="I32518" t="s">
        <v>20</v>
      </c>
      <c r="J32518" t="s">
        <v>30</v>
      </c>
      <c r="K32518" t="s">
        <v>22</v>
      </c>
      <c r="L32518" t="s">
        <v>20</v>
      </c>
      <c r="M32518" t="s">
        <v>20</v>
      </c>
      <c r="N32518" t="s">
        <v>22</v>
      </c>
    </row>
    <row r="32519" spans="1:14" x14ac:dyDescent="0.35">
      <c r="A32519" t="s">
        <v>31749</v>
      </c>
      <c r="B32519" t="s">
        <v>13073</v>
      </c>
      <c r="C32519" t="s">
        <v>31765</v>
      </c>
      <c r="D32519" t="s">
        <v>22</v>
      </c>
      <c r="E32519" t="s">
        <v>20</v>
      </c>
      <c r="F32519" t="s">
        <v>21</v>
      </c>
      <c r="G32519" t="s">
        <v>19</v>
      </c>
      <c r="H32519" t="s">
        <v>19</v>
      </c>
      <c r="I32519" t="s">
        <v>20</v>
      </c>
      <c r="J32519" t="s">
        <v>30</v>
      </c>
      <c r="K32519" t="s">
        <v>22</v>
      </c>
      <c r="L32519" t="s">
        <v>20</v>
      </c>
      <c r="M32519" t="s">
        <v>20</v>
      </c>
      <c r="N32519" t="s">
        <v>22</v>
      </c>
    </row>
    <row r="32520" spans="1:14" x14ac:dyDescent="0.35">
      <c r="A32520" t="s">
        <v>31749</v>
      </c>
      <c r="B32520" t="s">
        <v>31759</v>
      </c>
      <c r="C32520" t="s">
        <v>31766</v>
      </c>
      <c r="D32520" t="s">
        <v>19</v>
      </c>
      <c r="E32520" t="s">
        <v>20</v>
      </c>
      <c r="F32520" t="s">
        <v>21</v>
      </c>
      <c r="G32520" t="s">
        <v>30</v>
      </c>
      <c r="H32520" t="s">
        <v>19</v>
      </c>
      <c r="I32520" t="s">
        <v>20</v>
      </c>
      <c r="J32520" t="s">
        <v>30</v>
      </c>
      <c r="K32520" t="s">
        <v>22</v>
      </c>
      <c r="L32520" t="s">
        <v>20</v>
      </c>
      <c r="M32520" t="s">
        <v>20</v>
      </c>
      <c r="N32520" t="s">
        <v>22</v>
      </c>
    </row>
    <row r="32521" spans="1:14" x14ac:dyDescent="0.35">
      <c r="A32521" t="s">
        <v>31749</v>
      </c>
      <c r="B32521" t="s">
        <v>31753</v>
      </c>
      <c r="C32521" t="s">
        <v>31767</v>
      </c>
      <c r="D32521" t="s">
        <v>30</v>
      </c>
      <c r="E32521" t="s">
        <v>20</v>
      </c>
      <c r="F32521" t="s">
        <v>21</v>
      </c>
      <c r="G32521" t="s">
        <v>19</v>
      </c>
      <c r="H32521" t="s">
        <v>30</v>
      </c>
      <c r="I32521" t="s">
        <v>20</v>
      </c>
      <c r="J32521" t="s">
        <v>30</v>
      </c>
      <c r="K32521" t="s">
        <v>21</v>
      </c>
      <c r="L32521" t="s">
        <v>20</v>
      </c>
      <c r="M32521" t="s">
        <v>20</v>
      </c>
      <c r="N32521" t="s">
        <v>19</v>
      </c>
    </row>
    <row r="32522" spans="1:14" x14ac:dyDescent="0.35">
      <c r="A32522" t="s">
        <v>31749</v>
      </c>
      <c r="B32522" t="s">
        <v>31750</v>
      </c>
      <c r="C32522" t="s">
        <v>31768</v>
      </c>
      <c r="D32522" t="s">
        <v>30</v>
      </c>
      <c r="E32522" t="s">
        <v>20</v>
      </c>
      <c r="F32522" t="s">
        <v>21</v>
      </c>
      <c r="G32522" t="s">
        <v>30</v>
      </c>
      <c r="H32522" t="s">
        <v>19</v>
      </c>
      <c r="I32522" t="s">
        <v>20</v>
      </c>
      <c r="J32522" t="s">
        <v>30</v>
      </c>
      <c r="K32522" t="s">
        <v>22</v>
      </c>
      <c r="L32522" t="s">
        <v>20</v>
      </c>
      <c r="M32522" t="s">
        <v>20</v>
      </c>
      <c r="N32522" t="s">
        <v>30</v>
      </c>
    </row>
    <row r="32523" spans="1:14" x14ac:dyDescent="0.35">
      <c r="A32523" t="s">
        <v>31749</v>
      </c>
      <c r="B32523" t="s">
        <v>31753</v>
      </c>
      <c r="C32523" t="s">
        <v>31769</v>
      </c>
      <c r="D32523" t="s">
        <v>22</v>
      </c>
      <c r="E32523" t="s">
        <v>20</v>
      </c>
      <c r="F32523" t="s">
        <v>21</v>
      </c>
      <c r="G32523" t="s">
        <v>19</v>
      </c>
      <c r="H32523" t="s">
        <v>19</v>
      </c>
      <c r="I32523" t="s">
        <v>20</v>
      </c>
      <c r="J32523" t="s">
        <v>30</v>
      </c>
      <c r="K32523" t="s">
        <v>21</v>
      </c>
      <c r="L32523" t="s">
        <v>20</v>
      </c>
      <c r="M32523" t="s">
        <v>20</v>
      </c>
      <c r="N32523" t="s">
        <v>19</v>
      </c>
    </row>
    <row r="32524" spans="1:14" x14ac:dyDescent="0.35">
      <c r="A32524" t="s">
        <v>31749</v>
      </c>
      <c r="B32524" t="s">
        <v>13073</v>
      </c>
      <c r="C32524" t="s">
        <v>31770</v>
      </c>
      <c r="D32524" t="s">
        <v>19</v>
      </c>
      <c r="E32524" t="s">
        <v>20</v>
      </c>
      <c r="F32524" t="s">
        <v>21</v>
      </c>
      <c r="G32524" t="s">
        <v>19</v>
      </c>
      <c r="H32524" t="s">
        <v>22</v>
      </c>
      <c r="I32524" t="s">
        <v>20</v>
      </c>
      <c r="J32524" t="s">
        <v>30</v>
      </c>
      <c r="K32524" t="s">
        <v>22</v>
      </c>
      <c r="L32524" t="s">
        <v>20</v>
      </c>
      <c r="M32524" t="s">
        <v>20</v>
      </c>
      <c r="N32524" t="s">
        <v>22</v>
      </c>
    </row>
    <row r="32525" spans="1:14" x14ac:dyDescent="0.35">
      <c r="A32525" t="s">
        <v>31749</v>
      </c>
      <c r="B32525" t="s">
        <v>13073</v>
      </c>
      <c r="C32525" t="s">
        <v>31771</v>
      </c>
      <c r="D32525" t="s">
        <v>21</v>
      </c>
      <c r="E32525" t="s">
        <v>20</v>
      </c>
      <c r="F32525" t="s">
        <v>21</v>
      </c>
      <c r="G32525" t="s">
        <v>19</v>
      </c>
      <c r="H32525" t="s">
        <v>19</v>
      </c>
      <c r="I32525" t="s">
        <v>20</v>
      </c>
      <c r="J32525" t="s">
        <v>19</v>
      </c>
      <c r="K32525" t="s">
        <v>22</v>
      </c>
      <c r="L32525" t="s">
        <v>20</v>
      </c>
      <c r="M32525" t="s">
        <v>20</v>
      </c>
      <c r="N32525" t="s">
        <v>30</v>
      </c>
    </row>
    <row r="32526" spans="1:14" x14ac:dyDescent="0.35">
      <c r="A32526" t="s">
        <v>31749</v>
      </c>
      <c r="B32526" t="s">
        <v>13073</v>
      </c>
      <c r="C32526" t="s">
        <v>31772</v>
      </c>
      <c r="D32526" t="s">
        <v>22</v>
      </c>
      <c r="E32526" t="s">
        <v>20</v>
      </c>
      <c r="F32526" t="s">
        <v>21</v>
      </c>
      <c r="G32526" t="s">
        <v>19</v>
      </c>
      <c r="H32526" t="s">
        <v>19</v>
      </c>
      <c r="I32526" t="s">
        <v>20</v>
      </c>
      <c r="J32526" t="s">
        <v>19</v>
      </c>
      <c r="K32526" t="s">
        <v>22</v>
      </c>
      <c r="L32526" t="s">
        <v>20</v>
      </c>
      <c r="M32526" t="s">
        <v>20</v>
      </c>
      <c r="N32526" t="s">
        <v>22</v>
      </c>
    </row>
    <row r="32527" spans="1:14" x14ac:dyDescent="0.35">
      <c r="A32527" t="s">
        <v>31749</v>
      </c>
      <c r="B32527" t="s">
        <v>13073</v>
      </c>
      <c r="C32527" t="s">
        <v>31773</v>
      </c>
      <c r="D32527" t="s">
        <v>30</v>
      </c>
      <c r="E32527" t="s">
        <v>20</v>
      </c>
      <c r="F32527" t="s">
        <v>21</v>
      </c>
      <c r="G32527" t="s">
        <v>19</v>
      </c>
      <c r="H32527" t="s">
        <v>30</v>
      </c>
      <c r="I32527" t="s">
        <v>20</v>
      </c>
      <c r="J32527" t="s">
        <v>30</v>
      </c>
      <c r="K32527" t="s">
        <v>22</v>
      </c>
      <c r="L32527" t="s">
        <v>20</v>
      </c>
      <c r="M32527" t="s">
        <v>20</v>
      </c>
      <c r="N32527" t="s">
        <v>22</v>
      </c>
    </row>
    <row r="32528" spans="1:14" x14ac:dyDescent="0.35">
      <c r="A32528" t="s">
        <v>31749</v>
      </c>
      <c r="B32528" t="s">
        <v>10631</v>
      </c>
      <c r="C32528" t="s">
        <v>31774</v>
      </c>
      <c r="D32528" t="s">
        <v>21</v>
      </c>
      <c r="E32528" t="s">
        <v>20</v>
      </c>
      <c r="F32528" t="s">
        <v>21</v>
      </c>
      <c r="G32528" t="s">
        <v>19</v>
      </c>
      <c r="H32528" t="s">
        <v>19</v>
      </c>
      <c r="I32528" t="s">
        <v>20</v>
      </c>
      <c r="J32528" t="s">
        <v>21</v>
      </c>
      <c r="K32528" t="s">
        <v>21</v>
      </c>
      <c r="L32528" t="s">
        <v>20</v>
      </c>
      <c r="M32528" t="s">
        <v>20</v>
      </c>
      <c r="N32528" t="s">
        <v>19</v>
      </c>
    </row>
    <row r="32529" spans="1:14" x14ac:dyDescent="0.35">
      <c r="A32529" t="s">
        <v>31749</v>
      </c>
      <c r="B32529" t="s">
        <v>13073</v>
      </c>
      <c r="C32529" t="s">
        <v>31775</v>
      </c>
      <c r="D32529" t="s">
        <v>21</v>
      </c>
      <c r="E32529" t="s">
        <v>20</v>
      </c>
      <c r="F32529" t="s">
        <v>21</v>
      </c>
      <c r="G32529" t="s">
        <v>19</v>
      </c>
      <c r="H32529" t="s">
        <v>19</v>
      </c>
      <c r="I32529" t="s">
        <v>20</v>
      </c>
      <c r="J32529" t="s">
        <v>19</v>
      </c>
      <c r="K32529" t="s">
        <v>22</v>
      </c>
      <c r="L32529" t="s">
        <v>20</v>
      </c>
      <c r="M32529" t="s">
        <v>20</v>
      </c>
      <c r="N32529" t="s">
        <v>30</v>
      </c>
    </row>
    <row r="32530" spans="1:14" x14ac:dyDescent="0.35">
      <c r="A32530" t="s">
        <v>31749</v>
      </c>
      <c r="B32530" t="s">
        <v>13073</v>
      </c>
      <c r="C32530" t="s">
        <v>31776</v>
      </c>
      <c r="D32530" t="s">
        <v>22</v>
      </c>
      <c r="E32530" t="s">
        <v>20</v>
      </c>
      <c r="F32530" t="s">
        <v>21</v>
      </c>
      <c r="G32530" t="s">
        <v>30</v>
      </c>
      <c r="H32530" t="s">
        <v>19</v>
      </c>
      <c r="I32530" t="s">
        <v>20</v>
      </c>
      <c r="J32530" t="s">
        <v>19</v>
      </c>
      <c r="K32530" t="s">
        <v>22</v>
      </c>
      <c r="L32530" t="s">
        <v>20</v>
      </c>
      <c r="M32530" t="s">
        <v>20</v>
      </c>
      <c r="N32530" t="s">
        <v>22</v>
      </c>
    </row>
    <row r="32531" spans="1:14" x14ac:dyDescent="0.35">
      <c r="A32531" t="s">
        <v>31749</v>
      </c>
      <c r="B32531" t="s">
        <v>10631</v>
      </c>
      <c r="C32531" t="s">
        <v>31777</v>
      </c>
      <c r="D32531" t="s">
        <v>21</v>
      </c>
      <c r="E32531" t="s">
        <v>20</v>
      </c>
      <c r="F32531" t="s">
        <v>21</v>
      </c>
      <c r="G32531" t="s">
        <v>30</v>
      </c>
      <c r="H32531" t="s">
        <v>19</v>
      </c>
      <c r="I32531" t="s">
        <v>20</v>
      </c>
      <c r="J32531" t="s">
        <v>30</v>
      </c>
      <c r="K32531" t="s">
        <v>21</v>
      </c>
      <c r="L32531" t="s">
        <v>20</v>
      </c>
      <c r="M32531" t="s">
        <v>20</v>
      </c>
      <c r="N32531" t="s">
        <v>19</v>
      </c>
    </row>
    <row r="32532" spans="1:14" x14ac:dyDescent="0.35">
      <c r="A32532" t="s">
        <v>31749</v>
      </c>
      <c r="B32532" t="s">
        <v>31750</v>
      </c>
      <c r="C32532" t="s">
        <v>31778</v>
      </c>
      <c r="D32532" t="s">
        <v>30</v>
      </c>
      <c r="E32532" t="s">
        <v>20</v>
      </c>
      <c r="F32532" t="s">
        <v>21</v>
      </c>
      <c r="G32532" t="s">
        <v>30</v>
      </c>
      <c r="H32532" t="s">
        <v>19</v>
      </c>
      <c r="I32532" t="s">
        <v>20</v>
      </c>
      <c r="J32532" t="s">
        <v>30</v>
      </c>
      <c r="K32532" t="s">
        <v>21</v>
      </c>
      <c r="L32532" t="s">
        <v>20</v>
      </c>
      <c r="M32532" t="s">
        <v>20</v>
      </c>
      <c r="N32532" t="s">
        <v>19</v>
      </c>
    </row>
    <row r="32533" spans="1:14" x14ac:dyDescent="0.35">
      <c r="A32533" t="s">
        <v>31749</v>
      </c>
      <c r="B32533" t="s">
        <v>10631</v>
      </c>
      <c r="C32533" t="s">
        <v>31779</v>
      </c>
      <c r="D32533" t="s">
        <v>30</v>
      </c>
      <c r="E32533" t="s">
        <v>20</v>
      </c>
      <c r="F32533" t="s">
        <v>21</v>
      </c>
      <c r="G32533" t="s">
        <v>19</v>
      </c>
      <c r="H32533" t="s">
        <v>20</v>
      </c>
      <c r="I32533" t="s">
        <v>20</v>
      </c>
      <c r="J32533" t="s">
        <v>30</v>
      </c>
      <c r="K32533" t="s">
        <v>21</v>
      </c>
      <c r="L32533" t="s">
        <v>20</v>
      </c>
      <c r="M32533" t="s">
        <v>20</v>
      </c>
      <c r="N32533" t="s">
        <v>19</v>
      </c>
    </row>
    <row r="32534" spans="1:14" x14ac:dyDescent="0.35">
      <c r="A32534" t="s">
        <v>31749</v>
      </c>
      <c r="B32534" t="s">
        <v>10631</v>
      </c>
      <c r="C32534" t="s">
        <v>31780</v>
      </c>
      <c r="D32534" t="s">
        <v>19</v>
      </c>
      <c r="E32534" t="s">
        <v>20</v>
      </c>
      <c r="F32534" t="s">
        <v>21</v>
      </c>
      <c r="G32534" t="s">
        <v>19</v>
      </c>
      <c r="H32534" t="s">
        <v>19</v>
      </c>
      <c r="I32534" t="s">
        <v>20</v>
      </c>
      <c r="J32534" t="s">
        <v>21</v>
      </c>
      <c r="K32534" t="s">
        <v>21</v>
      </c>
      <c r="L32534" t="s">
        <v>20</v>
      </c>
      <c r="M32534" t="s">
        <v>20</v>
      </c>
      <c r="N32534" t="s">
        <v>19</v>
      </c>
    </row>
    <row r="32535" spans="1:14" x14ac:dyDescent="0.35">
      <c r="A32535" t="s">
        <v>31749</v>
      </c>
      <c r="B32535" t="s">
        <v>31759</v>
      </c>
      <c r="C32535" t="s">
        <v>31781</v>
      </c>
      <c r="D32535" t="s">
        <v>21</v>
      </c>
      <c r="E32535" t="s">
        <v>20</v>
      </c>
      <c r="F32535" t="s">
        <v>21</v>
      </c>
      <c r="G32535" t="s">
        <v>22</v>
      </c>
      <c r="H32535" t="s">
        <v>19</v>
      </c>
      <c r="I32535" t="s">
        <v>20</v>
      </c>
      <c r="J32535" t="s">
        <v>19</v>
      </c>
      <c r="K32535" t="s">
        <v>22</v>
      </c>
      <c r="L32535" t="s">
        <v>20</v>
      </c>
      <c r="M32535" t="s">
        <v>20</v>
      </c>
      <c r="N32535" t="s">
        <v>22</v>
      </c>
    </row>
    <row r="32536" spans="1:14" x14ac:dyDescent="0.35">
      <c r="A32536" t="s">
        <v>31782</v>
      </c>
      <c r="B32536" t="s">
        <v>728</v>
      </c>
      <c r="C32536" t="s">
        <v>728</v>
      </c>
      <c r="D32536" t="s">
        <v>20</v>
      </c>
      <c r="E32536" t="s">
        <v>22</v>
      </c>
      <c r="F32536" t="s">
        <v>19</v>
      </c>
      <c r="G32536" t="s">
        <v>20</v>
      </c>
      <c r="H32536" t="s">
        <v>19</v>
      </c>
      <c r="I32536" t="s">
        <v>22</v>
      </c>
      <c r="J32536" t="s">
        <v>20</v>
      </c>
      <c r="K32536" t="s">
        <v>20</v>
      </c>
      <c r="L32536" t="s">
        <v>20</v>
      </c>
      <c r="M32536" t="s">
        <v>20</v>
      </c>
      <c r="N32536" t="s">
        <v>20</v>
      </c>
    </row>
    <row r="32537" spans="1:14" x14ac:dyDescent="0.35">
      <c r="A32537" t="s">
        <v>29793</v>
      </c>
      <c r="B32537" t="s">
        <v>728</v>
      </c>
      <c r="C32537" t="s">
        <v>728</v>
      </c>
      <c r="D32537" t="s">
        <v>20</v>
      </c>
      <c r="E32537" t="s">
        <v>22</v>
      </c>
      <c r="F32537" t="s">
        <v>19</v>
      </c>
      <c r="G32537" t="s">
        <v>20</v>
      </c>
      <c r="H32537" t="s">
        <v>22</v>
      </c>
      <c r="I32537" t="s">
        <v>21</v>
      </c>
      <c r="J32537" t="s">
        <v>20</v>
      </c>
      <c r="K32537" t="s">
        <v>22</v>
      </c>
      <c r="L32537" t="s">
        <v>20</v>
      </c>
      <c r="M32537" t="s">
        <v>22</v>
      </c>
      <c r="N32537" t="s">
        <v>21</v>
      </c>
    </row>
    <row r="32538" spans="1:14" x14ac:dyDescent="0.35">
      <c r="A32538" t="s">
        <v>31783</v>
      </c>
      <c r="B32538" t="s">
        <v>31784</v>
      </c>
      <c r="C32538" t="s">
        <v>728</v>
      </c>
      <c r="D32538" t="s">
        <v>19</v>
      </c>
      <c r="E32538" t="s">
        <v>20</v>
      </c>
      <c r="F32538" t="s">
        <v>19</v>
      </c>
      <c r="G32538" t="s">
        <v>19</v>
      </c>
      <c r="H32538" t="s">
        <v>30</v>
      </c>
      <c r="I32538" t="s">
        <v>20</v>
      </c>
      <c r="J32538" t="s">
        <v>30</v>
      </c>
      <c r="K32538" t="s">
        <v>20</v>
      </c>
      <c r="L32538" t="s">
        <v>20</v>
      </c>
      <c r="M32538" t="s">
        <v>20</v>
      </c>
      <c r="N32538" t="s">
        <v>20</v>
      </c>
    </row>
    <row r="32539" spans="1:14" x14ac:dyDescent="0.35">
      <c r="A32539" t="s">
        <v>31783</v>
      </c>
      <c r="B32539" t="s">
        <v>31785</v>
      </c>
      <c r="C32539" t="s">
        <v>728</v>
      </c>
      <c r="D32539" t="s">
        <v>20</v>
      </c>
      <c r="E32539" t="s">
        <v>20</v>
      </c>
      <c r="F32539" t="s">
        <v>19</v>
      </c>
      <c r="G32539" t="s">
        <v>22</v>
      </c>
      <c r="H32539" t="s">
        <v>20</v>
      </c>
      <c r="I32539" t="s">
        <v>22</v>
      </c>
      <c r="J32539" t="s">
        <v>30</v>
      </c>
      <c r="K32539" t="s">
        <v>20</v>
      </c>
      <c r="L32539" t="s">
        <v>20</v>
      </c>
      <c r="M32539" t="s">
        <v>20</v>
      </c>
      <c r="N32539" t="s">
        <v>22</v>
      </c>
    </row>
    <row r="32540" spans="1:14" x14ac:dyDescent="0.35">
      <c r="A32540" t="s">
        <v>31783</v>
      </c>
      <c r="B32540" t="s">
        <v>31786</v>
      </c>
      <c r="C32540" t="s">
        <v>728</v>
      </c>
      <c r="D32540" t="s">
        <v>30</v>
      </c>
      <c r="E32540" t="s">
        <v>22</v>
      </c>
      <c r="F32540" t="s">
        <v>19</v>
      </c>
      <c r="G32540" t="s">
        <v>21</v>
      </c>
      <c r="H32540" t="s">
        <v>30</v>
      </c>
      <c r="I32540" t="s">
        <v>22</v>
      </c>
      <c r="J32540" t="s">
        <v>30</v>
      </c>
      <c r="K32540" t="s">
        <v>22</v>
      </c>
      <c r="L32540" t="s">
        <v>21</v>
      </c>
      <c r="M32540" t="s">
        <v>20</v>
      </c>
      <c r="N32540" t="s">
        <v>22</v>
      </c>
    </row>
    <row r="32541" spans="1:14" x14ac:dyDescent="0.35">
      <c r="A32541" t="s">
        <v>31783</v>
      </c>
      <c r="B32541" t="s">
        <v>31787</v>
      </c>
      <c r="C32541" t="s">
        <v>728</v>
      </c>
      <c r="D32541" t="s">
        <v>19</v>
      </c>
      <c r="E32541" t="s">
        <v>22</v>
      </c>
      <c r="F32541" t="s">
        <v>19</v>
      </c>
      <c r="G32541" t="s">
        <v>30</v>
      </c>
      <c r="H32541" t="s">
        <v>21</v>
      </c>
      <c r="I32541" t="s">
        <v>22</v>
      </c>
      <c r="J32541" t="s">
        <v>30</v>
      </c>
      <c r="K32541" t="s">
        <v>30</v>
      </c>
      <c r="L32541" t="s">
        <v>20</v>
      </c>
      <c r="M32541" t="s">
        <v>20</v>
      </c>
      <c r="N32541" t="s">
        <v>22</v>
      </c>
    </row>
    <row r="32542" spans="1:14" x14ac:dyDescent="0.35">
      <c r="A32542" t="s">
        <v>31783</v>
      </c>
      <c r="B32542" t="s">
        <v>31788</v>
      </c>
      <c r="C32542" t="s">
        <v>728</v>
      </c>
      <c r="D32542" t="s">
        <v>21</v>
      </c>
      <c r="E32542" t="s">
        <v>22</v>
      </c>
      <c r="F32542" t="s">
        <v>21</v>
      </c>
      <c r="G32542" t="s">
        <v>21</v>
      </c>
      <c r="H32542" t="s">
        <v>30</v>
      </c>
      <c r="I32542" t="s">
        <v>20</v>
      </c>
      <c r="J32542" t="s">
        <v>30</v>
      </c>
      <c r="K32542" t="s">
        <v>22</v>
      </c>
      <c r="L32542" t="s">
        <v>20</v>
      </c>
      <c r="M32542" t="s">
        <v>20</v>
      </c>
      <c r="N32542" t="s">
        <v>22</v>
      </c>
    </row>
    <row r="32543" spans="1:14" x14ac:dyDescent="0.35">
      <c r="A32543" t="s">
        <v>31783</v>
      </c>
      <c r="B32543" t="s">
        <v>31789</v>
      </c>
      <c r="C32543" t="s">
        <v>728</v>
      </c>
      <c r="D32543" t="s">
        <v>21</v>
      </c>
      <c r="E32543" t="s">
        <v>20</v>
      </c>
      <c r="F32543" t="s">
        <v>21</v>
      </c>
      <c r="G32543" t="s">
        <v>21</v>
      </c>
      <c r="H32543" t="s">
        <v>30</v>
      </c>
      <c r="I32543" t="s">
        <v>22</v>
      </c>
      <c r="J32543" t="s">
        <v>30</v>
      </c>
      <c r="K32543" t="s">
        <v>20</v>
      </c>
      <c r="L32543" t="s">
        <v>20</v>
      </c>
      <c r="M32543" t="s">
        <v>20</v>
      </c>
      <c r="N32543" t="s">
        <v>22</v>
      </c>
    </row>
    <row r="32544" spans="1:14" x14ac:dyDescent="0.35">
      <c r="A32544" t="s">
        <v>31783</v>
      </c>
      <c r="B32544" t="s">
        <v>31790</v>
      </c>
      <c r="C32544" t="s">
        <v>728</v>
      </c>
      <c r="D32544" t="s">
        <v>19</v>
      </c>
      <c r="E32544" t="s">
        <v>22</v>
      </c>
      <c r="F32544" t="s">
        <v>19</v>
      </c>
      <c r="G32544" t="s">
        <v>30</v>
      </c>
      <c r="H32544" t="s">
        <v>30</v>
      </c>
      <c r="I32544" t="s">
        <v>22</v>
      </c>
      <c r="J32544" t="s">
        <v>30</v>
      </c>
      <c r="K32544" t="s">
        <v>20</v>
      </c>
      <c r="L32544" t="s">
        <v>20</v>
      </c>
      <c r="M32544" t="s">
        <v>20</v>
      </c>
      <c r="N32544" t="s">
        <v>20</v>
      </c>
    </row>
    <row r="32545" spans="1:14" x14ac:dyDescent="0.35">
      <c r="A32545" t="s">
        <v>31783</v>
      </c>
      <c r="B32545" t="s">
        <v>31791</v>
      </c>
      <c r="C32545" t="s">
        <v>728</v>
      </c>
      <c r="D32545" t="s">
        <v>22</v>
      </c>
      <c r="E32545" t="s">
        <v>20</v>
      </c>
      <c r="F32545" t="s">
        <v>21</v>
      </c>
      <c r="G32545" t="s">
        <v>22</v>
      </c>
      <c r="H32545" t="s">
        <v>30</v>
      </c>
      <c r="I32545" t="s">
        <v>22</v>
      </c>
      <c r="J32545" t="s">
        <v>30</v>
      </c>
      <c r="K32545" t="s">
        <v>22</v>
      </c>
      <c r="L32545" t="s">
        <v>20</v>
      </c>
      <c r="M32545" t="s">
        <v>20</v>
      </c>
      <c r="N32545" t="s">
        <v>22</v>
      </c>
    </row>
    <row r="32546" spans="1:14" x14ac:dyDescent="0.35">
      <c r="A32546" t="s">
        <v>31783</v>
      </c>
      <c r="B32546" t="s">
        <v>31792</v>
      </c>
      <c r="C32546" t="s">
        <v>728</v>
      </c>
      <c r="D32546" t="s">
        <v>20</v>
      </c>
      <c r="E32546" t="s">
        <v>22</v>
      </c>
      <c r="F32546" t="s">
        <v>21</v>
      </c>
      <c r="G32546" t="s">
        <v>21</v>
      </c>
      <c r="H32546" t="s">
        <v>30</v>
      </c>
      <c r="I32546" t="s">
        <v>22</v>
      </c>
      <c r="J32546" t="s">
        <v>30</v>
      </c>
      <c r="K32546" t="s">
        <v>22</v>
      </c>
      <c r="L32546" t="s">
        <v>20</v>
      </c>
      <c r="M32546" t="s">
        <v>20</v>
      </c>
      <c r="N32546" t="s">
        <v>22</v>
      </c>
    </row>
    <row r="32547" spans="1:14" x14ac:dyDescent="0.35">
      <c r="A32547" t="s">
        <v>31783</v>
      </c>
      <c r="B32547" t="s">
        <v>2994</v>
      </c>
      <c r="C32547" t="s">
        <v>728</v>
      </c>
      <c r="D32547" t="s">
        <v>20</v>
      </c>
      <c r="E32547" t="s">
        <v>19</v>
      </c>
      <c r="F32547" t="s">
        <v>21</v>
      </c>
      <c r="G32547" t="s">
        <v>21</v>
      </c>
      <c r="H32547" t="s">
        <v>30</v>
      </c>
      <c r="I32547" t="s">
        <v>22</v>
      </c>
      <c r="J32547" t="s">
        <v>30</v>
      </c>
      <c r="K32547" t="s">
        <v>20</v>
      </c>
      <c r="L32547" t="s">
        <v>20</v>
      </c>
      <c r="M32547" t="s">
        <v>20</v>
      </c>
      <c r="N32547" t="s">
        <v>22</v>
      </c>
    </row>
    <row r="32548" spans="1:14" x14ac:dyDescent="0.35">
      <c r="A32548" t="s">
        <v>31783</v>
      </c>
      <c r="B32548" t="s">
        <v>31793</v>
      </c>
      <c r="C32548" t="s">
        <v>728</v>
      </c>
      <c r="D32548" t="s">
        <v>21</v>
      </c>
      <c r="E32548" t="s">
        <v>19</v>
      </c>
      <c r="F32548" t="s">
        <v>19</v>
      </c>
      <c r="G32548" t="s">
        <v>21</v>
      </c>
      <c r="H32548" t="s">
        <v>21</v>
      </c>
      <c r="I32548" t="s">
        <v>22</v>
      </c>
      <c r="J32548" t="s">
        <v>30</v>
      </c>
      <c r="K32548" t="s">
        <v>30</v>
      </c>
      <c r="L32548" t="s">
        <v>20</v>
      </c>
      <c r="M32548" t="s">
        <v>20</v>
      </c>
      <c r="N32548" t="s">
        <v>22</v>
      </c>
    </row>
    <row r="32549" spans="1:14" x14ac:dyDescent="0.35">
      <c r="A32549" t="s">
        <v>31783</v>
      </c>
      <c r="B32549" t="s">
        <v>31794</v>
      </c>
      <c r="C32549" t="s">
        <v>728</v>
      </c>
      <c r="D32549" t="s">
        <v>21</v>
      </c>
      <c r="E32549" t="s">
        <v>22</v>
      </c>
      <c r="F32549" t="s">
        <v>19</v>
      </c>
      <c r="G32549" t="s">
        <v>21</v>
      </c>
      <c r="H32549" t="s">
        <v>22</v>
      </c>
      <c r="I32549" t="s">
        <v>22</v>
      </c>
      <c r="J32549" t="s">
        <v>30</v>
      </c>
      <c r="K32549" t="s">
        <v>22</v>
      </c>
      <c r="L32549" t="s">
        <v>21</v>
      </c>
      <c r="M32549" t="s">
        <v>20</v>
      </c>
      <c r="N32549" t="s">
        <v>22</v>
      </c>
    </row>
    <row r="32550" spans="1:14" x14ac:dyDescent="0.35">
      <c r="A32550" t="s">
        <v>31783</v>
      </c>
      <c r="B32550" t="s">
        <v>31795</v>
      </c>
      <c r="C32550" t="s">
        <v>728</v>
      </c>
      <c r="D32550" t="s">
        <v>19</v>
      </c>
      <c r="E32550" t="s">
        <v>22</v>
      </c>
      <c r="F32550" t="s">
        <v>21</v>
      </c>
      <c r="G32550" t="s">
        <v>21</v>
      </c>
      <c r="H32550" t="s">
        <v>30</v>
      </c>
      <c r="I32550" t="s">
        <v>22</v>
      </c>
      <c r="J32550" t="s">
        <v>30</v>
      </c>
      <c r="K32550" t="s">
        <v>22</v>
      </c>
      <c r="L32550" t="s">
        <v>20</v>
      </c>
      <c r="M32550" t="s">
        <v>20</v>
      </c>
      <c r="N32550" t="s">
        <v>21</v>
      </c>
    </row>
    <row r="32551" spans="1:14" x14ac:dyDescent="0.35">
      <c r="A32551" t="s">
        <v>31783</v>
      </c>
      <c r="B32551" t="s">
        <v>31796</v>
      </c>
      <c r="C32551" t="s">
        <v>728</v>
      </c>
      <c r="D32551" t="s">
        <v>19</v>
      </c>
      <c r="E32551" t="s">
        <v>22</v>
      </c>
      <c r="F32551" t="s">
        <v>19</v>
      </c>
      <c r="G32551" t="s">
        <v>19</v>
      </c>
      <c r="H32551" t="s">
        <v>22</v>
      </c>
      <c r="I32551" t="s">
        <v>22</v>
      </c>
      <c r="J32551" t="s">
        <v>30</v>
      </c>
      <c r="K32551" t="s">
        <v>22</v>
      </c>
      <c r="L32551" t="s">
        <v>20</v>
      </c>
      <c r="M32551" t="s">
        <v>20</v>
      </c>
      <c r="N32551" t="s">
        <v>22</v>
      </c>
    </row>
    <row r="32552" spans="1:14" x14ac:dyDescent="0.35">
      <c r="A32552" t="s">
        <v>31783</v>
      </c>
      <c r="B32552" t="s">
        <v>31797</v>
      </c>
      <c r="C32552" t="s">
        <v>728</v>
      </c>
      <c r="D32552" t="s">
        <v>22</v>
      </c>
      <c r="E32552" t="s">
        <v>20</v>
      </c>
      <c r="F32552" t="s">
        <v>19</v>
      </c>
      <c r="G32552" t="s">
        <v>21</v>
      </c>
      <c r="H32552" t="s">
        <v>21</v>
      </c>
      <c r="I32552" t="s">
        <v>22</v>
      </c>
      <c r="J32552" t="s">
        <v>30</v>
      </c>
      <c r="K32552" t="s">
        <v>30</v>
      </c>
      <c r="L32552" t="s">
        <v>20</v>
      </c>
      <c r="M32552" t="s">
        <v>20</v>
      </c>
      <c r="N32552" t="s">
        <v>22</v>
      </c>
    </row>
    <row r="32553" spans="1:14" x14ac:dyDescent="0.35">
      <c r="A32553" t="s">
        <v>31798</v>
      </c>
      <c r="B32553" t="s">
        <v>728</v>
      </c>
      <c r="C32553" t="s">
        <v>728</v>
      </c>
      <c r="D32553" t="s">
        <v>19</v>
      </c>
      <c r="E32553" t="s">
        <v>20</v>
      </c>
      <c r="F32553" t="s">
        <v>19</v>
      </c>
      <c r="G32553" t="s">
        <v>19</v>
      </c>
      <c r="H32553" t="s">
        <v>20</v>
      </c>
      <c r="I32553" t="s">
        <v>20</v>
      </c>
      <c r="J32553" t="s">
        <v>20</v>
      </c>
      <c r="K32553" t="s">
        <v>20</v>
      </c>
      <c r="L32553" t="s">
        <v>20</v>
      </c>
      <c r="M32553" t="s">
        <v>20</v>
      </c>
      <c r="N32553" t="s">
        <v>20</v>
      </c>
    </row>
    <row r="32554" spans="1:14" x14ac:dyDescent="0.35">
      <c r="A32554" t="s">
        <v>31799</v>
      </c>
      <c r="B32554" t="s">
        <v>31800</v>
      </c>
      <c r="C32554" t="s">
        <v>31801</v>
      </c>
      <c r="D32554" t="s">
        <v>19</v>
      </c>
      <c r="E32554" t="s">
        <v>20</v>
      </c>
      <c r="F32554" t="s">
        <v>21</v>
      </c>
      <c r="G32554" t="s">
        <v>19</v>
      </c>
      <c r="H32554" t="s">
        <v>30</v>
      </c>
      <c r="I32554" t="s">
        <v>20</v>
      </c>
      <c r="J32554" t="s">
        <v>22</v>
      </c>
      <c r="K32554" t="s">
        <v>20</v>
      </c>
      <c r="L32554" t="s">
        <v>20</v>
      </c>
      <c r="M32554" t="s">
        <v>20</v>
      </c>
      <c r="N32554" t="s">
        <v>20</v>
      </c>
    </row>
    <row r="32555" spans="1:14" x14ac:dyDescent="0.35">
      <c r="A32555" t="s">
        <v>31799</v>
      </c>
      <c r="B32555" t="s">
        <v>31800</v>
      </c>
      <c r="C32555" t="s">
        <v>31802</v>
      </c>
      <c r="D32555" t="s">
        <v>19</v>
      </c>
      <c r="E32555" t="s">
        <v>20</v>
      </c>
      <c r="F32555" t="s">
        <v>21</v>
      </c>
      <c r="G32555" t="s">
        <v>19</v>
      </c>
      <c r="H32555" t="s">
        <v>30</v>
      </c>
      <c r="I32555" t="s">
        <v>20</v>
      </c>
      <c r="J32555" t="s">
        <v>22</v>
      </c>
      <c r="K32555" t="s">
        <v>20</v>
      </c>
      <c r="L32555" t="s">
        <v>20</v>
      </c>
      <c r="M32555" t="s">
        <v>20</v>
      </c>
      <c r="N32555" t="s">
        <v>20</v>
      </c>
    </row>
    <row r="32556" spans="1:14" x14ac:dyDescent="0.35">
      <c r="A32556" t="s">
        <v>31799</v>
      </c>
      <c r="B32556" t="s">
        <v>31800</v>
      </c>
      <c r="C32556" t="s">
        <v>31803</v>
      </c>
      <c r="D32556" t="s">
        <v>20</v>
      </c>
      <c r="E32556" t="s">
        <v>20</v>
      </c>
      <c r="F32556" t="s">
        <v>21</v>
      </c>
      <c r="G32556" t="s">
        <v>19</v>
      </c>
      <c r="H32556" t="s">
        <v>19</v>
      </c>
      <c r="I32556" t="s">
        <v>20</v>
      </c>
      <c r="J32556" t="s">
        <v>22</v>
      </c>
      <c r="K32556" t="s">
        <v>20</v>
      </c>
      <c r="L32556" t="s">
        <v>20</v>
      </c>
      <c r="M32556" t="s">
        <v>20</v>
      </c>
      <c r="N32556" t="s">
        <v>20</v>
      </c>
    </row>
    <row r="32557" spans="1:14" x14ac:dyDescent="0.35">
      <c r="A32557" t="s">
        <v>31799</v>
      </c>
      <c r="B32557" t="s">
        <v>31800</v>
      </c>
      <c r="C32557" t="s">
        <v>31804</v>
      </c>
      <c r="D32557" t="s">
        <v>30</v>
      </c>
      <c r="E32557" t="s">
        <v>21</v>
      </c>
      <c r="F32557" t="s">
        <v>21</v>
      </c>
      <c r="G32557" t="s">
        <v>30</v>
      </c>
      <c r="H32557" t="s">
        <v>19</v>
      </c>
      <c r="I32557" t="s">
        <v>30</v>
      </c>
      <c r="J32557" t="s">
        <v>22</v>
      </c>
      <c r="K32557" t="s">
        <v>22</v>
      </c>
      <c r="L32557" t="s">
        <v>20</v>
      </c>
      <c r="M32557" t="s">
        <v>20</v>
      </c>
      <c r="N32557" t="s">
        <v>30</v>
      </c>
    </row>
    <row r="32558" spans="1:14" x14ac:dyDescent="0.35">
      <c r="A32558" t="s">
        <v>31799</v>
      </c>
      <c r="B32558" t="s">
        <v>31800</v>
      </c>
      <c r="C32558" t="s">
        <v>31805</v>
      </c>
      <c r="D32558" t="s">
        <v>21</v>
      </c>
      <c r="E32558" t="s">
        <v>21</v>
      </c>
      <c r="F32558" t="s">
        <v>21</v>
      </c>
      <c r="G32558" t="s">
        <v>19</v>
      </c>
      <c r="H32558" t="s">
        <v>30</v>
      </c>
      <c r="I32558" t="s">
        <v>30</v>
      </c>
      <c r="J32558" t="s">
        <v>22</v>
      </c>
      <c r="K32558" t="s">
        <v>22</v>
      </c>
      <c r="L32558" t="s">
        <v>20</v>
      </c>
      <c r="M32558" t="s">
        <v>20</v>
      </c>
      <c r="N32558" t="s">
        <v>19</v>
      </c>
    </row>
    <row r="32559" spans="1:14" x14ac:dyDescent="0.35">
      <c r="A32559" t="s">
        <v>31799</v>
      </c>
      <c r="B32559" t="s">
        <v>31800</v>
      </c>
      <c r="C32559" t="s">
        <v>31806</v>
      </c>
      <c r="D32559" t="s">
        <v>30</v>
      </c>
      <c r="E32559" t="s">
        <v>20</v>
      </c>
      <c r="F32559" t="s">
        <v>21</v>
      </c>
      <c r="G32559" t="s">
        <v>19</v>
      </c>
      <c r="H32559" t="s">
        <v>30</v>
      </c>
      <c r="I32559" t="s">
        <v>20</v>
      </c>
      <c r="J32559" t="s">
        <v>22</v>
      </c>
      <c r="K32559" t="s">
        <v>22</v>
      </c>
      <c r="L32559" t="s">
        <v>20</v>
      </c>
      <c r="M32559" t="s">
        <v>20</v>
      </c>
      <c r="N32559" t="s">
        <v>19</v>
      </c>
    </row>
    <row r="32560" spans="1:14" x14ac:dyDescent="0.35">
      <c r="A32560" t="s">
        <v>31799</v>
      </c>
      <c r="B32560" t="s">
        <v>31800</v>
      </c>
      <c r="C32560" t="s">
        <v>31807</v>
      </c>
      <c r="D32560" t="s">
        <v>19</v>
      </c>
      <c r="E32560" t="s">
        <v>21</v>
      </c>
      <c r="F32560" t="s">
        <v>21</v>
      </c>
      <c r="G32560" t="s">
        <v>19</v>
      </c>
      <c r="H32560" t="s">
        <v>19</v>
      </c>
      <c r="I32560" t="s">
        <v>20</v>
      </c>
      <c r="J32560" t="s">
        <v>22</v>
      </c>
      <c r="K32560" t="s">
        <v>22</v>
      </c>
      <c r="L32560" t="s">
        <v>20</v>
      </c>
      <c r="M32560" t="s">
        <v>20</v>
      </c>
      <c r="N32560" t="s">
        <v>30</v>
      </c>
    </row>
    <row r="32561" spans="1:14" x14ac:dyDescent="0.35">
      <c r="A32561" t="s">
        <v>31799</v>
      </c>
      <c r="B32561" t="s">
        <v>28105</v>
      </c>
      <c r="C32561" t="s">
        <v>31808</v>
      </c>
      <c r="D32561" t="s">
        <v>19</v>
      </c>
      <c r="E32561" t="s">
        <v>20</v>
      </c>
      <c r="F32561" t="s">
        <v>21</v>
      </c>
      <c r="G32561" t="s">
        <v>19</v>
      </c>
      <c r="H32561" t="s">
        <v>20</v>
      </c>
      <c r="I32561" t="s">
        <v>20</v>
      </c>
      <c r="J32561" t="s">
        <v>22</v>
      </c>
      <c r="K32561" t="s">
        <v>22</v>
      </c>
      <c r="L32561" t="s">
        <v>20</v>
      </c>
      <c r="M32561" t="s">
        <v>20</v>
      </c>
      <c r="N32561" t="s">
        <v>30</v>
      </c>
    </row>
    <row r="32562" spans="1:14" x14ac:dyDescent="0.35">
      <c r="A32562" t="s">
        <v>31799</v>
      </c>
      <c r="B32562" t="s">
        <v>28105</v>
      </c>
      <c r="C32562" t="s">
        <v>31809</v>
      </c>
      <c r="D32562" t="s">
        <v>19</v>
      </c>
      <c r="E32562" t="s">
        <v>20</v>
      </c>
      <c r="F32562" t="s">
        <v>21</v>
      </c>
      <c r="G32562" t="s">
        <v>19</v>
      </c>
      <c r="H32562" t="s">
        <v>30</v>
      </c>
      <c r="I32562" t="s">
        <v>20</v>
      </c>
      <c r="J32562" t="s">
        <v>22</v>
      </c>
      <c r="K32562" t="s">
        <v>22</v>
      </c>
      <c r="L32562" t="s">
        <v>20</v>
      </c>
      <c r="M32562" t="s">
        <v>20</v>
      </c>
      <c r="N32562" t="s">
        <v>30</v>
      </c>
    </row>
    <row r="32563" spans="1:14" x14ac:dyDescent="0.35">
      <c r="A32563" t="s">
        <v>31799</v>
      </c>
      <c r="B32563" t="s">
        <v>28105</v>
      </c>
      <c r="C32563" t="s">
        <v>31810</v>
      </c>
      <c r="D32563" t="s">
        <v>21</v>
      </c>
      <c r="E32563" t="s">
        <v>20</v>
      </c>
      <c r="F32563" t="s">
        <v>21</v>
      </c>
      <c r="G32563" t="s">
        <v>30</v>
      </c>
      <c r="H32563" t="s">
        <v>20</v>
      </c>
      <c r="I32563" t="s">
        <v>20</v>
      </c>
      <c r="J32563" t="s">
        <v>22</v>
      </c>
      <c r="K32563" t="s">
        <v>22</v>
      </c>
      <c r="L32563" t="s">
        <v>20</v>
      </c>
      <c r="M32563" t="s">
        <v>20</v>
      </c>
      <c r="N32563" t="s">
        <v>30</v>
      </c>
    </row>
    <row r="32564" spans="1:14" x14ac:dyDescent="0.35">
      <c r="A32564" t="s">
        <v>31799</v>
      </c>
      <c r="B32564" t="s">
        <v>28105</v>
      </c>
      <c r="C32564" t="s">
        <v>31811</v>
      </c>
      <c r="D32564" t="s">
        <v>19</v>
      </c>
      <c r="E32564" t="s">
        <v>20</v>
      </c>
      <c r="F32564" t="s">
        <v>21</v>
      </c>
      <c r="G32564" t="s">
        <v>19</v>
      </c>
      <c r="H32564" t="s">
        <v>19</v>
      </c>
      <c r="I32564" t="s">
        <v>20</v>
      </c>
      <c r="J32564" t="s">
        <v>22</v>
      </c>
      <c r="K32564" t="s">
        <v>22</v>
      </c>
      <c r="L32564" t="s">
        <v>20</v>
      </c>
      <c r="M32564" t="s">
        <v>20</v>
      </c>
      <c r="N32564" t="s">
        <v>30</v>
      </c>
    </row>
    <row r="32565" spans="1:14" x14ac:dyDescent="0.35">
      <c r="A32565" t="s">
        <v>31799</v>
      </c>
      <c r="B32565" t="s">
        <v>28105</v>
      </c>
      <c r="C32565" t="s">
        <v>31812</v>
      </c>
      <c r="D32565" t="s">
        <v>21</v>
      </c>
      <c r="E32565" t="s">
        <v>20</v>
      </c>
      <c r="F32565" t="s">
        <v>21</v>
      </c>
      <c r="G32565" t="s">
        <v>21</v>
      </c>
      <c r="H32565" t="s">
        <v>30</v>
      </c>
      <c r="I32565" t="s">
        <v>20</v>
      </c>
      <c r="J32565" t="s">
        <v>22</v>
      </c>
      <c r="K32565" t="s">
        <v>22</v>
      </c>
      <c r="L32565" t="s">
        <v>20</v>
      </c>
      <c r="M32565" t="s">
        <v>20</v>
      </c>
      <c r="N32565" t="s">
        <v>30</v>
      </c>
    </row>
    <row r="32566" spans="1:14" x14ac:dyDescent="0.35">
      <c r="A32566" t="s">
        <v>31799</v>
      </c>
      <c r="B32566" t="s">
        <v>28105</v>
      </c>
      <c r="C32566" t="s">
        <v>31813</v>
      </c>
      <c r="D32566" t="s">
        <v>19</v>
      </c>
      <c r="E32566" t="s">
        <v>22</v>
      </c>
      <c r="F32566" t="s">
        <v>21</v>
      </c>
      <c r="G32566" t="s">
        <v>30</v>
      </c>
      <c r="H32566" t="s">
        <v>30</v>
      </c>
      <c r="I32566" t="s">
        <v>22</v>
      </c>
      <c r="J32566" t="s">
        <v>22</v>
      </c>
      <c r="K32566" t="s">
        <v>22</v>
      </c>
      <c r="L32566" t="s">
        <v>20</v>
      </c>
      <c r="M32566" t="s">
        <v>20</v>
      </c>
      <c r="N32566" t="s">
        <v>19</v>
      </c>
    </row>
    <row r="32567" spans="1:14" x14ac:dyDescent="0.35">
      <c r="A32567" t="s">
        <v>31799</v>
      </c>
      <c r="B32567" t="s">
        <v>28105</v>
      </c>
      <c r="C32567" t="s">
        <v>31814</v>
      </c>
      <c r="D32567" t="s">
        <v>19</v>
      </c>
      <c r="E32567" t="s">
        <v>20</v>
      </c>
      <c r="F32567" t="s">
        <v>21</v>
      </c>
      <c r="G32567" t="s">
        <v>19</v>
      </c>
      <c r="H32567" t="s">
        <v>30</v>
      </c>
      <c r="I32567" t="s">
        <v>20</v>
      </c>
      <c r="J32567" t="s">
        <v>22</v>
      </c>
      <c r="K32567" t="s">
        <v>22</v>
      </c>
      <c r="L32567" t="s">
        <v>20</v>
      </c>
      <c r="M32567" t="s">
        <v>20</v>
      </c>
      <c r="N32567" t="s">
        <v>30</v>
      </c>
    </row>
    <row r="32568" spans="1:14" x14ac:dyDescent="0.35">
      <c r="A32568" t="s">
        <v>31799</v>
      </c>
      <c r="B32568" t="s">
        <v>28105</v>
      </c>
      <c r="C32568" t="s">
        <v>31815</v>
      </c>
      <c r="D32568" t="s">
        <v>22</v>
      </c>
      <c r="E32568" t="s">
        <v>20</v>
      </c>
      <c r="F32568" t="s">
        <v>21</v>
      </c>
      <c r="G32568" t="s">
        <v>22</v>
      </c>
      <c r="H32568" t="s">
        <v>30</v>
      </c>
      <c r="I32568" t="s">
        <v>20</v>
      </c>
      <c r="J32568" t="s">
        <v>22</v>
      </c>
      <c r="K32568" t="s">
        <v>22</v>
      </c>
      <c r="L32568" t="s">
        <v>20</v>
      </c>
      <c r="M32568" t="s">
        <v>20</v>
      </c>
      <c r="N32568" t="s">
        <v>30</v>
      </c>
    </row>
    <row r="32569" spans="1:14" x14ac:dyDescent="0.35">
      <c r="A32569" t="s">
        <v>31799</v>
      </c>
      <c r="B32569" t="s">
        <v>28105</v>
      </c>
      <c r="C32569" t="s">
        <v>31816</v>
      </c>
      <c r="D32569" t="s">
        <v>19</v>
      </c>
      <c r="E32569" t="s">
        <v>20</v>
      </c>
      <c r="F32569" t="s">
        <v>21</v>
      </c>
      <c r="G32569" t="s">
        <v>19</v>
      </c>
      <c r="H32569" t="s">
        <v>22</v>
      </c>
      <c r="I32569" t="s">
        <v>20</v>
      </c>
      <c r="J32569" t="s">
        <v>22</v>
      </c>
      <c r="K32569" t="s">
        <v>22</v>
      </c>
      <c r="L32569" t="s">
        <v>20</v>
      </c>
      <c r="M32569" t="s">
        <v>20</v>
      </c>
      <c r="N32569" t="s">
        <v>30</v>
      </c>
    </row>
    <row r="32570" spans="1:14" x14ac:dyDescent="0.35">
      <c r="A32570" t="s">
        <v>31799</v>
      </c>
      <c r="B32570" t="s">
        <v>31817</v>
      </c>
      <c r="C32570" t="s">
        <v>31817</v>
      </c>
      <c r="D32570" t="s">
        <v>19</v>
      </c>
      <c r="E32570" t="s">
        <v>20</v>
      </c>
      <c r="F32570" t="s">
        <v>21</v>
      </c>
      <c r="G32570" t="s">
        <v>19</v>
      </c>
      <c r="H32570" t="s">
        <v>19</v>
      </c>
      <c r="I32570" t="s">
        <v>20</v>
      </c>
      <c r="J32570" t="s">
        <v>22</v>
      </c>
      <c r="K32570" t="s">
        <v>20</v>
      </c>
      <c r="L32570" t="s">
        <v>20</v>
      </c>
      <c r="M32570" t="s">
        <v>20</v>
      </c>
      <c r="N32570" t="s">
        <v>20</v>
      </c>
    </row>
    <row r="32571" spans="1:14" x14ac:dyDescent="0.35">
      <c r="A32571" t="s">
        <v>31799</v>
      </c>
      <c r="B32571" t="s">
        <v>31817</v>
      </c>
      <c r="C32571" t="s">
        <v>31818</v>
      </c>
      <c r="D32571" t="s">
        <v>30</v>
      </c>
      <c r="E32571" t="s">
        <v>20</v>
      </c>
      <c r="F32571" t="s">
        <v>21</v>
      </c>
      <c r="G32571" t="s">
        <v>30</v>
      </c>
      <c r="H32571" t="s">
        <v>19</v>
      </c>
      <c r="I32571" t="s">
        <v>20</v>
      </c>
      <c r="J32571" t="s">
        <v>22</v>
      </c>
      <c r="K32571" t="s">
        <v>20</v>
      </c>
      <c r="L32571" t="s">
        <v>20</v>
      </c>
      <c r="M32571" t="s">
        <v>20</v>
      </c>
      <c r="N32571" t="s">
        <v>20</v>
      </c>
    </row>
    <row r="32572" spans="1:14" x14ac:dyDescent="0.35">
      <c r="A32572" t="s">
        <v>31799</v>
      </c>
      <c r="B32572" t="s">
        <v>31817</v>
      </c>
      <c r="C32572" t="s">
        <v>31819</v>
      </c>
      <c r="D32572" t="s">
        <v>22</v>
      </c>
      <c r="E32572" t="s">
        <v>20</v>
      </c>
      <c r="F32572" t="s">
        <v>21</v>
      </c>
      <c r="G32572" t="s">
        <v>30</v>
      </c>
      <c r="H32572" t="s">
        <v>20</v>
      </c>
      <c r="I32572" t="s">
        <v>20</v>
      </c>
      <c r="J32572" t="s">
        <v>22</v>
      </c>
      <c r="K32572" t="s">
        <v>20</v>
      </c>
      <c r="L32572" t="s">
        <v>20</v>
      </c>
      <c r="M32572" t="s">
        <v>20</v>
      </c>
      <c r="N32572" t="s">
        <v>20</v>
      </c>
    </row>
    <row r="32573" spans="1:14" x14ac:dyDescent="0.35">
      <c r="A32573" t="s">
        <v>31799</v>
      </c>
      <c r="B32573" t="s">
        <v>31817</v>
      </c>
      <c r="C32573" t="s">
        <v>31820</v>
      </c>
      <c r="D32573" t="s">
        <v>21</v>
      </c>
      <c r="E32573" t="s">
        <v>21</v>
      </c>
      <c r="F32573" t="s">
        <v>21</v>
      </c>
      <c r="G32573" t="s">
        <v>21</v>
      </c>
      <c r="H32573" t="s">
        <v>20</v>
      </c>
      <c r="I32573" t="s">
        <v>30</v>
      </c>
      <c r="J32573" t="s">
        <v>22</v>
      </c>
      <c r="K32573" t="s">
        <v>20</v>
      </c>
      <c r="L32573" t="s">
        <v>20</v>
      </c>
      <c r="M32573" t="s">
        <v>20</v>
      </c>
      <c r="N32573" t="s">
        <v>20</v>
      </c>
    </row>
    <row r="32574" spans="1:14" x14ac:dyDescent="0.35">
      <c r="A32574" t="s">
        <v>31799</v>
      </c>
      <c r="B32574" t="s">
        <v>31817</v>
      </c>
      <c r="C32574" t="s">
        <v>31821</v>
      </c>
      <c r="D32574" t="s">
        <v>30</v>
      </c>
      <c r="E32574" t="s">
        <v>20</v>
      </c>
      <c r="F32574" t="s">
        <v>21</v>
      </c>
      <c r="G32574" t="s">
        <v>30</v>
      </c>
      <c r="H32574" t="s">
        <v>19</v>
      </c>
      <c r="I32574" t="s">
        <v>20</v>
      </c>
      <c r="J32574" t="s">
        <v>22</v>
      </c>
      <c r="K32574" t="s">
        <v>20</v>
      </c>
      <c r="L32574" t="s">
        <v>20</v>
      </c>
      <c r="M32574" t="s">
        <v>20</v>
      </c>
      <c r="N32574" t="s">
        <v>30</v>
      </c>
    </row>
    <row r="32575" spans="1:14" x14ac:dyDescent="0.35">
      <c r="A32575" t="s">
        <v>31799</v>
      </c>
      <c r="B32575" t="s">
        <v>31817</v>
      </c>
      <c r="C32575" t="s">
        <v>31822</v>
      </c>
      <c r="D32575" t="s">
        <v>19</v>
      </c>
      <c r="E32575" t="s">
        <v>22</v>
      </c>
      <c r="F32575" t="s">
        <v>21</v>
      </c>
      <c r="G32575" t="s">
        <v>19</v>
      </c>
      <c r="H32575" t="s">
        <v>22</v>
      </c>
      <c r="I32575" t="s">
        <v>20</v>
      </c>
      <c r="J32575" t="s">
        <v>22</v>
      </c>
      <c r="K32575" t="s">
        <v>20</v>
      </c>
      <c r="L32575" t="s">
        <v>20</v>
      </c>
      <c r="M32575" t="s">
        <v>20</v>
      </c>
      <c r="N32575" t="s">
        <v>20</v>
      </c>
    </row>
    <row r="32576" spans="1:14" x14ac:dyDescent="0.35">
      <c r="A32576" t="s">
        <v>31799</v>
      </c>
      <c r="B32576" t="s">
        <v>31817</v>
      </c>
      <c r="C32576" t="s">
        <v>31823</v>
      </c>
      <c r="D32576" t="s">
        <v>19</v>
      </c>
      <c r="E32576" t="s">
        <v>22</v>
      </c>
      <c r="F32576" t="s">
        <v>21</v>
      </c>
      <c r="G32576" t="s">
        <v>19</v>
      </c>
      <c r="H32576" t="s">
        <v>22</v>
      </c>
      <c r="I32576" t="s">
        <v>30</v>
      </c>
      <c r="J32576" t="s">
        <v>22</v>
      </c>
      <c r="K32576" t="s">
        <v>20</v>
      </c>
      <c r="L32576" t="s">
        <v>20</v>
      </c>
      <c r="M32576" t="s">
        <v>20</v>
      </c>
      <c r="N32576" t="s">
        <v>20</v>
      </c>
    </row>
    <row r="32577" spans="1:14" x14ac:dyDescent="0.35">
      <c r="A32577" t="s">
        <v>31799</v>
      </c>
      <c r="B32577" t="s">
        <v>31817</v>
      </c>
      <c r="C32577" t="s">
        <v>31824</v>
      </c>
      <c r="D32577" t="s">
        <v>21</v>
      </c>
      <c r="E32577" t="s">
        <v>20</v>
      </c>
      <c r="F32577" t="s">
        <v>21</v>
      </c>
      <c r="G32577" t="s">
        <v>19</v>
      </c>
      <c r="H32577" t="s">
        <v>19</v>
      </c>
      <c r="I32577" t="s">
        <v>20</v>
      </c>
      <c r="J32577" t="s">
        <v>22</v>
      </c>
      <c r="K32577" t="s">
        <v>22</v>
      </c>
      <c r="L32577" t="s">
        <v>20</v>
      </c>
      <c r="M32577" t="s">
        <v>20</v>
      </c>
      <c r="N32577" t="s">
        <v>30</v>
      </c>
    </row>
    <row r="32578" spans="1:14" x14ac:dyDescent="0.35">
      <c r="A32578" t="s">
        <v>31799</v>
      </c>
      <c r="B32578" t="s">
        <v>31817</v>
      </c>
      <c r="C32578" t="s">
        <v>31825</v>
      </c>
      <c r="D32578" t="s">
        <v>19</v>
      </c>
      <c r="E32578" t="s">
        <v>30</v>
      </c>
      <c r="F32578" t="s">
        <v>21</v>
      </c>
      <c r="G32578" t="s">
        <v>19</v>
      </c>
      <c r="H32578" t="s">
        <v>19</v>
      </c>
      <c r="I32578" t="s">
        <v>20</v>
      </c>
      <c r="J32578" t="s">
        <v>22</v>
      </c>
      <c r="K32578" t="s">
        <v>20</v>
      </c>
      <c r="L32578" t="s">
        <v>20</v>
      </c>
      <c r="M32578" t="s">
        <v>20</v>
      </c>
      <c r="N32578" t="s">
        <v>20</v>
      </c>
    </row>
    <row r="32579" spans="1:14" x14ac:dyDescent="0.35">
      <c r="A32579" t="s">
        <v>31799</v>
      </c>
      <c r="B32579" t="s">
        <v>31817</v>
      </c>
      <c r="C32579" t="s">
        <v>31826</v>
      </c>
      <c r="D32579" t="s">
        <v>30</v>
      </c>
      <c r="E32579" t="s">
        <v>20</v>
      </c>
      <c r="F32579" t="s">
        <v>21</v>
      </c>
      <c r="G32579" t="s">
        <v>30</v>
      </c>
      <c r="H32579" t="s">
        <v>30</v>
      </c>
      <c r="I32579" t="s">
        <v>20</v>
      </c>
      <c r="J32579" t="s">
        <v>22</v>
      </c>
      <c r="K32579" t="s">
        <v>22</v>
      </c>
      <c r="L32579" t="s">
        <v>20</v>
      </c>
      <c r="M32579" t="s">
        <v>20</v>
      </c>
      <c r="N32579" t="s">
        <v>30</v>
      </c>
    </row>
    <row r="32580" spans="1:14" x14ac:dyDescent="0.35">
      <c r="A32580" t="s">
        <v>31799</v>
      </c>
      <c r="B32580" t="s">
        <v>31817</v>
      </c>
      <c r="C32580" t="s">
        <v>31827</v>
      </c>
      <c r="D32580" t="s">
        <v>22</v>
      </c>
      <c r="E32580" t="s">
        <v>20</v>
      </c>
      <c r="F32580" t="s">
        <v>21</v>
      </c>
      <c r="G32580" t="s">
        <v>30</v>
      </c>
      <c r="H32580" t="s">
        <v>19</v>
      </c>
      <c r="I32580" t="s">
        <v>20</v>
      </c>
      <c r="J32580" t="s">
        <v>22</v>
      </c>
      <c r="K32580" t="s">
        <v>20</v>
      </c>
      <c r="L32580" t="s">
        <v>20</v>
      </c>
      <c r="M32580" t="s">
        <v>20</v>
      </c>
      <c r="N32580" t="s">
        <v>20</v>
      </c>
    </row>
    <row r="32581" spans="1:14" x14ac:dyDescent="0.35">
      <c r="A32581" t="s">
        <v>31799</v>
      </c>
      <c r="B32581" t="s">
        <v>31817</v>
      </c>
      <c r="C32581" t="s">
        <v>31828</v>
      </c>
      <c r="D32581" t="s">
        <v>21</v>
      </c>
      <c r="E32581" t="s">
        <v>22</v>
      </c>
      <c r="F32581" t="s">
        <v>21</v>
      </c>
      <c r="G32581" t="s">
        <v>21</v>
      </c>
      <c r="H32581" t="s">
        <v>19</v>
      </c>
      <c r="I32581" t="s">
        <v>30</v>
      </c>
      <c r="J32581" t="s">
        <v>22</v>
      </c>
      <c r="K32581" t="s">
        <v>20</v>
      </c>
      <c r="L32581" t="s">
        <v>20</v>
      </c>
      <c r="M32581" t="s">
        <v>20</v>
      </c>
      <c r="N32581" t="s">
        <v>20</v>
      </c>
    </row>
    <row r="32582" spans="1:14" x14ac:dyDescent="0.35">
      <c r="A32582" t="s">
        <v>31799</v>
      </c>
      <c r="B32582" t="s">
        <v>31829</v>
      </c>
      <c r="C32582" t="s">
        <v>31830</v>
      </c>
      <c r="D32582" t="s">
        <v>19</v>
      </c>
      <c r="E32582" t="s">
        <v>22</v>
      </c>
      <c r="F32582" t="s">
        <v>19</v>
      </c>
      <c r="G32582" t="s">
        <v>19</v>
      </c>
      <c r="H32582" t="s">
        <v>22</v>
      </c>
      <c r="I32582" t="s">
        <v>30</v>
      </c>
      <c r="J32582" t="s">
        <v>22</v>
      </c>
      <c r="K32582" t="s">
        <v>20</v>
      </c>
      <c r="L32582" t="s">
        <v>20</v>
      </c>
      <c r="M32582" t="s">
        <v>20</v>
      </c>
      <c r="N32582" t="s">
        <v>19</v>
      </c>
    </row>
    <row r="32583" spans="1:14" x14ac:dyDescent="0.35">
      <c r="A32583" t="s">
        <v>31799</v>
      </c>
      <c r="B32583" t="s">
        <v>31829</v>
      </c>
      <c r="C32583" t="s">
        <v>31831</v>
      </c>
      <c r="D32583" t="s">
        <v>19</v>
      </c>
      <c r="E32583" t="s">
        <v>22</v>
      </c>
      <c r="F32583" t="s">
        <v>21</v>
      </c>
      <c r="G32583" t="s">
        <v>19</v>
      </c>
      <c r="H32583" t="s">
        <v>30</v>
      </c>
      <c r="I32583" t="s">
        <v>30</v>
      </c>
      <c r="J32583" t="s">
        <v>22</v>
      </c>
      <c r="K32583" t="s">
        <v>22</v>
      </c>
      <c r="L32583" t="s">
        <v>20</v>
      </c>
      <c r="M32583" t="s">
        <v>20</v>
      </c>
      <c r="N32583" t="s">
        <v>19</v>
      </c>
    </row>
    <row r="32584" spans="1:14" x14ac:dyDescent="0.35">
      <c r="A32584" t="s">
        <v>31799</v>
      </c>
      <c r="B32584" t="s">
        <v>31829</v>
      </c>
      <c r="C32584" t="s">
        <v>31832</v>
      </c>
      <c r="D32584" t="s">
        <v>19</v>
      </c>
      <c r="E32584" t="s">
        <v>20</v>
      </c>
      <c r="F32584" t="s">
        <v>21</v>
      </c>
      <c r="G32584" t="s">
        <v>19</v>
      </c>
      <c r="H32584" t="s">
        <v>30</v>
      </c>
      <c r="I32584" t="s">
        <v>20</v>
      </c>
      <c r="J32584" t="s">
        <v>22</v>
      </c>
      <c r="K32584" t="s">
        <v>22</v>
      </c>
      <c r="L32584" t="s">
        <v>20</v>
      </c>
      <c r="M32584" t="s">
        <v>20</v>
      </c>
      <c r="N32584" t="s">
        <v>19</v>
      </c>
    </row>
    <row r="32585" spans="1:14" x14ac:dyDescent="0.35">
      <c r="A32585" t="s">
        <v>31799</v>
      </c>
      <c r="B32585" t="s">
        <v>31829</v>
      </c>
      <c r="C32585" t="s">
        <v>31833</v>
      </c>
      <c r="D32585" t="s">
        <v>30</v>
      </c>
      <c r="E32585" t="s">
        <v>21</v>
      </c>
      <c r="F32585" t="s">
        <v>21</v>
      </c>
      <c r="G32585" t="s">
        <v>19</v>
      </c>
      <c r="H32585" t="s">
        <v>30</v>
      </c>
      <c r="I32585" t="s">
        <v>30</v>
      </c>
      <c r="J32585" t="s">
        <v>22</v>
      </c>
      <c r="K32585" t="s">
        <v>22</v>
      </c>
      <c r="L32585" t="s">
        <v>20</v>
      </c>
      <c r="M32585" t="s">
        <v>20</v>
      </c>
      <c r="N32585" t="s">
        <v>19</v>
      </c>
    </row>
    <row r="32586" spans="1:14" x14ac:dyDescent="0.35">
      <c r="A32586" t="s">
        <v>31799</v>
      </c>
      <c r="B32586" t="s">
        <v>31829</v>
      </c>
      <c r="C32586" t="s">
        <v>31834</v>
      </c>
      <c r="D32586" t="s">
        <v>19</v>
      </c>
      <c r="E32586" t="s">
        <v>20</v>
      </c>
      <c r="F32586" t="s">
        <v>21</v>
      </c>
      <c r="G32586" t="s">
        <v>19</v>
      </c>
      <c r="H32586" t="s">
        <v>20</v>
      </c>
      <c r="I32586" t="s">
        <v>20</v>
      </c>
      <c r="J32586" t="s">
        <v>22</v>
      </c>
      <c r="K32586" t="s">
        <v>22</v>
      </c>
      <c r="L32586" t="s">
        <v>20</v>
      </c>
      <c r="M32586" t="s">
        <v>20</v>
      </c>
      <c r="N32586" t="s">
        <v>19</v>
      </c>
    </row>
    <row r="32587" spans="1:14" x14ac:dyDescent="0.35">
      <c r="A32587" t="s">
        <v>31799</v>
      </c>
      <c r="B32587" t="s">
        <v>31829</v>
      </c>
      <c r="C32587" t="s">
        <v>31835</v>
      </c>
      <c r="D32587" t="s">
        <v>19</v>
      </c>
      <c r="E32587" t="s">
        <v>22</v>
      </c>
      <c r="F32587" t="s">
        <v>21</v>
      </c>
      <c r="G32587" t="s">
        <v>19</v>
      </c>
      <c r="H32587" t="s">
        <v>19</v>
      </c>
      <c r="I32587" t="s">
        <v>30</v>
      </c>
      <c r="J32587" t="s">
        <v>22</v>
      </c>
      <c r="K32587" t="s">
        <v>20</v>
      </c>
      <c r="L32587" t="s">
        <v>20</v>
      </c>
      <c r="M32587" t="s">
        <v>20</v>
      </c>
      <c r="N32587" t="s">
        <v>20</v>
      </c>
    </row>
    <row r="32588" spans="1:14" x14ac:dyDescent="0.35">
      <c r="A32588" t="s">
        <v>31799</v>
      </c>
      <c r="B32588" t="s">
        <v>31829</v>
      </c>
      <c r="C32588" t="s">
        <v>31836</v>
      </c>
      <c r="D32588" t="s">
        <v>19</v>
      </c>
      <c r="E32588" t="s">
        <v>20</v>
      </c>
      <c r="F32588" t="s">
        <v>21</v>
      </c>
      <c r="G32588" t="s">
        <v>19</v>
      </c>
      <c r="H32588" t="s">
        <v>30</v>
      </c>
      <c r="I32588" t="s">
        <v>20</v>
      </c>
      <c r="J32588" t="s">
        <v>22</v>
      </c>
      <c r="K32588" t="s">
        <v>22</v>
      </c>
      <c r="L32588" t="s">
        <v>20</v>
      </c>
      <c r="M32588" t="s">
        <v>20</v>
      </c>
      <c r="N32588" t="s">
        <v>30</v>
      </c>
    </row>
    <row r="32589" spans="1:14" x14ac:dyDescent="0.35">
      <c r="A32589" t="s">
        <v>31799</v>
      </c>
      <c r="B32589" t="s">
        <v>31829</v>
      </c>
      <c r="C32589" t="s">
        <v>31837</v>
      </c>
      <c r="D32589" t="s">
        <v>30</v>
      </c>
      <c r="E32589" t="s">
        <v>20</v>
      </c>
      <c r="F32589" t="s">
        <v>21</v>
      </c>
      <c r="G32589" t="s">
        <v>30</v>
      </c>
      <c r="H32589" t="s">
        <v>30</v>
      </c>
      <c r="I32589" t="s">
        <v>20</v>
      </c>
      <c r="J32589" t="s">
        <v>22</v>
      </c>
      <c r="K32589" t="s">
        <v>22</v>
      </c>
      <c r="L32589" t="s">
        <v>20</v>
      </c>
      <c r="M32589" t="s">
        <v>20</v>
      </c>
      <c r="N32589" t="s">
        <v>19</v>
      </c>
    </row>
    <row r="32590" spans="1:14" x14ac:dyDescent="0.35">
      <c r="A32590" t="s">
        <v>31799</v>
      </c>
      <c r="B32590" t="s">
        <v>31829</v>
      </c>
      <c r="C32590" t="s">
        <v>31838</v>
      </c>
      <c r="D32590" t="s">
        <v>19</v>
      </c>
      <c r="E32590" t="s">
        <v>20</v>
      </c>
      <c r="F32590" t="s">
        <v>21</v>
      </c>
      <c r="G32590" t="s">
        <v>19</v>
      </c>
      <c r="H32590" t="s">
        <v>30</v>
      </c>
      <c r="I32590" t="s">
        <v>30</v>
      </c>
      <c r="J32590" t="s">
        <v>22</v>
      </c>
      <c r="K32590" t="s">
        <v>22</v>
      </c>
      <c r="L32590" t="s">
        <v>20</v>
      </c>
      <c r="M32590" t="s">
        <v>20</v>
      </c>
      <c r="N32590" t="s">
        <v>19</v>
      </c>
    </row>
    <row r="32591" spans="1:14" x14ac:dyDescent="0.35">
      <c r="A32591" t="s">
        <v>31799</v>
      </c>
      <c r="B32591" t="s">
        <v>31829</v>
      </c>
      <c r="C32591" t="s">
        <v>31839</v>
      </c>
      <c r="D32591" t="s">
        <v>19</v>
      </c>
      <c r="E32591" t="s">
        <v>20</v>
      </c>
      <c r="F32591" t="s">
        <v>21</v>
      </c>
      <c r="G32591" t="s">
        <v>19</v>
      </c>
      <c r="H32591" t="s">
        <v>30</v>
      </c>
      <c r="I32591" t="s">
        <v>30</v>
      </c>
      <c r="J32591" t="s">
        <v>22</v>
      </c>
      <c r="K32591" t="s">
        <v>22</v>
      </c>
      <c r="L32591" t="s">
        <v>20</v>
      </c>
      <c r="M32591" t="s">
        <v>20</v>
      </c>
      <c r="N32591" t="s">
        <v>19</v>
      </c>
    </row>
    <row r="32592" spans="1:14" x14ac:dyDescent="0.35">
      <c r="A32592" t="s">
        <v>31799</v>
      </c>
      <c r="B32592" t="s">
        <v>31829</v>
      </c>
      <c r="C32592" t="s">
        <v>31840</v>
      </c>
      <c r="D32592" t="s">
        <v>19</v>
      </c>
      <c r="E32592" t="s">
        <v>19</v>
      </c>
      <c r="F32592" t="s">
        <v>21</v>
      </c>
      <c r="G32592" t="s">
        <v>19</v>
      </c>
      <c r="H32592" t="s">
        <v>30</v>
      </c>
      <c r="I32592" t="s">
        <v>30</v>
      </c>
      <c r="J32592" t="s">
        <v>22</v>
      </c>
      <c r="K32592" t="s">
        <v>22</v>
      </c>
      <c r="L32592" t="s">
        <v>20</v>
      </c>
      <c r="M32592" t="s">
        <v>20</v>
      </c>
      <c r="N32592" t="s">
        <v>19</v>
      </c>
    </row>
    <row r="32593" spans="1:14" x14ac:dyDescent="0.35">
      <c r="A32593" t="s">
        <v>31799</v>
      </c>
      <c r="B32593" t="s">
        <v>31829</v>
      </c>
      <c r="C32593" t="s">
        <v>31841</v>
      </c>
      <c r="D32593" t="s">
        <v>19</v>
      </c>
      <c r="E32593" t="s">
        <v>20</v>
      </c>
      <c r="F32593" t="s">
        <v>21</v>
      </c>
      <c r="G32593" t="s">
        <v>30</v>
      </c>
      <c r="H32593" t="s">
        <v>30</v>
      </c>
      <c r="I32593" t="s">
        <v>22</v>
      </c>
      <c r="J32593" t="s">
        <v>22</v>
      </c>
      <c r="K32593" t="s">
        <v>22</v>
      </c>
      <c r="L32593" t="s">
        <v>20</v>
      </c>
      <c r="M32593" t="s">
        <v>20</v>
      </c>
      <c r="N32593" t="s">
        <v>19</v>
      </c>
    </row>
    <row r="32594" spans="1:14" x14ac:dyDescent="0.35">
      <c r="A32594" t="s">
        <v>31799</v>
      </c>
      <c r="B32594" t="s">
        <v>31829</v>
      </c>
      <c r="C32594" t="s">
        <v>31842</v>
      </c>
      <c r="D32594" t="s">
        <v>30</v>
      </c>
      <c r="E32594" t="s">
        <v>20</v>
      </c>
      <c r="F32594" t="s">
        <v>21</v>
      </c>
      <c r="G32594" t="s">
        <v>19</v>
      </c>
      <c r="H32594" t="s">
        <v>19</v>
      </c>
      <c r="I32594" t="s">
        <v>20</v>
      </c>
      <c r="J32594" t="s">
        <v>22</v>
      </c>
      <c r="K32594" t="s">
        <v>22</v>
      </c>
      <c r="L32594" t="s">
        <v>20</v>
      </c>
      <c r="M32594" t="s">
        <v>20</v>
      </c>
      <c r="N32594" t="s">
        <v>19</v>
      </c>
    </row>
    <row r="32595" spans="1:14" x14ac:dyDescent="0.35">
      <c r="A32595" t="s">
        <v>31799</v>
      </c>
      <c r="B32595" t="s">
        <v>31829</v>
      </c>
      <c r="C32595" t="s">
        <v>31843</v>
      </c>
      <c r="D32595" t="s">
        <v>21</v>
      </c>
      <c r="E32595" t="s">
        <v>21</v>
      </c>
      <c r="F32595" t="s">
        <v>21</v>
      </c>
      <c r="G32595" t="s">
        <v>21</v>
      </c>
      <c r="H32595" t="s">
        <v>30</v>
      </c>
      <c r="I32595" t="s">
        <v>30</v>
      </c>
      <c r="J32595" t="s">
        <v>22</v>
      </c>
      <c r="K32595" t="s">
        <v>22</v>
      </c>
      <c r="L32595" t="s">
        <v>20</v>
      </c>
      <c r="M32595" t="s">
        <v>20</v>
      </c>
      <c r="N32595" t="s">
        <v>19</v>
      </c>
    </row>
    <row r="32596" spans="1:14" x14ac:dyDescent="0.35">
      <c r="A32596" t="s">
        <v>31799</v>
      </c>
      <c r="B32596" t="s">
        <v>31844</v>
      </c>
      <c r="C32596" t="s">
        <v>1514</v>
      </c>
      <c r="D32596" t="s">
        <v>22</v>
      </c>
      <c r="E32596" t="s">
        <v>20</v>
      </c>
      <c r="F32596" t="s">
        <v>19</v>
      </c>
      <c r="G32596" t="s">
        <v>30</v>
      </c>
      <c r="H32596" t="s">
        <v>19</v>
      </c>
      <c r="I32596" t="s">
        <v>20</v>
      </c>
      <c r="J32596" t="s">
        <v>22</v>
      </c>
      <c r="K32596" t="s">
        <v>21</v>
      </c>
      <c r="L32596" t="s">
        <v>20</v>
      </c>
      <c r="M32596" t="s">
        <v>20</v>
      </c>
      <c r="N32596" t="s">
        <v>22</v>
      </c>
    </row>
    <row r="32597" spans="1:14" x14ac:dyDescent="0.35">
      <c r="A32597" t="s">
        <v>31799</v>
      </c>
      <c r="B32597" t="s">
        <v>31844</v>
      </c>
      <c r="C32597" t="s">
        <v>31845</v>
      </c>
      <c r="D32597" t="s">
        <v>19</v>
      </c>
      <c r="E32597" t="s">
        <v>20</v>
      </c>
      <c r="F32597" t="s">
        <v>19</v>
      </c>
      <c r="G32597" t="s">
        <v>19</v>
      </c>
      <c r="H32597" t="s">
        <v>19</v>
      </c>
      <c r="I32597" t="s">
        <v>20</v>
      </c>
      <c r="J32597" t="s">
        <v>22</v>
      </c>
      <c r="K32597" t="s">
        <v>21</v>
      </c>
      <c r="L32597" t="s">
        <v>20</v>
      </c>
      <c r="M32597" t="s">
        <v>20</v>
      </c>
      <c r="N32597" t="s">
        <v>19</v>
      </c>
    </row>
    <row r="32598" spans="1:14" x14ac:dyDescent="0.35">
      <c r="A32598" t="s">
        <v>31799</v>
      </c>
      <c r="B32598" t="s">
        <v>31844</v>
      </c>
      <c r="C32598" t="s">
        <v>31846</v>
      </c>
      <c r="D32598" t="s">
        <v>19</v>
      </c>
      <c r="E32598" t="s">
        <v>22</v>
      </c>
      <c r="F32598" t="s">
        <v>19</v>
      </c>
      <c r="G32598" t="s">
        <v>19</v>
      </c>
      <c r="H32598" t="s">
        <v>19</v>
      </c>
      <c r="I32598" t="s">
        <v>20</v>
      </c>
      <c r="J32598" t="s">
        <v>22</v>
      </c>
      <c r="K32598" t="s">
        <v>21</v>
      </c>
      <c r="L32598" t="s">
        <v>20</v>
      </c>
      <c r="M32598" t="s">
        <v>20</v>
      </c>
      <c r="N32598" t="s">
        <v>19</v>
      </c>
    </row>
    <row r="32599" spans="1:14" x14ac:dyDescent="0.35">
      <c r="A32599" t="s">
        <v>31799</v>
      </c>
      <c r="B32599" t="s">
        <v>31844</v>
      </c>
      <c r="C32599" t="s">
        <v>31847</v>
      </c>
      <c r="D32599" t="s">
        <v>19</v>
      </c>
      <c r="E32599" t="s">
        <v>22</v>
      </c>
      <c r="F32599" t="s">
        <v>19</v>
      </c>
      <c r="G32599" t="s">
        <v>19</v>
      </c>
      <c r="H32599" t="s">
        <v>19</v>
      </c>
      <c r="I32599" t="s">
        <v>22</v>
      </c>
      <c r="J32599" t="s">
        <v>22</v>
      </c>
      <c r="K32599" t="s">
        <v>20</v>
      </c>
      <c r="L32599" t="s">
        <v>20</v>
      </c>
      <c r="M32599" t="s">
        <v>20</v>
      </c>
      <c r="N32599" t="s">
        <v>20</v>
      </c>
    </row>
    <row r="32600" spans="1:14" x14ac:dyDescent="0.35">
      <c r="A32600" t="s">
        <v>31799</v>
      </c>
      <c r="B32600" t="s">
        <v>31844</v>
      </c>
      <c r="C32600" t="s">
        <v>31848</v>
      </c>
      <c r="D32600" t="s">
        <v>19</v>
      </c>
      <c r="E32600" t="s">
        <v>22</v>
      </c>
      <c r="F32600" t="s">
        <v>19</v>
      </c>
      <c r="G32600" t="s">
        <v>19</v>
      </c>
      <c r="H32600" t="s">
        <v>19</v>
      </c>
      <c r="I32600" t="s">
        <v>20</v>
      </c>
      <c r="J32600" t="s">
        <v>22</v>
      </c>
      <c r="K32600" t="s">
        <v>20</v>
      </c>
      <c r="L32600" t="s">
        <v>20</v>
      </c>
      <c r="M32600" t="s">
        <v>20</v>
      </c>
      <c r="N32600" t="s">
        <v>20</v>
      </c>
    </row>
    <row r="32601" spans="1:14" x14ac:dyDescent="0.35">
      <c r="A32601" t="s">
        <v>31799</v>
      </c>
      <c r="B32601" t="s">
        <v>31844</v>
      </c>
      <c r="C32601" t="s">
        <v>31849</v>
      </c>
      <c r="D32601" t="s">
        <v>19</v>
      </c>
      <c r="E32601" t="s">
        <v>21</v>
      </c>
      <c r="F32601" t="s">
        <v>19</v>
      </c>
      <c r="G32601" t="s">
        <v>19</v>
      </c>
      <c r="H32601" t="s">
        <v>19</v>
      </c>
      <c r="I32601" t="s">
        <v>22</v>
      </c>
      <c r="J32601" t="s">
        <v>22</v>
      </c>
      <c r="K32601" t="s">
        <v>21</v>
      </c>
      <c r="L32601" t="s">
        <v>20</v>
      </c>
      <c r="M32601" t="s">
        <v>20</v>
      </c>
      <c r="N32601" t="s">
        <v>19</v>
      </c>
    </row>
    <row r="32602" spans="1:14" x14ac:dyDescent="0.35">
      <c r="A32602" t="s">
        <v>31799</v>
      </c>
      <c r="B32602" t="s">
        <v>31844</v>
      </c>
      <c r="C32602" t="s">
        <v>31850</v>
      </c>
      <c r="D32602" t="s">
        <v>19</v>
      </c>
      <c r="E32602" t="s">
        <v>20</v>
      </c>
      <c r="F32602" t="s">
        <v>19</v>
      </c>
      <c r="G32602" t="s">
        <v>19</v>
      </c>
      <c r="H32602" t="s">
        <v>19</v>
      </c>
      <c r="I32602" t="s">
        <v>20</v>
      </c>
      <c r="J32602" t="s">
        <v>22</v>
      </c>
      <c r="K32602" t="s">
        <v>21</v>
      </c>
      <c r="L32602" t="s">
        <v>20</v>
      </c>
      <c r="M32602" t="s">
        <v>20</v>
      </c>
      <c r="N32602" t="s">
        <v>30</v>
      </c>
    </row>
    <row r="32603" spans="1:14" x14ac:dyDescent="0.35">
      <c r="A32603" t="s">
        <v>31799</v>
      </c>
      <c r="B32603" t="s">
        <v>31844</v>
      </c>
      <c r="C32603" t="s">
        <v>31851</v>
      </c>
      <c r="D32603" t="s">
        <v>19</v>
      </c>
      <c r="E32603" t="s">
        <v>20</v>
      </c>
      <c r="F32603" t="s">
        <v>19</v>
      </c>
      <c r="G32603" t="s">
        <v>19</v>
      </c>
      <c r="H32603" t="s">
        <v>30</v>
      </c>
      <c r="I32603" t="s">
        <v>20</v>
      </c>
      <c r="J32603" t="s">
        <v>22</v>
      </c>
      <c r="K32603" t="s">
        <v>21</v>
      </c>
      <c r="L32603" t="s">
        <v>20</v>
      </c>
      <c r="M32603" t="s">
        <v>20</v>
      </c>
      <c r="N32603" t="s">
        <v>30</v>
      </c>
    </row>
    <row r="32604" spans="1:14" x14ac:dyDescent="0.35">
      <c r="A32604" t="s">
        <v>31799</v>
      </c>
      <c r="B32604" t="s">
        <v>31844</v>
      </c>
      <c r="C32604" t="s">
        <v>31852</v>
      </c>
      <c r="D32604" t="s">
        <v>19</v>
      </c>
      <c r="E32604" t="s">
        <v>20</v>
      </c>
      <c r="F32604" t="s">
        <v>21</v>
      </c>
      <c r="G32604" t="s">
        <v>19</v>
      </c>
      <c r="H32604" t="s">
        <v>19</v>
      </c>
      <c r="I32604" t="s">
        <v>20</v>
      </c>
      <c r="J32604" t="s">
        <v>22</v>
      </c>
      <c r="K32604" t="s">
        <v>21</v>
      </c>
      <c r="L32604" t="s">
        <v>20</v>
      </c>
      <c r="M32604" t="s">
        <v>20</v>
      </c>
      <c r="N32604" t="s">
        <v>22</v>
      </c>
    </row>
    <row r="32605" spans="1:14" x14ac:dyDescent="0.35">
      <c r="A32605" t="s">
        <v>31799</v>
      </c>
      <c r="B32605" t="s">
        <v>31844</v>
      </c>
      <c r="C32605" t="s">
        <v>31853</v>
      </c>
      <c r="D32605" t="s">
        <v>19</v>
      </c>
      <c r="E32605" t="s">
        <v>22</v>
      </c>
      <c r="F32605" t="s">
        <v>19</v>
      </c>
      <c r="G32605" t="s">
        <v>19</v>
      </c>
      <c r="H32605" t="s">
        <v>19</v>
      </c>
      <c r="I32605" t="s">
        <v>22</v>
      </c>
      <c r="J32605" t="s">
        <v>22</v>
      </c>
      <c r="K32605" t="s">
        <v>21</v>
      </c>
      <c r="L32605" t="s">
        <v>20</v>
      </c>
      <c r="M32605" t="s">
        <v>20</v>
      </c>
      <c r="N32605" t="s">
        <v>30</v>
      </c>
    </row>
    <row r="32606" spans="1:14" x14ac:dyDescent="0.35">
      <c r="A32606" t="s">
        <v>31799</v>
      </c>
      <c r="B32606" t="s">
        <v>31854</v>
      </c>
      <c r="C32606" t="s">
        <v>31855</v>
      </c>
      <c r="D32606" t="s">
        <v>30</v>
      </c>
      <c r="E32606" t="s">
        <v>20</v>
      </c>
      <c r="F32606" t="s">
        <v>21</v>
      </c>
      <c r="G32606" t="s">
        <v>19</v>
      </c>
      <c r="H32606" t="s">
        <v>30</v>
      </c>
      <c r="I32606" t="s">
        <v>20</v>
      </c>
      <c r="J32606" t="s">
        <v>22</v>
      </c>
      <c r="K32606" t="s">
        <v>21</v>
      </c>
      <c r="L32606" t="s">
        <v>20</v>
      </c>
      <c r="M32606" t="s">
        <v>20</v>
      </c>
      <c r="N32606" t="s">
        <v>22</v>
      </c>
    </row>
    <row r="32607" spans="1:14" x14ac:dyDescent="0.35">
      <c r="A32607" t="s">
        <v>31799</v>
      </c>
      <c r="B32607" t="s">
        <v>31854</v>
      </c>
      <c r="C32607" t="s">
        <v>31856</v>
      </c>
      <c r="D32607" t="s">
        <v>30</v>
      </c>
      <c r="E32607" t="s">
        <v>20</v>
      </c>
      <c r="F32607" t="s">
        <v>21</v>
      </c>
      <c r="G32607" t="s">
        <v>19</v>
      </c>
      <c r="H32607" t="s">
        <v>19</v>
      </c>
      <c r="I32607" t="s">
        <v>20</v>
      </c>
      <c r="J32607" t="s">
        <v>30</v>
      </c>
      <c r="K32607" t="s">
        <v>22</v>
      </c>
      <c r="L32607" t="s">
        <v>20</v>
      </c>
      <c r="M32607" t="s">
        <v>20</v>
      </c>
      <c r="N32607" t="s">
        <v>22</v>
      </c>
    </row>
    <row r="32608" spans="1:14" x14ac:dyDescent="0.35">
      <c r="A32608" t="s">
        <v>31799</v>
      </c>
      <c r="B32608" t="s">
        <v>31854</v>
      </c>
      <c r="C32608" t="s">
        <v>31857</v>
      </c>
      <c r="D32608" t="s">
        <v>30</v>
      </c>
      <c r="E32608" t="s">
        <v>20</v>
      </c>
      <c r="F32608" t="s">
        <v>21</v>
      </c>
      <c r="G32608" t="s">
        <v>19</v>
      </c>
      <c r="H32608" t="s">
        <v>30</v>
      </c>
      <c r="I32608" t="s">
        <v>20</v>
      </c>
      <c r="J32608" t="s">
        <v>30</v>
      </c>
      <c r="K32608" t="s">
        <v>21</v>
      </c>
      <c r="L32608" t="s">
        <v>20</v>
      </c>
      <c r="M32608" t="s">
        <v>20</v>
      </c>
      <c r="N32608" t="s">
        <v>22</v>
      </c>
    </row>
    <row r="32609" spans="1:14" x14ac:dyDescent="0.35">
      <c r="A32609" t="s">
        <v>31799</v>
      </c>
      <c r="B32609" t="s">
        <v>31854</v>
      </c>
      <c r="C32609" t="s">
        <v>31858</v>
      </c>
      <c r="D32609" t="s">
        <v>22</v>
      </c>
      <c r="E32609" t="s">
        <v>20</v>
      </c>
      <c r="F32609" t="s">
        <v>21</v>
      </c>
      <c r="G32609" t="s">
        <v>19</v>
      </c>
      <c r="H32609" t="s">
        <v>20</v>
      </c>
      <c r="I32609" t="s">
        <v>20</v>
      </c>
      <c r="J32609" t="s">
        <v>22</v>
      </c>
      <c r="K32609" t="s">
        <v>21</v>
      </c>
      <c r="L32609" t="s">
        <v>20</v>
      </c>
      <c r="M32609" t="s">
        <v>20</v>
      </c>
      <c r="N32609" t="s">
        <v>22</v>
      </c>
    </row>
    <row r="32610" spans="1:14" x14ac:dyDescent="0.35">
      <c r="A32610" t="s">
        <v>31799</v>
      </c>
      <c r="B32610" t="s">
        <v>31854</v>
      </c>
      <c r="C32610" t="s">
        <v>31859</v>
      </c>
      <c r="D32610" t="s">
        <v>30</v>
      </c>
      <c r="E32610" t="s">
        <v>20</v>
      </c>
      <c r="F32610" t="s">
        <v>21</v>
      </c>
      <c r="G32610" t="s">
        <v>30</v>
      </c>
      <c r="H32610" t="s">
        <v>30</v>
      </c>
      <c r="I32610" t="s">
        <v>20</v>
      </c>
      <c r="J32610" t="s">
        <v>30</v>
      </c>
      <c r="K32610" t="s">
        <v>22</v>
      </c>
      <c r="L32610" t="s">
        <v>20</v>
      </c>
      <c r="M32610" t="s">
        <v>20</v>
      </c>
      <c r="N32610" t="s">
        <v>22</v>
      </c>
    </row>
    <row r="32611" spans="1:14" x14ac:dyDescent="0.35">
      <c r="A32611" t="s">
        <v>31799</v>
      </c>
      <c r="B32611" t="s">
        <v>31854</v>
      </c>
      <c r="C32611" t="s">
        <v>31860</v>
      </c>
      <c r="D32611" t="s">
        <v>19</v>
      </c>
      <c r="E32611" t="s">
        <v>20</v>
      </c>
      <c r="F32611" t="s">
        <v>21</v>
      </c>
      <c r="G32611" t="s">
        <v>19</v>
      </c>
      <c r="H32611" t="s">
        <v>30</v>
      </c>
      <c r="I32611" t="s">
        <v>20</v>
      </c>
      <c r="J32611" t="s">
        <v>22</v>
      </c>
      <c r="K32611" t="s">
        <v>21</v>
      </c>
      <c r="L32611" t="s">
        <v>20</v>
      </c>
      <c r="M32611" t="s">
        <v>20</v>
      </c>
      <c r="N32611" t="s">
        <v>22</v>
      </c>
    </row>
    <row r="32612" spans="1:14" x14ac:dyDescent="0.35">
      <c r="A32612" t="s">
        <v>31799</v>
      </c>
      <c r="B32612" t="s">
        <v>31854</v>
      </c>
      <c r="C32612" t="s">
        <v>31861</v>
      </c>
      <c r="D32612" t="s">
        <v>30</v>
      </c>
      <c r="E32612" t="s">
        <v>20</v>
      </c>
      <c r="F32612" t="s">
        <v>21</v>
      </c>
      <c r="G32612" t="s">
        <v>19</v>
      </c>
      <c r="H32612" t="s">
        <v>30</v>
      </c>
      <c r="I32612" t="s">
        <v>20</v>
      </c>
      <c r="J32612" t="s">
        <v>30</v>
      </c>
      <c r="K32612" t="s">
        <v>21</v>
      </c>
      <c r="L32612" t="s">
        <v>20</v>
      </c>
      <c r="M32612" t="s">
        <v>20</v>
      </c>
      <c r="N32612" t="s">
        <v>22</v>
      </c>
    </row>
    <row r="32613" spans="1:14" x14ac:dyDescent="0.35">
      <c r="A32613" t="s">
        <v>31799</v>
      </c>
      <c r="B32613" t="s">
        <v>31854</v>
      </c>
      <c r="C32613" t="s">
        <v>31862</v>
      </c>
      <c r="D32613" t="s">
        <v>19</v>
      </c>
      <c r="E32613" t="s">
        <v>20</v>
      </c>
      <c r="F32613" t="s">
        <v>21</v>
      </c>
      <c r="G32613" t="s">
        <v>30</v>
      </c>
      <c r="H32613" t="s">
        <v>30</v>
      </c>
      <c r="I32613" t="s">
        <v>20</v>
      </c>
      <c r="J32613" t="s">
        <v>22</v>
      </c>
      <c r="K32613" t="s">
        <v>22</v>
      </c>
      <c r="L32613" t="s">
        <v>20</v>
      </c>
      <c r="M32613" t="s">
        <v>20</v>
      </c>
      <c r="N32613" t="s">
        <v>22</v>
      </c>
    </row>
    <row r="32614" spans="1:14" x14ac:dyDescent="0.35">
      <c r="A32614" t="s">
        <v>31799</v>
      </c>
      <c r="B32614" t="s">
        <v>31854</v>
      </c>
      <c r="C32614" t="s">
        <v>31863</v>
      </c>
      <c r="D32614" t="s">
        <v>19</v>
      </c>
      <c r="E32614" t="s">
        <v>20</v>
      </c>
      <c r="F32614" t="s">
        <v>21</v>
      </c>
      <c r="G32614" t="s">
        <v>19</v>
      </c>
      <c r="H32614" t="s">
        <v>30</v>
      </c>
      <c r="I32614" t="s">
        <v>20</v>
      </c>
      <c r="J32614" t="s">
        <v>30</v>
      </c>
      <c r="K32614" t="s">
        <v>21</v>
      </c>
      <c r="L32614" t="s">
        <v>20</v>
      </c>
      <c r="M32614" t="s">
        <v>20</v>
      </c>
      <c r="N32614" t="s">
        <v>22</v>
      </c>
    </row>
    <row r="32615" spans="1:14" x14ac:dyDescent="0.35">
      <c r="A32615" t="s">
        <v>31799</v>
      </c>
      <c r="B32615" t="s">
        <v>31854</v>
      </c>
      <c r="C32615" t="s">
        <v>31864</v>
      </c>
      <c r="D32615" t="s">
        <v>19</v>
      </c>
      <c r="E32615" t="s">
        <v>20</v>
      </c>
      <c r="F32615" t="s">
        <v>21</v>
      </c>
      <c r="G32615" t="s">
        <v>19</v>
      </c>
      <c r="H32615" t="s">
        <v>30</v>
      </c>
      <c r="I32615" t="s">
        <v>20</v>
      </c>
      <c r="J32615" t="s">
        <v>22</v>
      </c>
      <c r="K32615" t="s">
        <v>22</v>
      </c>
      <c r="L32615" t="s">
        <v>20</v>
      </c>
      <c r="M32615" t="s">
        <v>20</v>
      </c>
      <c r="N32615" t="s">
        <v>22</v>
      </c>
    </row>
    <row r="32616" spans="1:14" x14ac:dyDescent="0.35">
      <c r="A32616" t="s">
        <v>31799</v>
      </c>
      <c r="B32616" t="s">
        <v>31854</v>
      </c>
      <c r="C32616" t="s">
        <v>1084</v>
      </c>
      <c r="D32616" t="s">
        <v>30</v>
      </c>
      <c r="E32616" t="s">
        <v>20</v>
      </c>
      <c r="F32616" t="s">
        <v>21</v>
      </c>
      <c r="G32616" t="s">
        <v>19</v>
      </c>
      <c r="H32616" t="s">
        <v>19</v>
      </c>
      <c r="I32616" t="s">
        <v>20</v>
      </c>
      <c r="J32616" t="s">
        <v>30</v>
      </c>
      <c r="K32616" t="s">
        <v>22</v>
      </c>
      <c r="L32616" t="s">
        <v>20</v>
      </c>
      <c r="M32616" t="s">
        <v>20</v>
      </c>
      <c r="N32616" t="s">
        <v>22</v>
      </c>
    </row>
    <row r="32617" spans="1:14" x14ac:dyDescent="0.35">
      <c r="A32617" t="s">
        <v>31799</v>
      </c>
      <c r="B32617" t="s">
        <v>31865</v>
      </c>
      <c r="C32617" t="s">
        <v>31866</v>
      </c>
      <c r="D32617" t="s">
        <v>19</v>
      </c>
      <c r="E32617" t="s">
        <v>20</v>
      </c>
      <c r="F32617" t="s">
        <v>21</v>
      </c>
      <c r="G32617" t="s">
        <v>19</v>
      </c>
      <c r="H32617" t="s">
        <v>22</v>
      </c>
      <c r="I32617" t="s">
        <v>20</v>
      </c>
      <c r="J32617" t="s">
        <v>22</v>
      </c>
      <c r="K32617" t="s">
        <v>22</v>
      </c>
      <c r="L32617" t="s">
        <v>20</v>
      </c>
      <c r="M32617" t="s">
        <v>20</v>
      </c>
      <c r="N32617" t="s">
        <v>19</v>
      </c>
    </row>
    <row r="32618" spans="1:14" x14ac:dyDescent="0.35">
      <c r="A32618" t="s">
        <v>31799</v>
      </c>
      <c r="B32618" t="s">
        <v>31865</v>
      </c>
      <c r="C32618" t="s">
        <v>31867</v>
      </c>
      <c r="D32618" t="s">
        <v>19</v>
      </c>
      <c r="E32618" t="s">
        <v>20</v>
      </c>
      <c r="F32618" t="s">
        <v>21</v>
      </c>
      <c r="G32618" t="s">
        <v>19</v>
      </c>
      <c r="H32618" t="s">
        <v>22</v>
      </c>
      <c r="I32618" t="s">
        <v>20</v>
      </c>
      <c r="J32618" t="s">
        <v>22</v>
      </c>
      <c r="K32618" t="s">
        <v>22</v>
      </c>
      <c r="L32618" t="s">
        <v>20</v>
      </c>
      <c r="M32618" t="s">
        <v>20</v>
      </c>
      <c r="N32618" t="s">
        <v>30</v>
      </c>
    </row>
    <row r="32619" spans="1:14" x14ac:dyDescent="0.35">
      <c r="A32619" t="s">
        <v>31799</v>
      </c>
      <c r="B32619" t="s">
        <v>31865</v>
      </c>
      <c r="C32619" t="s">
        <v>31868</v>
      </c>
      <c r="D32619" t="s">
        <v>21</v>
      </c>
      <c r="E32619" t="s">
        <v>20</v>
      </c>
      <c r="F32619" t="s">
        <v>21</v>
      </c>
      <c r="G32619" t="s">
        <v>22</v>
      </c>
      <c r="H32619" t="s">
        <v>19</v>
      </c>
      <c r="I32619" t="s">
        <v>20</v>
      </c>
      <c r="J32619" t="s">
        <v>22</v>
      </c>
      <c r="K32619" t="s">
        <v>22</v>
      </c>
      <c r="L32619" t="s">
        <v>20</v>
      </c>
      <c r="M32619" t="s">
        <v>20</v>
      </c>
      <c r="N32619" t="s">
        <v>30</v>
      </c>
    </row>
    <row r="32620" spans="1:14" x14ac:dyDescent="0.35">
      <c r="A32620" t="s">
        <v>31799</v>
      </c>
      <c r="B32620" t="s">
        <v>31865</v>
      </c>
      <c r="C32620" t="s">
        <v>31869</v>
      </c>
      <c r="D32620" t="s">
        <v>19</v>
      </c>
      <c r="E32620" t="s">
        <v>20</v>
      </c>
      <c r="F32620" t="s">
        <v>21</v>
      </c>
      <c r="G32620" t="s">
        <v>19</v>
      </c>
      <c r="H32620" t="s">
        <v>22</v>
      </c>
      <c r="I32620" t="s">
        <v>20</v>
      </c>
      <c r="J32620" t="s">
        <v>22</v>
      </c>
      <c r="K32620" t="s">
        <v>22</v>
      </c>
      <c r="L32620" t="s">
        <v>20</v>
      </c>
      <c r="M32620" t="s">
        <v>20</v>
      </c>
      <c r="N32620" t="s">
        <v>30</v>
      </c>
    </row>
    <row r="32621" spans="1:14" x14ac:dyDescent="0.35">
      <c r="A32621" t="s">
        <v>31799</v>
      </c>
      <c r="B32621" t="s">
        <v>31865</v>
      </c>
      <c r="C32621" t="s">
        <v>31870</v>
      </c>
      <c r="D32621" t="s">
        <v>22</v>
      </c>
      <c r="E32621" t="s">
        <v>20</v>
      </c>
      <c r="F32621" t="s">
        <v>21</v>
      </c>
      <c r="G32621" t="s">
        <v>22</v>
      </c>
      <c r="H32621" t="s">
        <v>22</v>
      </c>
      <c r="I32621" t="s">
        <v>20</v>
      </c>
      <c r="J32621" t="s">
        <v>22</v>
      </c>
      <c r="K32621" t="s">
        <v>22</v>
      </c>
      <c r="L32621" t="s">
        <v>20</v>
      </c>
      <c r="M32621" t="s">
        <v>20</v>
      </c>
      <c r="N32621" t="s">
        <v>30</v>
      </c>
    </row>
    <row r="32622" spans="1:14" x14ac:dyDescent="0.35">
      <c r="A32622" t="s">
        <v>31799</v>
      </c>
      <c r="B32622" t="s">
        <v>31865</v>
      </c>
      <c r="C32622" t="s">
        <v>31865</v>
      </c>
      <c r="D32622" t="s">
        <v>20</v>
      </c>
      <c r="E32622" t="s">
        <v>20</v>
      </c>
      <c r="F32622" t="s">
        <v>21</v>
      </c>
      <c r="G32622" t="s">
        <v>22</v>
      </c>
      <c r="H32622" t="s">
        <v>19</v>
      </c>
      <c r="I32622" t="s">
        <v>20</v>
      </c>
      <c r="J32622" t="s">
        <v>22</v>
      </c>
      <c r="K32622" t="s">
        <v>22</v>
      </c>
      <c r="L32622" t="s">
        <v>20</v>
      </c>
      <c r="M32622" t="s">
        <v>20</v>
      </c>
      <c r="N32622" t="s">
        <v>30</v>
      </c>
    </row>
    <row r="32623" spans="1:14" x14ac:dyDescent="0.35">
      <c r="A32623" t="s">
        <v>31799</v>
      </c>
      <c r="B32623" t="s">
        <v>31865</v>
      </c>
      <c r="C32623" t="s">
        <v>31871</v>
      </c>
      <c r="D32623" t="s">
        <v>21</v>
      </c>
      <c r="E32623" t="s">
        <v>20</v>
      </c>
      <c r="F32623" t="s">
        <v>21</v>
      </c>
      <c r="G32623" t="s">
        <v>22</v>
      </c>
      <c r="H32623" t="s">
        <v>30</v>
      </c>
      <c r="I32623" t="s">
        <v>20</v>
      </c>
      <c r="J32623" t="s">
        <v>22</v>
      </c>
      <c r="K32623" t="s">
        <v>22</v>
      </c>
      <c r="L32623" t="s">
        <v>20</v>
      </c>
      <c r="M32623" t="s">
        <v>20</v>
      </c>
      <c r="N32623" t="s">
        <v>30</v>
      </c>
    </row>
    <row r="32624" spans="1:14" x14ac:dyDescent="0.35">
      <c r="A32624" t="s">
        <v>31799</v>
      </c>
      <c r="B32624" t="s">
        <v>31865</v>
      </c>
      <c r="C32624" t="s">
        <v>31872</v>
      </c>
      <c r="D32624" t="s">
        <v>22</v>
      </c>
      <c r="E32624" t="s">
        <v>20</v>
      </c>
      <c r="F32624" t="s">
        <v>21</v>
      </c>
      <c r="G32624" t="s">
        <v>30</v>
      </c>
      <c r="H32624" t="s">
        <v>22</v>
      </c>
      <c r="I32624" t="s">
        <v>20</v>
      </c>
      <c r="J32624" t="s">
        <v>22</v>
      </c>
      <c r="K32624" t="s">
        <v>22</v>
      </c>
      <c r="L32624" t="s">
        <v>20</v>
      </c>
      <c r="M32624" t="s">
        <v>20</v>
      </c>
      <c r="N32624" t="s">
        <v>30</v>
      </c>
    </row>
    <row r="32625" spans="1:14" x14ac:dyDescent="0.35">
      <c r="A32625" t="s">
        <v>31799</v>
      </c>
      <c r="B32625" t="s">
        <v>31865</v>
      </c>
      <c r="C32625" t="s">
        <v>31873</v>
      </c>
      <c r="D32625" t="s">
        <v>21</v>
      </c>
      <c r="E32625" t="s">
        <v>20</v>
      </c>
      <c r="F32625" t="s">
        <v>19</v>
      </c>
      <c r="G32625" t="s">
        <v>21</v>
      </c>
      <c r="H32625" t="s">
        <v>30</v>
      </c>
      <c r="I32625" t="s">
        <v>30</v>
      </c>
      <c r="J32625" t="s">
        <v>22</v>
      </c>
      <c r="K32625" t="s">
        <v>22</v>
      </c>
      <c r="L32625" t="s">
        <v>20</v>
      </c>
      <c r="M32625" t="s">
        <v>20</v>
      </c>
      <c r="N32625" t="s">
        <v>19</v>
      </c>
    </row>
    <row r="32626" spans="1:14" x14ac:dyDescent="0.35">
      <c r="A32626" t="s">
        <v>31799</v>
      </c>
      <c r="B32626" t="s">
        <v>31874</v>
      </c>
      <c r="C32626" t="s">
        <v>31875</v>
      </c>
      <c r="D32626" t="s">
        <v>19</v>
      </c>
      <c r="E32626" t="s">
        <v>20</v>
      </c>
      <c r="F32626" t="s">
        <v>21</v>
      </c>
      <c r="G32626" t="s">
        <v>19</v>
      </c>
      <c r="H32626" t="s">
        <v>19</v>
      </c>
      <c r="I32626" t="s">
        <v>20</v>
      </c>
      <c r="J32626" t="s">
        <v>22</v>
      </c>
      <c r="K32626" t="s">
        <v>22</v>
      </c>
      <c r="L32626" t="s">
        <v>20</v>
      </c>
      <c r="M32626" t="s">
        <v>20</v>
      </c>
      <c r="N32626" t="s">
        <v>22</v>
      </c>
    </row>
    <row r="32627" spans="1:14" x14ac:dyDescent="0.35">
      <c r="A32627" t="s">
        <v>31799</v>
      </c>
      <c r="B32627" t="s">
        <v>31874</v>
      </c>
      <c r="C32627" t="s">
        <v>31876</v>
      </c>
      <c r="D32627" t="s">
        <v>30</v>
      </c>
      <c r="E32627" t="s">
        <v>20</v>
      </c>
      <c r="F32627" t="s">
        <v>21</v>
      </c>
      <c r="G32627" t="s">
        <v>30</v>
      </c>
      <c r="H32627" t="s">
        <v>19</v>
      </c>
      <c r="I32627" t="s">
        <v>20</v>
      </c>
      <c r="J32627" t="s">
        <v>22</v>
      </c>
      <c r="K32627" t="s">
        <v>21</v>
      </c>
      <c r="L32627" t="s">
        <v>20</v>
      </c>
      <c r="M32627" t="s">
        <v>20</v>
      </c>
      <c r="N32627" t="s">
        <v>22</v>
      </c>
    </row>
    <row r="32628" spans="1:14" x14ac:dyDescent="0.35">
      <c r="A32628" t="s">
        <v>31799</v>
      </c>
      <c r="B32628" t="s">
        <v>31874</v>
      </c>
      <c r="C32628" t="s">
        <v>31877</v>
      </c>
      <c r="D32628" t="s">
        <v>30</v>
      </c>
      <c r="E32628" t="s">
        <v>20</v>
      </c>
      <c r="F32628" t="s">
        <v>21</v>
      </c>
      <c r="G32628" t="s">
        <v>19</v>
      </c>
      <c r="H32628" t="s">
        <v>19</v>
      </c>
      <c r="I32628" t="s">
        <v>20</v>
      </c>
      <c r="J32628" t="s">
        <v>22</v>
      </c>
      <c r="K32628" t="s">
        <v>21</v>
      </c>
      <c r="L32628" t="s">
        <v>20</v>
      </c>
      <c r="M32628" t="s">
        <v>20</v>
      </c>
      <c r="N32628" t="s">
        <v>30</v>
      </c>
    </row>
    <row r="32629" spans="1:14" x14ac:dyDescent="0.35">
      <c r="A32629" t="s">
        <v>31799</v>
      </c>
      <c r="B32629" t="s">
        <v>31874</v>
      </c>
      <c r="C32629" t="s">
        <v>31878</v>
      </c>
      <c r="D32629" t="s">
        <v>30</v>
      </c>
      <c r="E32629" t="s">
        <v>20</v>
      </c>
      <c r="F32629" t="s">
        <v>21</v>
      </c>
      <c r="G32629" t="s">
        <v>19</v>
      </c>
      <c r="H32629" t="s">
        <v>30</v>
      </c>
      <c r="I32629" t="s">
        <v>20</v>
      </c>
      <c r="J32629" t="s">
        <v>22</v>
      </c>
      <c r="K32629" t="s">
        <v>22</v>
      </c>
      <c r="L32629" t="s">
        <v>20</v>
      </c>
      <c r="M32629" t="s">
        <v>20</v>
      </c>
      <c r="N32629" t="s">
        <v>22</v>
      </c>
    </row>
    <row r="32630" spans="1:14" x14ac:dyDescent="0.35">
      <c r="A32630" t="s">
        <v>31799</v>
      </c>
      <c r="B32630" t="s">
        <v>31874</v>
      </c>
      <c r="C32630" t="s">
        <v>31879</v>
      </c>
      <c r="D32630" t="s">
        <v>30</v>
      </c>
      <c r="E32630" t="s">
        <v>20</v>
      </c>
      <c r="F32630" t="s">
        <v>21</v>
      </c>
      <c r="G32630" t="s">
        <v>19</v>
      </c>
      <c r="H32630" t="s">
        <v>19</v>
      </c>
      <c r="I32630" t="s">
        <v>20</v>
      </c>
      <c r="J32630" t="s">
        <v>22</v>
      </c>
      <c r="K32630" t="s">
        <v>22</v>
      </c>
      <c r="L32630" t="s">
        <v>20</v>
      </c>
      <c r="M32630" t="s">
        <v>20</v>
      </c>
      <c r="N32630" t="s">
        <v>22</v>
      </c>
    </row>
    <row r="32631" spans="1:14" x14ac:dyDescent="0.35">
      <c r="A32631" t="s">
        <v>31799</v>
      </c>
      <c r="B32631" t="s">
        <v>31874</v>
      </c>
      <c r="C32631" t="s">
        <v>31880</v>
      </c>
      <c r="D32631" t="s">
        <v>21</v>
      </c>
      <c r="E32631" t="s">
        <v>20</v>
      </c>
      <c r="F32631" t="s">
        <v>21</v>
      </c>
      <c r="G32631" t="s">
        <v>30</v>
      </c>
      <c r="H32631" t="s">
        <v>19</v>
      </c>
      <c r="I32631" t="s">
        <v>20</v>
      </c>
      <c r="J32631" t="s">
        <v>22</v>
      </c>
      <c r="K32631" t="s">
        <v>21</v>
      </c>
      <c r="L32631" t="s">
        <v>20</v>
      </c>
      <c r="M32631" t="s">
        <v>20</v>
      </c>
      <c r="N32631" t="s">
        <v>22</v>
      </c>
    </row>
    <row r="32632" spans="1:14" x14ac:dyDescent="0.35">
      <c r="A32632" t="s">
        <v>31799</v>
      </c>
      <c r="B32632" t="s">
        <v>31874</v>
      </c>
      <c r="C32632" t="s">
        <v>31881</v>
      </c>
      <c r="D32632" t="s">
        <v>22</v>
      </c>
      <c r="E32632" t="s">
        <v>20</v>
      </c>
      <c r="F32632" t="s">
        <v>21</v>
      </c>
      <c r="G32632" t="s">
        <v>30</v>
      </c>
      <c r="H32632" t="s">
        <v>19</v>
      </c>
      <c r="I32632" t="s">
        <v>20</v>
      </c>
      <c r="J32632" t="s">
        <v>22</v>
      </c>
      <c r="K32632" t="s">
        <v>21</v>
      </c>
      <c r="L32632" t="s">
        <v>20</v>
      </c>
      <c r="M32632" t="s">
        <v>20</v>
      </c>
      <c r="N32632" t="s">
        <v>22</v>
      </c>
    </row>
    <row r="32633" spans="1:14" x14ac:dyDescent="0.35">
      <c r="A32633" t="s">
        <v>31799</v>
      </c>
      <c r="B32633" t="s">
        <v>31874</v>
      </c>
      <c r="C32633" t="s">
        <v>31882</v>
      </c>
      <c r="D32633" t="s">
        <v>30</v>
      </c>
      <c r="E32633" t="s">
        <v>20</v>
      </c>
      <c r="F32633" t="s">
        <v>21</v>
      </c>
      <c r="G32633" t="s">
        <v>19</v>
      </c>
      <c r="H32633" t="s">
        <v>19</v>
      </c>
      <c r="I32633" t="s">
        <v>20</v>
      </c>
      <c r="J32633" t="s">
        <v>22</v>
      </c>
      <c r="K32633" t="s">
        <v>21</v>
      </c>
      <c r="L32633" t="s">
        <v>20</v>
      </c>
      <c r="M32633" t="s">
        <v>20</v>
      </c>
      <c r="N32633" t="s">
        <v>22</v>
      </c>
    </row>
    <row r="32634" spans="1:14" x14ac:dyDescent="0.35">
      <c r="A32634" t="s">
        <v>31799</v>
      </c>
      <c r="B32634" t="s">
        <v>31874</v>
      </c>
      <c r="C32634" t="s">
        <v>31883</v>
      </c>
      <c r="D32634" t="s">
        <v>19</v>
      </c>
      <c r="E32634" t="s">
        <v>20</v>
      </c>
      <c r="F32634" t="s">
        <v>21</v>
      </c>
      <c r="G32634" t="s">
        <v>19</v>
      </c>
      <c r="H32634" t="s">
        <v>30</v>
      </c>
      <c r="I32634" t="s">
        <v>20</v>
      </c>
      <c r="J32634" t="s">
        <v>22</v>
      </c>
      <c r="K32634" t="s">
        <v>22</v>
      </c>
      <c r="L32634" t="s">
        <v>20</v>
      </c>
      <c r="M32634" t="s">
        <v>20</v>
      </c>
      <c r="N32634" t="s">
        <v>22</v>
      </c>
    </row>
    <row r="32635" spans="1:14" x14ac:dyDescent="0.35">
      <c r="A32635" t="s">
        <v>31799</v>
      </c>
      <c r="B32635" t="s">
        <v>31874</v>
      </c>
      <c r="C32635" t="s">
        <v>31884</v>
      </c>
      <c r="D32635" t="s">
        <v>30</v>
      </c>
      <c r="E32635" t="s">
        <v>20</v>
      </c>
      <c r="F32635" t="s">
        <v>21</v>
      </c>
      <c r="G32635" t="s">
        <v>30</v>
      </c>
      <c r="H32635" t="s">
        <v>19</v>
      </c>
      <c r="I32635" t="s">
        <v>20</v>
      </c>
      <c r="J32635" t="s">
        <v>22</v>
      </c>
      <c r="K32635" t="s">
        <v>21</v>
      </c>
      <c r="L32635" t="s">
        <v>20</v>
      </c>
      <c r="M32635" t="s">
        <v>20</v>
      </c>
      <c r="N32635" t="s">
        <v>22</v>
      </c>
    </row>
    <row r="32636" spans="1:14" x14ac:dyDescent="0.35">
      <c r="A32636" t="s">
        <v>31799</v>
      </c>
      <c r="B32636" t="s">
        <v>31874</v>
      </c>
      <c r="C32636" t="s">
        <v>31885</v>
      </c>
      <c r="D32636" t="s">
        <v>19</v>
      </c>
      <c r="E32636" t="s">
        <v>20</v>
      </c>
      <c r="F32636" t="s">
        <v>21</v>
      </c>
      <c r="G32636" t="s">
        <v>19</v>
      </c>
      <c r="H32636" t="s">
        <v>19</v>
      </c>
      <c r="I32636" t="s">
        <v>20</v>
      </c>
      <c r="J32636" t="s">
        <v>22</v>
      </c>
      <c r="K32636" t="s">
        <v>21</v>
      </c>
      <c r="L32636" t="s">
        <v>20</v>
      </c>
      <c r="M32636" t="s">
        <v>20</v>
      </c>
      <c r="N32636" t="s">
        <v>22</v>
      </c>
    </row>
    <row r="32637" spans="1:14" x14ac:dyDescent="0.35">
      <c r="A32637" t="s">
        <v>31799</v>
      </c>
      <c r="B32637" t="s">
        <v>31886</v>
      </c>
      <c r="C32637" t="s">
        <v>31887</v>
      </c>
      <c r="D32637" t="s">
        <v>19</v>
      </c>
      <c r="E32637" t="s">
        <v>20</v>
      </c>
      <c r="F32637" t="s">
        <v>21</v>
      </c>
      <c r="G32637" t="s">
        <v>19</v>
      </c>
      <c r="H32637" t="s">
        <v>30</v>
      </c>
      <c r="I32637" t="s">
        <v>20</v>
      </c>
      <c r="J32637" t="s">
        <v>22</v>
      </c>
      <c r="K32637" t="s">
        <v>22</v>
      </c>
      <c r="L32637" t="s">
        <v>20</v>
      </c>
      <c r="M32637" t="s">
        <v>20</v>
      </c>
      <c r="N32637" t="s">
        <v>22</v>
      </c>
    </row>
    <row r="32638" spans="1:14" x14ac:dyDescent="0.35">
      <c r="A32638" t="s">
        <v>31799</v>
      </c>
      <c r="B32638" t="s">
        <v>31886</v>
      </c>
      <c r="C32638" t="s">
        <v>31888</v>
      </c>
      <c r="D32638" t="s">
        <v>19</v>
      </c>
      <c r="E32638" t="s">
        <v>20</v>
      </c>
      <c r="F32638" t="s">
        <v>21</v>
      </c>
      <c r="G32638" t="s">
        <v>19</v>
      </c>
      <c r="H32638" t="s">
        <v>30</v>
      </c>
      <c r="I32638" t="s">
        <v>20</v>
      </c>
      <c r="J32638" t="s">
        <v>22</v>
      </c>
      <c r="K32638" t="s">
        <v>22</v>
      </c>
      <c r="L32638" t="s">
        <v>20</v>
      </c>
      <c r="M32638" t="s">
        <v>20</v>
      </c>
      <c r="N32638" t="s">
        <v>22</v>
      </c>
    </row>
    <row r="32639" spans="1:14" x14ac:dyDescent="0.35">
      <c r="A32639" t="s">
        <v>31799</v>
      </c>
      <c r="B32639" t="s">
        <v>31886</v>
      </c>
      <c r="C32639" t="s">
        <v>31889</v>
      </c>
      <c r="D32639" t="s">
        <v>19</v>
      </c>
      <c r="E32639" t="s">
        <v>20</v>
      </c>
      <c r="F32639" t="s">
        <v>21</v>
      </c>
      <c r="G32639" t="s">
        <v>19</v>
      </c>
      <c r="H32639" t="s">
        <v>19</v>
      </c>
      <c r="I32639" t="s">
        <v>20</v>
      </c>
      <c r="J32639" t="s">
        <v>22</v>
      </c>
      <c r="K32639" t="s">
        <v>20</v>
      </c>
      <c r="L32639" t="s">
        <v>20</v>
      </c>
      <c r="M32639" t="s">
        <v>20</v>
      </c>
      <c r="N32639" t="s">
        <v>20</v>
      </c>
    </row>
    <row r="32640" spans="1:14" x14ac:dyDescent="0.35">
      <c r="A32640" t="s">
        <v>31799</v>
      </c>
      <c r="B32640" t="s">
        <v>31886</v>
      </c>
      <c r="C32640" t="s">
        <v>31890</v>
      </c>
      <c r="D32640" t="s">
        <v>19</v>
      </c>
      <c r="E32640" t="s">
        <v>20</v>
      </c>
      <c r="F32640" t="s">
        <v>21</v>
      </c>
      <c r="G32640" t="s">
        <v>19</v>
      </c>
      <c r="H32640" t="s">
        <v>19</v>
      </c>
      <c r="I32640" t="s">
        <v>20</v>
      </c>
      <c r="J32640" t="s">
        <v>22</v>
      </c>
      <c r="K32640" t="s">
        <v>22</v>
      </c>
      <c r="L32640" t="s">
        <v>20</v>
      </c>
      <c r="M32640" t="s">
        <v>20</v>
      </c>
      <c r="N32640" t="s">
        <v>22</v>
      </c>
    </row>
    <row r="32641" spans="1:14" x14ac:dyDescent="0.35">
      <c r="A32641" t="s">
        <v>31799</v>
      </c>
      <c r="B32641" t="s">
        <v>31886</v>
      </c>
      <c r="C32641" t="s">
        <v>31891</v>
      </c>
      <c r="D32641" t="s">
        <v>19</v>
      </c>
      <c r="E32641" t="s">
        <v>20</v>
      </c>
      <c r="F32641" t="s">
        <v>21</v>
      </c>
      <c r="G32641" t="s">
        <v>30</v>
      </c>
      <c r="H32641" t="s">
        <v>30</v>
      </c>
      <c r="I32641" t="s">
        <v>20</v>
      </c>
      <c r="J32641" t="s">
        <v>22</v>
      </c>
      <c r="K32641" t="s">
        <v>22</v>
      </c>
      <c r="L32641" t="s">
        <v>20</v>
      </c>
      <c r="M32641" t="s">
        <v>20</v>
      </c>
      <c r="N32641" t="s">
        <v>22</v>
      </c>
    </row>
    <row r="32642" spans="1:14" x14ac:dyDescent="0.35">
      <c r="A32642" t="s">
        <v>31799</v>
      </c>
      <c r="B32642" t="s">
        <v>31886</v>
      </c>
      <c r="C32642" t="s">
        <v>31892</v>
      </c>
      <c r="D32642" t="s">
        <v>19</v>
      </c>
      <c r="E32642" t="s">
        <v>20</v>
      </c>
      <c r="F32642" t="s">
        <v>21</v>
      </c>
      <c r="G32642" t="s">
        <v>19</v>
      </c>
      <c r="H32642" t="s">
        <v>30</v>
      </c>
      <c r="I32642" t="s">
        <v>20</v>
      </c>
      <c r="J32642" t="s">
        <v>22</v>
      </c>
      <c r="K32642" t="s">
        <v>22</v>
      </c>
      <c r="L32642" t="s">
        <v>20</v>
      </c>
      <c r="M32642" t="s">
        <v>20</v>
      </c>
      <c r="N32642" t="s">
        <v>22</v>
      </c>
    </row>
    <row r="32643" spans="1:14" x14ac:dyDescent="0.35">
      <c r="A32643" t="s">
        <v>31799</v>
      </c>
      <c r="B32643" t="s">
        <v>31886</v>
      </c>
      <c r="C32643" t="s">
        <v>31893</v>
      </c>
      <c r="D32643" t="s">
        <v>19</v>
      </c>
      <c r="E32643" t="s">
        <v>20</v>
      </c>
      <c r="F32643" t="s">
        <v>21</v>
      </c>
      <c r="G32643" t="s">
        <v>30</v>
      </c>
      <c r="H32643" t="s">
        <v>19</v>
      </c>
      <c r="I32643" t="s">
        <v>20</v>
      </c>
      <c r="J32643" t="s">
        <v>22</v>
      </c>
      <c r="K32643" t="s">
        <v>22</v>
      </c>
      <c r="L32643" t="s">
        <v>20</v>
      </c>
      <c r="M32643" t="s">
        <v>20</v>
      </c>
      <c r="N32643" t="s">
        <v>22</v>
      </c>
    </row>
    <row r="32644" spans="1:14" x14ac:dyDescent="0.35">
      <c r="A32644" t="s">
        <v>31799</v>
      </c>
      <c r="B32644" t="s">
        <v>31886</v>
      </c>
      <c r="C32644" t="s">
        <v>31894</v>
      </c>
      <c r="D32644" t="s">
        <v>22</v>
      </c>
      <c r="E32644" t="s">
        <v>20</v>
      </c>
      <c r="F32644" t="s">
        <v>21</v>
      </c>
      <c r="G32644" t="s">
        <v>30</v>
      </c>
      <c r="H32644" t="s">
        <v>19</v>
      </c>
      <c r="I32644" t="s">
        <v>20</v>
      </c>
      <c r="J32644" t="s">
        <v>22</v>
      </c>
      <c r="K32644" t="s">
        <v>22</v>
      </c>
      <c r="L32644" t="s">
        <v>20</v>
      </c>
      <c r="M32644" t="s">
        <v>20</v>
      </c>
      <c r="N32644" t="s">
        <v>22</v>
      </c>
    </row>
    <row r="32645" spans="1:14" x14ac:dyDescent="0.35">
      <c r="A32645" t="s">
        <v>31799</v>
      </c>
      <c r="B32645" t="s">
        <v>31886</v>
      </c>
      <c r="C32645" t="s">
        <v>31895</v>
      </c>
      <c r="D32645" t="s">
        <v>19</v>
      </c>
      <c r="E32645" t="s">
        <v>20</v>
      </c>
      <c r="F32645" t="s">
        <v>21</v>
      </c>
      <c r="G32645" t="s">
        <v>19</v>
      </c>
      <c r="H32645" t="s">
        <v>30</v>
      </c>
      <c r="I32645" t="s">
        <v>20</v>
      </c>
      <c r="J32645" t="s">
        <v>22</v>
      </c>
      <c r="K32645" t="s">
        <v>22</v>
      </c>
      <c r="L32645" t="s">
        <v>20</v>
      </c>
      <c r="M32645" t="s">
        <v>20</v>
      </c>
      <c r="N32645" t="s">
        <v>22</v>
      </c>
    </row>
    <row r="32646" spans="1:14" x14ac:dyDescent="0.35">
      <c r="A32646" t="s">
        <v>31799</v>
      </c>
      <c r="B32646" t="s">
        <v>31886</v>
      </c>
      <c r="C32646" t="s">
        <v>31896</v>
      </c>
      <c r="D32646" t="s">
        <v>19</v>
      </c>
      <c r="E32646" t="s">
        <v>20</v>
      </c>
      <c r="F32646" t="s">
        <v>21</v>
      </c>
      <c r="G32646" t="s">
        <v>30</v>
      </c>
      <c r="H32646" t="s">
        <v>19</v>
      </c>
      <c r="I32646" t="s">
        <v>20</v>
      </c>
      <c r="J32646" t="s">
        <v>22</v>
      </c>
      <c r="K32646" t="s">
        <v>22</v>
      </c>
      <c r="L32646" t="s">
        <v>20</v>
      </c>
      <c r="M32646" t="s">
        <v>20</v>
      </c>
      <c r="N32646" t="s">
        <v>22</v>
      </c>
    </row>
    <row r="32647" spans="1:14" x14ac:dyDescent="0.35">
      <c r="A32647" t="s">
        <v>31799</v>
      </c>
      <c r="B32647" t="s">
        <v>31886</v>
      </c>
      <c r="C32647" t="s">
        <v>31897</v>
      </c>
      <c r="D32647" t="s">
        <v>19</v>
      </c>
      <c r="E32647" t="s">
        <v>20</v>
      </c>
      <c r="F32647" t="s">
        <v>21</v>
      </c>
      <c r="G32647" t="s">
        <v>19</v>
      </c>
      <c r="H32647" t="s">
        <v>19</v>
      </c>
      <c r="I32647" t="s">
        <v>20</v>
      </c>
      <c r="J32647" t="s">
        <v>22</v>
      </c>
      <c r="K32647" t="s">
        <v>22</v>
      </c>
      <c r="L32647" t="s">
        <v>20</v>
      </c>
      <c r="M32647" t="s">
        <v>20</v>
      </c>
      <c r="N32647" t="s">
        <v>22</v>
      </c>
    </row>
    <row r="32648" spans="1:14" x14ac:dyDescent="0.35">
      <c r="A32648" t="s">
        <v>31799</v>
      </c>
      <c r="B32648" t="s">
        <v>31886</v>
      </c>
      <c r="C32648" t="s">
        <v>31898</v>
      </c>
      <c r="D32648" t="s">
        <v>30</v>
      </c>
      <c r="E32648" t="s">
        <v>20</v>
      </c>
      <c r="F32648" t="s">
        <v>21</v>
      </c>
      <c r="G32648" t="s">
        <v>19</v>
      </c>
      <c r="H32648" t="s">
        <v>19</v>
      </c>
      <c r="I32648" t="s">
        <v>20</v>
      </c>
      <c r="J32648" t="s">
        <v>22</v>
      </c>
      <c r="K32648" t="s">
        <v>22</v>
      </c>
      <c r="L32648" t="s">
        <v>20</v>
      </c>
      <c r="M32648" t="s">
        <v>20</v>
      </c>
      <c r="N32648" t="s">
        <v>22</v>
      </c>
    </row>
    <row r="32649" spans="1:14" x14ac:dyDescent="0.35">
      <c r="A32649" t="s">
        <v>31799</v>
      </c>
      <c r="B32649" t="s">
        <v>31886</v>
      </c>
      <c r="C32649" t="s">
        <v>31899</v>
      </c>
      <c r="D32649" t="s">
        <v>19</v>
      </c>
      <c r="E32649" t="s">
        <v>20</v>
      </c>
      <c r="F32649" t="s">
        <v>21</v>
      </c>
      <c r="G32649" t="s">
        <v>19</v>
      </c>
      <c r="H32649" t="s">
        <v>19</v>
      </c>
      <c r="I32649" t="s">
        <v>20</v>
      </c>
      <c r="J32649" t="s">
        <v>22</v>
      </c>
      <c r="K32649" t="s">
        <v>22</v>
      </c>
      <c r="L32649" t="s">
        <v>20</v>
      </c>
      <c r="M32649" t="s">
        <v>20</v>
      </c>
      <c r="N32649" t="s">
        <v>22</v>
      </c>
    </row>
    <row r="32650" spans="1:14" x14ac:dyDescent="0.35">
      <c r="A32650" t="s">
        <v>31799</v>
      </c>
      <c r="B32650" t="s">
        <v>31900</v>
      </c>
      <c r="C32650" t="s">
        <v>31901</v>
      </c>
      <c r="D32650" t="s">
        <v>30</v>
      </c>
      <c r="E32650" t="s">
        <v>20</v>
      </c>
      <c r="F32650" t="s">
        <v>19</v>
      </c>
      <c r="G32650" t="s">
        <v>30</v>
      </c>
      <c r="H32650" t="s">
        <v>19</v>
      </c>
      <c r="I32650" t="s">
        <v>20</v>
      </c>
      <c r="J32650" t="s">
        <v>30</v>
      </c>
      <c r="K32650" t="s">
        <v>21</v>
      </c>
      <c r="L32650" t="s">
        <v>20</v>
      </c>
      <c r="M32650" t="s">
        <v>20</v>
      </c>
      <c r="N32650" t="s">
        <v>22</v>
      </c>
    </row>
    <row r="32651" spans="1:14" x14ac:dyDescent="0.35">
      <c r="A32651" t="s">
        <v>31799</v>
      </c>
      <c r="B32651" t="s">
        <v>31900</v>
      </c>
      <c r="C32651" t="s">
        <v>31902</v>
      </c>
      <c r="D32651" t="s">
        <v>22</v>
      </c>
      <c r="E32651" t="s">
        <v>20</v>
      </c>
      <c r="F32651" t="s">
        <v>19</v>
      </c>
      <c r="G32651" t="s">
        <v>30</v>
      </c>
      <c r="H32651" t="s">
        <v>19</v>
      </c>
      <c r="I32651" t="s">
        <v>20</v>
      </c>
      <c r="J32651" t="s">
        <v>22</v>
      </c>
      <c r="K32651" t="s">
        <v>21</v>
      </c>
      <c r="L32651" t="s">
        <v>20</v>
      </c>
      <c r="M32651" t="s">
        <v>20</v>
      </c>
      <c r="N32651" t="s">
        <v>22</v>
      </c>
    </row>
    <row r="32652" spans="1:14" x14ac:dyDescent="0.35">
      <c r="A32652" t="s">
        <v>31799</v>
      </c>
      <c r="B32652" t="s">
        <v>31900</v>
      </c>
      <c r="C32652" t="s">
        <v>31903</v>
      </c>
      <c r="D32652" t="s">
        <v>22</v>
      </c>
      <c r="E32652" t="s">
        <v>20</v>
      </c>
      <c r="F32652" t="s">
        <v>19</v>
      </c>
      <c r="G32652" t="s">
        <v>19</v>
      </c>
      <c r="H32652" t="s">
        <v>19</v>
      </c>
      <c r="I32652" t="s">
        <v>20</v>
      </c>
      <c r="J32652" t="s">
        <v>30</v>
      </c>
      <c r="K32652" t="s">
        <v>21</v>
      </c>
      <c r="L32652" t="s">
        <v>20</v>
      </c>
      <c r="M32652" t="s">
        <v>20</v>
      </c>
      <c r="N32652" t="s">
        <v>22</v>
      </c>
    </row>
    <row r="32653" spans="1:14" x14ac:dyDescent="0.35">
      <c r="A32653" t="s">
        <v>31799</v>
      </c>
      <c r="B32653" t="s">
        <v>31900</v>
      </c>
      <c r="C32653" t="s">
        <v>31904</v>
      </c>
      <c r="D32653" t="s">
        <v>30</v>
      </c>
      <c r="E32653" t="s">
        <v>20</v>
      </c>
      <c r="F32653" t="s">
        <v>19</v>
      </c>
      <c r="G32653" t="s">
        <v>19</v>
      </c>
      <c r="H32653" t="s">
        <v>19</v>
      </c>
      <c r="I32653" t="s">
        <v>20</v>
      </c>
      <c r="J32653" t="s">
        <v>30</v>
      </c>
      <c r="K32653" t="s">
        <v>21</v>
      </c>
      <c r="L32653" t="s">
        <v>20</v>
      </c>
      <c r="M32653" t="s">
        <v>20</v>
      </c>
      <c r="N32653" t="s">
        <v>22</v>
      </c>
    </row>
    <row r="32654" spans="1:14" x14ac:dyDescent="0.35">
      <c r="A32654" t="s">
        <v>31799</v>
      </c>
      <c r="B32654" t="s">
        <v>31900</v>
      </c>
      <c r="C32654" t="s">
        <v>31905</v>
      </c>
      <c r="D32654" t="s">
        <v>22</v>
      </c>
      <c r="E32654" t="s">
        <v>20</v>
      </c>
      <c r="F32654" t="s">
        <v>19</v>
      </c>
      <c r="G32654" t="s">
        <v>19</v>
      </c>
      <c r="H32654" t="s">
        <v>19</v>
      </c>
      <c r="I32654" t="s">
        <v>20</v>
      </c>
      <c r="J32654" t="s">
        <v>22</v>
      </c>
      <c r="K32654" t="s">
        <v>21</v>
      </c>
      <c r="L32654" t="s">
        <v>20</v>
      </c>
      <c r="M32654" t="s">
        <v>20</v>
      </c>
      <c r="N32654" t="s">
        <v>22</v>
      </c>
    </row>
    <row r="32655" spans="1:14" x14ac:dyDescent="0.35">
      <c r="A32655" t="s">
        <v>31799</v>
      </c>
      <c r="B32655" t="s">
        <v>31906</v>
      </c>
      <c r="C32655" t="s">
        <v>31907</v>
      </c>
      <c r="D32655" t="s">
        <v>19</v>
      </c>
      <c r="E32655" t="s">
        <v>20</v>
      </c>
      <c r="F32655" t="s">
        <v>21</v>
      </c>
      <c r="G32655" t="s">
        <v>19</v>
      </c>
      <c r="H32655" t="s">
        <v>19</v>
      </c>
      <c r="I32655" t="s">
        <v>20</v>
      </c>
      <c r="J32655" t="s">
        <v>22</v>
      </c>
      <c r="K32655" t="s">
        <v>22</v>
      </c>
      <c r="L32655" t="s">
        <v>20</v>
      </c>
      <c r="M32655" t="s">
        <v>20</v>
      </c>
      <c r="N32655" t="s">
        <v>22</v>
      </c>
    </row>
    <row r="32656" spans="1:14" x14ac:dyDescent="0.35">
      <c r="A32656" t="s">
        <v>31799</v>
      </c>
      <c r="B32656" t="s">
        <v>31906</v>
      </c>
      <c r="C32656" t="s">
        <v>31908</v>
      </c>
      <c r="D32656" t="s">
        <v>19</v>
      </c>
      <c r="E32656" t="s">
        <v>20</v>
      </c>
      <c r="F32656" t="s">
        <v>21</v>
      </c>
      <c r="G32656" t="s">
        <v>30</v>
      </c>
      <c r="H32656" t="s">
        <v>19</v>
      </c>
      <c r="I32656" t="s">
        <v>20</v>
      </c>
      <c r="J32656" t="s">
        <v>22</v>
      </c>
      <c r="K32656" t="s">
        <v>22</v>
      </c>
      <c r="L32656" t="s">
        <v>20</v>
      </c>
      <c r="M32656" t="s">
        <v>20</v>
      </c>
      <c r="N32656" t="s">
        <v>22</v>
      </c>
    </row>
    <row r="32657" spans="1:14" x14ac:dyDescent="0.35">
      <c r="A32657" t="s">
        <v>31799</v>
      </c>
      <c r="B32657" t="s">
        <v>31906</v>
      </c>
      <c r="C32657" t="s">
        <v>31909</v>
      </c>
      <c r="D32657" t="s">
        <v>19</v>
      </c>
      <c r="E32657" t="s">
        <v>20</v>
      </c>
      <c r="F32657" t="s">
        <v>21</v>
      </c>
      <c r="G32657" t="s">
        <v>19</v>
      </c>
      <c r="H32657" t="s">
        <v>19</v>
      </c>
      <c r="I32657" t="s">
        <v>20</v>
      </c>
      <c r="J32657" t="s">
        <v>22</v>
      </c>
      <c r="K32657" t="s">
        <v>22</v>
      </c>
      <c r="L32657" t="s">
        <v>20</v>
      </c>
      <c r="M32657" t="s">
        <v>20</v>
      </c>
      <c r="N32657" t="s">
        <v>22</v>
      </c>
    </row>
    <row r="32658" spans="1:14" x14ac:dyDescent="0.35">
      <c r="A32658" t="s">
        <v>31799</v>
      </c>
      <c r="B32658" t="s">
        <v>31906</v>
      </c>
      <c r="C32658" t="s">
        <v>31910</v>
      </c>
      <c r="D32658" t="s">
        <v>20</v>
      </c>
      <c r="E32658" t="s">
        <v>20</v>
      </c>
      <c r="F32658" t="s">
        <v>21</v>
      </c>
      <c r="G32658" t="s">
        <v>30</v>
      </c>
      <c r="H32658" t="s">
        <v>19</v>
      </c>
      <c r="I32658" t="s">
        <v>20</v>
      </c>
      <c r="J32658" t="s">
        <v>22</v>
      </c>
      <c r="K32658" t="s">
        <v>22</v>
      </c>
      <c r="L32658" t="s">
        <v>20</v>
      </c>
      <c r="M32658" t="s">
        <v>20</v>
      </c>
      <c r="N32658" t="s">
        <v>22</v>
      </c>
    </row>
    <row r="32659" spans="1:14" x14ac:dyDescent="0.35">
      <c r="A32659" t="s">
        <v>31799</v>
      </c>
      <c r="B32659" t="s">
        <v>31906</v>
      </c>
      <c r="C32659" t="s">
        <v>31911</v>
      </c>
      <c r="D32659" t="s">
        <v>19</v>
      </c>
      <c r="E32659" t="s">
        <v>20</v>
      </c>
      <c r="F32659" t="s">
        <v>21</v>
      </c>
      <c r="G32659" t="s">
        <v>19</v>
      </c>
      <c r="H32659" t="s">
        <v>19</v>
      </c>
      <c r="I32659" t="s">
        <v>20</v>
      </c>
      <c r="J32659" t="s">
        <v>22</v>
      </c>
      <c r="K32659" t="s">
        <v>22</v>
      </c>
      <c r="L32659" t="s">
        <v>20</v>
      </c>
      <c r="M32659" t="s">
        <v>20</v>
      </c>
      <c r="N32659" t="s">
        <v>22</v>
      </c>
    </row>
    <row r="32660" spans="1:14" x14ac:dyDescent="0.35">
      <c r="A32660" t="s">
        <v>31799</v>
      </c>
      <c r="B32660" t="s">
        <v>31906</v>
      </c>
      <c r="C32660" t="s">
        <v>31912</v>
      </c>
      <c r="D32660" t="s">
        <v>19</v>
      </c>
      <c r="E32660" t="s">
        <v>20</v>
      </c>
      <c r="F32660" t="s">
        <v>21</v>
      </c>
      <c r="G32660" t="s">
        <v>19</v>
      </c>
      <c r="H32660" t="s">
        <v>30</v>
      </c>
      <c r="I32660" t="s">
        <v>20</v>
      </c>
      <c r="J32660" t="s">
        <v>22</v>
      </c>
      <c r="K32660" t="s">
        <v>22</v>
      </c>
      <c r="L32660" t="s">
        <v>20</v>
      </c>
      <c r="M32660" t="s">
        <v>20</v>
      </c>
      <c r="N32660" t="s">
        <v>22</v>
      </c>
    </row>
    <row r="32661" spans="1:14" x14ac:dyDescent="0.35">
      <c r="A32661" t="s">
        <v>31799</v>
      </c>
      <c r="B32661" t="s">
        <v>31906</v>
      </c>
      <c r="C32661" t="s">
        <v>31913</v>
      </c>
      <c r="D32661" t="s">
        <v>19</v>
      </c>
      <c r="E32661" t="s">
        <v>20</v>
      </c>
      <c r="F32661" t="s">
        <v>21</v>
      </c>
      <c r="G32661" t="s">
        <v>19</v>
      </c>
      <c r="H32661" t="s">
        <v>30</v>
      </c>
      <c r="I32661" t="s">
        <v>20</v>
      </c>
      <c r="J32661" t="s">
        <v>22</v>
      </c>
      <c r="K32661" t="s">
        <v>22</v>
      </c>
      <c r="L32661" t="s">
        <v>20</v>
      </c>
      <c r="M32661" t="s">
        <v>20</v>
      </c>
      <c r="N32661" t="s">
        <v>22</v>
      </c>
    </row>
    <row r="32662" spans="1:14" x14ac:dyDescent="0.35">
      <c r="A32662" t="s">
        <v>31799</v>
      </c>
      <c r="B32662" t="s">
        <v>31906</v>
      </c>
      <c r="C32662" t="s">
        <v>1180</v>
      </c>
      <c r="D32662" t="s">
        <v>19</v>
      </c>
      <c r="E32662" t="s">
        <v>20</v>
      </c>
      <c r="F32662" t="s">
        <v>21</v>
      </c>
      <c r="G32662" t="s">
        <v>19</v>
      </c>
      <c r="H32662" t="s">
        <v>30</v>
      </c>
      <c r="I32662" t="s">
        <v>20</v>
      </c>
      <c r="J32662" t="s">
        <v>22</v>
      </c>
      <c r="K32662" t="s">
        <v>22</v>
      </c>
      <c r="L32662" t="s">
        <v>20</v>
      </c>
      <c r="M32662" t="s">
        <v>20</v>
      </c>
      <c r="N32662" t="s">
        <v>22</v>
      </c>
    </row>
    <row r="32663" spans="1:14" x14ac:dyDescent="0.35">
      <c r="A32663" t="s">
        <v>31799</v>
      </c>
      <c r="B32663" t="s">
        <v>31906</v>
      </c>
      <c r="C32663" t="s">
        <v>31914</v>
      </c>
      <c r="D32663" t="s">
        <v>22</v>
      </c>
      <c r="E32663" t="s">
        <v>20</v>
      </c>
      <c r="F32663" t="s">
        <v>21</v>
      </c>
      <c r="G32663" t="s">
        <v>19</v>
      </c>
      <c r="H32663" t="s">
        <v>30</v>
      </c>
      <c r="I32663" t="s">
        <v>20</v>
      </c>
      <c r="J32663" t="s">
        <v>22</v>
      </c>
      <c r="K32663" t="s">
        <v>22</v>
      </c>
      <c r="L32663" t="s">
        <v>20</v>
      </c>
      <c r="M32663" t="s">
        <v>20</v>
      </c>
      <c r="N32663" t="s">
        <v>30</v>
      </c>
    </row>
    <row r="32664" spans="1:14" x14ac:dyDescent="0.35">
      <c r="A32664" t="s">
        <v>31799</v>
      </c>
      <c r="B32664" t="s">
        <v>31906</v>
      </c>
      <c r="C32664" t="s">
        <v>31915</v>
      </c>
      <c r="D32664" t="s">
        <v>30</v>
      </c>
      <c r="E32664" t="s">
        <v>20</v>
      </c>
      <c r="F32664" t="s">
        <v>21</v>
      </c>
      <c r="G32664" t="s">
        <v>19</v>
      </c>
      <c r="H32664" t="s">
        <v>22</v>
      </c>
      <c r="I32664" t="s">
        <v>20</v>
      </c>
      <c r="J32664" t="s">
        <v>22</v>
      </c>
      <c r="K32664" t="s">
        <v>22</v>
      </c>
      <c r="L32664" t="s">
        <v>20</v>
      </c>
      <c r="M32664" t="s">
        <v>20</v>
      </c>
      <c r="N32664" t="s">
        <v>22</v>
      </c>
    </row>
    <row r="32665" spans="1:14" x14ac:dyDescent="0.35">
      <c r="A32665" t="s">
        <v>31799</v>
      </c>
      <c r="B32665" t="s">
        <v>31906</v>
      </c>
      <c r="C32665" t="s">
        <v>31916</v>
      </c>
      <c r="D32665" t="s">
        <v>19</v>
      </c>
      <c r="E32665" t="s">
        <v>20</v>
      </c>
      <c r="F32665" t="s">
        <v>21</v>
      </c>
      <c r="G32665" t="s">
        <v>19</v>
      </c>
      <c r="H32665" t="s">
        <v>30</v>
      </c>
      <c r="I32665" t="s">
        <v>20</v>
      </c>
      <c r="J32665" t="s">
        <v>22</v>
      </c>
      <c r="K32665" t="s">
        <v>22</v>
      </c>
      <c r="L32665" t="s">
        <v>20</v>
      </c>
      <c r="M32665" t="s">
        <v>20</v>
      </c>
      <c r="N32665" t="s">
        <v>22</v>
      </c>
    </row>
    <row r="32666" spans="1:14" x14ac:dyDescent="0.35">
      <c r="A32666" t="s">
        <v>31799</v>
      </c>
      <c r="B32666" t="s">
        <v>2116</v>
      </c>
      <c r="C32666" t="s">
        <v>31917</v>
      </c>
      <c r="D32666" t="s">
        <v>19</v>
      </c>
      <c r="E32666" t="s">
        <v>20</v>
      </c>
      <c r="F32666" t="s">
        <v>21</v>
      </c>
      <c r="G32666" t="s">
        <v>19</v>
      </c>
      <c r="H32666" t="s">
        <v>20</v>
      </c>
      <c r="I32666" t="s">
        <v>20</v>
      </c>
      <c r="J32666" t="s">
        <v>22</v>
      </c>
      <c r="K32666" t="s">
        <v>22</v>
      </c>
      <c r="L32666" t="s">
        <v>20</v>
      </c>
      <c r="M32666" t="s">
        <v>20</v>
      </c>
      <c r="N32666" t="s">
        <v>22</v>
      </c>
    </row>
    <row r="32667" spans="1:14" x14ac:dyDescent="0.35">
      <c r="A32667" t="s">
        <v>31799</v>
      </c>
      <c r="B32667" t="s">
        <v>2116</v>
      </c>
      <c r="C32667" t="s">
        <v>31918</v>
      </c>
      <c r="D32667" t="s">
        <v>19</v>
      </c>
      <c r="E32667" t="s">
        <v>21</v>
      </c>
      <c r="F32667" t="s">
        <v>19</v>
      </c>
      <c r="G32667" t="s">
        <v>19</v>
      </c>
      <c r="H32667" t="s">
        <v>19</v>
      </c>
      <c r="I32667" t="s">
        <v>22</v>
      </c>
      <c r="J32667" t="s">
        <v>22</v>
      </c>
      <c r="K32667" t="s">
        <v>22</v>
      </c>
      <c r="L32667" t="s">
        <v>20</v>
      </c>
      <c r="M32667" t="s">
        <v>20</v>
      </c>
      <c r="N32667" t="s">
        <v>22</v>
      </c>
    </row>
    <row r="32668" spans="1:14" x14ac:dyDescent="0.35">
      <c r="A32668" t="s">
        <v>31799</v>
      </c>
      <c r="B32668" t="s">
        <v>2116</v>
      </c>
      <c r="C32668" t="s">
        <v>31919</v>
      </c>
      <c r="D32668" t="s">
        <v>30</v>
      </c>
      <c r="E32668" t="s">
        <v>20</v>
      </c>
      <c r="F32668" t="s">
        <v>21</v>
      </c>
      <c r="G32668" t="s">
        <v>19</v>
      </c>
      <c r="H32668" t="s">
        <v>19</v>
      </c>
      <c r="I32668" t="s">
        <v>20</v>
      </c>
      <c r="J32668" t="s">
        <v>22</v>
      </c>
      <c r="K32668" t="s">
        <v>21</v>
      </c>
      <c r="L32668" t="s">
        <v>20</v>
      </c>
      <c r="M32668" t="s">
        <v>20</v>
      </c>
      <c r="N32668" t="s">
        <v>30</v>
      </c>
    </row>
    <row r="32669" spans="1:14" x14ac:dyDescent="0.35">
      <c r="A32669" t="s">
        <v>31799</v>
      </c>
      <c r="B32669" t="s">
        <v>2116</v>
      </c>
      <c r="C32669" t="s">
        <v>31920</v>
      </c>
      <c r="D32669" t="s">
        <v>19</v>
      </c>
      <c r="E32669" t="s">
        <v>20</v>
      </c>
      <c r="F32669" t="s">
        <v>21</v>
      </c>
      <c r="G32669" t="s">
        <v>19</v>
      </c>
      <c r="H32669" t="s">
        <v>19</v>
      </c>
      <c r="I32669" t="s">
        <v>20</v>
      </c>
      <c r="J32669" t="s">
        <v>22</v>
      </c>
      <c r="K32669" t="s">
        <v>22</v>
      </c>
      <c r="L32669" t="s">
        <v>20</v>
      </c>
      <c r="M32669" t="s">
        <v>20</v>
      </c>
      <c r="N32669" t="s">
        <v>22</v>
      </c>
    </row>
    <row r="32670" spans="1:14" x14ac:dyDescent="0.35">
      <c r="A32670" t="s">
        <v>31799</v>
      </c>
      <c r="B32670" t="s">
        <v>2116</v>
      </c>
      <c r="C32670" t="s">
        <v>31921</v>
      </c>
      <c r="D32670" t="s">
        <v>22</v>
      </c>
      <c r="E32670" t="s">
        <v>20</v>
      </c>
      <c r="F32670" t="s">
        <v>21</v>
      </c>
      <c r="G32670" t="s">
        <v>19</v>
      </c>
      <c r="H32670" t="s">
        <v>19</v>
      </c>
      <c r="I32670" t="s">
        <v>20</v>
      </c>
      <c r="J32670" t="s">
        <v>22</v>
      </c>
      <c r="K32670" t="s">
        <v>21</v>
      </c>
      <c r="L32670" t="s">
        <v>20</v>
      </c>
      <c r="M32670" t="s">
        <v>20</v>
      </c>
      <c r="N32670" t="s">
        <v>22</v>
      </c>
    </row>
    <row r="32671" spans="1:14" x14ac:dyDescent="0.35">
      <c r="A32671" t="s">
        <v>31799</v>
      </c>
      <c r="B32671" t="s">
        <v>2116</v>
      </c>
      <c r="C32671" t="s">
        <v>31922</v>
      </c>
      <c r="D32671" t="s">
        <v>19</v>
      </c>
      <c r="E32671" t="s">
        <v>19</v>
      </c>
      <c r="F32671" t="s">
        <v>19</v>
      </c>
      <c r="G32671" t="s">
        <v>19</v>
      </c>
      <c r="H32671" t="s">
        <v>19</v>
      </c>
      <c r="I32671" t="s">
        <v>22</v>
      </c>
      <c r="J32671" t="s">
        <v>22</v>
      </c>
      <c r="K32671" t="s">
        <v>22</v>
      </c>
      <c r="L32671" t="s">
        <v>20</v>
      </c>
      <c r="M32671" t="s">
        <v>20</v>
      </c>
      <c r="N32671" t="s">
        <v>22</v>
      </c>
    </row>
    <row r="32672" spans="1:14" x14ac:dyDescent="0.35">
      <c r="A32672" t="s">
        <v>31799</v>
      </c>
      <c r="B32672" t="s">
        <v>2116</v>
      </c>
      <c r="C32672" t="s">
        <v>2116</v>
      </c>
      <c r="D32672" t="s">
        <v>19</v>
      </c>
      <c r="E32672" t="s">
        <v>20</v>
      </c>
      <c r="F32672" t="s">
        <v>19</v>
      </c>
      <c r="G32672" t="s">
        <v>19</v>
      </c>
      <c r="H32672" t="s">
        <v>19</v>
      </c>
      <c r="I32672" t="s">
        <v>22</v>
      </c>
      <c r="J32672" t="s">
        <v>22</v>
      </c>
      <c r="K32672" t="s">
        <v>22</v>
      </c>
      <c r="L32672" t="s">
        <v>20</v>
      </c>
      <c r="M32672" t="s">
        <v>20</v>
      </c>
      <c r="N32672" t="s">
        <v>22</v>
      </c>
    </row>
    <row r="32673" spans="1:14" x14ac:dyDescent="0.35">
      <c r="A32673" t="s">
        <v>31799</v>
      </c>
      <c r="B32673" t="s">
        <v>2116</v>
      </c>
      <c r="C32673" t="s">
        <v>31923</v>
      </c>
      <c r="D32673" t="s">
        <v>19</v>
      </c>
      <c r="E32673" t="s">
        <v>21</v>
      </c>
      <c r="F32673" t="s">
        <v>19</v>
      </c>
      <c r="G32673" t="s">
        <v>19</v>
      </c>
      <c r="H32673" t="s">
        <v>19</v>
      </c>
      <c r="I32673" t="s">
        <v>22</v>
      </c>
      <c r="J32673" t="s">
        <v>22</v>
      </c>
      <c r="K32673" t="s">
        <v>22</v>
      </c>
      <c r="L32673" t="s">
        <v>20</v>
      </c>
      <c r="M32673" t="s">
        <v>20</v>
      </c>
      <c r="N32673" t="s">
        <v>22</v>
      </c>
    </row>
    <row r="32674" spans="1:14" x14ac:dyDescent="0.35">
      <c r="A32674" t="s">
        <v>31799</v>
      </c>
      <c r="B32674" t="s">
        <v>2116</v>
      </c>
      <c r="C32674" t="s">
        <v>31924</v>
      </c>
      <c r="D32674" t="s">
        <v>19</v>
      </c>
      <c r="E32674" t="s">
        <v>20</v>
      </c>
      <c r="F32674" t="s">
        <v>21</v>
      </c>
      <c r="G32674" t="s">
        <v>19</v>
      </c>
      <c r="H32674" t="s">
        <v>19</v>
      </c>
      <c r="I32674" t="s">
        <v>20</v>
      </c>
      <c r="J32674" t="s">
        <v>22</v>
      </c>
      <c r="K32674" t="s">
        <v>21</v>
      </c>
      <c r="L32674" t="s">
        <v>20</v>
      </c>
      <c r="M32674" t="s">
        <v>20</v>
      </c>
      <c r="N32674" t="s">
        <v>22</v>
      </c>
    </row>
    <row r="32675" spans="1:14" x14ac:dyDescent="0.35">
      <c r="A32675" t="s">
        <v>31799</v>
      </c>
      <c r="B32675" t="s">
        <v>2116</v>
      </c>
      <c r="C32675" t="s">
        <v>31925</v>
      </c>
      <c r="D32675" t="s">
        <v>19</v>
      </c>
      <c r="E32675" t="s">
        <v>20</v>
      </c>
      <c r="F32675" t="s">
        <v>19</v>
      </c>
      <c r="G32675" t="s">
        <v>19</v>
      </c>
      <c r="H32675" t="s">
        <v>19</v>
      </c>
      <c r="I32675" t="s">
        <v>20</v>
      </c>
      <c r="J32675" t="s">
        <v>22</v>
      </c>
      <c r="K32675" t="s">
        <v>22</v>
      </c>
      <c r="L32675" t="s">
        <v>20</v>
      </c>
      <c r="M32675" t="s">
        <v>20</v>
      </c>
      <c r="N32675" t="s">
        <v>22</v>
      </c>
    </row>
    <row r="32676" spans="1:14" x14ac:dyDescent="0.35">
      <c r="A32676" t="s">
        <v>31799</v>
      </c>
      <c r="B32676" t="s">
        <v>2116</v>
      </c>
      <c r="C32676" t="s">
        <v>31926</v>
      </c>
      <c r="D32676" t="s">
        <v>30</v>
      </c>
      <c r="E32676" t="s">
        <v>20</v>
      </c>
      <c r="F32676" t="s">
        <v>21</v>
      </c>
      <c r="G32676" t="s">
        <v>19</v>
      </c>
      <c r="H32676" t="s">
        <v>19</v>
      </c>
      <c r="I32676" t="s">
        <v>20</v>
      </c>
      <c r="J32676" t="s">
        <v>22</v>
      </c>
      <c r="K32676" t="s">
        <v>21</v>
      </c>
      <c r="L32676" t="s">
        <v>20</v>
      </c>
      <c r="M32676" t="s">
        <v>20</v>
      </c>
      <c r="N32676" t="s">
        <v>22</v>
      </c>
    </row>
    <row r="32677" spans="1:14" x14ac:dyDescent="0.35">
      <c r="A32677" t="s">
        <v>31799</v>
      </c>
      <c r="B32677" t="s">
        <v>31927</v>
      </c>
      <c r="C32677" t="s">
        <v>31928</v>
      </c>
      <c r="D32677" t="s">
        <v>19</v>
      </c>
      <c r="E32677" t="s">
        <v>20</v>
      </c>
      <c r="F32677" t="s">
        <v>21</v>
      </c>
      <c r="G32677" t="s">
        <v>30</v>
      </c>
      <c r="H32677" t="s">
        <v>19</v>
      </c>
      <c r="I32677" t="s">
        <v>20</v>
      </c>
      <c r="J32677" t="s">
        <v>22</v>
      </c>
      <c r="K32677" t="s">
        <v>22</v>
      </c>
      <c r="L32677" t="s">
        <v>20</v>
      </c>
      <c r="M32677" t="s">
        <v>20</v>
      </c>
      <c r="N32677" t="s">
        <v>30</v>
      </c>
    </row>
    <row r="32678" spans="1:14" x14ac:dyDescent="0.35">
      <c r="A32678" t="s">
        <v>31799</v>
      </c>
      <c r="B32678" t="s">
        <v>31927</v>
      </c>
      <c r="C32678" t="s">
        <v>31929</v>
      </c>
      <c r="D32678" t="s">
        <v>19</v>
      </c>
      <c r="E32678" t="s">
        <v>20</v>
      </c>
      <c r="F32678" t="s">
        <v>21</v>
      </c>
      <c r="G32678" t="s">
        <v>19</v>
      </c>
      <c r="H32678" t="s">
        <v>19</v>
      </c>
      <c r="I32678" t="s">
        <v>20</v>
      </c>
      <c r="J32678" t="s">
        <v>22</v>
      </c>
      <c r="K32678" t="s">
        <v>22</v>
      </c>
      <c r="L32678" t="s">
        <v>20</v>
      </c>
      <c r="M32678" t="s">
        <v>20</v>
      </c>
      <c r="N32678" t="s">
        <v>30</v>
      </c>
    </row>
    <row r="32679" spans="1:14" x14ac:dyDescent="0.35">
      <c r="A32679" t="s">
        <v>31799</v>
      </c>
      <c r="B32679" t="s">
        <v>31927</v>
      </c>
      <c r="C32679" t="s">
        <v>31930</v>
      </c>
      <c r="D32679" t="s">
        <v>21</v>
      </c>
      <c r="E32679" t="s">
        <v>20</v>
      </c>
      <c r="F32679" t="s">
        <v>21</v>
      </c>
      <c r="G32679" t="s">
        <v>22</v>
      </c>
      <c r="H32679" t="s">
        <v>19</v>
      </c>
      <c r="I32679" t="s">
        <v>20</v>
      </c>
      <c r="J32679" t="s">
        <v>22</v>
      </c>
      <c r="K32679" t="s">
        <v>22</v>
      </c>
      <c r="L32679" t="s">
        <v>20</v>
      </c>
      <c r="M32679" t="s">
        <v>20</v>
      </c>
      <c r="N32679" t="s">
        <v>30</v>
      </c>
    </row>
    <row r="32680" spans="1:14" x14ac:dyDescent="0.35">
      <c r="A32680" t="s">
        <v>31799</v>
      </c>
      <c r="B32680" t="s">
        <v>31927</v>
      </c>
      <c r="C32680" t="s">
        <v>31931</v>
      </c>
      <c r="D32680" t="s">
        <v>21</v>
      </c>
      <c r="E32680" t="s">
        <v>20</v>
      </c>
      <c r="F32680" t="s">
        <v>21</v>
      </c>
      <c r="G32680" t="s">
        <v>21</v>
      </c>
      <c r="H32680" t="s">
        <v>19</v>
      </c>
      <c r="I32680" t="s">
        <v>20</v>
      </c>
      <c r="J32680" t="s">
        <v>22</v>
      </c>
      <c r="K32680" t="s">
        <v>22</v>
      </c>
      <c r="L32680" t="s">
        <v>20</v>
      </c>
      <c r="M32680" t="s">
        <v>20</v>
      </c>
      <c r="N32680" t="s">
        <v>30</v>
      </c>
    </row>
    <row r="32681" spans="1:14" x14ac:dyDescent="0.35">
      <c r="A32681" t="s">
        <v>31799</v>
      </c>
      <c r="B32681" t="s">
        <v>31927</v>
      </c>
      <c r="C32681" t="s">
        <v>31927</v>
      </c>
      <c r="D32681" t="s">
        <v>19</v>
      </c>
      <c r="E32681" t="s">
        <v>20</v>
      </c>
      <c r="F32681" t="s">
        <v>21</v>
      </c>
      <c r="G32681" t="s">
        <v>30</v>
      </c>
      <c r="H32681" t="s">
        <v>19</v>
      </c>
      <c r="I32681" t="s">
        <v>20</v>
      </c>
      <c r="J32681" t="s">
        <v>22</v>
      </c>
      <c r="K32681" t="s">
        <v>20</v>
      </c>
      <c r="L32681" t="s">
        <v>20</v>
      </c>
      <c r="M32681" t="s">
        <v>20</v>
      </c>
      <c r="N32681" t="s">
        <v>20</v>
      </c>
    </row>
    <row r="32682" spans="1:14" x14ac:dyDescent="0.35">
      <c r="A32682" t="s">
        <v>31799</v>
      </c>
      <c r="B32682" t="s">
        <v>31927</v>
      </c>
      <c r="C32682" t="s">
        <v>31932</v>
      </c>
      <c r="D32682" t="s">
        <v>19</v>
      </c>
      <c r="E32682" t="s">
        <v>20</v>
      </c>
      <c r="F32682" t="s">
        <v>21</v>
      </c>
      <c r="G32682" t="s">
        <v>30</v>
      </c>
      <c r="H32682" t="s">
        <v>19</v>
      </c>
      <c r="I32682" t="s">
        <v>20</v>
      </c>
      <c r="J32682" t="s">
        <v>22</v>
      </c>
      <c r="K32682" t="s">
        <v>22</v>
      </c>
      <c r="L32682" t="s">
        <v>20</v>
      </c>
      <c r="M32682" t="s">
        <v>20</v>
      </c>
      <c r="N32682" t="s">
        <v>30</v>
      </c>
    </row>
    <row r="32683" spans="1:14" x14ac:dyDescent="0.35">
      <c r="A32683" t="s">
        <v>31799</v>
      </c>
      <c r="B32683" t="s">
        <v>31927</v>
      </c>
      <c r="C32683" t="s">
        <v>31933</v>
      </c>
      <c r="D32683" t="s">
        <v>19</v>
      </c>
      <c r="E32683" t="s">
        <v>20</v>
      </c>
      <c r="F32683" t="s">
        <v>21</v>
      </c>
      <c r="G32683" t="s">
        <v>19</v>
      </c>
      <c r="H32683" t="s">
        <v>19</v>
      </c>
      <c r="I32683" t="s">
        <v>20</v>
      </c>
      <c r="J32683" t="s">
        <v>22</v>
      </c>
      <c r="K32683" t="s">
        <v>20</v>
      </c>
      <c r="L32683" t="s">
        <v>20</v>
      </c>
      <c r="M32683" t="s">
        <v>20</v>
      </c>
      <c r="N32683" t="s">
        <v>20</v>
      </c>
    </row>
    <row r="32684" spans="1:14" x14ac:dyDescent="0.35">
      <c r="A32684" t="s">
        <v>31799</v>
      </c>
      <c r="B32684" t="s">
        <v>31927</v>
      </c>
      <c r="C32684" t="s">
        <v>31934</v>
      </c>
      <c r="D32684" t="s">
        <v>22</v>
      </c>
      <c r="E32684" t="s">
        <v>20</v>
      </c>
      <c r="F32684" t="s">
        <v>21</v>
      </c>
      <c r="G32684" t="s">
        <v>22</v>
      </c>
      <c r="H32684" t="s">
        <v>30</v>
      </c>
      <c r="I32684" t="s">
        <v>20</v>
      </c>
      <c r="J32684" t="s">
        <v>22</v>
      </c>
      <c r="K32684" t="s">
        <v>22</v>
      </c>
      <c r="L32684" t="s">
        <v>20</v>
      </c>
      <c r="M32684" t="s">
        <v>20</v>
      </c>
      <c r="N32684" t="s">
        <v>30</v>
      </c>
    </row>
    <row r="32685" spans="1:14" x14ac:dyDescent="0.35">
      <c r="A32685" t="s">
        <v>31799</v>
      </c>
      <c r="B32685" t="s">
        <v>31935</v>
      </c>
      <c r="C32685" t="s">
        <v>31936</v>
      </c>
      <c r="D32685" t="s">
        <v>22</v>
      </c>
      <c r="E32685" t="s">
        <v>21</v>
      </c>
      <c r="F32685" t="s">
        <v>19</v>
      </c>
      <c r="G32685" t="s">
        <v>30</v>
      </c>
      <c r="H32685" t="s">
        <v>19</v>
      </c>
      <c r="I32685" t="s">
        <v>22</v>
      </c>
      <c r="J32685" t="s">
        <v>22</v>
      </c>
      <c r="K32685" t="s">
        <v>21</v>
      </c>
      <c r="L32685" t="s">
        <v>20</v>
      </c>
      <c r="M32685" t="s">
        <v>20</v>
      </c>
      <c r="N32685" t="s">
        <v>30</v>
      </c>
    </row>
    <row r="32686" spans="1:14" x14ac:dyDescent="0.35">
      <c r="A32686" t="s">
        <v>31799</v>
      </c>
      <c r="B32686" t="s">
        <v>31935</v>
      </c>
      <c r="C32686" t="s">
        <v>31937</v>
      </c>
      <c r="D32686" t="s">
        <v>19</v>
      </c>
      <c r="E32686" t="s">
        <v>20</v>
      </c>
      <c r="F32686" t="s">
        <v>19</v>
      </c>
      <c r="G32686" t="s">
        <v>19</v>
      </c>
      <c r="H32686" t="s">
        <v>30</v>
      </c>
      <c r="I32686" t="s">
        <v>20</v>
      </c>
      <c r="J32686" t="s">
        <v>22</v>
      </c>
      <c r="K32686" t="s">
        <v>21</v>
      </c>
      <c r="L32686" t="s">
        <v>20</v>
      </c>
      <c r="M32686" t="s">
        <v>20</v>
      </c>
      <c r="N32686" t="s">
        <v>19</v>
      </c>
    </row>
    <row r="32687" spans="1:14" x14ac:dyDescent="0.35">
      <c r="A32687" t="s">
        <v>31799</v>
      </c>
      <c r="B32687" t="s">
        <v>31935</v>
      </c>
      <c r="C32687" t="s">
        <v>31938</v>
      </c>
      <c r="D32687" t="s">
        <v>19</v>
      </c>
      <c r="E32687" t="s">
        <v>21</v>
      </c>
      <c r="F32687" t="s">
        <v>19</v>
      </c>
      <c r="G32687" t="s">
        <v>19</v>
      </c>
      <c r="H32687" t="s">
        <v>19</v>
      </c>
      <c r="I32687" t="s">
        <v>22</v>
      </c>
      <c r="J32687" t="s">
        <v>22</v>
      </c>
      <c r="K32687" t="s">
        <v>22</v>
      </c>
      <c r="L32687" t="s">
        <v>20</v>
      </c>
      <c r="M32687" t="s">
        <v>20</v>
      </c>
      <c r="N32687" t="s">
        <v>19</v>
      </c>
    </row>
    <row r="32688" spans="1:14" x14ac:dyDescent="0.35">
      <c r="A32688" t="s">
        <v>31799</v>
      </c>
      <c r="B32688" t="s">
        <v>31935</v>
      </c>
      <c r="C32688" t="s">
        <v>31939</v>
      </c>
      <c r="D32688" t="s">
        <v>19</v>
      </c>
      <c r="E32688" t="s">
        <v>21</v>
      </c>
      <c r="F32688" t="s">
        <v>19</v>
      </c>
      <c r="G32688" t="s">
        <v>19</v>
      </c>
      <c r="H32688" t="s">
        <v>19</v>
      </c>
      <c r="I32688" t="s">
        <v>22</v>
      </c>
      <c r="J32688" t="s">
        <v>22</v>
      </c>
      <c r="K32688" t="s">
        <v>22</v>
      </c>
      <c r="L32688" t="s">
        <v>20</v>
      </c>
      <c r="M32688" t="s">
        <v>20</v>
      </c>
      <c r="N32688" t="s">
        <v>19</v>
      </c>
    </row>
    <row r="32689" spans="1:14" x14ac:dyDescent="0.35">
      <c r="A32689" t="s">
        <v>31799</v>
      </c>
      <c r="B32689" t="s">
        <v>31935</v>
      </c>
      <c r="C32689" t="s">
        <v>31940</v>
      </c>
      <c r="D32689" t="s">
        <v>19</v>
      </c>
      <c r="E32689" t="s">
        <v>21</v>
      </c>
      <c r="F32689" t="s">
        <v>19</v>
      </c>
      <c r="G32689" t="s">
        <v>19</v>
      </c>
      <c r="H32689" t="s">
        <v>19</v>
      </c>
      <c r="I32689" t="s">
        <v>22</v>
      </c>
      <c r="J32689" t="s">
        <v>22</v>
      </c>
      <c r="K32689" t="s">
        <v>22</v>
      </c>
      <c r="L32689" t="s">
        <v>20</v>
      </c>
      <c r="M32689" t="s">
        <v>20</v>
      </c>
      <c r="N32689" t="s">
        <v>19</v>
      </c>
    </row>
    <row r="32690" spans="1:14" x14ac:dyDescent="0.35">
      <c r="A32690" t="s">
        <v>31799</v>
      </c>
      <c r="B32690" t="s">
        <v>31935</v>
      </c>
      <c r="C32690" t="s">
        <v>31941</v>
      </c>
      <c r="D32690" t="s">
        <v>19</v>
      </c>
      <c r="E32690" t="s">
        <v>21</v>
      </c>
      <c r="F32690" t="s">
        <v>19</v>
      </c>
      <c r="G32690" t="s">
        <v>19</v>
      </c>
      <c r="H32690" t="s">
        <v>19</v>
      </c>
      <c r="I32690" t="s">
        <v>22</v>
      </c>
      <c r="J32690" t="s">
        <v>22</v>
      </c>
      <c r="K32690" t="s">
        <v>22</v>
      </c>
      <c r="L32690" t="s">
        <v>20</v>
      </c>
      <c r="M32690" t="s">
        <v>20</v>
      </c>
      <c r="N32690" t="s">
        <v>19</v>
      </c>
    </row>
    <row r="32691" spans="1:14" x14ac:dyDescent="0.35">
      <c r="A32691" t="s">
        <v>31799</v>
      </c>
      <c r="B32691" t="s">
        <v>31935</v>
      </c>
      <c r="C32691" t="s">
        <v>31942</v>
      </c>
      <c r="D32691" t="s">
        <v>19</v>
      </c>
      <c r="E32691" t="s">
        <v>20</v>
      </c>
      <c r="F32691" t="s">
        <v>19</v>
      </c>
      <c r="G32691" t="s">
        <v>19</v>
      </c>
      <c r="H32691" t="s">
        <v>19</v>
      </c>
      <c r="I32691" t="s">
        <v>20</v>
      </c>
      <c r="J32691" t="s">
        <v>22</v>
      </c>
      <c r="K32691" t="s">
        <v>22</v>
      </c>
      <c r="L32691" t="s">
        <v>20</v>
      </c>
      <c r="M32691" t="s">
        <v>20</v>
      </c>
      <c r="N32691" t="s">
        <v>19</v>
      </c>
    </row>
    <row r="32692" spans="1:14" x14ac:dyDescent="0.35">
      <c r="A32692" t="s">
        <v>31799</v>
      </c>
      <c r="B32692" t="s">
        <v>31935</v>
      </c>
      <c r="C32692" t="s">
        <v>1547</v>
      </c>
      <c r="D32692" t="s">
        <v>19</v>
      </c>
      <c r="E32692" t="s">
        <v>21</v>
      </c>
      <c r="F32692" t="s">
        <v>19</v>
      </c>
      <c r="G32692" t="s">
        <v>19</v>
      </c>
      <c r="H32692" t="s">
        <v>19</v>
      </c>
      <c r="I32692" t="s">
        <v>22</v>
      </c>
      <c r="J32692" t="s">
        <v>22</v>
      </c>
      <c r="K32692" t="s">
        <v>21</v>
      </c>
      <c r="L32692" t="s">
        <v>20</v>
      </c>
      <c r="M32692" t="s">
        <v>20</v>
      </c>
      <c r="N32692" t="s">
        <v>19</v>
      </c>
    </row>
    <row r="32693" spans="1:14" x14ac:dyDescent="0.35">
      <c r="A32693" t="s">
        <v>31799</v>
      </c>
      <c r="B32693" t="s">
        <v>31935</v>
      </c>
      <c r="C32693" t="s">
        <v>31943</v>
      </c>
      <c r="D32693" t="s">
        <v>30</v>
      </c>
      <c r="E32693" t="s">
        <v>21</v>
      </c>
      <c r="F32693" t="s">
        <v>19</v>
      </c>
      <c r="G32693" t="s">
        <v>19</v>
      </c>
      <c r="H32693" t="s">
        <v>19</v>
      </c>
      <c r="I32693" t="s">
        <v>22</v>
      </c>
      <c r="J32693" t="s">
        <v>22</v>
      </c>
      <c r="K32693" t="s">
        <v>21</v>
      </c>
      <c r="L32693" t="s">
        <v>20</v>
      </c>
      <c r="M32693" t="s">
        <v>20</v>
      </c>
      <c r="N32693" t="s">
        <v>19</v>
      </c>
    </row>
    <row r="32694" spans="1:14" x14ac:dyDescent="0.35">
      <c r="A32694" t="s">
        <v>31799</v>
      </c>
      <c r="B32694" t="s">
        <v>31944</v>
      </c>
      <c r="C32694" t="s">
        <v>728</v>
      </c>
      <c r="D32694" t="s">
        <v>19</v>
      </c>
      <c r="E32694" t="s">
        <v>20</v>
      </c>
      <c r="F32694" t="s">
        <v>19</v>
      </c>
      <c r="G32694" t="s">
        <v>19</v>
      </c>
      <c r="H32694" t="s">
        <v>20</v>
      </c>
      <c r="I32694" t="s">
        <v>20</v>
      </c>
      <c r="J32694" t="s">
        <v>22</v>
      </c>
      <c r="K32694" t="s">
        <v>22</v>
      </c>
      <c r="L32694" t="s">
        <v>20</v>
      </c>
      <c r="M32694" t="s">
        <v>20</v>
      </c>
      <c r="N32694" t="s">
        <v>22</v>
      </c>
    </row>
    <row r="32695" spans="1:14" x14ac:dyDescent="0.35">
      <c r="A32695" t="s">
        <v>31799</v>
      </c>
      <c r="B32695" t="s">
        <v>31944</v>
      </c>
      <c r="C32695" t="s">
        <v>31945</v>
      </c>
      <c r="D32695" t="s">
        <v>19</v>
      </c>
      <c r="E32695" t="s">
        <v>19</v>
      </c>
      <c r="F32695" t="s">
        <v>19</v>
      </c>
      <c r="G32695" t="s">
        <v>19</v>
      </c>
      <c r="H32695" t="s">
        <v>19</v>
      </c>
      <c r="I32695" t="s">
        <v>22</v>
      </c>
      <c r="J32695" t="s">
        <v>22</v>
      </c>
      <c r="K32695" t="s">
        <v>22</v>
      </c>
      <c r="L32695" t="s">
        <v>20</v>
      </c>
      <c r="M32695" t="s">
        <v>20</v>
      </c>
      <c r="N32695" t="s">
        <v>22</v>
      </c>
    </row>
    <row r="32696" spans="1:14" x14ac:dyDescent="0.35">
      <c r="A32696" t="s">
        <v>31799</v>
      </c>
      <c r="B32696" t="s">
        <v>31944</v>
      </c>
      <c r="C32696" t="s">
        <v>31946</v>
      </c>
      <c r="D32696" t="s">
        <v>19</v>
      </c>
      <c r="E32696" t="s">
        <v>20</v>
      </c>
      <c r="F32696" t="s">
        <v>19</v>
      </c>
      <c r="G32696" t="s">
        <v>30</v>
      </c>
      <c r="H32696" t="s">
        <v>19</v>
      </c>
      <c r="I32696" t="s">
        <v>20</v>
      </c>
      <c r="J32696" t="s">
        <v>22</v>
      </c>
      <c r="K32696" t="s">
        <v>20</v>
      </c>
      <c r="L32696" t="s">
        <v>20</v>
      </c>
      <c r="M32696" t="s">
        <v>20</v>
      </c>
      <c r="N32696" t="s">
        <v>20</v>
      </c>
    </row>
    <row r="32697" spans="1:14" x14ac:dyDescent="0.35">
      <c r="A32697" t="s">
        <v>31799</v>
      </c>
      <c r="B32697" t="s">
        <v>31944</v>
      </c>
      <c r="C32697" t="s">
        <v>31947</v>
      </c>
      <c r="D32697" t="s">
        <v>19</v>
      </c>
      <c r="E32697" t="s">
        <v>20</v>
      </c>
      <c r="F32697" t="s">
        <v>21</v>
      </c>
      <c r="G32697" t="s">
        <v>19</v>
      </c>
      <c r="H32697" t="s">
        <v>19</v>
      </c>
      <c r="I32697" t="s">
        <v>20</v>
      </c>
      <c r="J32697" t="s">
        <v>22</v>
      </c>
      <c r="K32697" t="s">
        <v>22</v>
      </c>
      <c r="L32697" t="s">
        <v>20</v>
      </c>
      <c r="M32697" t="s">
        <v>20</v>
      </c>
      <c r="N32697" t="s">
        <v>22</v>
      </c>
    </row>
    <row r="32698" spans="1:14" x14ac:dyDescent="0.35">
      <c r="A32698" t="s">
        <v>31799</v>
      </c>
      <c r="B32698" t="s">
        <v>31944</v>
      </c>
      <c r="C32698" t="s">
        <v>31948</v>
      </c>
      <c r="D32698" t="s">
        <v>19</v>
      </c>
      <c r="E32698" t="s">
        <v>20</v>
      </c>
      <c r="F32698" t="s">
        <v>21</v>
      </c>
      <c r="G32698" t="s">
        <v>19</v>
      </c>
      <c r="H32698" t="s">
        <v>19</v>
      </c>
      <c r="I32698" t="s">
        <v>20</v>
      </c>
      <c r="J32698" t="s">
        <v>22</v>
      </c>
      <c r="K32698" t="s">
        <v>22</v>
      </c>
      <c r="L32698" t="s">
        <v>20</v>
      </c>
      <c r="M32698" t="s">
        <v>20</v>
      </c>
      <c r="N32698" t="s">
        <v>22</v>
      </c>
    </row>
    <row r="32699" spans="1:14" x14ac:dyDescent="0.35">
      <c r="A32699" t="s">
        <v>31799</v>
      </c>
      <c r="B32699" t="s">
        <v>31944</v>
      </c>
      <c r="C32699" t="s">
        <v>31949</v>
      </c>
      <c r="D32699" t="s">
        <v>19</v>
      </c>
      <c r="E32699" t="s">
        <v>20</v>
      </c>
      <c r="F32699" t="s">
        <v>19</v>
      </c>
      <c r="G32699" t="s">
        <v>19</v>
      </c>
      <c r="H32699" t="s">
        <v>19</v>
      </c>
      <c r="I32699" t="s">
        <v>22</v>
      </c>
      <c r="J32699" t="s">
        <v>22</v>
      </c>
      <c r="K32699" t="s">
        <v>20</v>
      </c>
      <c r="L32699" t="s">
        <v>20</v>
      </c>
      <c r="M32699" t="s">
        <v>20</v>
      </c>
      <c r="N32699" t="s">
        <v>22</v>
      </c>
    </row>
    <row r="32700" spans="1:14" x14ac:dyDescent="0.35">
      <c r="A32700" t="s">
        <v>31799</v>
      </c>
      <c r="B32700" t="s">
        <v>31944</v>
      </c>
      <c r="C32700" t="s">
        <v>31950</v>
      </c>
      <c r="D32700" t="s">
        <v>19</v>
      </c>
      <c r="E32700" t="s">
        <v>20</v>
      </c>
      <c r="F32700" t="s">
        <v>19</v>
      </c>
      <c r="G32700" t="s">
        <v>19</v>
      </c>
      <c r="H32700" t="s">
        <v>19</v>
      </c>
      <c r="I32700" t="s">
        <v>20</v>
      </c>
      <c r="J32700" t="s">
        <v>22</v>
      </c>
      <c r="K32700" t="s">
        <v>20</v>
      </c>
      <c r="L32700" t="s">
        <v>20</v>
      </c>
      <c r="M32700" t="s">
        <v>20</v>
      </c>
      <c r="N32700" t="s">
        <v>20</v>
      </c>
    </row>
    <row r="32701" spans="1:14" x14ac:dyDescent="0.35">
      <c r="A32701" t="s">
        <v>31799</v>
      </c>
      <c r="B32701" t="s">
        <v>31944</v>
      </c>
      <c r="C32701" t="s">
        <v>31951</v>
      </c>
      <c r="D32701" t="s">
        <v>19</v>
      </c>
      <c r="E32701" t="s">
        <v>20</v>
      </c>
      <c r="F32701" t="s">
        <v>19</v>
      </c>
      <c r="G32701" t="s">
        <v>19</v>
      </c>
      <c r="H32701" t="s">
        <v>19</v>
      </c>
      <c r="I32701" t="s">
        <v>20</v>
      </c>
      <c r="J32701" t="s">
        <v>22</v>
      </c>
      <c r="K32701" t="s">
        <v>22</v>
      </c>
      <c r="L32701" t="s">
        <v>20</v>
      </c>
      <c r="M32701" t="s">
        <v>20</v>
      </c>
      <c r="N32701" t="s">
        <v>22</v>
      </c>
    </row>
    <row r="32702" spans="1:14" x14ac:dyDescent="0.35">
      <c r="A32702" t="s">
        <v>31799</v>
      </c>
      <c r="B32702" t="s">
        <v>31944</v>
      </c>
      <c r="C32702" t="s">
        <v>31944</v>
      </c>
      <c r="D32702" t="s">
        <v>19</v>
      </c>
      <c r="E32702" t="s">
        <v>19</v>
      </c>
      <c r="F32702" t="s">
        <v>21</v>
      </c>
      <c r="G32702" t="s">
        <v>19</v>
      </c>
      <c r="H32702" t="s">
        <v>19</v>
      </c>
      <c r="I32702" t="s">
        <v>22</v>
      </c>
      <c r="J32702" t="s">
        <v>22</v>
      </c>
      <c r="K32702" t="s">
        <v>22</v>
      </c>
      <c r="L32702" t="s">
        <v>20</v>
      </c>
      <c r="M32702" t="s">
        <v>20</v>
      </c>
      <c r="N32702" t="s">
        <v>22</v>
      </c>
    </row>
    <row r="32703" spans="1:14" x14ac:dyDescent="0.35">
      <c r="A32703" t="s">
        <v>31799</v>
      </c>
      <c r="B32703" t="s">
        <v>31944</v>
      </c>
      <c r="C32703" t="s">
        <v>31952</v>
      </c>
      <c r="D32703" t="s">
        <v>19</v>
      </c>
      <c r="E32703" t="s">
        <v>20</v>
      </c>
      <c r="F32703" t="s">
        <v>21</v>
      </c>
      <c r="G32703" t="s">
        <v>19</v>
      </c>
      <c r="H32703" t="s">
        <v>19</v>
      </c>
      <c r="I32703" t="s">
        <v>20</v>
      </c>
      <c r="J32703" t="s">
        <v>22</v>
      </c>
      <c r="K32703" t="s">
        <v>22</v>
      </c>
      <c r="L32703" t="s">
        <v>20</v>
      </c>
      <c r="M32703" t="s">
        <v>20</v>
      </c>
      <c r="N32703" t="s">
        <v>22</v>
      </c>
    </row>
    <row r="32704" spans="1:14" x14ac:dyDescent="0.35">
      <c r="A32704" t="s">
        <v>31799</v>
      </c>
      <c r="B32704" t="s">
        <v>31944</v>
      </c>
      <c r="C32704" t="s">
        <v>31953</v>
      </c>
      <c r="D32704" t="s">
        <v>19</v>
      </c>
      <c r="E32704" t="s">
        <v>20</v>
      </c>
      <c r="F32704" t="s">
        <v>19</v>
      </c>
      <c r="G32704" t="s">
        <v>19</v>
      </c>
      <c r="H32704" t="s">
        <v>19</v>
      </c>
      <c r="I32704" t="s">
        <v>20</v>
      </c>
      <c r="J32704" t="s">
        <v>22</v>
      </c>
      <c r="K32704" t="s">
        <v>20</v>
      </c>
      <c r="L32704" t="s">
        <v>20</v>
      </c>
      <c r="M32704" t="s">
        <v>20</v>
      </c>
      <c r="N32704" t="s">
        <v>20</v>
      </c>
    </row>
    <row r="32705" spans="1:14" x14ac:dyDescent="0.35">
      <c r="A32705" t="s">
        <v>31799</v>
      </c>
      <c r="B32705" t="s">
        <v>31944</v>
      </c>
      <c r="C32705" t="s">
        <v>31954</v>
      </c>
      <c r="D32705" t="s">
        <v>19</v>
      </c>
      <c r="E32705" t="s">
        <v>20</v>
      </c>
      <c r="F32705" t="s">
        <v>21</v>
      </c>
      <c r="G32705" t="s">
        <v>19</v>
      </c>
      <c r="H32705" t="s">
        <v>19</v>
      </c>
      <c r="I32705" t="s">
        <v>20</v>
      </c>
      <c r="J32705" t="s">
        <v>22</v>
      </c>
      <c r="K32705" t="s">
        <v>20</v>
      </c>
      <c r="L32705" t="s">
        <v>20</v>
      </c>
      <c r="M32705" t="s">
        <v>20</v>
      </c>
      <c r="N32705" t="s">
        <v>22</v>
      </c>
    </row>
    <row r="32706" spans="1:14" x14ac:dyDescent="0.35">
      <c r="A32706" t="s">
        <v>31799</v>
      </c>
      <c r="B32706" t="s">
        <v>31944</v>
      </c>
      <c r="C32706" t="s">
        <v>31955</v>
      </c>
      <c r="D32706" t="s">
        <v>19</v>
      </c>
      <c r="E32706" t="s">
        <v>30</v>
      </c>
      <c r="F32706" t="s">
        <v>19</v>
      </c>
      <c r="G32706" t="s">
        <v>19</v>
      </c>
      <c r="H32706" t="s">
        <v>19</v>
      </c>
      <c r="I32706" t="s">
        <v>22</v>
      </c>
      <c r="J32706" t="s">
        <v>22</v>
      </c>
      <c r="K32706" t="s">
        <v>20</v>
      </c>
      <c r="L32706" t="s">
        <v>20</v>
      </c>
      <c r="M32706" t="s">
        <v>20</v>
      </c>
      <c r="N32706" t="s">
        <v>20</v>
      </c>
    </row>
    <row r="32707" spans="1:14" x14ac:dyDescent="0.35">
      <c r="A32707" t="s">
        <v>31799</v>
      </c>
      <c r="B32707" t="s">
        <v>31944</v>
      </c>
      <c r="C32707" t="s">
        <v>31956</v>
      </c>
      <c r="D32707" t="s">
        <v>19</v>
      </c>
      <c r="E32707" t="s">
        <v>20</v>
      </c>
      <c r="F32707" t="s">
        <v>21</v>
      </c>
      <c r="G32707" t="s">
        <v>19</v>
      </c>
      <c r="H32707" t="s">
        <v>19</v>
      </c>
      <c r="I32707" t="s">
        <v>20</v>
      </c>
      <c r="J32707" t="s">
        <v>22</v>
      </c>
      <c r="K32707" t="s">
        <v>22</v>
      </c>
      <c r="L32707" t="s">
        <v>20</v>
      </c>
      <c r="M32707" t="s">
        <v>20</v>
      </c>
      <c r="N32707" t="s">
        <v>22</v>
      </c>
    </row>
    <row r="32708" spans="1:14" x14ac:dyDescent="0.35">
      <c r="A32708" t="s">
        <v>31799</v>
      </c>
      <c r="B32708" t="s">
        <v>31957</v>
      </c>
      <c r="C32708" t="s">
        <v>31958</v>
      </c>
      <c r="D32708" t="s">
        <v>19</v>
      </c>
      <c r="E32708" t="s">
        <v>20</v>
      </c>
      <c r="F32708" t="s">
        <v>21</v>
      </c>
      <c r="G32708" t="s">
        <v>19</v>
      </c>
      <c r="H32708" t="s">
        <v>19</v>
      </c>
      <c r="I32708" t="s">
        <v>20</v>
      </c>
      <c r="J32708" t="s">
        <v>22</v>
      </c>
      <c r="K32708" t="s">
        <v>22</v>
      </c>
      <c r="L32708" t="s">
        <v>20</v>
      </c>
      <c r="M32708" t="s">
        <v>20</v>
      </c>
      <c r="N32708" t="s">
        <v>22</v>
      </c>
    </row>
    <row r="32709" spans="1:14" x14ac:dyDescent="0.35">
      <c r="A32709" t="s">
        <v>31799</v>
      </c>
      <c r="B32709" t="s">
        <v>31957</v>
      </c>
      <c r="C32709" t="s">
        <v>31959</v>
      </c>
      <c r="D32709" t="s">
        <v>19</v>
      </c>
      <c r="E32709" t="s">
        <v>19</v>
      </c>
      <c r="F32709" t="s">
        <v>21</v>
      </c>
      <c r="G32709" t="s">
        <v>19</v>
      </c>
      <c r="H32709" t="s">
        <v>19</v>
      </c>
      <c r="I32709" t="s">
        <v>22</v>
      </c>
      <c r="J32709" t="s">
        <v>22</v>
      </c>
      <c r="K32709" t="s">
        <v>22</v>
      </c>
      <c r="L32709" t="s">
        <v>20</v>
      </c>
      <c r="M32709" t="s">
        <v>20</v>
      </c>
      <c r="N32709" t="s">
        <v>22</v>
      </c>
    </row>
    <row r="32710" spans="1:14" x14ac:dyDescent="0.35">
      <c r="A32710" t="s">
        <v>31799</v>
      </c>
      <c r="B32710" t="s">
        <v>31957</v>
      </c>
      <c r="C32710" t="s">
        <v>31960</v>
      </c>
      <c r="D32710" t="s">
        <v>19</v>
      </c>
      <c r="E32710" t="s">
        <v>20</v>
      </c>
      <c r="F32710" t="s">
        <v>21</v>
      </c>
      <c r="G32710" t="s">
        <v>19</v>
      </c>
      <c r="H32710" t="s">
        <v>19</v>
      </c>
      <c r="I32710" t="s">
        <v>20</v>
      </c>
      <c r="J32710" t="s">
        <v>22</v>
      </c>
      <c r="K32710" t="s">
        <v>22</v>
      </c>
      <c r="L32710" t="s">
        <v>20</v>
      </c>
      <c r="M32710" t="s">
        <v>20</v>
      </c>
      <c r="N32710" t="s">
        <v>22</v>
      </c>
    </row>
    <row r="32711" spans="1:14" x14ac:dyDescent="0.35">
      <c r="A32711" t="s">
        <v>31799</v>
      </c>
      <c r="B32711" t="s">
        <v>31957</v>
      </c>
      <c r="C32711" t="s">
        <v>31961</v>
      </c>
      <c r="D32711" t="s">
        <v>19</v>
      </c>
      <c r="E32711" t="s">
        <v>20</v>
      </c>
      <c r="F32711" t="s">
        <v>21</v>
      </c>
      <c r="G32711" t="s">
        <v>19</v>
      </c>
      <c r="H32711" t="s">
        <v>19</v>
      </c>
      <c r="I32711" t="s">
        <v>20</v>
      </c>
      <c r="J32711" t="s">
        <v>22</v>
      </c>
      <c r="K32711" t="s">
        <v>22</v>
      </c>
      <c r="L32711" t="s">
        <v>20</v>
      </c>
      <c r="M32711" t="s">
        <v>20</v>
      </c>
      <c r="N32711" t="s">
        <v>22</v>
      </c>
    </row>
    <row r="32712" spans="1:14" x14ac:dyDescent="0.35">
      <c r="A32712" t="s">
        <v>31799</v>
      </c>
      <c r="B32712" t="s">
        <v>31957</v>
      </c>
      <c r="C32712" t="s">
        <v>31962</v>
      </c>
      <c r="D32712" t="s">
        <v>19</v>
      </c>
      <c r="E32712" t="s">
        <v>19</v>
      </c>
      <c r="F32712" t="s">
        <v>19</v>
      </c>
      <c r="G32712" t="s">
        <v>19</v>
      </c>
      <c r="H32712" t="s">
        <v>19</v>
      </c>
      <c r="I32712" t="s">
        <v>20</v>
      </c>
      <c r="J32712" t="s">
        <v>22</v>
      </c>
      <c r="K32712" t="s">
        <v>22</v>
      </c>
      <c r="L32712" t="s">
        <v>20</v>
      </c>
      <c r="M32712" t="s">
        <v>20</v>
      </c>
      <c r="N32712" t="s">
        <v>22</v>
      </c>
    </row>
    <row r="32713" spans="1:14" x14ac:dyDescent="0.35">
      <c r="A32713" t="s">
        <v>31799</v>
      </c>
      <c r="B32713" t="s">
        <v>31957</v>
      </c>
      <c r="C32713" t="s">
        <v>31963</v>
      </c>
      <c r="D32713" t="s">
        <v>19</v>
      </c>
      <c r="E32713" t="s">
        <v>20</v>
      </c>
      <c r="F32713" t="s">
        <v>21</v>
      </c>
      <c r="G32713" t="s">
        <v>19</v>
      </c>
      <c r="H32713" t="s">
        <v>30</v>
      </c>
      <c r="I32713" t="s">
        <v>20</v>
      </c>
      <c r="J32713" t="s">
        <v>22</v>
      </c>
      <c r="K32713" t="s">
        <v>22</v>
      </c>
      <c r="L32713" t="s">
        <v>20</v>
      </c>
      <c r="M32713" t="s">
        <v>20</v>
      </c>
      <c r="N32713" t="s">
        <v>22</v>
      </c>
    </row>
    <row r="32714" spans="1:14" x14ac:dyDescent="0.35">
      <c r="A32714" t="s">
        <v>31799</v>
      </c>
      <c r="B32714" t="s">
        <v>31957</v>
      </c>
      <c r="C32714" t="s">
        <v>31964</v>
      </c>
      <c r="D32714" t="s">
        <v>19</v>
      </c>
      <c r="E32714" t="s">
        <v>20</v>
      </c>
      <c r="F32714" t="s">
        <v>19</v>
      </c>
      <c r="G32714" t="s">
        <v>19</v>
      </c>
      <c r="H32714" t="s">
        <v>19</v>
      </c>
      <c r="I32714" t="s">
        <v>22</v>
      </c>
      <c r="J32714" t="s">
        <v>22</v>
      </c>
      <c r="K32714" t="s">
        <v>22</v>
      </c>
      <c r="L32714" t="s">
        <v>20</v>
      </c>
      <c r="M32714" t="s">
        <v>30</v>
      </c>
      <c r="N32714" t="s">
        <v>30</v>
      </c>
    </row>
    <row r="32715" spans="1:14" x14ac:dyDescent="0.35">
      <c r="A32715" t="s">
        <v>31799</v>
      </c>
      <c r="B32715" t="s">
        <v>31957</v>
      </c>
      <c r="C32715" t="s">
        <v>2092</v>
      </c>
      <c r="D32715" t="s">
        <v>19</v>
      </c>
      <c r="E32715" t="s">
        <v>19</v>
      </c>
      <c r="F32715" t="s">
        <v>21</v>
      </c>
      <c r="G32715" t="s">
        <v>19</v>
      </c>
      <c r="H32715" t="s">
        <v>30</v>
      </c>
      <c r="I32715" t="s">
        <v>22</v>
      </c>
      <c r="J32715" t="s">
        <v>22</v>
      </c>
      <c r="K32715" t="s">
        <v>22</v>
      </c>
      <c r="L32715" t="s">
        <v>20</v>
      </c>
      <c r="M32715" t="s">
        <v>20</v>
      </c>
      <c r="N32715" t="s">
        <v>22</v>
      </c>
    </row>
    <row r="32716" spans="1:14" x14ac:dyDescent="0.35">
      <c r="A32716" t="s">
        <v>31799</v>
      </c>
      <c r="B32716" t="s">
        <v>31957</v>
      </c>
      <c r="C32716" t="s">
        <v>31965</v>
      </c>
      <c r="D32716" t="s">
        <v>19</v>
      </c>
      <c r="E32716" t="s">
        <v>21</v>
      </c>
      <c r="F32716" t="s">
        <v>19</v>
      </c>
      <c r="G32716" t="s">
        <v>19</v>
      </c>
      <c r="H32716" t="s">
        <v>19</v>
      </c>
      <c r="I32716" t="s">
        <v>22</v>
      </c>
      <c r="J32716" t="s">
        <v>22</v>
      </c>
      <c r="K32716" t="s">
        <v>22</v>
      </c>
      <c r="L32716" t="s">
        <v>20</v>
      </c>
      <c r="M32716" t="s">
        <v>30</v>
      </c>
      <c r="N32716" t="s">
        <v>30</v>
      </c>
    </row>
    <row r="32717" spans="1:14" x14ac:dyDescent="0.35">
      <c r="A32717" t="s">
        <v>31799</v>
      </c>
      <c r="B32717" t="s">
        <v>31957</v>
      </c>
      <c r="C32717" t="s">
        <v>31966</v>
      </c>
      <c r="D32717" t="s">
        <v>19</v>
      </c>
      <c r="E32717" t="s">
        <v>22</v>
      </c>
      <c r="F32717" t="s">
        <v>19</v>
      </c>
      <c r="G32717" t="s">
        <v>19</v>
      </c>
      <c r="H32717" t="s">
        <v>19</v>
      </c>
      <c r="I32717" t="s">
        <v>22</v>
      </c>
      <c r="J32717" t="s">
        <v>22</v>
      </c>
      <c r="K32717" t="s">
        <v>22</v>
      </c>
      <c r="L32717" t="s">
        <v>20</v>
      </c>
      <c r="M32717" t="s">
        <v>30</v>
      </c>
      <c r="N32717" t="s">
        <v>30</v>
      </c>
    </row>
    <row r="32718" spans="1:14" x14ac:dyDescent="0.35">
      <c r="A32718" t="s">
        <v>31799</v>
      </c>
      <c r="B32718" t="s">
        <v>31957</v>
      </c>
      <c r="C32718" t="s">
        <v>16938</v>
      </c>
      <c r="D32718" t="s">
        <v>19</v>
      </c>
      <c r="E32718" t="s">
        <v>22</v>
      </c>
      <c r="F32718" t="s">
        <v>21</v>
      </c>
      <c r="G32718" t="s">
        <v>19</v>
      </c>
      <c r="H32718" t="s">
        <v>19</v>
      </c>
      <c r="I32718" t="s">
        <v>20</v>
      </c>
      <c r="J32718" t="s">
        <v>22</v>
      </c>
      <c r="K32718" t="s">
        <v>22</v>
      </c>
      <c r="L32718" t="s">
        <v>20</v>
      </c>
      <c r="M32718" t="s">
        <v>20</v>
      </c>
      <c r="N32718" t="s">
        <v>22</v>
      </c>
    </row>
    <row r="32719" spans="1:14" x14ac:dyDescent="0.35">
      <c r="A32719" t="s">
        <v>31799</v>
      </c>
      <c r="B32719" t="s">
        <v>31957</v>
      </c>
      <c r="C32719" t="s">
        <v>31967</v>
      </c>
      <c r="D32719" t="s">
        <v>19</v>
      </c>
      <c r="E32719" t="s">
        <v>20</v>
      </c>
      <c r="F32719" t="s">
        <v>21</v>
      </c>
      <c r="G32719" t="s">
        <v>19</v>
      </c>
      <c r="H32719" t="s">
        <v>30</v>
      </c>
      <c r="I32719" t="s">
        <v>20</v>
      </c>
      <c r="J32719" t="s">
        <v>22</v>
      </c>
      <c r="K32719" t="s">
        <v>22</v>
      </c>
      <c r="L32719" t="s">
        <v>20</v>
      </c>
      <c r="M32719" t="s">
        <v>20</v>
      </c>
      <c r="N32719" t="s">
        <v>22</v>
      </c>
    </row>
    <row r="32720" spans="1:14" x14ac:dyDescent="0.35">
      <c r="A32720" t="s">
        <v>31799</v>
      </c>
      <c r="B32720" t="s">
        <v>31957</v>
      </c>
      <c r="C32720" t="s">
        <v>31968</v>
      </c>
      <c r="D32720" t="s">
        <v>19</v>
      </c>
      <c r="E32720" t="s">
        <v>19</v>
      </c>
      <c r="F32720" t="s">
        <v>19</v>
      </c>
      <c r="G32720" t="s">
        <v>19</v>
      </c>
      <c r="H32720" t="s">
        <v>19</v>
      </c>
      <c r="I32720" t="s">
        <v>22</v>
      </c>
      <c r="J32720" t="s">
        <v>22</v>
      </c>
      <c r="K32720" t="s">
        <v>22</v>
      </c>
      <c r="L32720" t="s">
        <v>20</v>
      </c>
      <c r="M32720" t="s">
        <v>30</v>
      </c>
      <c r="N32720" t="s">
        <v>22</v>
      </c>
    </row>
    <row r="32721" spans="1:14" x14ac:dyDescent="0.35">
      <c r="A32721" t="s">
        <v>31799</v>
      </c>
      <c r="B32721" t="s">
        <v>31957</v>
      </c>
      <c r="C32721" t="s">
        <v>31957</v>
      </c>
      <c r="D32721" t="s">
        <v>19</v>
      </c>
      <c r="E32721" t="s">
        <v>20</v>
      </c>
      <c r="F32721" t="s">
        <v>21</v>
      </c>
      <c r="G32721" t="s">
        <v>19</v>
      </c>
      <c r="H32721" t="s">
        <v>19</v>
      </c>
      <c r="I32721" t="s">
        <v>22</v>
      </c>
      <c r="J32721" t="s">
        <v>22</v>
      </c>
      <c r="K32721" t="s">
        <v>22</v>
      </c>
      <c r="L32721" t="s">
        <v>20</v>
      </c>
      <c r="M32721" t="s">
        <v>20</v>
      </c>
      <c r="N32721" t="s">
        <v>22</v>
      </c>
    </row>
    <row r="32722" spans="1:14" x14ac:dyDescent="0.35">
      <c r="A32722" t="s">
        <v>31799</v>
      </c>
      <c r="B32722" t="s">
        <v>31957</v>
      </c>
      <c r="C32722" t="s">
        <v>31969</v>
      </c>
      <c r="D32722" t="s">
        <v>20</v>
      </c>
      <c r="E32722" t="s">
        <v>21</v>
      </c>
      <c r="F32722" t="s">
        <v>21</v>
      </c>
      <c r="G32722" t="s">
        <v>22</v>
      </c>
      <c r="H32722" t="s">
        <v>19</v>
      </c>
      <c r="I32722" t="s">
        <v>30</v>
      </c>
      <c r="J32722" t="s">
        <v>22</v>
      </c>
      <c r="K32722" t="s">
        <v>22</v>
      </c>
      <c r="L32722" t="s">
        <v>20</v>
      </c>
      <c r="M32722" t="s">
        <v>20</v>
      </c>
      <c r="N32722" t="s">
        <v>30</v>
      </c>
    </row>
    <row r="32723" spans="1:14" x14ac:dyDescent="0.35">
      <c r="A32723" t="s">
        <v>31799</v>
      </c>
      <c r="B32723" t="s">
        <v>31957</v>
      </c>
      <c r="C32723" t="s">
        <v>31970</v>
      </c>
      <c r="D32723" t="s">
        <v>19</v>
      </c>
      <c r="E32723" t="s">
        <v>20</v>
      </c>
      <c r="F32723" t="s">
        <v>21</v>
      </c>
      <c r="G32723" t="s">
        <v>19</v>
      </c>
      <c r="H32723" t="s">
        <v>30</v>
      </c>
      <c r="I32723" t="s">
        <v>30</v>
      </c>
      <c r="J32723" t="s">
        <v>22</v>
      </c>
      <c r="K32723" t="s">
        <v>22</v>
      </c>
      <c r="L32723" t="s">
        <v>20</v>
      </c>
      <c r="M32723" t="s">
        <v>20</v>
      </c>
      <c r="N32723" t="s">
        <v>22</v>
      </c>
    </row>
    <row r="32724" spans="1:14" x14ac:dyDescent="0.35">
      <c r="A32724" t="s">
        <v>31799</v>
      </c>
      <c r="B32724" t="s">
        <v>31971</v>
      </c>
      <c r="C32724" t="s">
        <v>31972</v>
      </c>
      <c r="D32724" t="s">
        <v>19</v>
      </c>
      <c r="E32724" t="s">
        <v>21</v>
      </c>
      <c r="F32724" t="s">
        <v>21</v>
      </c>
      <c r="G32724" t="s">
        <v>30</v>
      </c>
      <c r="H32724" t="s">
        <v>19</v>
      </c>
      <c r="I32724" t="s">
        <v>22</v>
      </c>
      <c r="J32724" t="s">
        <v>22</v>
      </c>
      <c r="K32724" t="s">
        <v>22</v>
      </c>
      <c r="L32724" t="s">
        <v>20</v>
      </c>
      <c r="M32724" t="s">
        <v>20</v>
      </c>
      <c r="N32724" t="s">
        <v>30</v>
      </c>
    </row>
    <row r="32725" spans="1:14" x14ac:dyDescent="0.35">
      <c r="A32725" t="s">
        <v>31799</v>
      </c>
      <c r="B32725" t="s">
        <v>31971</v>
      </c>
      <c r="C32725" t="s">
        <v>31973</v>
      </c>
      <c r="D32725" t="s">
        <v>30</v>
      </c>
      <c r="E32725" t="s">
        <v>20</v>
      </c>
      <c r="F32725" t="s">
        <v>21</v>
      </c>
      <c r="G32725" t="s">
        <v>19</v>
      </c>
      <c r="H32725" t="s">
        <v>19</v>
      </c>
      <c r="I32725" t="s">
        <v>20</v>
      </c>
      <c r="J32725" t="s">
        <v>22</v>
      </c>
      <c r="K32725" t="s">
        <v>21</v>
      </c>
      <c r="L32725" t="s">
        <v>20</v>
      </c>
      <c r="M32725" t="s">
        <v>20</v>
      </c>
      <c r="N32725" t="s">
        <v>30</v>
      </c>
    </row>
    <row r="32726" spans="1:14" x14ac:dyDescent="0.35">
      <c r="A32726" t="s">
        <v>31799</v>
      </c>
      <c r="B32726" t="s">
        <v>31971</v>
      </c>
      <c r="C32726" t="s">
        <v>31974</v>
      </c>
      <c r="D32726" t="s">
        <v>19</v>
      </c>
      <c r="E32726" t="s">
        <v>22</v>
      </c>
      <c r="F32726" t="s">
        <v>19</v>
      </c>
      <c r="G32726" t="s">
        <v>19</v>
      </c>
      <c r="H32726" t="s">
        <v>19</v>
      </c>
      <c r="I32726" t="s">
        <v>22</v>
      </c>
      <c r="J32726" t="s">
        <v>22</v>
      </c>
      <c r="K32726" t="s">
        <v>22</v>
      </c>
      <c r="L32726" t="s">
        <v>20</v>
      </c>
      <c r="M32726" t="s">
        <v>20</v>
      </c>
      <c r="N32726" t="s">
        <v>22</v>
      </c>
    </row>
    <row r="32727" spans="1:14" x14ac:dyDescent="0.35">
      <c r="A32727" t="s">
        <v>31799</v>
      </c>
      <c r="B32727" t="s">
        <v>31971</v>
      </c>
      <c r="C32727" t="s">
        <v>855</v>
      </c>
      <c r="D32727" t="s">
        <v>19</v>
      </c>
      <c r="E32727" t="s">
        <v>22</v>
      </c>
      <c r="F32727" t="s">
        <v>19</v>
      </c>
      <c r="G32727" t="s">
        <v>19</v>
      </c>
      <c r="H32727" t="s">
        <v>19</v>
      </c>
      <c r="I32727" t="s">
        <v>22</v>
      </c>
      <c r="J32727" t="s">
        <v>22</v>
      </c>
      <c r="K32727" t="s">
        <v>22</v>
      </c>
      <c r="L32727" t="s">
        <v>20</v>
      </c>
      <c r="M32727" t="s">
        <v>20</v>
      </c>
      <c r="N32727" t="s">
        <v>30</v>
      </c>
    </row>
    <row r="32728" spans="1:14" x14ac:dyDescent="0.35">
      <c r="A32728" t="s">
        <v>31799</v>
      </c>
      <c r="B32728" t="s">
        <v>31971</v>
      </c>
      <c r="C32728" t="s">
        <v>31975</v>
      </c>
      <c r="D32728" t="s">
        <v>22</v>
      </c>
      <c r="E32728" t="s">
        <v>22</v>
      </c>
      <c r="F32728" t="s">
        <v>21</v>
      </c>
      <c r="G32728" t="s">
        <v>30</v>
      </c>
      <c r="H32728" t="s">
        <v>19</v>
      </c>
      <c r="I32728" t="s">
        <v>22</v>
      </c>
      <c r="J32728" t="s">
        <v>22</v>
      </c>
      <c r="K32728" t="s">
        <v>21</v>
      </c>
      <c r="L32728" t="s">
        <v>20</v>
      </c>
      <c r="M32728" t="s">
        <v>20</v>
      </c>
      <c r="N32728" t="s">
        <v>30</v>
      </c>
    </row>
    <row r="32729" spans="1:14" x14ac:dyDescent="0.35">
      <c r="A32729" t="s">
        <v>31799</v>
      </c>
      <c r="B32729" t="s">
        <v>31971</v>
      </c>
      <c r="C32729" t="s">
        <v>31976</v>
      </c>
      <c r="D32729" t="s">
        <v>19</v>
      </c>
      <c r="E32729" t="s">
        <v>20</v>
      </c>
      <c r="F32729" t="s">
        <v>21</v>
      </c>
      <c r="G32729" t="s">
        <v>19</v>
      </c>
      <c r="H32729" t="s">
        <v>19</v>
      </c>
      <c r="I32729" t="s">
        <v>20</v>
      </c>
      <c r="J32729" t="s">
        <v>22</v>
      </c>
      <c r="K32729" t="s">
        <v>22</v>
      </c>
      <c r="L32729" t="s">
        <v>20</v>
      </c>
      <c r="M32729" t="s">
        <v>20</v>
      </c>
      <c r="N32729" t="s">
        <v>22</v>
      </c>
    </row>
    <row r="32730" spans="1:14" x14ac:dyDescent="0.35">
      <c r="A32730" t="s">
        <v>31799</v>
      </c>
      <c r="B32730" t="s">
        <v>31971</v>
      </c>
      <c r="C32730" t="s">
        <v>31977</v>
      </c>
      <c r="D32730" t="s">
        <v>19</v>
      </c>
      <c r="E32730" t="s">
        <v>21</v>
      </c>
      <c r="F32730" t="s">
        <v>19</v>
      </c>
      <c r="G32730" t="s">
        <v>19</v>
      </c>
      <c r="H32730" t="s">
        <v>19</v>
      </c>
      <c r="I32730" t="s">
        <v>22</v>
      </c>
      <c r="J32730" t="s">
        <v>22</v>
      </c>
      <c r="K32730" t="s">
        <v>22</v>
      </c>
      <c r="L32730" t="s">
        <v>20</v>
      </c>
      <c r="M32730" t="s">
        <v>20</v>
      </c>
      <c r="N32730" t="s">
        <v>30</v>
      </c>
    </row>
    <row r="32731" spans="1:14" x14ac:dyDescent="0.35">
      <c r="A32731" t="s">
        <v>31799</v>
      </c>
      <c r="B32731" t="s">
        <v>31971</v>
      </c>
      <c r="C32731" t="s">
        <v>31978</v>
      </c>
      <c r="D32731" t="s">
        <v>19</v>
      </c>
      <c r="E32731" t="s">
        <v>20</v>
      </c>
      <c r="F32731" t="s">
        <v>21</v>
      </c>
      <c r="G32731" t="s">
        <v>19</v>
      </c>
      <c r="H32731" t="s">
        <v>19</v>
      </c>
      <c r="I32731" t="s">
        <v>20</v>
      </c>
      <c r="J32731" t="s">
        <v>22</v>
      </c>
      <c r="K32731" t="s">
        <v>22</v>
      </c>
      <c r="L32731" t="s">
        <v>20</v>
      </c>
      <c r="M32731" t="s">
        <v>20</v>
      </c>
      <c r="N32731" t="s">
        <v>30</v>
      </c>
    </row>
    <row r="32732" spans="1:14" x14ac:dyDescent="0.35">
      <c r="A32732" t="s">
        <v>31799</v>
      </c>
      <c r="B32732" t="s">
        <v>31971</v>
      </c>
      <c r="C32732" t="s">
        <v>31979</v>
      </c>
      <c r="D32732" t="s">
        <v>19</v>
      </c>
      <c r="E32732" t="s">
        <v>21</v>
      </c>
      <c r="F32732" t="s">
        <v>19</v>
      </c>
      <c r="G32732" t="s">
        <v>19</v>
      </c>
      <c r="H32732" t="s">
        <v>19</v>
      </c>
      <c r="I32732" t="s">
        <v>22</v>
      </c>
      <c r="J32732" t="s">
        <v>22</v>
      </c>
      <c r="K32732" t="s">
        <v>21</v>
      </c>
      <c r="L32732" t="s">
        <v>20</v>
      </c>
      <c r="M32732" t="s">
        <v>20</v>
      </c>
      <c r="N32732" t="s">
        <v>30</v>
      </c>
    </row>
    <row r="32733" spans="1:14" x14ac:dyDescent="0.35">
      <c r="A32733" t="s">
        <v>31799</v>
      </c>
      <c r="B32733" t="s">
        <v>31971</v>
      </c>
      <c r="C32733" t="s">
        <v>31980</v>
      </c>
      <c r="D32733" t="s">
        <v>19</v>
      </c>
      <c r="E32733" t="s">
        <v>22</v>
      </c>
      <c r="F32733" t="s">
        <v>19</v>
      </c>
      <c r="G32733" t="s">
        <v>19</v>
      </c>
      <c r="H32733" t="s">
        <v>19</v>
      </c>
      <c r="I32733" t="s">
        <v>22</v>
      </c>
      <c r="J32733" t="s">
        <v>22</v>
      </c>
      <c r="K32733" t="s">
        <v>22</v>
      </c>
      <c r="L32733" t="s">
        <v>20</v>
      </c>
      <c r="M32733" t="s">
        <v>20</v>
      </c>
      <c r="N32733" t="s">
        <v>30</v>
      </c>
    </row>
    <row r="32734" spans="1:14" x14ac:dyDescent="0.35">
      <c r="A32734" t="s">
        <v>31799</v>
      </c>
      <c r="B32734" t="s">
        <v>31971</v>
      </c>
      <c r="C32734" t="s">
        <v>31981</v>
      </c>
      <c r="D32734" t="s">
        <v>19</v>
      </c>
      <c r="E32734" t="s">
        <v>20</v>
      </c>
      <c r="F32734" t="s">
        <v>21</v>
      </c>
      <c r="G32734" t="s">
        <v>19</v>
      </c>
      <c r="H32734" t="s">
        <v>19</v>
      </c>
      <c r="I32734" t="s">
        <v>20</v>
      </c>
      <c r="J32734" t="s">
        <v>22</v>
      </c>
      <c r="K32734" t="s">
        <v>22</v>
      </c>
      <c r="L32734" t="s">
        <v>20</v>
      </c>
      <c r="M32734" t="s">
        <v>20</v>
      </c>
      <c r="N32734" t="s">
        <v>30</v>
      </c>
    </row>
    <row r="32735" spans="1:14" x14ac:dyDescent="0.35">
      <c r="A32735" t="s">
        <v>31799</v>
      </c>
      <c r="B32735" t="s">
        <v>31971</v>
      </c>
      <c r="C32735" t="s">
        <v>31982</v>
      </c>
      <c r="D32735" t="s">
        <v>19</v>
      </c>
      <c r="E32735" t="s">
        <v>20</v>
      </c>
      <c r="F32735" t="s">
        <v>19</v>
      </c>
      <c r="G32735" t="s">
        <v>19</v>
      </c>
      <c r="H32735" t="s">
        <v>19</v>
      </c>
      <c r="I32735" t="s">
        <v>20</v>
      </c>
      <c r="J32735" t="s">
        <v>22</v>
      </c>
      <c r="K32735" t="s">
        <v>20</v>
      </c>
      <c r="L32735" t="s">
        <v>20</v>
      </c>
      <c r="M32735" t="s">
        <v>20</v>
      </c>
      <c r="N32735" t="s">
        <v>20</v>
      </c>
    </row>
    <row r="32736" spans="1:14" x14ac:dyDescent="0.35">
      <c r="A32736" t="s">
        <v>31799</v>
      </c>
      <c r="B32736" t="s">
        <v>31971</v>
      </c>
      <c r="C32736" t="s">
        <v>31983</v>
      </c>
      <c r="D32736" t="s">
        <v>19</v>
      </c>
      <c r="E32736" t="s">
        <v>21</v>
      </c>
      <c r="F32736" t="s">
        <v>21</v>
      </c>
      <c r="G32736" t="s">
        <v>19</v>
      </c>
      <c r="H32736" t="s">
        <v>19</v>
      </c>
      <c r="I32736" t="s">
        <v>22</v>
      </c>
      <c r="J32736" t="s">
        <v>22</v>
      </c>
      <c r="K32736" t="s">
        <v>22</v>
      </c>
      <c r="L32736" t="s">
        <v>20</v>
      </c>
      <c r="M32736" t="s">
        <v>20</v>
      </c>
      <c r="N32736" t="s">
        <v>30</v>
      </c>
    </row>
    <row r="32737" spans="1:14" x14ac:dyDescent="0.35">
      <c r="A32737" t="s">
        <v>31799</v>
      </c>
      <c r="B32737" t="s">
        <v>31971</v>
      </c>
      <c r="C32737" t="s">
        <v>31984</v>
      </c>
      <c r="D32737" t="s">
        <v>19</v>
      </c>
      <c r="E32737" t="s">
        <v>21</v>
      </c>
      <c r="F32737" t="s">
        <v>19</v>
      </c>
      <c r="G32737" t="s">
        <v>19</v>
      </c>
      <c r="H32737" t="s">
        <v>19</v>
      </c>
      <c r="I32737" t="s">
        <v>22</v>
      </c>
      <c r="J32737" t="s">
        <v>22</v>
      </c>
      <c r="K32737" t="s">
        <v>20</v>
      </c>
      <c r="L32737" t="s">
        <v>20</v>
      </c>
      <c r="M32737" t="s">
        <v>20</v>
      </c>
      <c r="N32737" t="s">
        <v>20</v>
      </c>
    </row>
    <row r="32738" spans="1:14" x14ac:dyDescent="0.35">
      <c r="A32738" t="s">
        <v>31799</v>
      </c>
      <c r="B32738" t="s">
        <v>31971</v>
      </c>
      <c r="C32738" t="s">
        <v>31985</v>
      </c>
      <c r="D32738" t="s">
        <v>20</v>
      </c>
      <c r="E32738" t="s">
        <v>22</v>
      </c>
      <c r="F32738" t="s">
        <v>21</v>
      </c>
      <c r="G32738" t="s">
        <v>19</v>
      </c>
      <c r="H32738" t="s">
        <v>19</v>
      </c>
      <c r="I32738" t="s">
        <v>22</v>
      </c>
      <c r="J32738" t="s">
        <v>22</v>
      </c>
      <c r="K32738" t="s">
        <v>21</v>
      </c>
      <c r="L32738" t="s">
        <v>20</v>
      </c>
      <c r="M32738" t="s">
        <v>20</v>
      </c>
      <c r="N32738" t="s">
        <v>30</v>
      </c>
    </row>
    <row r="32739" spans="1:14" x14ac:dyDescent="0.35">
      <c r="A32739" t="s">
        <v>31799</v>
      </c>
      <c r="B32739" t="s">
        <v>31986</v>
      </c>
      <c r="C32739" t="s">
        <v>31987</v>
      </c>
      <c r="D32739" t="s">
        <v>30</v>
      </c>
      <c r="E32739" t="s">
        <v>20</v>
      </c>
      <c r="F32739" t="s">
        <v>21</v>
      </c>
      <c r="G32739" t="s">
        <v>30</v>
      </c>
      <c r="H32739" t="s">
        <v>19</v>
      </c>
      <c r="I32739" t="s">
        <v>20</v>
      </c>
      <c r="J32739" t="s">
        <v>22</v>
      </c>
      <c r="K32739" t="s">
        <v>22</v>
      </c>
      <c r="L32739" t="s">
        <v>20</v>
      </c>
      <c r="M32739" t="s">
        <v>20</v>
      </c>
      <c r="N32739" t="s">
        <v>22</v>
      </c>
    </row>
    <row r="32740" spans="1:14" x14ac:dyDescent="0.35">
      <c r="A32740" t="s">
        <v>31799</v>
      </c>
      <c r="B32740" t="s">
        <v>31986</v>
      </c>
      <c r="C32740" t="s">
        <v>31988</v>
      </c>
      <c r="D32740" t="s">
        <v>30</v>
      </c>
      <c r="E32740" t="s">
        <v>20</v>
      </c>
      <c r="F32740" t="s">
        <v>21</v>
      </c>
      <c r="G32740" t="s">
        <v>19</v>
      </c>
      <c r="H32740" t="s">
        <v>19</v>
      </c>
      <c r="I32740" t="s">
        <v>20</v>
      </c>
      <c r="J32740" t="s">
        <v>22</v>
      </c>
      <c r="K32740" t="s">
        <v>22</v>
      </c>
      <c r="L32740" t="s">
        <v>20</v>
      </c>
      <c r="M32740" t="s">
        <v>20</v>
      </c>
      <c r="N32740" t="s">
        <v>22</v>
      </c>
    </row>
    <row r="32741" spans="1:14" x14ac:dyDescent="0.35">
      <c r="A32741" t="s">
        <v>31799</v>
      </c>
      <c r="B32741" t="s">
        <v>31986</v>
      </c>
      <c r="C32741" t="s">
        <v>31989</v>
      </c>
      <c r="D32741" t="s">
        <v>30</v>
      </c>
      <c r="E32741" t="s">
        <v>20</v>
      </c>
      <c r="F32741" t="s">
        <v>21</v>
      </c>
      <c r="G32741" t="s">
        <v>19</v>
      </c>
      <c r="H32741" t="s">
        <v>19</v>
      </c>
      <c r="I32741" t="s">
        <v>20</v>
      </c>
      <c r="J32741" t="s">
        <v>22</v>
      </c>
      <c r="K32741" t="s">
        <v>21</v>
      </c>
      <c r="L32741" t="s">
        <v>20</v>
      </c>
      <c r="M32741" t="s">
        <v>20</v>
      </c>
      <c r="N32741" t="s">
        <v>22</v>
      </c>
    </row>
    <row r="32742" spans="1:14" x14ac:dyDescent="0.35">
      <c r="A32742" t="s">
        <v>31799</v>
      </c>
      <c r="B32742" t="s">
        <v>31986</v>
      </c>
      <c r="C32742" t="s">
        <v>31990</v>
      </c>
      <c r="D32742" t="s">
        <v>30</v>
      </c>
      <c r="E32742" t="s">
        <v>20</v>
      </c>
      <c r="F32742" t="s">
        <v>21</v>
      </c>
      <c r="G32742" t="s">
        <v>19</v>
      </c>
      <c r="H32742" t="s">
        <v>19</v>
      </c>
      <c r="I32742" t="s">
        <v>20</v>
      </c>
      <c r="J32742" t="s">
        <v>22</v>
      </c>
      <c r="K32742" t="s">
        <v>21</v>
      </c>
      <c r="L32742" t="s">
        <v>20</v>
      </c>
      <c r="M32742" t="s">
        <v>20</v>
      </c>
      <c r="N32742" t="s">
        <v>22</v>
      </c>
    </row>
    <row r="32743" spans="1:14" x14ac:dyDescent="0.35">
      <c r="A32743" t="s">
        <v>31799</v>
      </c>
      <c r="B32743" t="s">
        <v>31986</v>
      </c>
      <c r="C32743" t="s">
        <v>31991</v>
      </c>
      <c r="D32743" t="s">
        <v>19</v>
      </c>
      <c r="E32743" t="s">
        <v>20</v>
      </c>
      <c r="F32743" t="s">
        <v>21</v>
      </c>
      <c r="G32743" t="s">
        <v>19</v>
      </c>
      <c r="H32743" t="s">
        <v>19</v>
      </c>
      <c r="I32743" t="s">
        <v>20</v>
      </c>
      <c r="J32743" t="s">
        <v>22</v>
      </c>
      <c r="K32743" t="s">
        <v>21</v>
      </c>
      <c r="L32743" t="s">
        <v>20</v>
      </c>
      <c r="M32743" t="s">
        <v>20</v>
      </c>
      <c r="N32743" t="s">
        <v>22</v>
      </c>
    </row>
    <row r="32744" spans="1:14" x14ac:dyDescent="0.35">
      <c r="A32744" t="s">
        <v>31799</v>
      </c>
      <c r="B32744" t="s">
        <v>31986</v>
      </c>
      <c r="C32744" t="s">
        <v>31992</v>
      </c>
      <c r="D32744" t="s">
        <v>30</v>
      </c>
      <c r="E32744" t="s">
        <v>20</v>
      </c>
      <c r="F32744" t="s">
        <v>21</v>
      </c>
      <c r="G32744" t="s">
        <v>19</v>
      </c>
      <c r="H32744" t="s">
        <v>19</v>
      </c>
      <c r="I32744" t="s">
        <v>20</v>
      </c>
      <c r="J32744" t="s">
        <v>22</v>
      </c>
      <c r="K32744" t="s">
        <v>22</v>
      </c>
      <c r="L32744" t="s">
        <v>20</v>
      </c>
      <c r="M32744" t="s">
        <v>20</v>
      </c>
      <c r="N32744" t="s">
        <v>22</v>
      </c>
    </row>
    <row r="32745" spans="1:14" x14ac:dyDescent="0.35">
      <c r="A32745" t="s">
        <v>31799</v>
      </c>
      <c r="B32745" t="s">
        <v>31986</v>
      </c>
      <c r="C32745" t="s">
        <v>31993</v>
      </c>
      <c r="D32745" t="s">
        <v>19</v>
      </c>
      <c r="E32745" t="s">
        <v>20</v>
      </c>
      <c r="F32745" t="s">
        <v>21</v>
      </c>
      <c r="G32745" t="s">
        <v>19</v>
      </c>
      <c r="H32745" t="s">
        <v>19</v>
      </c>
      <c r="I32745" t="s">
        <v>20</v>
      </c>
      <c r="J32745" t="s">
        <v>22</v>
      </c>
      <c r="K32745" t="s">
        <v>21</v>
      </c>
      <c r="L32745" t="s">
        <v>20</v>
      </c>
      <c r="M32745" t="s">
        <v>20</v>
      </c>
      <c r="N32745" t="s">
        <v>22</v>
      </c>
    </row>
    <row r="32746" spans="1:14" x14ac:dyDescent="0.35">
      <c r="A32746" t="s">
        <v>31799</v>
      </c>
      <c r="B32746" t="s">
        <v>31986</v>
      </c>
      <c r="C32746" t="s">
        <v>31994</v>
      </c>
      <c r="D32746" t="s">
        <v>19</v>
      </c>
      <c r="E32746" t="s">
        <v>20</v>
      </c>
      <c r="F32746" t="s">
        <v>21</v>
      </c>
      <c r="G32746" t="s">
        <v>19</v>
      </c>
      <c r="H32746" t="s">
        <v>19</v>
      </c>
      <c r="I32746" t="s">
        <v>20</v>
      </c>
      <c r="J32746" t="s">
        <v>22</v>
      </c>
      <c r="K32746" t="s">
        <v>22</v>
      </c>
      <c r="L32746" t="s">
        <v>20</v>
      </c>
      <c r="M32746" t="s">
        <v>20</v>
      </c>
      <c r="N32746" t="s">
        <v>22</v>
      </c>
    </row>
    <row r="32747" spans="1:14" x14ac:dyDescent="0.35">
      <c r="A32747" t="s">
        <v>31799</v>
      </c>
      <c r="B32747" t="s">
        <v>31986</v>
      </c>
      <c r="C32747" t="s">
        <v>31995</v>
      </c>
      <c r="D32747" t="s">
        <v>19</v>
      </c>
      <c r="E32747" t="s">
        <v>20</v>
      </c>
      <c r="F32747" t="s">
        <v>21</v>
      </c>
      <c r="G32747" t="s">
        <v>19</v>
      </c>
      <c r="H32747" t="s">
        <v>19</v>
      </c>
      <c r="I32747" t="s">
        <v>20</v>
      </c>
      <c r="J32747" t="s">
        <v>22</v>
      </c>
      <c r="K32747" t="s">
        <v>22</v>
      </c>
      <c r="L32747" t="s">
        <v>20</v>
      </c>
      <c r="M32747" t="s">
        <v>20</v>
      </c>
      <c r="N32747" t="s">
        <v>22</v>
      </c>
    </row>
    <row r="32748" spans="1:14" x14ac:dyDescent="0.35">
      <c r="A32748" t="s">
        <v>31799</v>
      </c>
      <c r="B32748" t="s">
        <v>31986</v>
      </c>
      <c r="C32748" t="s">
        <v>31996</v>
      </c>
      <c r="D32748" t="s">
        <v>30</v>
      </c>
      <c r="E32748" t="s">
        <v>20</v>
      </c>
      <c r="F32748" t="s">
        <v>21</v>
      </c>
      <c r="G32748" t="s">
        <v>30</v>
      </c>
      <c r="H32748" t="s">
        <v>19</v>
      </c>
      <c r="I32748" t="s">
        <v>20</v>
      </c>
      <c r="J32748" t="s">
        <v>22</v>
      </c>
      <c r="K32748" t="s">
        <v>22</v>
      </c>
      <c r="L32748" t="s">
        <v>20</v>
      </c>
      <c r="M32748" t="s">
        <v>20</v>
      </c>
      <c r="N32748" t="s">
        <v>22</v>
      </c>
    </row>
    <row r="32749" spans="1:14" x14ac:dyDescent="0.35">
      <c r="A32749" t="s">
        <v>31799</v>
      </c>
      <c r="B32749" t="s">
        <v>31986</v>
      </c>
      <c r="C32749" t="s">
        <v>31997</v>
      </c>
      <c r="D32749" t="s">
        <v>30</v>
      </c>
      <c r="E32749" t="s">
        <v>20</v>
      </c>
      <c r="F32749" t="s">
        <v>21</v>
      </c>
      <c r="G32749" t="s">
        <v>30</v>
      </c>
      <c r="H32749" t="s">
        <v>19</v>
      </c>
      <c r="I32749" t="s">
        <v>20</v>
      </c>
      <c r="J32749" t="s">
        <v>22</v>
      </c>
      <c r="K32749" t="s">
        <v>22</v>
      </c>
      <c r="L32749" t="s">
        <v>20</v>
      </c>
      <c r="M32749" t="s">
        <v>20</v>
      </c>
      <c r="N32749" t="s">
        <v>22</v>
      </c>
    </row>
    <row r="32750" spans="1:14" x14ac:dyDescent="0.35">
      <c r="A32750" t="s">
        <v>31799</v>
      </c>
      <c r="B32750" t="s">
        <v>31986</v>
      </c>
      <c r="C32750" t="s">
        <v>31998</v>
      </c>
      <c r="D32750" t="s">
        <v>30</v>
      </c>
      <c r="E32750" t="s">
        <v>20</v>
      </c>
      <c r="F32750" t="s">
        <v>21</v>
      </c>
      <c r="G32750" t="s">
        <v>19</v>
      </c>
      <c r="H32750" t="s">
        <v>30</v>
      </c>
      <c r="I32750" t="s">
        <v>20</v>
      </c>
      <c r="J32750" t="s">
        <v>22</v>
      </c>
      <c r="K32750" t="s">
        <v>21</v>
      </c>
      <c r="L32750" t="s">
        <v>20</v>
      </c>
      <c r="M32750" t="s">
        <v>20</v>
      </c>
      <c r="N32750" t="s">
        <v>22</v>
      </c>
    </row>
    <row r="32751" spans="1:14" x14ac:dyDescent="0.35">
      <c r="A32751" t="s">
        <v>31799</v>
      </c>
      <c r="B32751" t="s">
        <v>31999</v>
      </c>
      <c r="C32751" t="s">
        <v>32000</v>
      </c>
      <c r="D32751" t="s">
        <v>19</v>
      </c>
      <c r="E32751" t="s">
        <v>20</v>
      </c>
      <c r="F32751" t="s">
        <v>21</v>
      </c>
      <c r="G32751" t="s">
        <v>19</v>
      </c>
      <c r="H32751" t="s">
        <v>30</v>
      </c>
      <c r="I32751" t="s">
        <v>20</v>
      </c>
      <c r="J32751" t="s">
        <v>22</v>
      </c>
      <c r="K32751" t="s">
        <v>22</v>
      </c>
      <c r="L32751" t="s">
        <v>20</v>
      </c>
      <c r="M32751" t="s">
        <v>20</v>
      </c>
      <c r="N32751" t="s">
        <v>22</v>
      </c>
    </row>
    <row r="32752" spans="1:14" x14ac:dyDescent="0.35">
      <c r="A32752" t="s">
        <v>31799</v>
      </c>
      <c r="B32752" t="s">
        <v>31999</v>
      </c>
      <c r="C32752" t="s">
        <v>32001</v>
      </c>
      <c r="D32752" t="s">
        <v>19</v>
      </c>
      <c r="E32752" t="s">
        <v>20</v>
      </c>
      <c r="F32752" t="s">
        <v>21</v>
      </c>
      <c r="G32752" t="s">
        <v>19</v>
      </c>
      <c r="H32752" t="s">
        <v>30</v>
      </c>
      <c r="I32752" t="s">
        <v>20</v>
      </c>
      <c r="J32752" t="s">
        <v>22</v>
      </c>
      <c r="K32752" t="s">
        <v>22</v>
      </c>
      <c r="L32752" t="s">
        <v>20</v>
      </c>
      <c r="M32752" t="s">
        <v>20</v>
      </c>
      <c r="N32752" t="s">
        <v>22</v>
      </c>
    </row>
    <row r="32753" spans="1:14" x14ac:dyDescent="0.35">
      <c r="A32753" t="s">
        <v>31799</v>
      </c>
      <c r="B32753" t="s">
        <v>31999</v>
      </c>
      <c r="C32753" t="s">
        <v>32002</v>
      </c>
      <c r="D32753" t="s">
        <v>30</v>
      </c>
      <c r="E32753" t="s">
        <v>20</v>
      </c>
      <c r="F32753" t="s">
        <v>21</v>
      </c>
      <c r="G32753" t="s">
        <v>19</v>
      </c>
      <c r="H32753" t="s">
        <v>19</v>
      </c>
      <c r="I32753" t="s">
        <v>20</v>
      </c>
      <c r="J32753" t="s">
        <v>22</v>
      </c>
      <c r="K32753" t="s">
        <v>22</v>
      </c>
      <c r="L32753" t="s">
        <v>20</v>
      </c>
      <c r="M32753" t="s">
        <v>20</v>
      </c>
      <c r="N32753" t="s">
        <v>22</v>
      </c>
    </row>
    <row r="32754" spans="1:14" x14ac:dyDescent="0.35">
      <c r="A32754" t="s">
        <v>31799</v>
      </c>
      <c r="B32754" t="s">
        <v>31999</v>
      </c>
      <c r="C32754" t="s">
        <v>32003</v>
      </c>
      <c r="D32754" t="s">
        <v>19</v>
      </c>
      <c r="E32754" t="s">
        <v>20</v>
      </c>
      <c r="F32754" t="s">
        <v>21</v>
      </c>
      <c r="G32754" t="s">
        <v>19</v>
      </c>
      <c r="H32754" t="s">
        <v>30</v>
      </c>
      <c r="I32754" t="s">
        <v>20</v>
      </c>
      <c r="J32754" t="s">
        <v>22</v>
      </c>
      <c r="K32754" t="s">
        <v>22</v>
      </c>
      <c r="L32754" t="s">
        <v>20</v>
      </c>
      <c r="M32754" t="s">
        <v>20</v>
      </c>
      <c r="N32754" t="s">
        <v>22</v>
      </c>
    </row>
    <row r="32755" spans="1:14" x14ac:dyDescent="0.35">
      <c r="A32755" t="s">
        <v>31799</v>
      </c>
      <c r="B32755" t="s">
        <v>31999</v>
      </c>
      <c r="C32755" t="s">
        <v>32004</v>
      </c>
      <c r="D32755" t="s">
        <v>19</v>
      </c>
      <c r="E32755" t="s">
        <v>20</v>
      </c>
      <c r="F32755" t="s">
        <v>21</v>
      </c>
      <c r="G32755" t="s">
        <v>30</v>
      </c>
      <c r="H32755" t="s">
        <v>20</v>
      </c>
      <c r="I32755" t="s">
        <v>20</v>
      </c>
      <c r="J32755" t="s">
        <v>22</v>
      </c>
      <c r="K32755" t="s">
        <v>22</v>
      </c>
      <c r="L32755" t="s">
        <v>20</v>
      </c>
      <c r="M32755" t="s">
        <v>20</v>
      </c>
      <c r="N32755" t="s">
        <v>22</v>
      </c>
    </row>
    <row r="32756" spans="1:14" x14ac:dyDescent="0.35">
      <c r="A32756" t="s">
        <v>31799</v>
      </c>
      <c r="B32756" t="s">
        <v>31999</v>
      </c>
      <c r="C32756" t="s">
        <v>32005</v>
      </c>
      <c r="D32756" t="s">
        <v>19</v>
      </c>
      <c r="E32756" t="s">
        <v>20</v>
      </c>
      <c r="F32756" t="s">
        <v>21</v>
      </c>
      <c r="G32756" t="s">
        <v>19</v>
      </c>
      <c r="H32756" t="s">
        <v>30</v>
      </c>
      <c r="I32756" t="s">
        <v>20</v>
      </c>
      <c r="J32756" t="s">
        <v>22</v>
      </c>
      <c r="K32756" t="s">
        <v>22</v>
      </c>
      <c r="L32756" t="s">
        <v>20</v>
      </c>
      <c r="M32756" t="s">
        <v>20</v>
      </c>
      <c r="N32756" t="s">
        <v>22</v>
      </c>
    </row>
    <row r="32757" spans="1:14" x14ac:dyDescent="0.35">
      <c r="A32757" t="s">
        <v>31799</v>
      </c>
      <c r="B32757" t="s">
        <v>31999</v>
      </c>
      <c r="C32757" t="s">
        <v>32006</v>
      </c>
      <c r="D32757" t="s">
        <v>19</v>
      </c>
      <c r="E32757" t="s">
        <v>20</v>
      </c>
      <c r="F32757" t="s">
        <v>21</v>
      </c>
      <c r="G32757" t="s">
        <v>19</v>
      </c>
      <c r="H32757" t="s">
        <v>30</v>
      </c>
      <c r="I32757" t="s">
        <v>20</v>
      </c>
      <c r="J32757" t="s">
        <v>22</v>
      </c>
      <c r="K32757" t="s">
        <v>22</v>
      </c>
      <c r="L32757" t="s">
        <v>20</v>
      </c>
      <c r="M32757" t="s">
        <v>20</v>
      </c>
      <c r="N32757" t="s">
        <v>22</v>
      </c>
    </row>
    <row r="32758" spans="1:14" x14ac:dyDescent="0.35">
      <c r="A32758" t="s">
        <v>31799</v>
      </c>
      <c r="B32758" t="s">
        <v>31999</v>
      </c>
      <c r="C32758" t="s">
        <v>32007</v>
      </c>
      <c r="D32758" t="s">
        <v>19</v>
      </c>
      <c r="E32758" t="s">
        <v>20</v>
      </c>
      <c r="F32758" t="s">
        <v>21</v>
      </c>
      <c r="G32758" t="s">
        <v>19</v>
      </c>
      <c r="H32758" t="s">
        <v>30</v>
      </c>
      <c r="I32758" t="s">
        <v>20</v>
      </c>
      <c r="J32758" t="s">
        <v>22</v>
      </c>
      <c r="K32758" t="s">
        <v>22</v>
      </c>
      <c r="L32758" t="s">
        <v>20</v>
      </c>
      <c r="M32758" t="s">
        <v>20</v>
      </c>
      <c r="N32758" t="s">
        <v>22</v>
      </c>
    </row>
    <row r="32759" spans="1:14" x14ac:dyDescent="0.35">
      <c r="A32759" t="s">
        <v>31799</v>
      </c>
      <c r="B32759" t="s">
        <v>31999</v>
      </c>
      <c r="C32759" t="s">
        <v>32008</v>
      </c>
      <c r="D32759" t="s">
        <v>19</v>
      </c>
      <c r="E32759" t="s">
        <v>20</v>
      </c>
      <c r="F32759" t="s">
        <v>21</v>
      </c>
      <c r="G32759" t="s">
        <v>30</v>
      </c>
      <c r="H32759" t="s">
        <v>30</v>
      </c>
      <c r="I32759" t="s">
        <v>20</v>
      </c>
      <c r="J32759" t="s">
        <v>22</v>
      </c>
      <c r="K32759" t="s">
        <v>22</v>
      </c>
      <c r="L32759" t="s">
        <v>20</v>
      </c>
      <c r="M32759" t="s">
        <v>20</v>
      </c>
      <c r="N32759" t="s">
        <v>22</v>
      </c>
    </row>
    <row r="32760" spans="1:14" x14ac:dyDescent="0.35">
      <c r="A32760" t="s">
        <v>31799</v>
      </c>
      <c r="B32760" t="s">
        <v>31999</v>
      </c>
      <c r="C32760" t="s">
        <v>32009</v>
      </c>
      <c r="D32760" t="s">
        <v>19</v>
      </c>
      <c r="E32760" t="s">
        <v>20</v>
      </c>
      <c r="F32760" t="s">
        <v>21</v>
      </c>
      <c r="G32760" t="s">
        <v>30</v>
      </c>
      <c r="H32760" t="s">
        <v>30</v>
      </c>
      <c r="I32760" t="s">
        <v>20</v>
      </c>
      <c r="J32760" t="s">
        <v>22</v>
      </c>
      <c r="K32760" t="s">
        <v>22</v>
      </c>
      <c r="L32760" t="s">
        <v>20</v>
      </c>
      <c r="M32760" t="s">
        <v>20</v>
      </c>
      <c r="N32760" t="s">
        <v>22</v>
      </c>
    </row>
    <row r="32761" spans="1:14" x14ac:dyDescent="0.35">
      <c r="A32761" t="s">
        <v>31799</v>
      </c>
      <c r="B32761" t="s">
        <v>32010</v>
      </c>
      <c r="C32761" t="s">
        <v>32011</v>
      </c>
      <c r="D32761" t="s">
        <v>19</v>
      </c>
      <c r="E32761" t="s">
        <v>20</v>
      </c>
      <c r="F32761" t="s">
        <v>21</v>
      </c>
      <c r="G32761" t="s">
        <v>19</v>
      </c>
      <c r="H32761" t="s">
        <v>19</v>
      </c>
      <c r="I32761" t="s">
        <v>20</v>
      </c>
      <c r="J32761" t="s">
        <v>22</v>
      </c>
      <c r="K32761" t="s">
        <v>22</v>
      </c>
      <c r="L32761" t="s">
        <v>20</v>
      </c>
      <c r="M32761" t="s">
        <v>20</v>
      </c>
      <c r="N32761" t="s">
        <v>22</v>
      </c>
    </row>
    <row r="32762" spans="1:14" x14ac:dyDescent="0.35">
      <c r="A32762" t="s">
        <v>31799</v>
      </c>
      <c r="B32762" t="s">
        <v>32010</v>
      </c>
      <c r="C32762" t="s">
        <v>32012</v>
      </c>
      <c r="D32762" t="s">
        <v>19</v>
      </c>
      <c r="E32762" t="s">
        <v>22</v>
      </c>
      <c r="F32762" t="s">
        <v>21</v>
      </c>
      <c r="G32762" t="s">
        <v>30</v>
      </c>
      <c r="H32762" t="s">
        <v>19</v>
      </c>
      <c r="I32762" t="s">
        <v>22</v>
      </c>
      <c r="J32762" t="s">
        <v>22</v>
      </c>
      <c r="K32762" t="s">
        <v>22</v>
      </c>
      <c r="L32762" t="s">
        <v>20</v>
      </c>
      <c r="M32762" t="s">
        <v>20</v>
      </c>
      <c r="N32762" t="s">
        <v>22</v>
      </c>
    </row>
    <row r="32763" spans="1:14" x14ac:dyDescent="0.35">
      <c r="A32763" t="s">
        <v>31799</v>
      </c>
      <c r="B32763" t="s">
        <v>32010</v>
      </c>
      <c r="C32763" t="s">
        <v>32013</v>
      </c>
      <c r="D32763" t="s">
        <v>30</v>
      </c>
      <c r="E32763" t="s">
        <v>20</v>
      </c>
      <c r="F32763" t="s">
        <v>21</v>
      </c>
      <c r="G32763" t="s">
        <v>30</v>
      </c>
      <c r="H32763" t="s">
        <v>19</v>
      </c>
      <c r="I32763" t="s">
        <v>22</v>
      </c>
      <c r="J32763" t="s">
        <v>22</v>
      </c>
      <c r="K32763" t="s">
        <v>22</v>
      </c>
      <c r="L32763" t="s">
        <v>20</v>
      </c>
      <c r="M32763" t="s">
        <v>20</v>
      </c>
      <c r="N32763" t="s">
        <v>22</v>
      </c>
    </row>
    <row r="32764" spans="1:14" x14ac:dyDescent="0.35">
      <c r="A32764" t="s">
        <v>31799</v>
      </c>
      <c r="B32764" t="s">
        <v>32010</v>
      </c>
      <c r="C32764" t="s">
        <v>32014</v>
      </c>
      <c r="D32764" t="s">
        <v>19</v>
      </c>
      <c r="E32764" t="s">
        <v>20</v>
      </c>
      <c r="F32764" t="s">
        <v>21</v>
      </c>
      <c r="G32764" t="s">
        <v>30</v>
      </c>
      <c r="H32764" t="s">
        <v>19</v>
      </c>
      <c r="I32764" t="s">
        <v>20</v>
      </c>
      <c r="J32764" t="s">
        <v>22</v>
      </c>
      <c r="K32764" t="s">
        <v>20</v>
      </c>
      <c r="L32764" t="s">
        <v>20</v>
      </c>
      <c r="M32764" t="s">
        <v>20</v>
      </c>
      <c r="N32764" t="s">
        <v>20</v>
      </c>
    </row>
    <row r="32765" spans="1:14" x14ac:dyDescent="0.35">
      <c r="A32765" t="s">
        <v>31799</v>
      </c>
      <c r="B32765" t="s">
        <v>32010</v>
      </c>
      <c r="C32765" t="s">
        <v>32015</v>
      </c>
      <c r="D32765" t="s">
        <v>22</v>
      </c>
      <c r="E32765" t="s">
        <v>20</v>
      </c>
      <c r="F32765" t="s">
        <v>21</v>
      </c>
      <c r="G32765" t="s">
        <v>30</v>
      </c>
      <c r="H32765" t="s">
        <v>19</v>
      </c>
      <c r="I32765" t="s">
        <v>22</v>
      </c>
      <c r="J32765" t="s">
        <v>22</v>
      </c>
      <c r="K32765" t="s">
        <v>22</v>
      </c>
      <c r="L32765" t="s">
        <v>20</v>
      </c>
      <c r="M32765" t="s">
        <v>20</v>
      </c>
      <c r="N32765" t="s">
        <v>22</v>
      </c>
    </row>
    <row r="32766" spans="1:14" x14ac:dyDescent="0.35">
      <c r="A32766" t="s">
        <v>31799</v>
      </c>
      <c r="B32766" t="s">
        <v>32010</v>
      </c>
      <c r="C32766" t="s">
        <v>32016</v>
      </c>
      <c r="D32766" t="s">
        <v>22</v>
      </c>
      <c r="E32766" t="s">
        <v>20</v>
      </c>
      <c r="F32766" t="s">
        <v>21</v>
      </c>
      <c r="G32766" t="s">
        <v>19</v>
      </c>
      <c r="H32766" t="s">
        <v>20</v>
      </c>
      <c r="I32766" t="s">
        <v>20</v>
      </c>
      <c r="J32766" t="s">
        <v>22</v>
      </c>
      <c r="K32766" t="s">
        <v>22</v>
      </c>
      <c r="L32766" t="s">
        <v>20</v>
      </c>
      <c r="M32766" t="s">
        <v>20</v>
      </c>
      <c r="N32766" t="s">
        <v>22</v>
      </c>
    </row>
    <row r="32767" spans="1:14" x14ac:dyDescent="0.35">
      <c r="A32767" t="s">
        <v>31799</v>
      </c>
      <c r="B32767" t="s">
        <v>32010</v>
      </c>
      <c r="C32767" t="s">
        <v>32017</v>
      </c>
      <c r="D32767" t="s">
        <v>19</v>
      </c>
      <c r="E32767" t="s">
        <v>20</v>
      </c>
      <c r="F32767" t="s">
        <v>21</v>
      </c>
      <c r="G32767" t="s">
        <v>19</v>
      </c>
      <c r="H32767" t="s">
        <v>19</v>
      </c>
      <c r="I32767" t="s">
        <v>20</v>
      </c>
      <c r="J32767" t="s">
        <v>22</v>
      </c>
      <c r="K32767" t="s">
        <v>22</v>
      </c>
      <c r="L32767" t="s">
        <v>20</v>
      </c>
      <c r="M32767" t="s">
        <v>20</v>
      </c>
      <c r="N32767" t="s">
        <v>22</v>
      </c>
    </row>
    <row r="32768" spans="1:14" x14ac:dyDescent="0.35">
      <c r="A32768" t="s">
        <v>31799</v>
      </c>
      <c r="B32768" t="s">
        <v>32010</v>
      </c>
      <c r="C32768" t="s">
        <v>32018</v>
      </c>
      <c r="D32768" t="s">
        <v>21</v>
      </c>
      <c r="E32768" t="s">
        <v>20</v>
      </c>
      <c r="F32768" t="s">
        <v>21</v>
      </c>
      <c r="G32768" t="s">
        <v>19</v>
      </c>
      <c r="H32768" t="s">
        <v>19</v>
      </c>
      <c r="I32768" t="s">
        <v>20</v>
      </c>
      <c r="J32768" t="s">
        <v>22</v>
      </c>
      <c r="K32768" t="s">
        <v>21</v>
      </c>
      <c r="L32768" t="s">
        <v>20</v>
      </c>
      <c r="M32768" t="s">
        <v>20</v>
      </c>
      <c r="N32768" t="s">
        <v>22</v>
      </c>
    </row>
    <row r="32769" spans="1:14" x14ac:dyDescent="0.35">
      <c r="A32769" t="s">
        <v>31799</v>
      </c>
      <c r="B32769" t="s">
        <v>32010</v>
      </c>
      <c r="C32769" t="s">
        <v>32019</v>
      </c>
      <c r="D32769" t="s">
        <v>19</v>
      </c>
      <c r="E32769" t="s">
        <v>20</v>
      </c>
      <c r="F32769" t="s">
        <v>21</v>
      </c>
      <c r="G32769" t="s">
        <v>19</v>
      </c>
      <c r="H32769" t="s">
        <v>19</v>
      </c>
      <c r="I32769" t="s">
        <v>20</v>
      </c>
      <c r="J32769" t="s">
        <v>22</v>
      </c>
      <c r="K32769" t="s">
        <v>22</v>
      </c>
      <c r="L32769" t="s">
        <v>20</v>
      </c>
      <c r="M32769" t="s">
        <v>20</v>
      </c>
      <c r="N32769" t="s">
        <v>22</v>
      </c>
    </row>
    <row r="32770" spans="1:14" x14ac:dyDescent="0.35">
      <c r="A32770" t="s">
        <v>31799</v>
      </c>
      <c r="B32770" t="s">
        <v>32010</v>
      </c>
      <c r="C32770" t="s">
        <v>32020</v>
      </c>
      <c r="D32770" t="s">
        <v>21</v>
      </c>
      <c r="E32770" t="s">
        <v>20</v>
      </c>
      <c r="F32770" t="s">
        <v>21</v>
      </c>
      <c r="G32770" t="s">
        <v>30</v>
      </c>
      <c r="H32770" t="s">
        <v>19</v>
      </c>
      <c r="I32770" t="s">
        <v>22</v>
      </c>
      <c r="J32770" t="s">
        <v>22</v>
      </c>
      <c r="K32770" t="s">
        <v>22</v>
      </c>
      <c r="L32770" t="s">
        <v>20</v>
      </c>
      <c r="M32770" t="s">
        <v>20</v>
      </c>
      <c r="N32770" t="s">
        <v>22</v>
      </c>
    </row>
    <row r="32771" spans="1:14" x14ac:dyDescent="0.35">
      <c r="A32771" t="s">
        <v>31799</v>
      </c>
      <c r="B32771" t="s">
        <v>32010</v>
      </c>
      <c r="C32771" t="s">
        <v>32021</v>
      </c>
      <c r="D32771" t="s">
        <v>22</v>
      </c>
      <c r="E32771" t="s">
        <v>20</v>
      </c>
      <c r="F32771" t="s">
        <v>21</v>
      </c>
      <c r="G32771" t="s">
        <v>19</v>
      </c>
      <c r="H32771" t="s">
        <v>19</v>
      </c>
      <c r="I32771" t="s">
        <v>20</v>
      </c>
      <c r="J32771" t="s">
        <v>22</v>
      </c>
      <c r="K32771" t="s">
        <v>21</v>
      </c>
      <c r="L32771" t="s">
        <v>20</v>
      </c>
      <c r="M32771" t="s">
        <v>20</v>
      </c>
      <c r="N32771" t="s">
        <v>22</v>
      </c>
    </row>
    <row r="32772" spans="1:14" x14ac:dyDescent="0.35">
      <c r="A32772" t="s">
        <v>31799</v>
      </c>
      <c r="B32772" t="s">
        <v>32010</v>
      </c>
      <c r="C32772" t="s">
        <v>32022</v>
      </c>
      <c r="D32772" t="s">
        <v>19</v>
      </c>
      <c r="E32772" t="s">
        <v>20</v>
      </c>
      <c r="F32772" t="s">
        <v>21</v>
      </c>
      <c r="G32772" t="s">
        <v>19</v>
      </c>
      <c r="H32772" t="s">
        <v>19</v>
      </c>
      <c r="I32772" t="s">
        <v>20</v>
      </c>
      <c r="J32772" t="s">
        <v>22</v>
      </c>
      <c r="K32772" t="s">
        <v>20</v>
      </c>
      <c r="L32772" t="s">
        <v>20</v>
      </c>
      <c r="M32772" t="s">
        <v>20</v>
      </c>
      <c r="N32772" t="s">
        <v>20</v>
      </c>
    </row>
    <row r="32773" spans="1:14" x14ac:dyDescent="0.35">
      <c r="A32773" t="s">
        <v>31799</v>
      </c>
      <c r="B32773" t="s">
        <v>32010</v>
      </c>
      <c r="C32773" t="s">
        <v>32023</v>
      </c>
      <c r="D32773" t="s">
        <v>19</v>
      </c>
      <c r="E32773" t="s">
        <v>20</v>
      </c>
      <c r="F32773" t="s">
        <v>21</v>
      </c>
      <c r="G32773" t="s">
        <v>19</v>
      </c>
      <c r="H32773" t="s">
        <v>19</v>
      </c>
      <c r="I32773" t="s">
        <v>22</v>
      </c>
      <c r="J32773" t="s">
        <v>22</v>
      </c>
      <c r="K32773" t="s">
        <v>20</v>
      </c>
      <c r="L32773" t="s">
        <v>20</v>
      </c>
      <c r="M32773" t="s">
        <v>20</v>
      </c>
      <c r="N32773" t="s">
        <v>20</v>
      </c>
    </row>
    <row r="32774" spans="1:14" x14ac:dyDescent="0.35">
      <c r="A32774" t="s">
        <v>31799</v>
      </c>
      <c r="B32774" t="s">
        <v>32010</v>
      </c>
      <c r="C32774" t="s">
        <v>32024</v>
      </c>
      <c r="D32774" t="s">
        <v>19</v>
      </c>
      <c r="E32774" t="s">
        <v>20</v>
      </c>
      <c r="F32774" t="s">
        <v>21</v>
      </c>
      <c r="G32774" t="s">
        <v>19</v>
      </c>
      <c r="H32774" t="s">
        <v>19</v>
      </c>
      <c r="I32774" t="s">
        <v>20</v>
      </c>
      <c r="J32774" t="s">
        <v>22</v>
      </c>
      <c r="K32774" t="s">
        <v>22</v>
      </c>
      <c r="L32774" t="s">
        <v>20</v>
      </c>
      <c r="M32774" t="s">
        <v>20</v>
      </c>
      <c r="N32774" t="s">
        <v>22</v>
      </c>
    </row>
    <row r="32775" spans="1:14" x14ac:dyDescent="0.35">
      <c r="A32775" t="s">
        <v>31799</v>
      </c>
      <c r="B32775" t="s">
        <v>32010</v>
      </c>
      <c r="C32775" t="s">
        <v>32025</v>
      </c>
      <c r="D32775" t="s">
        <v>19</v>
      </c>
      <c r="E32775" t="s">
        <v>19</v>
      </c>
      <c r="F32775" t="s">
        <v>21</v>
      </c>
      <c r="G32775" t="s">
        <v>19</v>
      </c>
      <c r="H32775" t="s">
        <v>19</v>
      </c>
      <c r="I32775" t="s">
        <v>22</v>
      </c>
      <c r="J32775" t="s">
        <v>22</v>
      </c>
      <c r="K32775" t="s">
        <v>20</v>
      </c>
      <c r="L32775" t="s">
        <v>20</v>
      </c>
      <c r="M32775" t="s">
        <v>20</v>
      </c>
      <c r="N32775" t="s">
        <v>20</v>
      </c>
    </row>
    <row r="32776" spans="1:14" x14ac:dyDescent="0.35">
      <c r="A32776" t="s">
        <v>31799</v>
      </c>
      <c r="B32776" t="s">
        <v>32026</v>
      </c>
      <c r="C32776" t="s">
        <v>32027</v>
      </c>
      <c r="D32776" t="s">
        <v>19</v>
      </c>
      <c r="E32776" t="s">
        <v>20</v>
      </c>
      <c r="F32776" t="s">
        <v>19</v>
      </c>
      <c r="G32776" t="s">
        <v>19</v>
      </c>
      <c r="H32776" t="s">
        <v>19</v>
      </c>
      <c r="I32776" t="s">
        <v>20</v>
      </c>
      <c r="J32776" t="s">
        <v>22</v>
      </c>
      <c r="K32776" t="s">
        <v>21</v>
      </c>
      <c r="L32776" t="s">
        <v>20</v>
      </c>
      <c r="M32776" t="s">
        <v>20</v>
      </c>
      <c r="N32776" t="s">
        <v>19</v>
      </c>
    </row>
    <row r="32777" spans="1:14" x14ac:dyDescent="0.35">
      <c r="A32777" t="s">
        <v>31799</v>
      </c>
      <c r="B32777" t="s">
        <v>32026</v>
      </c>
      <c r="C32777" t="s">
        <v>32028</v>
      </c>
      <c r="D32777" t="s">
        <v>30</v>
      </c>
      <c r="E32777" t="s">
        <v>20</v>
      </c>
      <c r="F32777" t="s">
        <v>19</v>
      </c>
      <c r="G32777" t="s">
        <v>19</v>
      </c>
      <c r="H32777" t="s">
        <v>19</v>
      </c>
      <c r="I32777" t="s">
        <v>20</v>
      </c>
      <c r="J32777" t="s">
        <v>22</v>
      </c>
      <c r="K32777" t="s">
        <v>21</v>
      </c>
      <c r="L32777" t="s">
        <v>20</v>
      </c>
      <c r="M32777" t="s">
        <v>20</v>
      </c>
      <c r="N32777" t="s">
        <v>19</v>
      </c>
    </row>
    <row r="32778" spans="1:14" x14ac:dyDescent="0.35">
      <c r="A32778" t="s">
        <v>31799</v>
      </c>
      <c r="B32778" t="s">
        <v>32026</v>
      </c>
      <c r="C32778" t="s">
        <v>32029</v>
      </c>
      <c r="D32778" t="s">
        <v>30</v>
      </c>
      <c r="E32778" t="s">
        <v>20</v>
      </c>
      <c r="F32778" t="s">
        <v>19</v>
      </c>
      <c r="G32778" t="s">
        <v>19</v>
      </c>
      <c r="H32778" t="s">
        <v>30</v>
      </c>
      <c r="I32778" t="s">
        <v>20</v>
      </c>
      <c r="J32778" t="s">
        <v>22</v>
      </c>
      <c r="K32778" t="s">
        <v>21</v>
      </c>
      <c r="L32778" t="s">
        <v>20</v>
      </c>
      <c r="M32778" t="s">
        <v>20</v>
      </c>
      <c r="N32778" t="s">
        <v>19</v>
      </c>
    </row>
    <row r="32779" spans="1:14" x14ac:dyDescent="0.35">
      <c r="A32779" t="s">
        <v>31799</v>
      </c>
      <c r="B32779" t="s">
        <v>32026</v>
      </c>
      <c r="C32779" t="s">
        <v>32030</v>
      </c>
      <c r="D32779" t="s">
        <v>19</v>
      </c>
      <c r="E32779" t="s">
        <v>20</v>
      </c>
      <c r="F32779" t="s">
        <v>19</v>
      </c>
      <c r="G32779" t="s">
        <v>19</v>
      </c>
      <c r="H32779" t="s">
        <v>19</v>
      </c>
      <c r="I32779" t="s">
        <v>20</v>
      </c>
      <c r="J32779" t="s">
        <v>22</v>
      </c>
      <c r="K32779" t="s">
        <v>21</v>
      </c>
      <c r="L32779" t="s">
        <v>20</v>
      </c>
      <c r="M32779" t="s">
        <v>20</v>
      </c>
      <c r="N32779" t="s">
        <v>19</v>
      </c>
    </row>
    <row r="32780" spans="1:14" x14ac:dyDescent="0.35">
      <c r="A32780" t="s">
        <v>31799</v>
      </c>
      <c r="B32780" t="s">
        <v>32026</v>
      </c>
      <c r="C32780" t="s">
        <v>4645</v>
      </c>
      <c r="D32780" t="s">
        <v>30</v>
      </c>
      <c r="E32780" t="s">
        <v>20</v>
      </c>
      <c r="F32780" t="s">
        <v>19</v>
      </c>
      <c r="G32780" t="s">
        <v>19</v>
      </c>
      <c r="H32780" t="s">
        <v>19</v>
      </c>
      <c r="I32780" t="s">
        <v>20</v>
      </c>
      <c r="J32780" t="s">
        <v>22</v>
      </c>
      <c r="K32780" t="s">
        <v>21</v>
      </c>
      <c r="L32780" t="s">
        <v>20</v>
      </c>
      <c r="M32780" t="s">
        <v>20</v>
      </c>
      <c r="N32780" t="s">
        <v>19</v>
      </c>
    </row>
    <row r="32781" spans="1:14" x14ac:dyDescent="0.35">
      <c r="A32781" t="s">
        <v>31799</v>
      </c>
      <c r="B32781" t="s">
        <v>32026</v>
      </c>
      <c r="C32781" t="s">
        <v>32031</v>
      </c>
      <c r="D32781" t="s">
        <v>19</v>
      </c>
      <c r="E32781" t="s">
        <v>20</v>
      </c>
      <c r="F32781" t="s">
        <v>19</v>
      </c>
      <c r="G32781" t="s">
        <v>19</v>
      </c>
      <c r="H32781" t="s">
        <v>20</v>
      </c>
      <c r="I32781" t="s">
        <v>20</v>
      </c>
      <c r="J32781" t="s">
        <v>22</v>
      </c>
      <c r="K32781" t="s">
        <v>21</v>
      </c>
      <c r="L32781" t="s">
        <v>20</v>
      </c>
      <c r="M32781" t="s">
        <v>20</v>
      </c>
      <c r="N32781" t="s">
        <v>19</v>
      </c>
    </row>
    <row r="32782" spans="1:14" x14ac:dyDescent="0.35">
      <c r="A32782" t="s">
        <v>31799</v>
      </c>
      <c r="B32782" t="s">
        <v>32026</v>
      </c>
      <c r="C32782" t="s">
        <v>32032</v>
      </c>
      <c r="D32782" t="s">
        <v>30</v>
      </c>
      <c r="E32782" t="s">
        <v>20</v>
      </c>
      <c r="F32782" t="s">
        <v>19</v>
      </c>
      <c r="G32782" t="s">
        <v>19</v>
      </c>
      <c r="H32782" t="s">
        <v>19</v>
      </c>
      <c r="I32782" t="s">
        <v>20</v>
      </c>
      <c r="J32782" t="s">
        <v>22</v>
      </c>
      <c r="K32782" t="s">
        <v>21</v>
      </c>
      <c r="L32782" t="s">
        <v>20</v>
      </c>
      <c r="M32782" t="s">
        <v>20</v>
      </c>
      <c r="N32782" t="s">
        <v>19</v>
      </c>
    </row>
    <row r="32783" spans="1:14" x14ac:dyDescent="0.35">
      <c r="A32783" t="s">
        <v>31799</v>
      </c>
      <c r="B32783" t="s">
        <v>32033</v>
      </c>
      <c r="C32783" t="s">
        <v>32034</v>
      </c>
      <c r="D32783" t="s">
        <v>30</v>
      </c>
      <c r="E32783" t="s">
        <v>20</v>
      </c>
      <c r="F32783" t="s">
        <v>21</v>
      </c>
      <c r="G32783" t="s">
        <v>19</v>
      </c>
      <c r="H32783" t="s">
        <v>19</v>
      </c>
      <c r="I32783" t="s">
        <v>20</v>
      </c>
      <c r="J32783" t="s">
        <v>30</v>
      </c>
      <c r="K32783" t="s">
        <v>21</v>
      </c>
      <c r="L32783" t="s">
        <v>20</v>
      </c>
      <c r="M32783" t="s">
        <v>20</v>
      </c>
      <c r="N32783" t="s">
        <v>22</v>
      </c>
    </row>
    <row r="32784" spans="1:14" x14ac:dyDescent="0.35">
      <c r="A32784" t="s">
        <v>31799</v>
      </c>
      <c r="B32784" t="s">
        <v>32033</v>
      </c>
      <c r="C32784" t="s">
        <v>32035</v>
      </c>
      <c r="D32784" t="s">
        <v>22</v>
      </c>
      <c r="E32784" t="s">
        <v>20</v>
      </c>
      <c r="F32784" t="s">
        <v>19</v>
      </c>
      <c r="G32784" t="s">
        <v>30</v>
      </c>
      <c r="H32784" t="s">
        <v>19</v>
      </c>
      <c r="I32784" t="s">
        <v>20</v>
      </c>
      <c r="J32784" t="s">
        <v>22</v>
      </c>
      <c r="K32784" t="s">
        <v>21</v>
      </c>
      <c r="L32784" t="s">
        <v>20</v>
      </c>
      <c r="M32784" t="s">
        <v>20</v>
      </c>
      <c r="N32784" t="s">
        <v>22</v>
      </c>
    </row>
    <row r="32785" spans="1:14" x14ac:dyDescent="0.35">
      <c r="A32785" t="s">
        <v>31799</v>
      </c>
      <c r="B32785" t="s">
        <v>32033</v>
      </c>
      <c r="C32785" t="s">
        <v>32036</v>
      </c>
      <c r="D32785" t="s">
        <v>22</v>
      </c>
      <c r="E32785" t="s">
        <v>20</v>
      </c>
      <c r="F32785" t="s">
        <v>19</v>
      </c>
      <c r="G32785" t="s">
        <v>19</v>
      </c>
      <c r="H32785" t="s">
        <v>19</v>
      </c>
      <c r="I32785" t="s">
        <v>20</v>
      </c>
      <c r="J32785" t="s">
        <v>30</v>
      </c>
      <c r="K32785" t="s">
        <v>21</v>
      </c>
      <c r="L32785" t="s">
        <v>20</v>
      </c>
      <c r="M32785" t="s">
        <v>20</v>
      </c>
      <c r="N32785" t="s">
        <v>22</v>
      </c>
    </row>
    <row r="32786" spans="1:14" x14ac:dyDescent="0.35">
      <c r="A32786" t="s">
        <v>31799</v>
      </c>
      <c r="B32786" t="s">
        <v>32033</v>
      </c>
      <c r="C32786" t="s">
        <v>32037</v>
      </c>
      <c r="D32786" t="s">
        <v>22</v>
      </c>
      <c r="E32786" t="s">
        <v>20</v>
      </c>
      <c r="F32786" t="s">
        <v>21</v>
      </c>
      <c r="G32786" t="s">
        <v>30</v>
      </c>
      <c r="H32786" t="s">
        <v>30</v>
      </c>
      <c r="I32786" t="s">
        <v>20</v>
      </c>
      <c r="J32786" t="s">
        <v>22</v>
      </c>
      <c r="K32786" t="s">
        <v>21</v>
      </c>
      <c r="L32786" t="s">
        <v>20</v>
      </c>
      <c r="M32786" t="s">
        <v>20</v>
      </c>
      <c r="N32786" t="s">
        <v>22</v>
      </c>
    </row>
    <row r="32787" spans="1:14" x14ac:dyDescent="0.35">
      <c r="A32787" t="s">
        <v>31799</v>
      </c>
      <c r="B32787" t="s">
        <v>32033</v>
      </c>
      <c r="C32787" t="s">
        <v>32033</v>
      </c>
      <c r="D32787" t="s">
        <v>22</v>
      </c>
      <c r="E32787" t="s">
        <v>20</v>
      </c>
      <c r="F32787" t="s">
        <v>19</v>
      </c>
      <c r="G32787" t="s">
        <v>19</v>
      </c>
      <c r="H32787" t="s">
        <v>19</v>
      </c>
      <c r="I32787" t="s">
        <v>20</v>
      </c>
      <c r="J32787" t="s">
        <v>30</v>
      </c>
      <c r="K32787" t="s">
        <v>21</v>
      </c>
      <c r="L32787" t="s">
        <v>20</v>
      </c>
      <c r="M32787" t="s">
        <v>20</v>
      </c>
      <c r="N32787" t="s">
        <v>22</v>
      </c>
    </row>
    <row r="32788" spans="1:14" x14ac:dyDescent="0.35">
      <c r="A32788" t="s">
        <v>31799</v>
      </c>
      <c r="B32788" t="s">
        <v>32038</v>
      </c>
      <c r="C32788" t="s">
        <v>32039</v>
      </c>
      <c r="D32788" t="s">
        <v>19</v>
      </c>
      <c r="E32788" t="s">
        <v>30</v>
      </c>
      <c r="F32788" t="s">
        <v>21</v>
      </c>
      <c r="G32788" t="s">
        <v>21</v>
      </c>
      <c r="H32788" t="s">
        <v>19</v>
      </c>
      <c r="I32788" t="s">
        <v>20</v>
      </c>
      <c r="J32788" t="s">
        <v>22</v>
      </c>
      <c r="K32788" t="s">
        <v>20</v>
      </c>
      <c r="L32788" t="s">
        <v>20</v>
      </c>
      <c r="M32788" t="s">
        <v>20</v>
      </c>
      <c r="N32788" t="s">
        <v>20</v>
      </c>
    </row>
    <row r="32789" spans="1:14" x14ac:dyDescent="0.35">
      <c r="A32789" t="s">
        <v>31799</v>
      </c>
      <c r="B32789" t="s">
        <v>32038</v>
      </c>
      <c r="C32789" t="s">
        <v>32040</v>
      </c>
      <c r="D32789" t="s">
        <v>20</v>
      </c>
      <c r="E32789" t="s">
        <v>20</v>
      </c>
      <c r="F32789" t="s">
        <v>21</v>
      </c>
      <c r="G32789" t="s">
        <v>19</v>
      </c>
      <c r="H32789" t="s">
        <v>19</v>
      </c>
      <c r="I32789" t="s">
        <v>20</v>
      </c>
      <c r="J32789" t="s">
        <v>22</v>
      </c>
      <c r="K32789" t="s">
        <v>20</v>
      </c>
      <c r="L32789" t="s">
        <v>20</v>
      </c>
      <c r="M32789" t="s">
        <v>20</v>
      </c>
      <c r="N32789" t="s">
        <v>20</v>
      </c>
    </row>
    <row r="32790" spans="1:14" x14ac:dyDescent="0.35">
      <c r="A32790" t="s">
        <v>31799</v>
      </c>
      <c r="B32790" t="s">
        <v>32038</v>
      </c>
      <c r="C32790" t="s">
        <v>4633</v>
      </c>
      <c r="D32790" t="s">
        <v>19</v>
      </c>
      <c r="E32790" t="s">
        <v>20</v>
      </c>
      <c r="F32790" t="s">
        <v>21</v>
      </c>
      <c r="G32790" t="s">
        <v>19</v>
      </c>
      <c r="H32790" t="s">
        <v>19</v>
      </c>
      <c r="I32790" t="s">
        <v>20</v>
      </c>
      <c r="J32790" t="s">
        <v>22</v>
      </c>
      <c r="K32790" t="s">
        <v>20</v>
      </c>
      <c r="L32790" t="s">
        <v>20</v>
      </c>
      <c r="M32790" t="s">
        <v>20</v>
      </c>
      <c r="N32790" t="s">
        <v>20</v>
      </c>
    </row>
    <row r="32791" spans="1:14" x14ac:dyDescent="0.35">
      <c r="A32791" t="s">
        <v>31799</v>
      </c>
      <c r="B32791" t="s">
        <v>32038</v>
      </c>
      <c r="C32791" t="s">
        <v>32041</v>
      </c>
      <c r="D32791" t="s">
        <v>19</v>
      </c>
      <c r="E32791" t="s">
        <v>20</v>
      </c>
      <c r="F32791" t="s">
        <v>21</v>
      </c>
      <c r="G32791" t="s">
        <v>19</v>
      </c>
      <c r="H32791" t="s">
        <v>19</v>
      </c>
      <c r="I32791" t="s">
        <v>20</v>
      </c>
      <c r="J32791" t="s">
        <v>22</v>
      </c>
      <c r="K32791" t="s">
        <v>20</v>
      </c>
      <c r="L32791" t="s">
        <v>20</v>
      </c>
      <c r="M32791" t="s">
        <v>20</v>
      </c>
      <c r="N32791" t="s">
        <v>20</v>
      </c>
    </row>
    <row r="32792" spans="1:14" x14ac:dyDescent="0.35">
      <c r="A32792" t="s">
        <v>31799</v>
      </c>
      <c r="B32792" t="s">
        <v>32038</v>
      </c>
      <c r="C32792" t="s">
        <v>32042</v>
      </c>
      <c r="D32792" t="s">
        <v>19</v>
      </c>
      <c r="E32792" t="s">
        <v>20</v>
      </c>
      <c r="F32792" t="s">
        <v>21</v>
      </c>
      <c r="G32792" t="s">
        <v>19</v>
      </c>
      <c r="H32792" t="s">
        <v>19</v>
      </c>
      <c r="I32792" t="s">
        <v>20</v>
      </c>
      <c r="J32792" t="s">
        <v>22</v>
      </c>
      <c r="K32792" t="s">
        <v>20</v>
      </c>
      <c r="L32792" t="s">
        <v>20</v>
      </c>
      <c r="M32792" t="s">
        <v>20</v>
      </c>
      <c r="N32792" t="s">
        <v>20</v>
      </c>
    </row>
    <row r="32793" spans="1:14" x14ac:dyDescent="0.35">
      <c r="A32793" t="s">
        <v>31799</v>
      </c>
      <c r="B32793" t="s">
        <v>32038</v>
      </c>
      <c r="C32793" t="s">
        <v>32043</v>
      </c>
      <c r="D32793" t="s">
        <v>19</v>
      </c>
      <c r="E32793" t="s">
        <v>20</v>
      </c>
      <c r="F32793" t="s">
        <v>21</v>
      </c>
      <c r="G32793" t="s">
        <v>19</v>
      </c>
      <c r="H32793" t="s">
        <v>30</v>
      </c>
      <c r="I32793" t="s">
        <v>20</v>
      </c>
      <c r="J32793" t="s">
        <v>22</v>
      </c>
      <c r="K32793" t="s">
        <v>20</v>
      </c>
      <c r="L32793" t="s">
        <v>20</v>
      </c>
      <c r="M32793" t="s">
        <v>20</v>
      </c>
      <c r="N32793" t="s">
        <v>20</v>
      </c>
    </row>
    <row r="32794" spans="1:14" x14ac:dyDescent="0.35">
      <c r="A32794" t="s">
        <v>31799</v>
      </c>
      <c r="B32794" t="s">
        <v>32038</v>
      </c>
      <c r="C32794" t="s">
        <v>32044</v>
      </c>
      <c r="D32794" t="s">
        <v>19</v>
      </c>
      <c r="E32794" t="s">
        <v>30</v>
      </c>
      <c r="F32794" t="s">
        <v>21</v>
      </c>
      <c r="G32794" t="s">
        <v>19</v>
      </c>
      <c r="H32794" t="s">
        <v>19</v>
      </c>
      <c r="I32794" t="s">
        <v>20</v>
      </c>
      <c r="J32794" t="s">
        <v>22</v>
      </c>
      <c r="K32794" t="s">
        <v>20</v>
      </c>
      <c r="L32794" t="s">
        <v>20</v>
      </c>
      <c r="M32794" t="s">
        <v>20</v>
      </c>
      <c r="N32794" t="s">
        <v>20</v>
      </c>
    </row>
    <row r="32795" spans="1:14" x14ac:dyDescent="0.35">
      <c r="A32795" t="s">
        <v>31799</v>
      </c>
      <c r="B32795" t="s">
        <v>32038</v>
      </c>
      <c r="C32795" t="s">
        <v>32045</v>
      </c>
      <c r="D32795" t="s">
        <v>19</v>
      </c>
      <c r="E32795" t="s">
        <v>20</v>
      </c>
      <c r="F32795" t="s">
        <v>21</v>
      </c>
      <c r="G32795" t="s">
        <v>30</v>
      </c>
      <c r="H32795" t="s">
        <v>20</v>
      </c>
      <c r="I32795" t="s">
        <v>20</v>
      </c>
      <c r="J32795" t="s">
        <v>22</v>
      </c>
      <c r="K32795" t="s">
        <v>20</v>
      </c>
      <c r="L32795" t="s">
        <v>20</v>
      </c>
      <c r="M32795" t="s">
        <v>20</v>
      </c>
      <c r="N32795" t="s">
        <v>20</v>
      </c>
    </row>
    <row r="32796" spans="1:14" x14ac:dyDescent="0.35">
      <c r="A32796" t="s">
        <v>31799</v>
      </c>
      <c r="B32796" t="s">
        <v>32038</v>
      </c>
      <c r="C32796" t="s">
        <v>930</v>
      </c>
      <c r="D32796" t="s">
        <v>19</v>
      </c>
      <c r="E32796" t="s">
        <v>21</v>
      </c>
      <c r="F32796" t="s">
        <v>21</v>
      </c>
      <c r="G32796" t="s">
        <v>19</v>
      </c>
      <c r="H32796" t="s">
        <v>19</v>
      </c>
      <c r="I32796" t="s">
        <v>30</v>
      </c>
      <c r="J32796" t="s">
        <v>22</v>
      </c>
      <c r="K32796" t="s">
        <v>22</v>
      </c>
      <c r="L32796" t="s">
        <v>20</v>
      </c>
      <c r="M32796" t="s">
        <v>20</v>
      </c>
      <c r="N32796" t="s">
        <v>30</v>
      </c>
    </row>
    <row r="32797" spans="1:14" x14ac:dyDescent="0.35">
      <c r="A32797" t="s">
        <v>31799</v>
      </c>
      <c r="B32797" t="s">
        <v>32038</v>
      </c>
      <c r="C32797" t="s">
        <v>32046</v>
      </c>
      <c r="D32797" t="s">
        <v>19</v>
      </c>
      <c r="E32797" t="s">
        <v>20</v>
      </c>
      <c r="F32797" t="s">
        <v>21</v>
      </c>
      <c r="G32797" t="s">
        <v>19</v>
      </c>
      <c r="H32797" t="s">
        <v>19</v>
      </c>
      <c r="I32797" t="s">
        <v>20</v>
      </c>
      <c r="J32797" t="s">
        <v>22</v>
      </c>
      <c r="K32797" t="s">
        <v>20</v>
      </c>
      <c r="L32797" t="s">
        <v>20</v>
      </c>
      <c r="M32797" t="s">
        <v>20</v>
      </c>
      <c r="N32797" t="s">
        <v>20</v>
      </c>
    </row>
    <row r="32798" spans="1:14" x14ac:dyDescent="0.35">
      <c r="A32798" t="s">
        <v>31799</v>
      </c>
      <c r="B32798" t="s">
        <v>32038</v>
      </c>
      <c r="C32798" t="s">
        <v>32047</v>
      </c>
      <c r="D32798" t="s">
        <v>19</v>
      </c>
      <c r="E32798" t="s">
        <v>20</v>
      </c>
      <c r="F32798" t="s">
        <v>21</v>
      </c>
      <c r="G32798" t="s">
        <v>19</v>
      </c>
      <c r="H32798" t="s">
        <v>19</v>
      </c>
      <c r="I32798" t="s">
        <v>20</v>
      </c>
      <c r="J32798" t="s">
        <v>22</v>
      </c>
      <c r="K32798" t="s">
        <v>20</v>
      </c>
      <c r="L32798" t="s">
        <v>20</v>
      </c>
      <c r="M32798" t="s">
        <v>20</v>
      </c>
      <c r="N32798" t="s">
        <v>20</v>
      </c>
    </row>
    <row r="32799" spans="1:14" x14ac:dyDescent="0.35">
      <c r="A32799" t="s">
        <v>31799</v>
      </c>
      <c r="B32799" t="s">
        <v>32038</v>
      </c>
      <c r="C32799" t="s">
        <v>32048</v>
      </c>
      <c r="D32799" t="s">
        <v>19</v>
      </c>
      <c r="E32799" t="s">
        <v>20</v>
      </c>
      <c r="F32799" t="s">
        <v>21</v>
      </c>
      <c r="G32799" t="s">
        <v>19</v>
      </c>
      <c r="H32799" t="s">
        <v>19</v>
      </c>
      <c r="I32799" t="s">
        <v>20</v>
      </c>
      <c r="J32799" t="s">
        <v>22</v>
      </c>
      <c r="K32799" t="s">
        <v>20</v>
      </c>
      <c r="L32799" t="s">
        <v>20</v>
      </c>
      <c r="M32799" t="s">
        <v>20</v>
      </c>
      <c r="N32799" t="s">
        <v>20</v>
      </c>
    </row>
    <row r="32800" spans="1:14" x14ac:dyDescent="0.35">
      <c r="A32800" t="s">
        <v>31799</v>
      </c>
      <c r="B32800" t="s">
        <v>32038</v>
      </c>
      <c r="C32800" t="s">
        <v>32049</v>
      </c>
      <c r="D32800" t="s">
        <v>19</v>
      </c>
      <c r="E32800" t="s">
        <v>20</v>
      </c>
      <c r="F32800" t="s">
        <v>21</v>
      </c>
      <c r="G32800" t="s">
        <v>19</v>
      </c>
      <c r="H32800" t="s">
        <v>19</v>
      </c>
      <c r="I32800" t="s">
        <v>20</v>
      </c>
      <c r="J32800" t="s">
        <v>22</v>
      </c>
      <c r="K32800" t="s">
        <v>20</v>
      </c>
      <c r="L32800" t="s">
        <v>20</v>
      </c>
      <c r="M32800" t="s">
        <v>20</v>
      </c>
      <c r="N32800" t="s">
        <v>20</v>
      </c>
    </row>
    <row r="32801" spans="1:14" x14ac:dyDescent="0.35">
      <c r="A32801" t="s">
        <v>31799</v>
      </c>
      <c r="B32801" t="s">
        <v>32038</v>
      </c>
      <c r="C32801" t="s">
        <v>32050</v>
      </c>
      <c r="D32801" t="s">
        <v>19</v>
      </c>
      <c r="E32801" t="s">
        <v>20</v>
      </c>
      <c r="F32801" t="s">
        <v>21</v>
      </c>
      <c r="G32801" t="s">
        <v>19</v>
      </c>
      <c r="H32801" t="s">
        <v>30</v>
      </c>
      <c r="I32801" t="s">
        <v>20</v>
      </c>
      <c r="J32801" t="s">
        <v>22</v>
      </c>
      <c r="K32801" t="s">
        <v>20</v>
      </c>
      <c r="L32801" t="s">
        <v>20</v>
      </c>
      <c r="M32801" t="s">
        <v>20</v>
      </c>
      <c r="N32801" t="s">
        <v>20</v>
      </c>
    </row>
    <row r="32802" spans="1:14" x14ac:dyDescent="0.35">
      <c r="A32802" t="s">
        <v>31799</v>
      </c>
      <c r="B32802" t="s">
        <v>32038</v>
      </c>
      <c r="C32802" t="s">
        <v>32051</v>
      </c>
      <c r="D32802" t="s">
        <v>19</v>
      </c>
      <c r="E32802" t="s">
        <v>30</v>
      </c>
      <c r="F32802" t="s">
        <v>21</v>
      </c>
      <c r="G32802" t="s">
        <v>19</v>
      </c>
      <c r="H32802" t="s">
        <v>19</v>
      </c>
      <c r="I32802" t="s">
        <v>30</v>
      </c>
      <c r="J32802" t="s">
        <v>22</v>
      </c>
      <c r="K32802" t="s">
        <v>20</v>
      </c>
      <c r="L32802" t="s">
        <v>20</v>
      </c>
      <c r="M32802" t="s">
        <v>20</v>
      </c>
      <c r="N32802" t="s">
        <v>20</v>
      </c>
    </row>
    <row r="32803" spans="1:14" x14ac:dyDescent="0.35">
      <c r="A32803" t="s">
        <v>31799</v>
      </c>
      <c r="B32803" t="s">
        <v>32038</v>
      </c>
      <c r="C32803" t="s">
        <v>6892</v>
      </c>
      <c r="D32803" t="s">
        <v>19</v>
      </c>
      <c r="E32803" t="s">
        <v>20</v>
      </c>
      <c r="F32803" t="s">
        <v>21</v>
      </c>
      <c r="G32803" t="s">
        <v>19</v>
      </c>
      <c r="H32803" t="s">
        <v>19</v>
      </c>
      <c r="I32803" t="s">
        <v>20</v>
      </c>
      <c r="J32803" t="s">
        <v>22</v>
      </c>
      <c r="K32803" t="s">
        <v>20</v>
      </c>
      <c r="L32803" t="s">
        <v>20</v>
      </c>
      <c r="M32803" t="s">
        <v>20</v>
      </c>
      <c r="N32803" t="s">
        <v>20</v>
      </c>
    </row>
    <row r="32804" spans="1:14" x14ac:dyDescent="0.35">
      <c r="A32804" t="s">
        <v>31799</v>
      </c>
      <c r="B32804" t="s">
        <v>32038</v>
      </c>
      <c r="C32804" t="s">
        <v>32052</v>
      </c>
      <c r="D32804" t="s">
        <v>19</v>
      </c>
      <c r="E32804" t="s">
        <v>20</v>
      </c>
      <c r="F32804" t="s">
        <v>21</v>
      </c>
      <c r="G32804" t="s">
        <v>30</v>
      </c>
      <c r="H32804" t="s">
        <v>19</v>
      </c>
      <c r="I32804" t="s">
        <v>20</v>
      </c>
      <c r="J32804" t="s">
        <v>22</v>
      </c>
      <c r="K32804" t="s">
        <v>20</v>
      </c>
      <c r="L32804" t="s">
        <v>20</v>
      </c>
      <c r="M32804" t="s">
        <v>20</v>
      </c>
      <c r="N32804" t="s">
        <v>20</v>
      </c>
    </row>
    <row r="32805" spans="1:14" x14ac:dyDescent="0.35">
      <c r="A32805" t="s">
        <v>31799</v>
      </c>
      <c r="B32805" t="s">
        <v>32038</v>
      </c>
      <c r="C32805" t="s">
        <v>32053</v>
      </c>
      <c r="D32805" t="s">
        <v>19</v>
      </c>
      <c r="E32805" t="s">
        <v>20</v>
      </c>
      <c r="F32805" t="s">
        <v>21</v>
      </c>
      <c r="G32805" t="s">
        <v>19</v>
      </c>
      <c r="H32805" t="s">
        <v>19</v>
      </c>
      <c r="I32805" t="s">
        <v>20</v>
      </c>
      <c r="J32805" t="s">
        <v>22</v>
      </c>
      <c r="K32805" t="s">
        <v>20</v>
      </c>
      <c r="L32805" t="s">
        <v>20</v>
      </c>
      <c r="M32805" t="s">
        <v>20</v>
      </c>
      <c r="N32805" t="s">
        <v>20</v>
      </c>
    </row>
    <row r="32806" spans="1:14" x14ac:dyDescent="0.35">
      <c r="A32806" t="s">
        <v>31799</v>
      </c>
      <c r="B32806" t="s">
        <v>32038</v>
      </c>
      <c r="C32806" t="s">
        <v>32054</v>
      </c>
      <c r="D32806" t="s">
        <v>20</v>
      </c>
      <c r="E32806" t="s">
        <v>20</v>
      </c>
      <c r="F32806" t="s">
        <v>21</v>
      </c>
      <c r="G32806" t="s">
        <v>19</v>
      </c>
      <c r="H32806" t="s">
        <v>20</v>
      </c>
      <c r="I32806" t="s">
        <v>20</v>
      </c>
      <c r="J32806" t="s">
        <v>22</v>
      </c>
      <c r="K32806" t="s">
        <v>20</v>
      </c>
      <c r="L32806" t="s">
        <v>20</v>
      </c>
      <c r="M32806" t="s">
        <v>20</v>
      </c>
      <c r="N32806" t="s">
        <v>20</v>
      </c>
    </row>
    <row r="32807" spans="1:14" x14ac:dyDescent="0.35">
      <c r="A32807" t="s">
        <v>31799</v>
      </c>
      <c r="B32807" t="s">
        <v>32038</v>
      </c>
      <c r="C32807" t="s">
        <v>32055</v>
      </c>
      <c r="D32807" t="s">
        <v>19</v>
      </c>
      <c r="E32807" t="s">
        <v>20</v>
      </c>
      <c r="F32807" t="s">
        <v>21</v>
      </c>
      <c r="G32807" t="s">
        <v>19</v>
      </c>
      <c r="H32807" t="s">
        <v>19</v>
      </c>
      <c r="I32807" t="s">
        <v>20</v>
      </c>
      <c r="J32807" t="s">
        <v>22</v>
      </c>
      <c r="K32807" t="s">
        <v>22</v>
      </c>
      <c r="L32807" t="s">
        <v>20</v>
      </c>
      <c r="M32807" t="s">
        <v>20</v>
      </c>
      <c r="N32807" t="s">
        <v>30</v>
      </c>
    </row>
    <row r="32808" spans="1:14" x14ac:dyDescent="0.35">
      <c r="A32808" t="s">
        <v>31799</v>
      </c>
      <c r="B32808" t="s">
        <v>32038</v>
      </c>
      <c r="C32808" t="s">
        <v>32056</v>
      </c>
      <c r="D32808" t="s">
        <v>19</v>
      </c>
      <c r="E32808" t="s">
        <v>20</v>
      </c>
      <c r="F32808" t="s">
        <v>21</v>
      </c>
      <c r="G32808" t="s">
        <v>19</v>
      </c>
      <c r="H32808" t="s">
        <v>19</v>
      </c>
      <c r="I32808" t="s">
        <v>20</v>
      </c>
      <c r="J32808" t="s">
        <v>22</v>
      </c>
      <c r="K32808" t="s">
        <v>20</v>
      </c>
      <c r="L32808" t="s">
        <v>20</v>
      </c>
      <c r="M32808" t="s">
        <v>20</v>
      </c>
      <c r="N32808" t="s">
        <v>20</v>
      </c>
    </row>
    <row r="32809" spans="1:14" x14ac:dyDescent="0.35">
      <c r="A32809" t="s">
        <v>31799</v>
      </c>
      <c r="B32809" t="s">
        <v>32057</v>
      </c>
      <c r="C32809" t="s">
        <v>32058</v>
      </c>
      <c r="D32809" t="s">
        <v>19</v>
      </c>
      <c r="E32809" t="s">
        <v>20</v>
      </c>
      <c r="F32809" t="s">
        <v>21</v>
      </c>
      <c r="G32809" t="s">
        <v>19</v>
      </c>
      <c r="H32809" t="s">
        <v>19</v>
      </c>
      <c r="I32809" t="s">
        <v>20</v>
      </c>
      <c r="J32809" t="s">
        <v>22</v>
      </c>
      <c r="K32809" t="s">
        <v>22</v>
      </c>
      <c r="L32809" t="s">
        <v>20</v>
      </c>
      <c r="M32809" t="s">
        <v>20</v>
      </c>
      <c r="N32809" t="s">
        <v>30</v>
      </c>
    </row>
    <row r="32810" spans="1:14" x14ac:dyDescent="0.35">
      <c r="A32810" t="s">
        <v>31799</v>
      </c>
      <c r="B32810" t="s">
        <v>32057</v>
      </c>
      <c r="C32810" t="s">
        <v>32059</v>
      </c>
      <c r="D32810" t="s">
        <v>19</v>
      </c>
      <c r="E32810" t="s">
        <v>20</v>
      </c>
      <c r="F32810" t="s">
        <v>21</v>
      </c>
      <c r="G32810" t="s">
        <v>30</v>
      </c>
      <c r="H32810" t="s">
        <v>30</v>
      </c>
      <c r="I32810" t="s">
        <v>20</v>
      </c>
      <c r="J32810" t="s">
        <v>22</v>
      </c>
      <c r="K32810" t="s">
        <v>22</v>
      </c>
      <c r="L32810" t="s">
        <v>20</v>
      </c>
      <c r="M32810" t="s">
        <v>20</v>
      </c>
      <c r="N32810" t="s">
        <v>22</v>
      </c>
    </row>
    <row r="32811" spans="1:14" x14ac:dyDescent="0.35">
      <c r="A32811" t="s">
        <v>31799</v>
      </c>
      <c r="B32811" t="s">
        <v>32057</v>
      </c>
      <c r="C32811" t="s">
        <v>32060</v>
      </c>
      <c r="D32811" t="s">
        <v>19</v>
      </c>
      <c r="E32811" t="s">
        <v>20</v>
      </c>
      <c r="F32811" t="s">
        <v>21</v>
      </c>
      <c r="G32811" t="s">
        <v>19</v>
      </c>
      <c r="H32811" t="s">
        <v>30</v>
      </c>
      <c r="I32811" t="s">
        <v>20</v>
      </c>
      <c r="J32811" t="s">
        <v>22</v>
      </c>
      <c r="K32811" t="s">
        <v>22</v>
      </c>
      <c r="L32811" t="s">
        <v>20</v>
      </c>
      <c r="M32811" t="s">
        <v>20</v>
      </c>
      <c r="N32811" t="s">
        <v>22</v>
      </c>
    </row>
    <row r="32812" spans="1:14" x14ac:dyDescent="0.35">
      <c r="A32812" t="s">
        <v>31799</v>
      </c>
      <c r="B32812" t="s">
        <v>32057</v>
      </c>
      <c r="C32812" t="s">
        <v>32061</v>
      </c>
      <c r="D32812" t="s">
        <v>19</v>
      </c>
      <c r="E32812" t="s">
        <v>20</v>
      </c>
      <c r="F32812" t="s">
        <v>21</v>
      </c>
      <c r="G32812" t="s">
        <v>30</v>
      </c>
      <c r="H32812" t="s">
        <v>30</v>
      </c>
      <c r="I32812" t="s">
        <v>20</v>
      </c>
      <c r="J32812" t="s">
        <v>22</v>
      </c>
      <c r="K32812" t="s">
        <v>22</v>
      </c>
      <c r="L32812" t="s">
        <v>20</v>
      </c>
      <c r="M32812" t="s">
        <v>20</v>
      </c>
      <c r="N32812" t="s">
        <v>22</v>
      </c>
    </row>
    <row r="32813" spans="1:14" x14ac:dyDescent="0.35">
      <c r="A32813" t="s">
        <v>31799</v>
      </c>
      <c r="B32813" t="s">
        <v>32057</v>
      </c>
      <c r="C32813" t="s">
        <v>32057</v>
      </c>
      <c r="D32813" t="s">
        <v>19</v>
      </c>
      <c r="E32813" t="s">
        <v>20</v>
      </c>
      <c r="F32813" t="s">
        <v>21</v>
      </c>
      <c r="G32813" t="s">
        <v>19</v>
      </c>
      <c r="H32813" t="s">
        <v>30</v>
      </c>
      <c r="I32813" t="s">
        <v>20</v>
      </c>
      <c r="J32813" t="s">
        <v>22</v>
      </c>
      <c r="K32813" t="s">
        <v>22</v>
      </c>
      <c r="L32813" t="s">
        <v>20</v>
      </c>
      <c r="M32813" t="s">
        <v>20</v>
      </c>
      <c r="N32813" t="s">
        <v>22</v>
      </c>
    </row>
    <row r="32814" spans="1:14" x14ac:dyDescent="0.35">
      <c r="A32814" t="s">
        <v>31799</v>
      </c>
      <c r="B32814" t="s">
        <v>32057</v>
      </c>
      <c r="C32814" t="s">
        <v>32062</v>
      </c>
      <c r="D32814" t="s">
        <v>19</v>
      </c>
      <c r="E32814" t="s">
        <v>20</v>
      </c>
      <c r="F32814" t="s">
        <v>21</v>
      </c>
      <c r="G32814" t="s">
        <v>19</v>
      </c>
      <c r="H32814" t="s">
        <v>30</v>
      </c>
      <c r="I32814" t="s">
        <v>20</v>
      </c>
      <c r="J32814" t="s">
        <v>22</v>
      </c>
      <c r="K32814" t="s">
        <v>22</v>
      </c>
      <c r="L32814" t="s">
        <v>20</v>
      </c>
      <c r="M32814" t="s">
        <v>20</v>
      </c>
      <c r="N32814" t="s">
        <v>22</v>
      </c>
    </row>
    <row r="32815" spans="1:14" x14ac:dyDescent="0.35">
      <c r="A32815" t="s">
        <v>32063</v>
      </c>
      <c r="B32815" t="s">
        <v>32064</v>
      </c>
      <c r="C32815" t="s">
        <v>32065</v>
      </c>
      <c r="D32815" t="s">
        <v>19</v>
      </c>
      <c r="E32815" t="s">
        <v>20</v>
      </c>
      <c r="F32815" t="s">
        <v>21</v>
      </c>
      <c r="G32815" t="s">
        <v>19</v>
      </c>
      <c r="H32815" t="s">
        <v>21</v>
      </c>
      <c r="I32815" t="s">
        <v>20</v>
      </c>
      <c r="J32815" t="s">
        <v>30</v>
      </c>
      <c r="K32815" t="s">
        <v>22</v>
      </c>
      <c r="L32815" t="s">
        <v>20</v>
      </c>
      <c r="M32815" t="s">
        <v>22</v>
      </c>
      <c r="N32815" t="s">
        <v>22</v>
      </c>
    </row>
    <row r="32816" spans="1:14" x14ac:dyDescent="0.35">
      <c r="A32816" t="s">
        <v>32063</v>
      </c>
      <c r="B32816" t="s">
        <v>32064</v>
      </c>
      <c r="C32816" t="s">
        <v>32066</v>
      </c>
      <c r="D32816" t="s">
        <v>21</v>
      </c>
      <c r="E32816" t="s">
        <v>20</v>
      </c>
      <c r="F32816" t="s">
        <v>21</v>
      </c>
      <c r="G32816" t="s">
        <v>22</v>
      </c>
      <c r="H32816" t="s">
        <v>30</v>
      </c>
      <c r="I32816" t="s">
        <v>20</v>
      </c>
      <c r="J32816" t="s">
        <v>30</v>
      </c>
      <c r="K32816" t="s">
        <v>21</v>
      </c>
      <c r="L32816" t="s">
        <v>20</v>
      </c>
      <c r="M32816" t="s">
        <v>30</v>
      </c>
      <c r="N32816" t="s">
        <v>22</v>
      </c>
    </row>
    <row r="32817" spans="1:14" x14ac:dyDescent="0.35">
      <c r="A32817" t="s">
        <v>32063</v>
      </c>
      <c r="B32817" t="s">
        <v>32064</v>
      </c>
      <c r="C32817" t="s">
        <v>32067</v>
      </c>
      <c r="D32817" t="s">
        <v>19</v>
      </c>
      <c r="E32817" t="s">
        <v>20</v>
      </c>
      <c r="F32817" t="s">
        <v>21</v>
      </c>
      <c r="G32817" t="s">
        <v>22</v>
      </c>
      <c r="H32817" t="s">
        <v>22</v>
      </c>
      <c r="I32817" t="s">
        <v>20</v>
      </c>
      <c r="J32817" t="s">
        <v>30</v>
      </c>
      <c r="K32817" t="s">
        <v>22</v>
      </c>
      <c r="L32817" t="s">
        <v>20</v>
      </c>
      <c r="M32817" t="s">
        <v>22</v>
      </c>
      <c r="N32817" t="s">
        <v>22</v>
      </c>
    </row>
    <row r="32818" spans="1:14" x14ac:dyDescent="0.35">
      <c r="A32818" t="s">
        <v>32063</v>
      </c>
      <c r="B32818" t="s">
        <v>32064</v>
      </c>
      <c r="C32818" t="s">
        <v>32068</v>
      </c>
      <c r="D32818" t="s">
        <v>19</v>
      </c>
      <c r="E32818" t="s">
        <v>20</v>
      </c>
      <c r="F32818" t="s">
        <v>21</v>
      </c>
      <c r="G32818" t="s">
        <v>30</v>
      </c>
      <c r="H32818" t="s">
        <v>30</v>
      </c>
      <c r="I32818" t="s">
        <v>20</v>
      </c>
      <c r="J32818" t="s">
        <v>30</v>
      </c>
      <c r="K32818" t="s">
        <v>21</v>
      </c>
      <c r="L32818" t="s">
        <v>20</v>
      </c>
      <c r="M32818" t="s">
        <v>20</v>
      </c>
      <c r="N32818" t="s">
        <v>22</v>
      </c>
    </row>
    <row r="32819" spans="1:14" x14ac:dyDescent="0.35">
      <c r="A32819" t="s">
        <v>32063</v>
      </c>
      <c r="B32819" t="s">
        <v>32064</v>
      </c>
      <c r="C32819" t="s">
        <v>32069</v>
      </c>
      <c r="D32819" t="s">
        <v>19</v>
      </c>
      <c r="E32819" t="s">
        <v>20</v>
      </c>
      <c r="F32819" t="s">
        <v>21</v>
      </c>
      <c r="G32819" t="s">
        <v>19</v>
      </c>
      <c r="H32819" t="s">
        <v>21</v>
      </c>
      <c r="I32819" t="s">
        <v>20</v>
      </c>
      <c r="J32819" t="s">
        <v>30</v>
      </c>
      <c r="K32819" t="s">
        <v>22</v>
      </c>
      <c r="L32819" t="s">
        <v>20</v>
      </c>
      <c r="M32819" t="s">
        <v>19</v>
      </c>
      <c r="N32819" t="s">
        <v>22</v>
      </c>
    </row>
    <row r="32820" spans="1:14" x14ac:dyDescent="0.35">
      <c r="A32820" t="s">
        <v>32063</v>
      </c>
      <c r="B32820" t="s">
        <v>32064</v>
      </c>
      <c r="C32820" t="s">
        <v>32070</v>
      </c>
      <c r="D32820" t="s">
        <v>21</v>
      </c>
      <c r="E32820" t="s">
        <v>21</v>
      </c>
      <c r="F32820" t="s">
        <v>21</v>
      </c>
      <c r="G32820" t="s">
        <v>30</v>
      </c>
      <c r="H32820" t="s">
        <v>19</v>
      </c>
      <c r="I32820" t="s">
        <v>22</v>
      </c>
      <c r="J32820" t="s">
        <v>30</v>
      </c>
      <c r="K32820" t="s">
        <v>21</v>
      </c>
      <c r="L32820" t="s">
        <v>20</v>
      </c>
      <c r="M32820" t="s">
        <v>20</v>
      </c>
      <c r="N32820" t="s">
        <v>22</v>
      </c>
    </row>
    <row r="32821" spans="1:14" x14ac:dyDescent="0.35">
      <c r="A32821" t="s">
        <v>32063</v>
      </c>
      <c r="B32821" t="s">
        <v>32064</v>
      </c>
      <c r="C32821" t="s">
        <v>32071</v>
      </c>
      <c r="D32821" t="s">
        <v>19</v>
      </c>
      <c r="E32821" t="s">
        <v>20</v>
      </c>
      <c r="F32821" t="s">
        <v>21</v>
      </c>
      <c r="G32821" t="s">
        <v>30</v>
      </c>
      <c r="H32821" t="s">
        <v>22</v>
      </c>
      <c r="I32821" t="s">
        <v>20</v>
      </c>
      <c r="J32821" t="s">
        <v>30</v>
      </c>
      <c r="K32821" t="s">
        <v>21</v>
      </c>
      <c r="L32821" t="s">
        <v>20</v>
      </c>
      <c r="M32821" t="s">
        <v>22</v>
      </c>
      <c r="N32821" t="s">
        <v>22</v>
      </c>
    </row>
    <row r="32822" spans="1:14" x14ac:dyDescent="0.35">
      <c r="A32822" t="s">
        <v>32063</v>
      </c>
      <c r="B32822" t="s">
        <v>32064</v>
      </c>
      <c r="C32822" t="s">
        <v>32072</v>
      </c>
      <c r="D32822" t="s">
        <v>19</v>
      </c>
      <c r="E32822" t="s">
        <v>20</v>
      </c>
      <c r="F32822" t="s">
        <v>21</v>
      </c>
      <c r="G32822" t="s">
        <v>30</v>
      </c>
      <c r="H32822" t="s">
        <v>21</v>
      </c>
      <c r="I32822" t="s">
        <v>20</v>
      </c>
      <c r="J32822" t="s">
        <v>30</v>
      </c>
      <c r="K32822" t="s">
        <v>30</v>
      </c>
      <c r="L32822" t="s">
        <v>20</v>
      </c>
      <c r="M32822" t="s">
        <v>22</v>
      </c>
      <c r="N32822" t="s">
        <v>22</v>
      </c>
    </row>
    <row r="32823" spans="1:14" x14ac:dyDescent="0.35">
      <c r="A32823" t="s">
        <v>32063</v>
      </c>
      <c r="B32823" t="s">
        <v>32064</v>
      </c>
      <c r="C32823" t="s">
        <v>32073</v>
      </c>
      <c r="D32823" t="s">
        <v>19</v>
      </c>
      <c r="E32823" t="s">
        <v>20</v>
      </c>
      <c r="F32823" t="s">
        <v>21</v>
      </c>
      <c r="G32823" t="s">
        <v>19</v>
      </c>
      <c r="H32823" t="s">
        <v>22</v>
      </c>
      <c r="I32823" t="s">
        <v>20</v>
      </c>
      <c r="J32823" t="s">
        <v>30</v>
      </c>
      <c r="K32823" t="s">
        <v>30</v>
      </c>
      <c r="L32823" t="s">
        <v>20</v>
      </c>
      <c r="M32823" t="s">
        <v>22</v>
      </c>
      <c r="N32823" t="s">
        <v>22</v>
      </c>
    </row>
    <row r="32824" spans="1:14" x14ac:dyDescent="0.35">
      <c r="A32824" t="s">
        <v>32063</v>
      </c>
      <c r="B32824" t="s">
        <v>32064</v>
      </c>
      <c r="C32824" t="s">
        <v>32074</v>
      </c>
      <c r="D32824" t="s">
        <v>21</v>
      </c>
      <c r="E32824" t="s">
        <v>20</v>
      </c>
      <c r="F32824" t="s">
        <v>21</v>
      </c>
      <c r="G32824" t="s">
        <v>30</v>
      </c>
      <c r="H32824" t="s">
        <v>19</v>
      </c>
      <c r="I32824" t="s">
        <v>20</v>
      </c>
      <c r="J32824" t="s">
        <v>30</v>
      </c>
      <c r="K32824" t="s">
        <v>21</v>
      </c>
      <c r="L32824" t="s">
        <v>20</v>
      </c>
      <c r="M32824" t="s">
        <v>20</v>
      </c>
      <c r="N32824" t="s">
        <v>22</v>
      </c>
    </row>
    <row r="32825" spans="1:14" x14ac:dyDescent="0.35">
      <c r="A32825" t="s">
        <v>32063</v>
      </c>
      <c r="B32825" t="s">
        <v>32064</v>
      </c>
      <c r="C32825" t="s">
        <v>32075</v>
      </c>
      <c r="D32825" t="s">
        <v>19</v>
      </c>
      <c r="E32825" t="s">
        <v>20</v>
      </c>
      <c r="F32825" t="s">
        <v>21</v>
      </c>
      <c r="G32825" t="s">
        <v>30</v>
      </c>
      <c r="H32825" t="s">
        <v>22</v>
      </c>
      <c r="I32825" t="s">
        <v>20</v>
      </c>
      <c r="J32825" t="s">
        <v>30</v>
      </c>
      <c r="K32825" t="s">
        <v>30</v>
      </c>
      <c r="L32825" t="s">
        <v>20</v>
      </c>
      <c r="M32825" t="s">
        <v>22</v>
      </c>
      <c r="N32825" t="s">
        <v>22</v>
      </c>
    </row>
    <row r="32826" spans="1:14" x14ac:dyDescent="0.35">
      <c r="A32826" t="s">
        <v>32063</v>
      </c>
      <c r="B32826" t="s">
        <v>32064</v>
      </c>
      <c r="C32826" t="s">
        <v>32076</v>
      </c>
      <c r="D32826" t="s">
        <v>30</v>
      </c>
      <c r="E32826" t="s">
        <v>22</v>
      </c>
      <c r="F32826" t="s">
        <v>21</v>
      </c>
      <c r="G32826" t="s">
        <v>19</v>
      </c>
      <c r="H32826" t="s">
        <v>30</v>
      </c>
      <c r="I32826" t="s">
        <v>22</v>
      </c>
      <c r="J32826" t="s">
        <v>30</v>
      </c>
      <c r="K32826" t="s">
        <v>21</v>
      </c>
      <c r="L32826" t="s">
        <v>20</v>
      </c>
      <c r="M32826" t="s">
        <v>20</v>
      </c>
      <c r="N32826" t="s">
        <v>22</v>
      </c>
    </row>
    <row r="32827" spans="1:14" x14ac:dyDescent="0.35">
      <c r="A32827" t="s">
        <v>32063</v>
      </c>
      <c r="B32827" t="s">
        <v>32064</v>
      </c>
      <c r="C32827" t="s">
        <v>32077</v>
      </c>
      <c r="D32827" t="s">
        <v>21</v>
      </c>
      <c r="E32827" t="s">
        <v>20</v>
      </c>
      <c r="F32827" t="s">
        <v>21</v>
      </c>
      <c r="G32827" t="s">
        <v>22</v>
      </c>
      <c r="H32827" t="s">
        <v>30</v>
      </c>
      <c r="I32827" t="s">
        <v>20</v>
      </c>
      <c r="J32827" t="s">
        <v>30</v>
      </c>
      <c r="K32827" t="s">
        <v>21</v>
      </c>
      <c r="L32827" t="s">
        <v>20</v>
      </c>
      <c r="M32827" t="s">
        <v>20</v>
      </c>
      <c r="N32827" t="s">
        <v>22</v>
      </c>
    </row>
    <row r="32828" spans="1:14" x14ac:dyDescent="0.35">
      <c r="A32828" t="s">
        <v>32063</v>
      </c>
      <c r="B32828" t="s">
        <v>32078</v>
      </c>
      <c r="C32828" t="s">
        <v>32079</v>
      </c>
      <c r="D32828" t="s">
        <v>19</v>
      </c>
      <c r="E32828" t="s">
        <v>20</v>
      </c>
      <c r="F32828" t="s">
        <v>21</v>
      </c>
      <c r="G32828" t="s">
        <v>19</v>
      </c>
      <c r="H32828" t="s">
        <v>21</v>
      </c>
      <c r="I32828" t="s">
        <v>20</v>
      </c>
      <c r="J32828" t="s">
        <v>30</v>
      </c>
      <c r="K32828" t="s">
        <v>22</v>
      </c>
      <c r="L32828" t="s">
        <v>20</v>
      </c>
      <c r="M32828" t="s">
        <v>20</v>
      </c>
      <c r="N32828" t="s">
        <v>21</v>
      </c>
    </row>
    <row r="32829" spans="1:14" x14ac:dyDescent="0.35">
      <c r="A32829" t="s">
        <v>32063</v>
      </c>
      <c r="B32829" t="s">
        <v>32078</v>
      </c>
      <c r="C32829" t="s">
        <v>32080</v>
      </c>
      <c r="D32829" t="s">
        <v>19</v>
      </c>
      <c r="E32829" t="s">
        <v>20</v>
      </c>
      <c r="F32829" t="s">
        <v>21</v>
      </c>
      <c r="G32829" t="s">
        <v>19</v>
      </c>
      <c r="H32829" t="s">
        <v>21</v>
      </c>
      <c r="I32829" t="s">
        <v>20</v>
      </c>
      <c r="J32829" t="s">
        <v>30</v>
      </c>
      <c r="K32829" t="s">
        <v>30</v>
      </c>
      <c r="L32829" t="s">
        <v>20</v>
      </c>
      <c r="M32829" t="s">
        <v>20</v>
      </c>
      <c r="N32829" t="s">
        <v>21</v>
      </c>
    </row>
    <row r="32830" spans="1:14" x14ac:dyDescent="0.35">
      <c r="A32830" t="s">
        <v>32063</v>
      </c>
      <c r="B32830" t="s">
        <v>32078</v>
      </c>
      <c r="C32830" t="s">
        <v>32081</v>
      </c>
      <c r="D32830" t="s">
        <v>22</v>
      </c>
      <c r="E32830" t="s">
        <v>20</v>
      </c>
      <c r="F32830" t="s">
        <v>21</v>
      </c>
      <c r="G32830" t="s">
        <v>19</v>
      </c>
      <c r="H32830" t="s">
        <v>21</v>
      </c>
      <c r="I32830" t="s">
        <v>20</v>
      </c>
      <c r="J32830" t="s">
        <v>30</v>
      </c>
      <c r="K32830" t="s">
        <v>22</v>
      </c>
      <c r="L32830" t="s">
        <v>20</v>
      </c>
      <c r="M32830" t="s">
        <v>19</v>
      </c>
      <c r="N32830" t="s">
        <v>22</v>
      </c>
    </row>
    <row r="32831" spans="1:14" x14ac:dyDescent="0.35">
      <c r="A32831" t="s">
        <v>32063</v>
      </c>
      <c r="B32831" t="s">
        <v>32078</v>
      </c>
      <c r="C32831" t="s">
        <v>32082</v>
      </c>
      <c r="D32831" t="s">
        <v>19</v>
      </c>
      <c r="E32831" t="s">
        <v>20</v>
      </c>
      <c r="F32831" t="s">
        <v>21</v>
      </c>
      <c r="G32831" t="s">
        <v>19</v>
      </c>
      <c r="H32831" t="s">
        <v>21</v>
      </c>
      <c r="I32831" t="s">
        <v>20</v>
      </c>
      <c r="J32831" t="s">
        <v>30</v>
      </c>
      <c r="K32831" t="s">
        <v>22</v>
      </c>
      <c r="L32831" t="s">
        <v>20</v>
      </c>
      <c r="M32831" t="s">
        <v>20</v>
      </c>
      <c r="N32831" t="s">
        <v>21</v>
      </c>
    </row>
    <row r="32832" spans="1:14" x14ac:dyDescent="0.35">
      <c r="A32832" t="s">
        <v>32063</v>
      </c>
      <c r="B32832" t="s">
        <v>32078</v>
      </c>
      <c r="C32832" t="s">
        <v>32083</v>
      </c>
      <c r="D32832" t="s">
        <v>19</v>
      </c>
      <c r="E32832" t="s">
        <v>20</v>
      </c>
      <c r="F32832" t="s">
        <v>21</v>
      </c>
      <c r="G32832" t="s">
        <v>19</v>
      </c>
      <c r="H32832" t="s">
        <v>21</v>
      </c>
      <c r="I32832" t="s">
        <v>20</v>
      </c>
      <c r="J32832" t="s">
        <v>30</v>
      </c>
      <c r="K32832" t="s">
        <v>22</v>
      </c>
      <c r="L32832" t="s">
        <v>20</v>
      </c>
      <c r="M32832" t="s">
        <v>19</v>
      </c>
      <c r="N32832" t="s">
        <v>21</v>
      </c>
    </row>
    <row r="32833" spans="1:14" x14ac:dyDescent="0.35">
      <c r="A32833" t="s">
        <v>32063</v>
      </c>
      <c r="B32833" t="s">
        <v>32078</v>
      </c>
      <c r="C32833" t="s">
        <v>32084</v>
      </c>
      <c r="D32833" t="s">
        <v>19</v>
      </c>
      <c r="E32833" t="s">
        <v>20</v>
      </c>
      <c r="F32833" t="s">
        <v>21</v>
      </c>
      <c r="G32833" t="s">
        <v>19</v>
      </c>
      <c r="H32833" t="s">
        <v>21</v>
      </c>
      <c r="I32833" t="s">
        <v>20</v>
      </c>
      <c r="J32833" t="s">
        <v>30</v>
      </c>
      <c r="K32833" t="s">
        <v>22</v>
      </c>
      <c r="L32833" t="s">
        <v>20</v>
      </c>
      <c r="M32833" t="s">
        <v>20</v>
      </c>
      <c r="N32833" t="s">
        <v>21</v>
      </c>
    </row>
    <row r="32834" spans="1:14" x14ac:dyDescent="0.35">
      <c r="A32834" t="s">
        <v>32063</v>
      </c>
      <c r="B32834" t="s">
        <v>32078</v>
      </c>
      <c r="C32834" t="s">
        <v>32085</v>
      </c>
      <c r="D32834" t="s">
        <v>19</v>
      </c>
      <c r="E32834" t="s">
        <v>20</v>
      </c>
      <c r="F32834" t="s">
        <v>21</v>
      </c>
      <c r="G32834" t="s">
        <v>19</v>
      </c>
      <c r="H32834" t="s">
        <v>22</v>
      </c>
      <c r="I32834" t="s">
        <v>20</v>
      </c>
      <c r="J32834" t="s">
        <v>30</v>
      </c>
      <c r="K32834" t="s">
        <v>22</v>
      </c>
      <c r="L32834" t="s">
        <v>20</v>
      </c>
      <c r="M32834" t="s">
        <v>20</v>
      </c>
      <c r="N32834" t="s">
        <v>22</v>
      </c>
    </row>
    <row r="32835" spans="1:14" x14ac:dyDescent="0.35">
      <c r="A32835" t="s">
        <v>32063</v>
      </c>
      <c r="B32835" t="s">
        <v>32078</v>
      </c>
      <c r="C32835" t="s">
        <v>32086</v>
      </c>
      <c r="D32835" t="s">
        <v>19</v>
      </c>
      <c r="E32835" t="s">
        <v>20</v>
      </c>
      <c r="F32835" t="s">
        <v>21</v>
      </c>
      <c r="G32835" t="s">
        <v>19</v>
      </c>
      <c r="H32835" t="s">
        <v>21</v>
      </c>
      <c r="I32835" t="s">
        <v>20</v>
      </c>
      <c r="J32835" t="s">
        <v>30</v>
      </c>
      <c r="K32835" t="s">
        <v>22</v>
      </c>
      <c r="L32835" t="s">
        <v>20</v>
      </c>
      <c r="M32835" t="s">
        <v>20</v>
      </c>
      <c r="N32835" t="s">
        <v>21</v>
      </c>
    </row>
    <row r="32836" spans="1:14" x14ac:dyDescent="0.35">
      <c r="A32836" t="s">
        <v>32063</v>
      </c>
      <c r="B32836" t="s">
        <v>32078</v>
      </c>
      <c r="C32836" t="s">
        <v>32087</v>
      </c>
      <c r="D32836" t="s">
        <v>19</v>
      </c>
      <c r="E32836" t="s">
        <v>20</v>
      </c>
      <c r="F32836" t="s">
        <v>21</v>
      </c>
      <c r="G32836" t="s">
        <v>19</v>
      </c>
      <c r="H32836" t="s">
        <v>21</v>
      </c>
      <c r="I32836" t="s">
        <v>20</v>
      </c>
      <c r="J32836" t="s">
        <v>30</v>
      </c>
      <c r="K32836" t="s">
        <v>22</v>
      </c>
      <c r="L32836" t="s">
        <v>20</v>
      </c>
      <c r="M32836" t="s">
        <v>20</v>
      </c>
      <c r="N32836" t="s">
        <v>21</v>
      </c>
    </row>
    <row r="32837" spans="1:14" x14ac:dyDescent="0.35">
      <c r="A32837" t="s">
        <v>32063</v>
      </c>
      <c r="B32837" t="s">
        <v>32088</v>
      </c>
      <c r="C32837" t="s">
        <v>32089</v>
      </c>
      <c r="D32837" t="s">
        <v>21</v>
      </c>
      <c r="E32837" t="s">
        <v>20</v>
      </c>
      <c r="F32837" t="s">
        <v>21</v>
      </c>
      <c r="G32837" t="s">
        <v>19</v>
      </c>
      <c r="H32837" t="s">
        <v>21</v>
      </c>
      <c r="I32837" t="s">
        <v>20</v>
      </c>
      <c r="J32837" t="s">
        <v>30</v>
      </c>
      <c r="K32837" t="s">
        <v>30</v>
      </c>
      <c r="L32837" t="s">
        <v>20</v>
      </c>
      <c r="M32837" t="s">
        <v>20</v>
      </c>
      <c r="N32837" t="s">
        <v>21</v>
      </c>
    </row>
    <row r="32838" spans="1:14" x14ac:dyDescent="0.35">
      <c r="A32838" t="s">
        <v>32063</v>
      </c>
      <c r="B32838" t="s">
        <v>32088</v>
      </c>
      <c r="C32838" t="s">
        <v>32090</v>
      </c>
      <c r="D32838" t="s">
        <v>19</v>
      </c>
      <c r="E32838" t="s">
        <v>20</v>
      </c>
      <c r="F32838" t="s">
        <v>21</v>
      </c>
      <c r="G32838" t="s">
        <v>19</v>
      </c>
      <c r="H32838" t="s">
        <v>22</v>
      </c>
      <c r="I32838" t="s">
        <v>20</v>
      </c>
      <c r="J32838" t="s">
        <v>30</v>
      </c>
      <c r="K32838" t="s">
        <v>30</v>
      </c>
      <c r="L32838" t="s">
        <v>20</v>
      </c>
      <c r="M32838" t="s">
        <v>20</v>
      </c>
      <c r="N32838" t="s">
        <v>22</v>
      </c>
    </row>
    <row r="32839" spans="1:14" x14ac:dyDescent="0.35">
      <c r="A32839" t="s">
        <v>32063</v>
      </c>
      <c r="B32839" t="s">
        <v>32088</v>
      </c>
      <c r="C32839" t="s">
        <v>32091</v>
      </c>
      <c r="D32839" t="s">
        <v>21</v>
      </c>
      <c r="E32839" t="s">
        <v>20</v>
      </c>
      <c r="F32839" t="s">
        <v>21</v>
      </c>
      <c r="G32839" t="s">
        <v>30</v>
      </c>
      <c r="H32839" t="s">
        <v>22</v>
      </c>
      <c r="I32839" t="s">
        <v>20</v>
      </c>
      <c r="J32839" t="s">
        <v>19</v>
      </c>
      <c r="K32839" t="s">
        <v>30</v>
      </c>
      <c r="L32839" t="s">
        <v>20</v>
      </c>
      <c r="M32839" t="s">
        <v>20</v>
      </c>
      <c r="N32839" t="s">
        <v>22</v>
      </c>
    </row>
    <row r="32840" spans="1:14" x14ac:dyDescent="0.35">
      <c r="A32840" t="s">
        <v>32063</v>
      </c>
      <c r="B32840" t="s">
        <v>32088</v>
      </c>
      <c r="C32840" t="s">
        <v>32092</v>
      </c>
      <c r="D32840" t="s">
        <v>21</v>
      </c>
      <c r="E32840" t="s">
        <v>20</v>
      </c>
      <c r="F32840" t="s">
        <v>21</v>
      </c>
      <c r="G32840" t="s">
        <v>19</v>
      </c>
      <c r="H32840" t="s">
        <v>21</v>
      </c>
      <c r="I32840" t="s">
        <v>20</v>
      </c>
      <c r="J32840" t="s">
        <v>19</v>
      </c>
      <c r="K32840" t="s">
        <v>30</v>
      </c>
      <c r="L32840" t="s">
        <v>20</v>
      </c>
      <c r="M32840" t="s">
        <v>20</v>
      </c>
      <c r="N32840" t="s">
        <v>22</v>
      </c>
    </row>
    <row r="32841" spans="1:14" x14ac:dyDescent="0.35">
      <c r="A32841" t="s">
        <v>32063</v>
      </c>
      <c r="B32841" t="s">
        <v>32088</v>
      </c>
      <c r="C32841" t="s">
        <v>32093</v>
      </c>
      <c r="D32841" t="s">
        <v>22</v>
      </c>
      <c r="E32841" t="s">
        <v>20</v>
      </c>
      <c r="F32841" t="s">
        <v>21</v>
      </c>
      <c r="G32841" t="s">
        <v>22</v>
      </c>
      <c r="H32841" t="s">
        <v>20</v>
      </c>
      <c r="I32841" t="s">
        <v>20</v>
      </c>
      <c r="J32841" t="s">
        <v>19</v>
      </c>
      <c r="K32841" t="s">
        <v>30</v>
      </c>
      <c r="L32841" t="s">
        <v>20</v>
      </c>
      <c r="M32841" t="s">
        <v>20</v>
      </c>
      <c r="N32841" t="s">
        <v>22</v>
      </c>
    </row>
    <row r="32842" spans="1:14" x14ac:dyDescent="0.35">
      <c r="A32842" t="s">
        <v>32063</v>
      </c>
      <c r="B32842" t="s">
        <v>32088</v>
      </c>
      <c r="C32842" t="s">
        <v>32094</v>
      </c>
      <c r="D32842" t="s">
        <v>19</v>
      </c>
      <c r="E32842" t="s">
        <v>20</v>
      </c>
      <c r="F32842" t="s">
        <v>21</v>
      </c>
      <c r="G32842" t="s">
        <v>30</v>
      </c>
      <c r="H32842" t="s">
        <v>21</v>
      </c>
      <c r="I32842" t="s">
        <v>20</v>
      </c>
      <c r="J32842" t="s">
        <v>30</v>
      </c>
      <c r="K32842" t="s">
        <v>22</v>
      </c>
      <c r="L32842" t="s">
        <v>20</v>
      </c>
      <c r="M32842" t="s">
        <v>20</v>
      </c>
      <c r="N32842" t="s">
        <v>21</v>
      </c>
    </row>
    <row r="32843" spans="1:14" x14ac:dyDescent="0.35">
      <c r="A32843" t="s">
        <v>32063</v>
      </c>
      <c r="B32843" t="s">
        <v>32088</v>
      </c>
      <c r="C32843" t="s">
        <v>32095</v>
      </c>
      <c r="D32843" t="s">
        <v>21</v>
      </c>
      <c r="E32843" t="s">
        <v>20</v>
      </c>
      <c r="F32843" t="s">
        <v>21</v>
      </c>
      <c r="G32843" t="s">
        <v>19</v>
      </c>
      <c r="H32843" t="s">
        <v>22</v>
      </c>
      <c r="I32843" t="s">
        <v>20</v>
      </c>
      <c r="J32843" t="s">
        <v>30</v>
      </c>
      <c r="K32843" t="s">
        <v>30</v>
      </c>
      <c r="L32843" t="s">
        <v>20</v>
      </c>
      <c r="M32843" t="s">
        <v>20</v>
      </c>
      <c r="N32843" t="s">
        <v>22</v>
      </c>
    </row>
    <row r="32844" spans="1:14" x14ac:dyDescent="0.35">
      <c r="A32844" t="s">
        <v>32063</v>
      </c>
      <c r="B32844" t="s">
        <v>32088</v>
      </c>
      <c r="C32844" t="s">
        <v>32096</v>
      </c>
      <c r="D32844" t="s">
        <v>19</v>
      </c>
      <c r="E32844" t="s">
        <v>20</v>
      </c>
      <c r="F32844" t="s">
        <v>21</v>
      </c>
      <c r="G32844" t="s">
        <v>30</v>
      </c>
      <c r="H32844" t="s">
        <v>30</v>
      </c>
      <c r="I32844" t="s">
        <v>20</v>
      </c>
      <c r="J32844" t="s">
        <v>30</v>
      </c>
      <c r="K32844" t="s">
        <v>22</v>
      </c>
      <c r="L32844" t="s">
        <v>20</v>
      </c>
      <c r="M32844" t="s">
        <v>20</v>
      </c>
      <c r="N32844" t="s">
        <v>22</v>
      </c>
    </row>
    <row r="32845" spans="1:14" x14ac:dyDescent="0.35">
      <c r="A32845" t="s">
        <v>32063</v>
      </c>
      <c r="B32845" t="s">
        <v>32088</v>
      </c>
      <c r="C32845" t="s">
        <v>32097</v>
      </c>
      <c r="D32845" t="s">
        <v>19</v>
      </c>
      <c r="E32845" t="s">
        <v>20</v>
      </c>
      <c r="F32845" t="s">
        <v>21</v>
      </c>
      <c r="G32845" t="s">
        <v>19</v>
      </c>
      <c r="H32845" t="s">
        <v>22</v>
      </c>
      <c r="I32845" t="s">
        <v>20</v>
      </c>
      <c r="J32845" t="s">
        <v>30</v>
      </c>
      <c r="K32845" t="s">
        <v>30</v>
      </c>
      <c r="L32845" t="s">
        <v>20</v>
      </c>
      <c r="M32845" t="s">
        <v>20</v>
      </c>
      <c r="N32845" t="s">
        <v>22</v>
      </c>
    </row>
    <row r="32846" spans="1:14" x14ac:dyDescent="0.35">
      <c r="A32846" t="s">
        <v>32063</v>
      </c>
      <c r="B32846" t="s">
        <v>32088</v>
      </c>
      <c r="C32846" t="s">
        <v>32098</v>
      </c>
      <c r="D32846" t="s">
        <v>19</v>
      </c>
      <c r="E32846" t="s">
        <v>20</v>
      </c>
      <c r="F32846" t="s">
        <v>21</v>
      </c>
      <c r="G32846" t="s">
        <v>19</v>
      </c>
      <c r="H32846" t="s">
        <v>22</v>
      </c>
      <c r="I32846" t="s">
        <v>20</v>
      </c>
      <c r="J32846" t="s">
        <v>30</v>
      </c>
      <c r="K32846" t="s">
        <v>30</v>
      </c>
      <c r="L32846" t="s">
        <v>20</v>
      </c>
      <c r="M32846" t="s">
        <v>20</v>
      </c>
      <c r="N32846" t="s">
        <v>22</v>
      </c>
    </row>
    <row r="32847" spans="1:14" x14ac:dyDescent="0.35">
      <c r="A32847" t="s">
        <v>32063</v>
      </c>
      <c r="B32847" t="s">
        <v>32088</v>
      </c>
      <c r="C32847" t="s">
        <v>32099</v>
      </c>
      <c r="D32847" t="s">
        <v>19</v>
      </c>
      <c r="E32847" t="s">
        <v>20</v>
      </c>
      <c r="F32847" t="s">
        <v>21</v>
      </c>
      <c r="G32847" t="s">
        <v>30</v>
      </c>
      <c r="H32847" t="s">
        <v>22</v>
      </c>
      <c r="I32847" t="s">
        <v>20</v>
      </c>
      <c r="J32847" t="s">
        <v>30</v>
      </c>
      <c r="K32847" t="s">
        <v>30</v>
      </c>
      <c r="L32847" t="s">
        <v>20</v>
      </c>
      <c r="M32847" t="s">
        <v>20</v>
      </c>
      <c r="N32847" t="s">
        <v>22</v>
      </c>
    </row>
    <row r="32848" spans="1:14" x14ac:dyDescent="0.35">
      <c r="A32848" t="s">
        <v>32063</v>
      </c>
      <c r="B32848" t="s">
        <v>32088</v>
      </c>
      <c r="C32848" t="s">
        <v>32100</v>
      </c>
      <c r="D32848" t="s">
        <v>19</v>
      </c>
      <c r="E32848" t="s">
        <v>20</v>
      </c>
      <c r="F32848" t="s">
        <v>21</v>
      </c>
      <c r="G32848" t="s">
        <v>19</v>
      </c>
      <c r="H32848" t="s">
        <v>21</v>
      </c>
      <c r="I32848" t="s">
        <v>20</v>
      </c>
      <c r="J32848" t="s">
        <v>30</v>
      </c>
      <c r="K32848" t="s">
        <v>30</v>
      </c>
      <c r="L32848" t="s">
        <v>20</v>
      </c>
      <c r="M32848" t="s">
        <v>20</v>
      </c>
      <c r="N32848" t="s">
        <v>22</v>
      </c>
    </row>
    <row r="32849" spans="1:14" x14ac:dyDescent="0.35">
      <c r="A32849" t="s">
        <v>32063</v>
      </c>
      <c r="B32849" t="s">
        <v>32088</v>
      </c>
      <c r="C32849" t="s">
        <v>32101</v>
      </c>
      <c r="D32849" t="s">
        <v>19</v>
      </c>
      <c r="E32849" t="s">
        <v>20</v>
      </c>
      <c r="F32849" t="s">
        <v>21</v>
      </c>
      <c r="G32849" t="s">
        <v>19</v>
      </c>
      <c r="H32849" t="s">
        <v>22</v>
      </c>
      <c r="I32849" t="s">
        <v>20</v>
      </c>
      <c r="J32849" t="s">
        <v>19</v>
      </c>
      <c r="K32849" t="s">
        <v>30</v>
      </c>
      <c r="L32849" t="s">
        <v>20</v>
      </c>
      <c r="M32849" t="s">
        <v>20</v>
      </c>
      <c r="N32849" t="s">
        <v>22</v>
      </c>
    </row>
    <row r="32850" spans="1:14" x14ac:dyDescent="0.35">
      <c r="A32850" t="s">
        <v>32063</v>
      </c>
      <c r="B32850" t="s">
        <v>32088</v>
      </c>
      <c r="C32850" t="s">
        <v>32084</v>
      </c>
      <c r="D32850" t="s">
        <v>30</v>
      </c>
      <c r="E32850" t="s">
        <v>20</v>
      </c>
      <c r="F32850" t="s">
        <v>21</v>
      </c>
      <c r="G32850" t="s">
        <v>30</v>
      </c>
      <c r="H32850" t="s">
        <v>22</v>
      </c>
      <c r="I32850" t="s">
        <v>20</v>
      </c>
      <c r="J32850" t="s">
        <v>19</v>
      </c>
      <c r="K32850" t="s">
        <v>30</v>
      </c>
      <c r="L32850" t="s">
        <v>20</v>
      </c>
      <c r="M32850" t="s">
        <v>20</v>
      </c>
      <c r="N32850" t="s">
        <v>22</v>
      </c>
    </row>
    <row r="32851" spans="1:14" x14ac:dyDescent="0.35">
      <c r="A32851" t="s">
        <v>32063</v>
      </c>
      <c r="B32851" t="s">
        <v>32088</v>
      </c>
      <c r="C32851" t="s">
        <v>32102</v>
      </c>
      <c r="D32851" t="s">
        <v>30</v>
      </c>
      <c r="E32851" t="s">
        <v>20</v>
      </c>
      <c r="F32851" t="s">
        <v>21</v>
      </c>
      <c r="G32851" t="s">
        <v>30</v>
      </c>
      <c r="H32851" t="s">
        <v>22</v>
      </c>
      <c r="I32851" t="s">
        <v>20</v>
      </c>
      <c r="J32851" t="s">
        <v>30</v>
      </c>
      <c r="K32851" t="s">
        <v>30</v>
      </c>
      <c r="L32851" t="s">
        <v>20</v>
      </c>
      <c r="M32851" t="s">
        <v>20</v>
      </c>
      <c r="N32851" t="s">
        <v>22</v>
      </c>
    </row>
    <row r="32852" spans="1:14" x14ac:dyDescent="0.35">
      <c r="A32852" t="s">
        <v>32063</v>
      </c>
      <c r="B32852" t="s">
        <v>32088</v>
      </c>
      <c r="C32852" t="s">
        <v>32103</v>
      </c>
      <c r="D32852" t="s">
        <v>19</v>
      </c>
      <c r="E32852" t="s">
        <v>20</v>
      </c>
      <c r="F32852" t="s">
        <v>21</v>
      </c>
      <c r="G32852" t="s">
        <v>30</v>
      </c>
      <c r="H32852" t="s">
        <v>22</v>
      </c>
      <c r="I32852" t="s">
        <v>20</v>
      </c>
      <c r="J32852" t="s">
        <v>30</v>
      </c>
      <c r="K32852" t="s">
        <v>30</v>
      </c>
      <c r="L32852" t="s">
        <v>20</v>
      </c>
      <c r="M32852" t="s">
        <v>20</v>
      </c>
      <c r="N32852" t="s">
        <v>22</v>
      </c>
    </row>
    <row r="32853" spans="1:14" x14ac:dyDescent="0.35">
      <c r="A32853" t="s">
        <v>32063</v>
      </c>
      <c r="B32853" t="s">
        <v>32088</v>
      </c>
      <c r="C32853" t="s">
        <v>32104</v>
      </c>
      <c r="D32853" t="s">
        <v>21</v>
      </c>
      <c r="E32853" t="s">
        <v>20</v>
      </c>
      <c r="F32853" t="s">
        <v>21</v>
      </c>
      <c r="G32853" t="s">
        <v>30</v>
      </c>
      <c r="H32853" t="s">
        <v>22</v>
      </c>
      <c r="I32853" t="s">
        <v>20</v>
      </c>
      <c r="J32853" t="s">
        <v>19</v>
      </c>
      <c r="K32853" t="s">
        <v>30</v>
      </c>
      <c r="L32853" t="s">
        <v>20</v>
      </c>
      <c r="M32853" t="s">
        <v>20</v>
      </c>
      <c r="N32853" t="s">
        <v>22</v>
      </c>
    </row>
    <row r="32854" spans="1:14" x14ac:dyDescent="0.35">
      <c r="A32854" t="s">
        <v>32063</v>
      </c>
      <c r="B32854" t="s">
        <v>32088</v>
      </c>
      <c r="C32854" t="s">
        <v>32105</v>
      </c>
      <c r="D32854" t="s">
        <v>21</v>
      </c>
      <c r="E32854" t="s">
        <v>20</v>
      </c>
      <c r="F32854" t="s">
        <v>21</v>
      </c>
      <c r="G32854" t="s">
        <v>19</v>
      </c>
      <c r="H32854" t="s">
        <v>22</v>
      </c>
      <c r="I32854" t="s">
        <v>20</v>
      </c>
      <c r="J32854" t="s">
        <v>19</v>
      </c>
      <c r="K32854" t="s">
        <v>30</v>
      </c>
      <c r="L32854" t="s">
        <v>20</v>
      </c>
      <c r="M32854" t="s">
        <v>20</v>
      </c>
      <c r="N32854" t="s">
        <v>22</v>
      </c>
    </row>
    <row r="32855" spans="1:14" x14ac:dyDescent="0.35">
      <c r="A32855" t="s">
        <v>32063</v>
      </c>
      <c r="B32855" t="s">
        <v>32106</v>
      </c>
      <c r="C32855" t="s">
        <v>32107</v>
      </c>
      <c r="D32855" t="s">
        <v>19</v>
      </c>
      <c r="E32855" t="s">
        <v>20</v>
      </c>
      <c r="F32855" t="s">
        <v>21</v>
      </c>
      <c r="G32855" t="s">
        <v>30</v>
      </c>
      <c r="H32855" t="s">
        <v>21</v>
      </c>
      <c r="I32855" t="s">
        <v>20</v>
      </c>
      <c r="J32855" t="s">
        <v>30</v>
      </c>
      <c r="K32855" t="s">
        <v>19</v>
      </c>
      <c r="L32855" t="s">
        <v>20</v>
      </c>
      <c r="M32855" t="s">
        <v>21</v>
      </c>
      <c r="N32855" t="s">
        <v>21</v>
      </c>
    </row>
    <row r="32856" spans="1:14" x14ac:dyDescent="0.35">
      <c r="A32856" t="s">
        <v>32063</v>
      </c>
      <c r="B32856" t="s">
        <v>32106</v>
      </c>
      <c r="C32856" t="s">
        <v>32108</v>
      </c>
      <c r="D32856" t="s">
        <v>30</v>
      </c>
      <c r="E32856" t="s">
        <v>20</v>
      </c>
      <c r="F32856" t="s">
        <v>21</v>
      </c>
      <c r="G32856" t="s">
        <v>30</v>
      </c>
      <c r="H32856" t="s">
        <v>21</v>
      </c>
      <c r="I32856" t="s">
        <v>20</v>
      </c>
      <c r="J32856" t="s">
        <v>30</v>
      </c>
      <c r="K32856" t="s">
        <v>22</v>
      </c>
      <c r="L32856" t="s">
        <v>20</v>
      </c>
      <c r="M32856" t="s">
        <v>21</v>
      </c>
      <c r="N32856" t="s">
        <v>22</v>
      </c>
    </row>
    <row r="32857" spans="1:14" x14ac:dyDescent="0.35">
      <c r="A32857" t="s">
        <v>32063</v>
      </c>
      <c r="B32857" t="s">
        <v>32106</v>
      </c>
      <c r="C32857" t="s">
        <v>32109</v>
      </c>
      <c r="D32857" t="s">
        <v>19</v>
      </c>
      <c r="E32857" t="s">
        <v>20</v>
      </c>
      <c r="F32857" t="s">
        <v>21</v>
      </c>
      <c r="G32857" t="s">
        <v>30</v>
      </c>
      <c r="H32857" t="s">
        <v>22</v>
      </c>
      <c r="I32857" t="s">
        <v>20</v>
      </c>
      <c r="J32857" t="s">
        <v>19</v>
      </c>
      <c r="K32857" t="s">
        <v>30</v>
      </c>
      <c r="L32857" t="s">
        <v>20</v>
      </c>
      <c r="M32857" t="s">
        <v>20</v>
      </c>
      <c r="N32857" t="s">
        <v>21</v>
      </c>
    </row>
    <row r="32858" spans="1:14" x14ac:dyDescent="0.35">
      <c r="A32858" t="s">
        <v>32063</v>
      </c>
      <c r="B32858" t="s">
        <v>32106</v>
      </c>
      <c r="C32858" t="s">
        <v>32110</v>
      </c>
      <c r="D32858" t="s">
        <v>19</v>
      </c>
      <c r="E32858" t="s">
        <v>20</v>
      </c>
      <c r="F32858" t="s">
        <v>21</v>
      </c>
      <c r="G32858" t="s">
        <v>21</v>
      </c>
      <c r="H32858" t="s">
        <v>30</v>
      </c>
      <c r="I32858" t="s">
        <v>20</v>
      </c>
      <c r="J32858" t="s">
        <v>30</v>
      </c>
      <c r="K32858" t="s">
        <v>30</v>
      </c>
      <c r="L32858" t="s">
        <v>20</v>
      </c>
      <c r="M32858" t="s">
        <v>21</v>
      </c>
      <c r="N32858" t="s">
        <v>21</v>
      </c>
    </row>
    <row r="32859" spans="1:14" x14ac:dyDescent="0.35">
      <c r="A32859" t="s">
        <v>32063</v>
      </c>
      <c r="B32859" t="s">
        <v>32106</v>
      </c>
      <c r="C32859" t="s">
        <v>32084</v>
      </c>
      <c r="D32859" t="s">
        <v>19</v>
      </c>
      <c r="E32859" t="s">
        <v>20</v>
      </c>
      <c r="F32859" t="s">
        <v>21</v>
      </c>
      <c r="G32859" t="s">
        <v>21</v>
      </c>
      <c r="H32859" t="s">
        <v>21</v>
      </c>
      <c r="I32859" t="s">
        <v>20</v>
      </c>
      <c r="J32859" t="s">
        <v>30</v>
      </c>
      <c r="K32859" t="s">
        <v>30</v>
      </c>
      <c r="L32859" t="s">
        <v>20</v>
      </c>
      <c r="M32859" t="s">
        <v>21</v>
      </c>
      <c r="N32859" t="s">
        <v>21</v>
      </c>
    </row>
    <row r="32860" spans="1:14" x14ac:dyDescent="0.35">
      <c r="A32860" t="s">
        <v>32063</v>
      </c>
      <c r="B32860" t="s">
        <v>32106</v>
      </c>
      <c r="C32860" t="s">
        <v>32111</v>
      </c>
      <c r="D32860" t="s">
        <v>19</v>
      </c>
      <c r="E32860" t="s">
        <v>20</v>
      </c>
      <c r="F32860" t="s">
        <v>21</v>
      </c>
      <c r="G32860" t="s">
        <v>22</v>
      </c>
      <c r="H32860" t="s">
        <v>22</v>
      </c>
      <c r="I32860" t="s">
        <v>20</v>
      </c>
      <c r="J32860" t="s">
        <v>30</v>
      </c>
      <c r="K32860" t="s">
        <v>30</v>
      </c>
      <c r="L32860" t="s">
        <v>20</v>
      </c>
      <c r="M32860" t="s">
        <v>21</v>
      </c>
      <c r="N32860" t="s">
        <v>21</v>
      </c>
    </row>
    <row r="32861" spans="1:14" x14ac:dyDescent="0.35">
      <c r="A32861" t="s">
        <v>32063</v>
      </c>
      <c r="B32861" t="s">
        <v>32106</v>
      </c>
      <c r="C32861" t="s">
        <v>32112</v>
      </c>
      <c r="D32861" t="s">
        <v>19</v>
      </c>
      <c r="E32861" t="s">
        <v>20</v>
      </c>
      <c r="F32861" t="s">
        <v>21</v>
      </c>
      <c r="G32861" t="s">
        <v>22</v>
      </c>
      <c r="H32861" t="s">
        <v>21</v>
      </c>
      <c r="I32861" t="s">
        <v>20</v>
      </c>
      <c r="J32861" t="s">
        <v>30</v>
      </c>
      <c r="K32861" t="s">
        <v>19</v>
      </c>
      <c r="L32861" t="s">
        <v>20</v>
      </c>
      <c r="M32861" t="s">
        <v>21</v>
      </c>
      <c r="N32861" t="s">
        <v>21</v>
      </c>
    </row>
    <row r="32862" spans="1:14" x14ac:dyDescent="0.35">
      <c r="A32862" t="s">
        <v>32063</v>
      </c>
      <c r="B32862" t="s">
        <v>32106</v>
      </c>
      <c r="C32862" t="s">
        <v>32113</v>
      </c>
      <c r="D32862" t="s">
        <v>19</v>
      </c>
      <c r="E32862" t="s">
        <v>20</v>
      </c>
      <c r="F32862" t="s">
        <v>21</v>
      </c>
      <c r="G32862" t="s">
        <v>22</v>
      </c>
      <c r="H32862" t="s">
        <v>22</v>
      </c>
      <c r="I32862" t="s">
        <v>20</v>
      </c>
      <c r="J32862" t="s">
        <v>19</v>
      </c>
      <c r="K32862" t="s">
        <v>30</v>
      </c>
      <c r="L32862" t="s">
        <v>20</v>
      </c>
      <c r="M32862" t="s">
        <v>21</v>
      </c>
      <c r="N32862" t="s">
        <v>21</v>
      </c>
    </row>
    <row r="32863" spans="1:14" x14ac:dyDescent="0.35">
      <c r="A32863" t="s">
        <v>32063</v>
      </c>
      <c r="B32863" t="s">
        <v>32114</v>
      </c>
      <c r="C32863" t="s">
        <v>32115</v>
      </c>
      <c r="D32863" t="s">
        <v>19</v>
      </c>
      <c r="E32863" t="s">
        <v>20</v>
      </c>
      <c r="F32863" t="s">
        <v>21</v>
      </c>
      <c r="G32863" t="s">
        <v>19</v>
      </c>
      <c r="H32863" t="s">
        <v>30</v>
      </c>
      <c r="I32863" t="s">
        <v>20</v>
      </c>
      <c r="J32863" t="s">
        <v>30</v>
      </c>
      <c r="K32863" t="s">
        <v>30</v>
      </c>
      <c r="L32863" t="s">
        <v>20</v>
      </c>
      <c r="M32863" t="s">
        <v>22</v>
      </c>
      <c r="N32863" t="s">
        <v>22</v>
      </c>
    </row>
    <row r="32864" spans="1:14" x14ac:dyDescent="0.35">
      <c r="A32864" t="s">
        <v>32063</v>
      </c>
      <c r="B32864" t="s">
        <v>32114</v>
      </c>
      <c r="C32864" t="s">
        <v>32116</v>
      </c>
      <c r="D32864" t="s">
        <v>22</v>
      </c>
      <c r="E32864" t="s">
        <v>20</v>
      </c>
      <c r="F32864" t="s">
        <v>21</v>
      </c>
      <c r="G32864" t="s">
        <v>30</v>
      </c>
      <c r="H32864" t="s">
        <v>19</v>
      </c>
      <c r="I32864" t="s">
        <v>20</v>
      </c>
      <c r="J32864" t="s">
        <v>19</v>
      </c>
      <c r="K32864" t="s">
        <v>30</v>
      </c>
      <c r="L32864" t="s">
        <v>20</v>
      </c>
      <c r="M32864" t="s">
        <v>22</v>
      </c>
      <c r="N32864" t="s">
        <v>22</v>
      </c>
    </row>
    <row r="32865" spans="1:14" x14ac:dyDescent="0.35">
      <c r="A32865" t="s">
        <v>32063</v>
      </c>
      <c r="B32865" t="s">
        <v>32114</v>
      </c>
      <c r="C32865" t="s">
        <v>32117</v>
      </c>
      <c r="D32865" t="s">
        <v>22</v>
      </c>
      <c r="E32865" t="s">
        <v>20</v>
      </c>
      <c r="F32865" t="s">
        <v>21</v>
      </c>
      <c r="G32865" t="s">
        <v>30</v>
      </c>
      <c r="H32865" t="s">
        <v>19</v>
      </c>
      <c r="I32865" t="s">
        <v>20</v>
      </c>
      <c r="J32865" t="s">
        <v>30</v>
      </c>
      <c r="K32865" t="s">
        <v>30</v>
      </c>
      <c r="L32865" t="s">
        <v>20</v>
      </c>
      <c r="M32865" t="s">
        <v>22</v>
      </c>
      <c r="N32865" t="s">
        <v>22</v>
      </c>
    </row>
    <row r="32866" spans="1:14" x14ac:dyDescent="0.35">
      <c r="A32866" t="s">
        <v>32063</v>
      </c>
      <c r="B32866" t="s">
        <v>32114</v>
      </c>
      <c r="C32866" t="s">
        <v>32118</v>
      </c>
      <c r="D32866" t="s">
        <v>19</v>
      </c>
      <c r="E32866" t="s">
        <v>20</v>
      </c>
      <c r="F32866" t="s">
        <v>21</v>
      </c>
      <c r="G32866" t="s">
        <v>19</v>
      </c>
      <c r="H32866" t="s">
        <v>20</v>
      </c>
      <c r="I32866" t="s">
        <v>20</v>
      </c>
      <c r="J32866" t="s">
        <v>30</v>
      </c>
      <c r="K32866" t="s">
        <v>30</v>
      </c>
      <c r="L32866" t="s">
        <v>20</v>
      </c>
      <c r="M32866" t="s">
        <v>22</v>
      </c>
      <c r="N32866" t="s">
        <v>22</v>
      </c>
    </row>
    <row r="32867" spans="1:14" x14ac:dyDescent="0.35">
      <c r="A32867" t="s">
        <v>32063</v>
      </c>
      <c r="B32867" t="s">
        <v>32114</v>
      </c>
      <c r="C32867" t="s">
        <v>32084</v>
      </c>
      <c r="D32867" t="s">
        <v>22</v>
      </c>
      <c r="E32867" t="s">
        <v>20</v>
      </c>
      <c r="F32867" t="s">
        <v>21</v>
      </c>
      <c r="G32867" t="s">
        <v>30</v>
      </c>
      <c r="H32867" t="s">
        <v>19</v>
      </c>
      <c r="I32867" t="s">
        <v>20</v>
      </c>
      <c r="J32867" t="s">
        <v>30</v>
      </c>
      <c r="K32867" t="s">
        <v>30</v>
      </c>
      <c r="L32867" t="s">
        <v>20</v>
      </c>
      <c r="M32867" t="s">
        <v>22</v>
      </c>
      <c r="N32867" t="s">
        <v>22</v>
      </c>
    </row>
    <row r="32868" spans="1:14" x14ac:dyDescent="0.35">
      <c r="A32868" t="s">
        <v>32063</v>
      </c>
      <c r="B32868" t="s">
        <v>32114</v>
      </c>
      <c r="C32868" t="s">
        <v>32119</v>
      </c>
      <c r="D32868" t="s">
        <v>19</v>
      </c>
      <c r="E32868" t="s">
        <v>20</v>
      </c>
      <c r="F32868" t="s">
        <v>21</v>
      </c>
      <c r="G32868" t="s">
        <v>19</v>
      </c>
      <c r="H32868" t="s">
        <v>19</v>
      </c>
      <c r="I32868" t="s">
        <v>20</v>
      </c>
      <c r="J32868" t="s">
        <v>30</v>
      </c>
      <c r="K32868" t="s">
        <v>30</v>
      </c>
      <c r="L32868" t="s">
        <v>20</v>
      </c>
      <c r="M32868" t="s">
        <v>22</v>
      </c>
      <c r="N32868" t="s">
        <v>22</v>
      </c>
    </row>
    <row r="32869" spans="1:14" x14ac:dyDescent="0.35">
      <c r="A32869" t="s">
        <v>32063</v>
      </c>
      <c r="B32869" t="s">
        <v>32114</v>
      </c>
      <c r="C32869" t="s">
        <v>32120</v>
      </c>
      <c r="D32869" t="s">
        <v>19</v>
      </c>
      <c r="E32869" t="s">
        <v>20</v>
      </c>
      <c r="F32869" t="s">
        <v>21</v>
      </c>
      <c r="G32869" t="s">
        <v>19</v>
      </c>
      <c r="H32869" t="s">
        <v>30</v>
      </c>
      <c r="I32869" t="s">
        <v>20</v>
      </c>
      <c r="J32869" t="s">
        <v>30</v>
      </c>
      <c r="K32869" t="s">
        <v>30</v>
      </c>
      <c r="L32869" t="s">
        <v>20</v>
      </c>
      <c r="M32869" t="s">
        <v>22</v>
      </c>
      <c r="N32869" t="s">
        <v>22</v>
      </c>
    </row>
    <row r="32870" spans="1:14" x14ac:dyDescent="0.35">
      <c r="A32870" t="s">
        <v>32063</v>
      </c>
      <c r="B32870" t="s">
        <v>32121</v>
      </c>
      <c r="C32870" t="s">
        <v>32122</v>
      </c>
      <c r="D32870" t="s">
        <v>21</v>
      </c>
      <c r="E32870" t="s">
        <v>20</v>
      </c>
      <c r="F32870" t="s">
        <v>21</v>
      </c>
      <c r="G32870" t="s">
        <v>22</v>
      </c>
      <c r="H32870" t="s">
        <v>22</v>
      </c>
      <c r="I32870" t="s">
        <v>20</v>
      </c>
      <c r="J32870" t="s">
        <v>19</v>
      </c>
      <c r="K32870" t="s">
        <v>22</v>
      </c>
      <c r="L32870" t="s">
        <v>20</v>
      </c>
      <c r="M32870" t="s">
        <v>20</v>
      </c>
      <c r="N32870" t="s">
        <v>22</v>
      </c>
    </row>
    <row r="32871" spans="1:14" x14ac:dyDescent="0.35">
      <c r="A32871" t="s">
        <v>32063</v>
      </c>
      <c r="B32871" t="s">
        <v>32121</v>
      </c>
      <c r="C32871" t="s">
        <v>32123</v>
      </c>
      <c r="D32871" t="s">
        <v>19</v>
      </c>
      <c r="E32871" t="s">
        <v>20</v>
      </c>
      <c r="F32871" t="s">
        <v>21</v>
      </c>
      <c r="G32871" t="s">
        <v>30</v>
      </c>
      <c r="H32871" t="s">
        <v>21</v>
      </c>
      <c r="I32871" t="s">
        <v>20</v>
      </c>
      <c r="J32871" t="s">
        <v>19</v>
      </c>
      <c r="K32871" t="s">
        <v>22</v>
      </c>
      <c r="L32871" t="s">
        <v>20</v>
      </c>
      <c r="M32871" t="s">
        <v>20</v>
      </c>
      <c r="N32871" t="s">
        <v>21</v>
      </c>
    </row>
    <row r="32872" spans="1:14" x14ac:dyDescent="0.35">
      <c r="A32872" t="s">
        <v>32063</v>
      </c>
      <c r="B32872" t="s">
        <v>32121</v>
      </c>
      <c r="C32872" t="s">
        <v>32124</v>
      </c>
      <c r="D32872" t="s">
        <v>19</v>
      </c>
      <c r="E32872" t="s">
        <v>20</v>
      </c>
      <c r="F32872" t="s">
        <v>21</v>
      </c>
      <c r="G32872" t="s">
        <v>21</v>
      </c>
      <c r="H32872" t="s">
        <v>22</v>
      </c>
      <c r="I32872" t="s">
        <v>20</v>
      </c>
      <c r="J32872" t="s">
        <v>19</v>
      </c>
      <c r="K32872" t="s">
        <v>30</v>
      </c>
      <c r="L32872" t="s">
        <v>20</v>
      </c>
      <c r="M32872" t="s">
        <v>20</v>
      </c>
      <c r="N32872" t="s">
        <v>22</v>
      </c>
    </row>
    <row r="32873" spans="1:14" x14ac:dyDescent="0.35">
      <c r="A32873" t="s">
        <v>32063</v>
      </c>
      <c r="B32873" t="s">
        <v>32121</v>
      </c>
      <c r="C32873" t="s">
        <v>32084</v>
      </c>
      <c r="D32873" t="s">
        <v>21</v>
      </c>
      <c r="E32873" t="s">
        <v>20</v>
      </c>
      <c r="F32873" t="s">
        <v>21</v>
      </c>
      <c r="G32873" t="s">
        <v>21</v>
      </c>
      <c r="H32873" t="s">
        <v>21</v>
      </c>
      <c r="I32873" t="s">
        <v>20</v>
      </c>
      <c r="J32873" t="s">
        <v>19</v>
      </c>
      <c r="K32873" t="s">
        <v>22</v>
      </c>
      <c r="L32873" t="s">
        <v>20</v>
      </c>
      <c r="M32873" t="s">
        <v>20</v>
      </c>
      <c r="N32873" t="s">
        <v>21</v>
      </c>
    </row>
    <row r="32874" spans="1:14" x14ac:dyDescent="0.35">
      <c r="A32874" t="s">
        <v>32063</v>
      </c>
      <c r="B32874" t="s">
        <v>32121</v>
      </c>
      <c r="C32874" t="s">
        <v>32125</v>
      </c>
      <c r="D32874" t="s">
        <v>19</v>
      </c>
      <c r="E32874" t="s">
        <v>20</v>
      </c>
      <c r="F32874" t="s">
        <v>21</v>
      </c>
      <c r="G32874" t="s">
        <v>30</v>
      </c>
      <c r="H32874" t="s">
        <v>21</v>
      </c>
      <c r="I32874" t="s">
        <v>20</v>
      </c>
      <c r="J32874" t="s">
        <v>19</v>
      </c>
      <c r="K32874" t="s">
        <v>22</v>
      </c>
      <c r="L32874" t="s">
        <v>20</v>
      </c>
      <c r="M32874" t="s">
        <v>20</v>
      </c>
      <c r="N32874" t="s">
        <v>21</v>
      </c>
    </row>
    <row r="32875" spans="1:14" x14ac:dyDescent="0.35">
      <c r="A32875" t="s">
        <v>32063</v>
      </c>
      <c r="B32875" t="s">
        <v>32121</v>
      </c>
      <c r="C32875" t="s">
        <v>32126</v>
      </c>
      <c r="D32875" t="s">
        <v>22</v>
      </c>
      <c r="E32875" t="s">
        <v>20</v>
      </c>
      <c r="F32875" t="s">
        <v>21</v>
      </c>
      <c r="G32875" t="s">
        <v>22</v>
      </c>
      <c r="H32875" t="s">
        <v>21</v>
      </c>
      <c r="I32875" t="s">
        <v>20</v>
      </c>
      <c r="J32875" t="s">
        <v>19</v>
      </c>
      <c r="K32875" t="s">
        <v>22</v>
      </c>
      <c r="L32875" t="s">
        <v>20</v>
      </c>
      <c r="M32875" t="s">
        <v>20</v>
      </c>
      <c r="N32875" t="s">
        <v>21</v>
      </c>
    </row>
    <row r="32876" spans="1:14" x14ac:dyDescent="0.35">
      <c r="A32876" t="s">
        <v>32063</v>
      </c>
      <c r="B32876" t="s">
        <v>32121</v>
      </c>
      <c r="C32876" t="s">
        <v>32127</v>
      </c>
      <c r="D32876" t="s">
        <v>21</v>
      </c>
      <c r="E32876" t="s">
        <v>20</v>
      </c>
      <c r="F32876" t="s">
        <v>21</v>
      </c>
      <c r="G32876" t="s">
        <v>21</v>
      </c>
      <c r="H32876" t="s">
        <v>21</v>
      </c>
      <c r="I32876" t="s">
        <v>20</v>
      </c>
      <c r="J32876" t="s">
        <v>19</v>
      </c>
      <c r="K32876" t="s">
        <v>22</v>
      </c>
      <c r="L32876" t="s">
        <v>20</v>
      </c>
      <c r="M32876" t="s">
        <v>20</v>
      </c>
      <c r="N32876" t="s">
        <v>21</v>
      </c>
    </row>
    <row r="32877" spans="1:14" x14ac:dyDescent="0.35">
      <c r="A32877" t="s">
        <v>32063</v>
      </c>
      <c r="B32877" t="s">
        <v>32128</v>
      </c>
      <c r="C32877" t="s">
        <v>32129</v>
      </c>
      <c r="D32877" t="s">
        <v>19</v>
      </c>
      <c r="E32877" t="s">
        <v>20</v>
      </c>
      <c r="F32877" t="s">
        <v>21</v>
      </c>
      <c r="G32877" t="s">
        <v>30</v>
      </c>
      <c r="H32877" t="s">
        <v>30</v>
      </c>
      <c r="I32877" t="s">
        <v>20</v>
      </c>
      <c r="J32877" t="s">
        <v>30</v>
      </c>
      <c r="K32877" t="s">
        <v>30</v>
      </c>
      <c r="L32877" t="s">
        <v>20</v>
      </c>
      <c r="M32877" t="s">
        <v>20</v>
      </c>
      <c r="N32877" t="s">
        <v>22</v>
      </c>
    </row>
    <row r="32878" spans="1:14" x14ac:dyDescent="0.35">
      <c r="A32878" t="s">
        <v>32063</v>
      </c>
      <c r="B32878" t="s">
        <v>32128</v>
      </c>
      <c r="C32878" t="s">
        <v>32130</v>
      </c>
      <c r="D32878" t="s">
        <v>30</v>
      </c>
      <c r="E32878" t="s">
        <v>20</v>
      </c>
      <c r="F32878" t="s">
        <v>21</v>
      </c>
      <c r="G32878" t="s">
        <v>30</v>
      </c>
      <c r="H32878" t="s">
        <v>30</v>
      </c>
      <c r="I32878" t="s">
        <v>20</v>
      </c>
      <c r="J32878" t="s">
        <v>30</v>
      </c>
      <c r="K32878" t="s">
        <v>30</v>
      </c>
      <c r="L32878" t="s">
        <v>20</v>
      </c>
      <c r="M32878" t="s">
        <v>20</v>
      </c>
      <c r="N32878" t="s">
        <v>22</v>
      </c>
    </row>
    <row r="32879" spans="1:14" x14ac:dyDescent="0.35">
      <c r="A32879" t="s">
        <v>32063</v>
      </c>
      <c r="B32879" t="s">
        <v>32128</v>
      </c>
      <c r="C32879" t="s">
        <v>32131</v>
      </c>
      <c r="D32879" t="s">
        <v>30</v>
      </c>
      <c r="E32879" t="s">
        <v>20</v>
      </c>
      <c r="F32879" t="s">
        <v>21</v>
      </c>
      <c r="G32879" t="s">
        <v>30</v>
      </c>
      <c r="H32879" t="s">
        <v>30</v>
      </c>
      <c r="I32879" t="s">
        <v>20</v>
      </c>
      <c r="J32879" t="s">
        <v>30</v>
      </c>
      <c r="K32879" t="s">
        <v>22</v>
      </c>
      <c r="L32879" t="s">
        <v>20</v>
      </c>
      <c r="M32879" t="s">
        <v>20</v>
      </c>
      <c r="N32879" t="s">
        <v>22</v>
      </c>
    </row>
    <row r="32880" spans="1:14" x14ac:dyDescent="0.35">
      <c r="A32880" t="s">
        <v>32063</v>
      </c>
      <c r="B32880" t="s">
        <v>32128</v>
      </c>
      <c r="C32880" t="s">
        <v>32132</v>
      </c>
      <c r="D32880" t="s">
        <v>19</v>
      </c>
      <c r="E32880" t="s">
        <v>20</v>
      </c>
      <c r="F32880" t="s">
        <v>21</v>
      </c>
      <c r="G32880" t="s">
        <v>19</v>
      </c>
      <c r="H32880" t="s">
        <v>30</v>
      </c>
      <c r="I32880" t="s">
        <v>20</v>
      </c>
      <c r="J32880" t="s">
        <v>30</v>
      </c>
      <c r="K32880" t="s">
        <v>22</v>
      </c>
      <c r="L32880" t="s">
        <v>20</v>
      </c>
      <c r="M32880" t="s">
        <v>20</v>
      </c>
      <c r="N32880" t="s">
        <v>22</v>
      </c>
    </row>
    <row r="32881" spans="1:14" x14ac:dyDescent="0.35">
      <c r="A32881" t="s">
        <v>32063</v>
      </c>
      <c r="B32881" t="s">
        <v>32128</v>
      </c>
      <c r="C32881" t="s">
        <v>32133</v>
      </c>
      <c r="D32881" t="s">
        <v>22</v>
      </c>
      <c r="E32881" t="s">
        <v>20</v>
      </c>
      <c r="F32881" t="s">
        <v>21</v>
      </c>
      <c r="G32881" t="s">
        <v>30</v>
      </c>
      <c r="H32881" t="s">
        <v>19</v>
      </c>
      <c r="I32881" t="s">
        <v>20</v>
      </c>
      <c r="J32881" t="s">
        <v>30</v>
      </c>
      <c r="K32881" t="s">
        <v>22</v>
      </c>
      <c r="L32881" t="s">
        <v>20</v>
      </c>
      <c r="M32881" t="s">
        <v>20</v>
      </c>
      <c r="N32881" t="s">
        <v>22</v>
      </c>
    </row>
    <row r="32882" spans="1:14" x14ac:dyDescent="0.35">
      <c r="A32882" t="s">
        <v>32063</v>
      </c>
      <c r="B32882" t="s">
        <v>32128</v>
      </c>
      <c r="C32882" t="s">
        <v>32134</v>
      </c>
      <c r="D32882" t="s">
        <v>19</v>
      </c>
      <c r="E32882" t="s">
        <v>20</v>
      </c>
      <c r="F32882" t="s">
        <v>21</v>
      </c>
      <c r="G32882" t="s">
        <v>30</v>
      </c>
      <c r="H32882" t="s">
        <v>22</v>
      </c>
      <c r="I32882" t="s">
        <v>20</v>
      </c>
      <c r="J32882" t="s">
        <v>30</v>
      </c>
      <c r="K32882" t="s">
        <v>30</v>
      </c>
      <c r="L32882" t="s">
        <v>20</v>
      </c>
      <c r="M32882" t="s">
        <v>20</v>
      </c>
      <c r="N32882" t="s">
        <v>22</v>
      </c>
    </row>
    <row r="32883" spans="1:14" x14ac:dyDescent="0.35">
      <c r="A32883" t="s">
        <v>32063</v>
      </c>
      <c r="B32883" t="s">
        <v>32128</v>
      </c>
      <c r="C32883" t="s">
        <v>32135</v>
      </c>
      <c r="D32883" t="s">
        <v>19</v>
      </c>
      <c r="E32883" t="s">
        <v>20</v>
      </c>
      <c r="F32883" t="s">
        <v>21</v>
      </c>
      <c r="G32883" t="s">
        <v>19</v>
      </c>
      <c r="H32883" t="s">
        <v>30</v>
      </c>
      <c r="I32883" t="s">
        <v>20</v>
      </c>
      <c r="J32883" t="s">
        <v>30</v>
      </c>
      <c r="K32883" t="s">
        <v>30</v>
      </c>
      <c r="L32883" t="s">
        <v>20</v>
      </c>
      <c r="M32883" t="s">
        <v>20</v>
      </c>
      <c r="N32883" t="s">
        <v>22</v>
      </c>
    </row>
    <row r="32884" spans="1:14" x14ac:dyDescent="0.35">
      <c r="A32884" t="s">
        <v>32063</v>
      </c>
      <c r="B32884" t="s">
        <v>32128</v>
      </c>
      <c r="C32884" t="s">
        <v>32136</v>
      </c>
      <c r="D32884" t="s">
        <v>19</v>
      </c>
      <c r="E32884" t="s">
        <v>20</v>
      </c>
      <c r="F32884" t="s">
        <v>21</v>
      </c>
      <c r="G32884" t="s">
        <v>22</v>
      </c>
      <c r="H32884" t="s">
        <v>30</v>
      </c>
      <c r="I32884" t="s">
        <v>20</v>
      </c>
      <c r="J32884" t="s">
        <v>30</v>
      </c>
      <c r="K32884" t="s">
        <v>30</v>
      </c>
      <c r="L32884" t="s">
        <v>20</v>
      </c>
      <c r="M32884" t="s">
        <v>20</v>
      </c>
      <c r="N32884" t="s">
        <v>22</v>
      </c>
    </row>
    <row r="32885" spans="1:14" x14ac:dyDescent="0.35">
      <c r="A32885" t="s">
        <v>32063</v>
      </c>
      <c r="B32885" t="s">
        <v>32128</v>
      </c>
      <c r="C32885" t="s">
        <v>32137</v>
      </c>
      <c r="D32885" t="s">
        <v>19</v>
      </c>
      <c r="E32885" t="s">
        <v>20</v>
      </c>
      <c r="F32885" t="s">
        <v>21</v>
      </c>
      <c r="G32885" t="s">
        <v>19</v>
      </c>
      <c r="H32885" t="s">
        <v>30</v>
      </c>
      <c r="I32885" t="s">
        <v>20</v>
      </c>
      <c r="J32885" t="s">
        <v>30</v>
      </c>
      <c r="K32885" t="s">
        <v>22</v>
      </c>
      <c r="L32885" t="s">
        <v>20</v>
      </c>
      <c r="M32885" t="s">
        <v>20</v>
      </c>
      <c r="N32885" t="s">
        <v>22</v>
      </c>
    </row>
    <row r="32886" spans="1:14" x14ac:dyDescent="0.35">
      <c r="A32886" t="s">
        <v>32063</v>
      </c>
      <c r="B32886" t="s">
        <v>32128</v>
      </c>
      <c r="C32886" t="s">
        <v>32138</v>
      </c>
      <c r="D32886" t="s">
        <v>30</v>
      </c>
      <c r="E32886" t="s">
        <v>20</v>
      </c>
      <c r="F32886" t="s">
        <v>21</v>
      </c>
      <c r="G32886" t="s">
        <v>30</v>
      </c>
      <c r="H32886" t="s">
        <v>20</v>
      </c>
      <c r="I32886" t="s">
        <v>20</v>
      </c>
      <c r="J32886" t="s">
        <v>30</v>
      </c>
      <c r="K32886" t="s">
        <v>30</v>
      </c>
      <c r="L32886" t="s">
        <v>20</v>
      </c>
      <c r="M32886" t="s">
        <v>20</v>
      </c>
      <c r="N32886" t="s">
        <v>22</v>
      </c>
    </row>
    <row r="32887" spans="1:14" x14ac:dyDescent="0.35">
      <c r="A32887" t="s">
        <v>32063</v>
      </c>
      <c r="B32887" t="s">
        <v>32128</v>
      </c>
      <c r="C32887" t="s">
        <v>32139</v>
      </c>
      <c r="D32887" t="s">
        <v>19</v>
      </c>
      <c r="E32887" t="s">
        <v>20</v>
      </c>
      <c r="F32887" t="s">
        <v>21</v>
      </c>
      <c r="G32887" t="s">
        <v>19</v>
      </c>
      <c r="H32887" t="s">
        <v>30</v>
      </c>
      <c r="I32887" t="s">
        <v>20</v>
      </c>
      <c r="J32887" t="s">
        <v>30</v>
      </c>
      <c r="K32887" t="s">
        <v>30</v>
      </c>
      <c r="L32887" t="s">
        <v>20</v>
      </c>
      <c r="M32887" t="s">
        <v>22</v>
      </c>
      <c r="N32887" t="s">
        <v>22</v>
      </c>
    </row>
    <row r="32888" spans="1:14" x14ac:dyDescent="0.35">
      <c r="A32888" t="s">
        <v>32063</v>
      </c>
      <c r="B32888" t="s">
        <v>32128</v>
      </c>
      <c r="C32888" t="s">
        <v>32082</v>
      </c>
      <c r="D32888" t="s">
        <v>19</v>
      </c>
      <c r="E32888" t="s">
        <v>20</v>
      </c>
      <c r="F32888" t="s">
        <v>21</v>
      </c>
      <c r="G32888" t="s">
        <v>19</v>
      </c>
      <c r="H32888" t="s">
        <v>19</v>
      </c>
      <c r="I32888" t="s">
        <v>20</v>
      </c>
      <c r="J32888" t="s">
        <v>30</v>
      </c>
      <c r="K32888" t="s">
        <v>30</v>
      </c>
      <c r="L32888" t="s">
        <v>20</v>
      </c>
      <c r="M32888" t="s">
        <v>20</v>
      </c>
      <c r="N32888" t="s">
        <v>22</v>
      </c>
    </row>
    <row r="32889" spans="1:14" x14ac:dyDescent="0.35">
      <c r="A32889" t="s">
        <v>32063</v>
      </c>
      <c r="B32889" t="s">
        <v>32128</v>
      </c>
      <c r="C32889" t="s">
        <v>32140</v>
      </c>
      <c r="D32889" t="s">
        <v>30</v>
      </c>
      <c r="E32889" t="s">
        <v>20</v>
      </c>
      <c r="F32889" t="s">
        <v>21</v>
      </c>
      <c r="G32889" t="s">
        <v>30</v>
      </c>
      <c r="H32889" t="s">
        <v>22</v>
      </c>
      <c r="I32889" t="s">
        <v>20</v>
      </c>
      <c r="J32889" t="s">
        <v>30</v>
      </c>
      <c r="K32889" t="s">
        <v>22</v>
      </c>
      <c r="L32889" t="s">
        <v>20</v>
      </c>
      <c r="M32889" t="s">
        <v>20</v>
      </c>
      <c r="N32889" t="s">
        <v>22</v>
      </c>
    </row>
    <row r="32890" spans="1:14" x14ac:dyDescent="0.35">
      <c r="A32890" t="s">
        <v>32063</v>
      </c>
      <c r="B32890" t="s">
        <v>32128</v>
      </c>
      <c r="C32890" t="s">
        <v>32141</v>
      </c>
      <c r="D32890" t="s">
        <v>19</v>
      </c>
      <c r="E32890" t="s">
        <v>20</v>
      </c>
      <c r="F32890" t="s">
        <v>21</v>
      </c>
      <c r="G32890" t="s">
        <v>30</v>
      </c>
      <c r="H32890" t="s">
        <v>30</v>
      </c>
      <c r="I32890" t="s">
        <v>20</v>
      </c>
      <c r="J32890" t="s">
        <v>30</v>
      </c>
      <c r="K32890" t="s">
        <v>30</v>
      </c>
      <c r="L32890" t="s">
        <v>20</v>
      </c>
      <c r="M32890" t="s">
        <v>20</v>
      </c>
      <c r="N32890" t="s">
        <v>22</v>
      </c>
    </row>
    <row r="32891" spans="1:14" x14ac:dyDescent="0.35">
      <c r="A32891" t="s">
        <v>32063</v>
      </c>
      <c r="B32891" t="s">
        <v>32128</v>
      </c>
      <c r="C32891" t="s">
        <v>32142</v>
      </c>
      <c r="D32891" t="s">
        <v>30</v>
      </c>
      <c r="E32891" t="s">
        <v>20</v>
      </c>
      <c r="F32891" t="s">
        <v>21</v>
      </c>
      <c r="G32891" t="s">
        <v>22</v>
      </c>
      <c r="H32891" t="s">
        <v>22</v>
      </c>
      <c r="I32891" t="s">
        <v>20</v>
      </c>
      <c r="J32891" t="s">
        <v>30</v>
      </c>
      <c r="K32891" t="s">
        <v>22</v>
      </c>
      <c r="L32891" t="s">
        <v>20</v>
      </c>
      <c r="M32891" t="s">
        <v>20</v>
      </c>
      <c r="N32891" t="s">
        <v>22</v>
      </c>
    </row>
    <row r="32892" spans="1:14" x14ac:dyDescent="0.35">
      <c r="A32892" t="s">
        <v>32063</v>
      </c>
      <c r="B32892" t="s">
        <v>32128</v>
      </c>
      <c r="C32892" t="s">
        <v>32143</v>
      </c>
      <c r="D32892" t="s">
        <v>30</v>
      </c>
      <c r="E32892" t="s">
        <v>20</v>
      </c>
      <c r="F32892" t="s">
        <v>21</v>
      </c>
      <c r="G32892" t="s">
        <v>22</v>
      </c>
      <c r="H32892" t="s">
        <v>30</v>
      </c>
      <c r="I32892" t="s">
        <v>20</v>
      </c>
      <c r="J32892" t="s">
        <v>30</v>
      </c>
      <c r="K32892" t="s">
        <v>30</v>
      </c>
      <c r="L32892" t="s">
        <v>20</v>
      </c>
      <c r="M32892" t="s">
        <v>20</v>
      </c>
      <c r="N32892" t="s">
        <v>22</v>
      </c>
    </row>
    <row r="32893" spans="1:14" x14ac:dyDescent="0.35">
      <c r="A32893" t="s">
        <v>32063</v>
      </c>
      <c r="B32893" t="s">
        <v>32128</v>
      </c>
      <c r="C32893" t="s">
        <v>32144</v>
      </c>
      <c r="D32893" t="s">
        <v>30</v>
      </c>
      <c r="E32893" t="s">
        <v>20</v>
      </c>
      <c r="F32893" t="s">
        <v>21</v>
      </c>
      <c r="G32893" t="s">
        <v>30</v>
      </c>
      <c r="H32893" t="s">
        <v>30</v>
      </c>
      <c r="I32893" t="s">
        <v>20</v>
      </c>
      <c r="J32893" t="s">
        <v>30</v>
      </c>
      <c r="K32893" t="s">
        <v>30</v>
      </c>
      <c r="L32893" t="s">
        <v>20</v>
      </c>
      <c r="M32893" t="s">
        <v>20</v>
      </c>
      <c r="N32893" t="s">
        <v>22</v>
      </c>
    </row>
    <row r="32894" spans="1:14" x14ac:dyDescent="0.35">
      <c r="A32894" t="s">
        <v>32063</v>
      </c>
      <c r="B32894" t="s">
        <v>32128</v>
      </c>
      <c r="C32894" t="s">
        <v>32145</v>
      </c>
      <c r="D32894" t="s">
        <v>19</v>
      </c>
      <c r="E32894" t="s">
        <v>20</v>
      </c>
      <c r="F32894" t="s">
        <v>21</v>
      </c>
      <c r="G32894" t="s">
        <v>22</v>
      </c>
      <c r="H32894" t="s">
        <v>22</v>
      </c>
      <c r="I32894" t="s">
        <v>20</v>
      </c>
      <c r="J32894" t="s">
        <v>30</v>
      </c>
      <c r="K32894" t="s">
        <v>30</v>
      </c>
      <c r="L32894" t="s">
        <v>20</v>
      </c>
      <c r="M32894" t="s">
        <v>20</v>
      </c>
      <c r="N32894" t="s">
        <v>22</v>
      </c>
    </row>
    <row r="32895" spans="1:14" x14ac:dyDescent="0.35">
      <c r="A32895" t="s">
        <v>32063</v>
      </c>
      <c r="B32895" t="s">
        <v>32128</v>
      </c>
      <c r="C32895" t="s">
        <v>32146</v>
      </c>
      <c r="D32895" t="s">
        <v>19</v>
      </c>
      <c r="E32895" t="s">
        <v>20</v>
      </c>
      <c r="F32895" t="s">
        <v>21</v>
      </c>
      <c r="G32895" t="s">
        <v>30</v>
      </c>
      <c r="H32895" t="s">
        <v>30</v>
      </c>
      <c r="I32895" t="s">
        <v>20</v>
      </c>
      <c r="J32895" t="s">
        <v>30</v>
      </c>
      <c r="K32895" t="s">
        <v>30</v>
      </c>
      <c r="L32895" t="s">
        <v>20</v>
      </c>
      <c r="M32895" t="s">
        <v>20</v>
      </c>
      <c r="N32895" t="s">
        <v>22</v>
      </c>
    </row>
    <row r="32896" spans="1:14" x14ac:dyDescent="0.35">
      <c r="A32896" t="s">
        <v>32063</v>
      </c>
      <c r="B32896" t="s">
        <v>32128</v>
      </c>
      <c r="C32896" t="s">
        <v>32147</v>
      </c>
      <c r="D32896" t="s">
        <v>30</v>
      </c>
      <c r="E32896" t="s">
        <v>20</v>
      </c>
      <c r="F32896" t="s">
        <v>21</v>
      </c>
      <c r="G32896" t="s">
        <v>21</v>
      </c>
      <c r="H32896" t="s">
        <v>22</v>
      </c>
      <c r="I32896" t="s">
        <v>20</v>
      </c>
      <c r="J32896" t="s">
        <v>30</v>
      </c>
      <c r="K32896" t="s">
        <v>22</v>
      </c>
      <c r="L32896" t="s">
        <v>20</v>
      </c>
      <c r="M32896" t="s">
        <v>20</v>
      </c>
      <c r="N32896" t="s">
        <v>22</v>
      </c>
    </row>
    <row r="32897" spans="1:14" x14ac:dyDescent="0.35">
      <c r="A32897" t="s">
        <v>32063</v>
      </c>
      <c r="B32897" t="s">
        <v>32128</v>
      </c>
      <c r="C32897" t="s">
        <v>32148</v>
      </c>
      <c r="D32897" t="s">
        <v>21</v>
      </c>
      <c r="E32897" t="s">
        <v>20</v>
      </c>
      <c r="F32897" t="s">
        <v>21</v>
      </c>
      <c r="G32897" t="s">
        <v>30</v>
      </c>
      <c r="H32897" t="s">
        <v>30</v>
      </c>
      <c r="I32897" t="s">
        <v>20</v>
      </c>
      <c r="J32897" t="s">
        <v>30</v>
      </c>
      <c r="K32897" t="s">
        <v>22</v>
      </c>
      <c r="L32897" t="s">
        <v>20</v>
      </c>
      <c r="M32897" t="s">
        <v>20</v>
      </c>
      <c r="N32897" t="s">
        <v>22</v>
      </c>
    </row>
    <row r="32898" spans="1:14" x14ac:dyDescent="0.35">
      <c r="A32898" t="s">
        <v>32063</v>
      </c>
      <c r="B32898" t="s">
        <v>32128</v>
      </c>
      <c r="C32898" t="s">
        <v>32149</v>
      </c>
      <c r="D32898" t="s">
        <v>30</v>
      </c>
      <c r="E32898" t="s">
        <v>20</v>
      </c>
      <c r="F32898" t="s">
        <v>21</v>
      </c>
      <c r="G32898" t="s">
        <v>19</v>
      </c>
      <c r="H32898" t="s">
        <v>30</v>
      </c>
      <c r="I32898" t="s">
        <v>20</v>
      </c>
      <c r="J32898" t="s">
        <v>30</v>
      </c>
      <c r="K32898" t="s">
        <v>30</v>
      </c>
      <c r="L32898" t="s">
        <v>20</v>
      </c>
      <c r="M32898" t="s">
        <v>22</v>
      </c>
      <c r="N32898" t="s">
        <v>22</v>
      </c>
    </row>
    <row r="32899" spans="1:14" x14ac:dyDescent="0.35">
      <c r="A32899" t="s">
        <v>32063</v>
      </c>
      <c r="B32899" t="s">
        <v>32128</v>
      </c>
      <c r="C32899" t="s">
        <v>32150</v>
      </c>
      <c r="D32899" t="s">
        <v>30</v>
      </c>
      <c r="E32899" t="s">
        <v>20</v>
      </c>
      <c r="F32899" t="s">
        <v>21</v>
      </c>
      <c r="G32899" t="s">
        <v>30</v>
      </c>
      <c r="H32899" t="s">
        <v>30</v>
      </c>
      <c r="I32899" t="s">
        <v>20</v>
      </c>
      <c r="J32899" t="s">
        <v>30</v>
      </c>
      <c r="K32899" t="s">
        <v>30</v>
      </c>
      <c r="L32899" t="s">
        <v>20</v>
      </c>
      <c r="M32899" t="s">
        <v>20</v>
      </c>
      <c r="N32899" t="s">
        <v>22</v>
      </c>
    </row>
    <row r="32900" spans="1:14" x14ac:dyDescent="0.35">
      <c r="A32900" t="s">
        <v>32063</v>
      </c>
      <c r="B32900" t="s">
        <v>32128</v>
      </c>
      <c r="C32900" t="s">
        <v>32151</v>
      </c>
      <c r="D32900" t="s">
        <v>30</v>
      </c>
      <c r="E32900" t="s">
        <v>20</v>
      </c>
      <c r="F32900" t="s">
        <v>21</v>
      </c>
      <c r="G32900" t="s">
        <v>30</v>
      </c>
      <c r="H32900" t="s">
        <v>30</v>
      </c>
      <c r="I32900" t="s">
        <v>20</v>
      </c>
      <c r="J32900" t="s">
        <v>30</v>
      </c>
      <c r="K32900" t="s">
        <v>30</v>
      </c>
      <c r="L32900" t="s">
        <v>20</v>
      </c>
      <c r="M32900" t="s">
        <v>20</v>
      </c>
      <c r="N32900" t="s">
        <v>22</v>
      </c>
    </row>
    <row r="32901" spans="1:14" x14ac:dyDescent="0.35">
      <c r="A32901" t="s">
        <v>32063</v>
      </c>
      <c r="B32901" t="s">
        <v>32152</v>
      </c>
      <c r="C32901" t="s">
        <v>32153</v>
      </c>
      <c r="D32901" t="s">
        <v>19</v>
      </c>
      <c r="E32901" t="s">
        <v>20</v>
      </c>
      <c r="F32901" t="s">
        <v>21</v>
      </c>
      <c r="G32901" t="s">
        <v>22</v>
      </c>
      <c r="H32901" t="s">
        <v>22</v>
      </c>
      <c r="I32901" t="s">
        <v>20</v>
      </c>
      <c r="J32901" t="s">
        <v>19</v>
      </c>
      <c r="K32901" t="s">
        <v>22</v>
      </c>
      <c r="L32901" t="s">
        <v>20</v>
      </c>
      <c r="M32901" t="s">
        <v>20</v>
      </c>
      <c r="N32901" t="s">
        <v>22</v>
      </c>
    </row>
    <row r="32902" spans="1:14" x14ac:dyDescent="0.35">
      <c r="A32902" t="s">
        <v>32063</v>
      </c>
      <c r="B32902" t="s">
        <v>32152</v>
      </c>
      <c r="C32902" t="s">
        <v>32154</v>
      </c>
      <c r="D32902" t="s">
        <v>19</v>
      </c>
      <c r="E32902" t="s">
        <v>19</v>
      </c>
      <c r="F32902" t="s">
        <v>21</v>
      </c>
      <c r="G32902" t="s">
        <v>30</v>
      </c>
      <c r="H32902" t="s">
        <v>21</v>
      </c>
      <c r="I32902" t="s">
        <v>22</v>
      </c>
      <c r="J32902" t="s">
        <v>19</v>
      </c>
      <c r="K32902" t="s">
        <v>22</v>
      </c>
      <c r="L32902" t="s">
        <v>20</v>
      </c>
      <c r="M32902" t="s">
        <v>20</v>
      </c>
      <c r="N32902" t="s">
        <v>22</v>
      </c>
    </row>
    <row r="32903" spans="1:14" x14ac:dyDescent="0.35">
      <c r="A32903" t="s">
        <v>32063</v>
      </c>
      <c r="B32903" t="s">
        <v>32152</v>
      </c>
      <c r="C32903" t="s">
        <v>32155</v>
      </c>
      <c r="D32903" t="s">
        <v>21</v>
      </c>
      <c r="E32903" t="s">
        <v>20</v>
      </c>
      <c r="F32903" t="s">
        <v>21</v>
      </c>
      <c r="G32903" t="s">
        <v>30</v>
      </c>
      <c r="H32903" t="s">
        <v>22</v>
      </c>
      <c r="I32903" t="s">
        <v>20</v>
      </c>
      <c r="J32903" t="s">
        <v>30</v>
      </c>
      <c r="K32903" t="s">
        <v>30</v>
      </c>
      <c r="L32903" t="s">
        <v>20</v>
      </c>
      <c r="M32903" t="s">
        <v>20</v>
      </c>
      <c r="N32903" t="s">
        <v>22</v>
      </c>
    </row>
    <row r="32904" spans="1:14" x14ac:dyDescent="0.35">
      <c r="A32904" t="s">
        <v>32063</v>
      </c>
      <c r="B32904" t="s">
        <v>32152</v>
      </c>
      <c r="C32904" t="s">
        <v>32156</v>
      </c>
      <c r="D32904" t="s">
        <v>19</v>
      </c>
      <c r="E32904" t="s">
        <v>19</v>
      </c>
      <c r="F32904" t="s">
        <v>21</v>
      </c>
      <c r="G32904" t="s">
        <v>30</v>
      </c>
      <c r="H32904" t="s">
        <v>21</v>
      </c>
      <c r="I32904" t="s">
        <v>22</v>
      </c>
      <c r="J32904" t="s">
        <v>19</v>
      </c>
      <c r="K32904" t="s">
        <v>22</v>
      </c>
      <c r="L32904" t="s">
        <v>20</v>
      </c>
      <c r="M32904" t="s">
        <v>20</v>
      </c>
      <c r="N32904" t="s">
        <v>22</v>
      </c>
    </row>
    <row r="32905" spans="1:14" x14ac:dyDescent="0.35">
      <c r="A32905" t="s">
        <v>32063</v>
      </c>
      <c r="B32905" t="s">
        <v>32152</v>
      </c>
      <c r="C32905" t="s">
        <v>32157</v>
      </c>
      <c r="D32905" t="s">
        <v>19</v>
      </c>
      <c r="E32905" t="s">
        <v>20</v>
      </c>
      <c r="F32905" t="s">
        <v>21</v>
      </c>
      <c r="G32905" t="s">
        <v>30</v>
      </c>
      <c r="H32905" t="s">
        <v>21</v>
      </c>
      <c r="I32905" t="s">
        <v>20</v>
      </c>
      <c r="J32905" t="s">
        <v>30</v>
      </c>
      <c r="K32905" t="s">
        <v>22</v>
      </c>
      <c r="L32905" t="s">
        <v>20</v>
      </c>
      <c r="M32905" t="s">
        <v>20</v>
      </c>
      <c r="N32905" t="s">
        <v>22</v>
      </c>
    </row>
    <row r="32906" spans="1:14" x14ac:dyDescent="0.35">
      <c r="A32906" t="s">
        <v>32063</v>
      </c>
      <c r="B32906" t="s">
        <v>32152</v>
      </c>
      <c r="C32906" t="s">
        <v>32158</v>
      </c>
      <c r="D32906" t="s">
        <v>19</v>
      </c>
      <c r="E32906" t="s">
        <v>20</v>
      </c>
      <c r="F32906" t="s">
        <v>21</v>
      </c>
      <c r="G32906" t="s">
        <v>19</v>
      </c>
      <c r="H32906" t="s">
        <v>21</v>
      </c>
      <c r="I32906" t="s">
        <v>20</v>
      </c>
      <c r="J32906" t="s">
        <v>19</v>
      </c>
      <c r="K32906" t="s">
        <v>22</v>
      </c>
      <c r="L32906" t="s">
        <v>20</v>
      </c>
      <c r="M32906" t="s">
        <v>20</v>
      </c>
      <c r="N32906" t="s">
        <v>22</v>
      </c>
    </row>
    <row r="32907" spans="1:14" x14ac:dyDescent="0.35">
      <c r="A32907" t="s">
        <v>32063</v>
      </c>
      <c r="B32907" t="s">
        <v>32152</v>
      </c>
      <c r="C32907" t="s">
        <v>32159</v>
      </c>
      <c r="D32907" t="s">
        <v>19</v>
      </c>
      <c r="E32907" t="s">
        <v>20</v>
      </c>
      <c r="F32907" t="s">
        <v>21</v>
      </c>
      <c r="G32907" t="s">
        <v>19</v>
      </c>
      <c r="H32907" t="s">
        <v>22</v>
      </c>
      <c r="I32907" t="s">
        <v>20</v>
      </c>
      <c r="J32907" t="s">
        <v>19</v>
      </c>
      <c r="K32907" t="s">
        <v>22</v>
      </c>
      <c r="L32907" t="s">
        <v>20</v>
      </c>
      <c r="M32907" t="s">
        <v>20</v>
      </c>
      <c r="N32907" t="s">
        <v>22</v>
      </c>
    </row>
    <row r="32908" spans="1:14" x14ac:dyDescent="0.35">
      <c r="A32908" t="s">
        <v>32063</v>
      </c>
      <c r="B32908" t="s">
        <v>32152</v>
      </c>
      <c r="C32908" t="s">
        <v>25273</v>
      </c>
      <c r="D32908" t="s">
        <v>19</v>
      </c>
      <c r="E32908" t="s">
        <v>20</v>
      </c>
      <c r="F32908" t="s">
        <v>21</v>
      </c>
      <c r="G32908" t="s">
        <v>30</v>
      </c>
      <c r="H32908" t="s">
        <v>21</v>
      </c>
      <c r="I32908" t="s">
        <v>22</v>
      </c>
      <c r="J32908" t="s">
        <v>19</v>
      </c>
      <c r="K32908" t="s">
        <v>22</v>
      </c>
      <c r="L32908" t="s">
        <v>20</v>
      </c>
      <c r="M32908" t="s">
        <v>20</v>
      </c>
      <c r="N32908" t="s">
        <v>22</v>
      </c>
    </row>
    <row r="32909" spans="1:14" x14ac:dyDescent="0.35">
      <c r="A32909" t="s">
        <v>32063</v>
      </c>
      <c r="B32909" t="s">
        <v>32152</v>
      </c>
      <c r="C32909" t="s">
        <v>29952</v>
      </c>
      <c r="D32909" t="s">
        <v>30</v>
      </c>
      <c r="E32909" t="s">
        <v>19</v>
      </c>
      <c r="F32909" t="s">
        <v>21</v>
      </c>
      <c r="G32909" t="s">
        <v>30</v>
      </c>
      <c r="H32909" t="s">
        <v>21</v>
      </c>
      <c r="I32909" t="s">
        <v>22</v>
      </c>
      <c r="J32909" t="s">
        <v>30</v>
      </c>
      <c r="K32909" t="s">
        <v>22</v>
      </c>
      <c r="L32909" t="s">
        <v>20</v>
      </c>
      <c r="M32909" t="s">
        <v>20</v>
      </c>
      <c r="N32909" t="s">
        <v>22</v>
      </c>
    </row>
    <row r="32910" spans="1:14" x14ac:dyDescent="0.35">
      <c r="A32910" t="s">
        <v>32063</v>
      </c>
      <c r="B32910" t="s">
        <v>32152</v>
      </c>
      <c r="C32910" t="s">
        <v>32160</v>
      </c>
      <c r="D32910" t="s">
        <v>19</v>
      </c>
      <c r="E32910" t="s">
        <v>19</v>
      </c>
      <c r="F32910" t="s">
        <v>21</v>
      </c>
      <c r="G32910" t="s">
        <v>30</v>
      </c>
      <c r="H32910" t="s">
        <v>21</v>
      </c>
      <c r="I32910" t="s">
        <v>22</v>
      </c>
      <c r="J32910" t="s">
        <v>19</v>
      </c>
      <c r="K32910" t="s">
        <v>22</v>
      </c>
      <c r="L32910" t="s">
        <v>20</v>
      </c>
      <c r="M32910" t="s">
        <v>20</v>
      </c>
      <c r="N32910" t="s">
        <v>22</v>
      </c>
    </row>
    <row r="32911" spans="1:14" x14ac:dyDescent="0.35">
      <c r="A32911" t="s">
        <v>32063</v>
      </c>
      <c r="B32911" t="s">
        <v>32152</v>
      </c>
      <c r="C32911" t="s">
        <v>32161</v>
      </c>
      <c r="D32911" t="s">
        <v>30</v>
      </c>
      <c r="E32911" t="s">
        <v>20</v>
      </c>
      <c r="F32911" t="s">
        <v>21</v>
      </c>
      <c r="G32911" t="s">
        <v>30</v>
      </c>
      <c r="H32911" t="s">
        <v>22</v>
      </c>
      <c r="I32911" t="s">
        <v>20</v>
      </c>
      <c r="J32911" t="s">
        <v>19</v>
      </c>
      <c r="K32911" t="s">
        <v>22</v>
      </c>
      <c r="L32911" t="s">
        <v>20</v>
      </c>
      <c r="M32911" t="s">
        <v>20</v>
      </c>
      <c r="N32911" t="s">
        <v>22</v>
      </c>
    </row>
    <row r="32912" spans="1:14" x14ac:dyDescent="0.35">
      <c r="A32912" t="s">
        <v>32063</v>
      </c>
      <c r="B32912" t="s">
        <v>32152</v>
      </c>
      <c r="C32912" t="s">
        <v>32162</v>
      </c>
      <c r="D32912" t="s">
        <v>19</v>
      </c>
      <c r="E32912" t="s">
        <v>21</v>
      </c>
      <c r="F32912" t="s">
        <v>21</v>
      </c>
      <c r="G32912" t="s">
        <v>30</v>
      </c>
      <c r="H32912" t="s">
        <v>21</v>
      </c>
      <c r="I32912" t="s">
        <v>22</v>
      </c>
      <c r="J32912" t="s">
        <v>19</v>
      </c>
      <c r="K32912" t="s">
        <v>22</v>
      </c>
      <c r="L32912" t="s">
        <v>20</v>
      </c>
      <c r="M32912" t="s">
        <v>20</v>
      </c>
      <c r="N32912" t="s">
        <v>22</v>
      </c>
    </row>
    <row r="32913" spans="1:14" x14ac:dyDescent="0.35">
      <c r="A32913" t="s">
        <v>32063</v>
      </c>
      <c r="B32913" t="s">
        <v>32152</v>
      </c>
      <c r="C32913" t="s">
        <v>32163</v>
      </c>
      <c r="D32913" t="s">
        <v>30</v>
      </c>
      <c r="E32913" t="s">
        <v>21</v>
      </c>
      <c r="F32913" t="s">
        <v>21</v>
      </c>
      <c r="G32913" t="s">
        <v>30</v>
      </c>
      <c r="H32913" t="s">
        <v>21</v>
      </c>
      <c r="I32913" t="s">
        <v>22</v>
      </c>
      <c r="J32913" t="s">
        <v>19</v>
      </c>
      <c r="K32913" t="s">
        <v>21</v>
      </c>
      <c r="L32913" t="s">
        <v>20</v>
      </c>
      <c r="M32913" t="s">
        <v>20</v>
      </c>
      <c r="N32913" t="s">
        <v>22</v>
      </c>
    </row>
    <row r="32914" spans="1:14" x14ac:dyDescent="0.35">
      <c r="A32914" t="s">
        <v>32063</v>
      </c>
      <c r="B32914" t="s">
        <v>32152</v>
      </c>
      <c r="C32914" t="s">
        <v>32084</v>
      </c>
      <c r="D32914" t="s">
        <v>22</v>
      </c>
      <c r="E32914" t="s">
        <v>19</v>
      </c>
      <c r="F32914" t="s">
        <v>21</v>
      </c>
      <c r="G32914" t="s">
        <v>30</v>
      </c>
      <c r="H32914" t="s">
        <v>21</v>
      </c>
      <c r="I32914" t="s">
        <v>22</v>
      </c>
      <c r="J32914" t="s">
        <v>19</v>
      </c>
      <c r="K32914" t="s">
        <v>22</v>
      </c>
      <c r="L32914" t="s">
        <v>20</v>
      </c>
      <c r="M32914" t="s">
        <v>20</v>
      </c>
      <c r="N32914" t="s">
        <v>22</v>
      </c>
    </row>
    <row r="32915" spans="1:14" x14ac:dyDescent="0.35">
      <c r="A32915" t="s">
        <v>32063</v>
      </c>
      <c r="B32915" t="s">
        <v>32152</v>
      </c>
      <c r="C32915" t="s">
        <v>32164</v>
      </c>
      <c r="D32915" t="s">
        <v>21</v>
      </c>
      <c r="E32915" t="s">
        <v>20</v>
      </c>
      <c r="F32915" t="s">
        <v>21</v>
      </c>
      <c r="G32915" t="s">
        <v>21</v>
      </c>
      <c r="H32915" t="s">
        <v>22</v>
      </c>
      <c r="I32915" t="s">
        <v>22</v>
      </c>
      <c r="J32915" t="s">
        <v>19</v>
      </c>
      <c r="K32915" t="s">
        <v>22</v>
      </c>
      <c r="L32915" t="s">
        <v>20</v>
      </c>
      <c r="M32915" t="s">
        <v>20</v>
      </c>
      <c r="N32915" t="s">
        <v>22</v>
      </c>
    </row>
    <row r="32916" spans="1:14" x14ac:dyDescent="0.35">
      <c r="A32916" t="s">
        <v>32063</v>
      </c>
      <c r="B32916" t="s">
        <v>32165</v>
      </c>
      <c r="C32916" t="s">
        <v>32166</v>
      </c>
      <c r="D32916" t="s">
        <v>19</v>
      </c>
      <c r="E32916" t="s">
        <v>20</v>
      </c>
      <c r="F32916" t="s">
        <v>21</v>
      </c>
      <c r="G32916" t="s">
        <v>21</v>
      </c>
      <c r="H32916" t="s">
        <v>21</v>
      </c>
      <c r="I32916" t="s">
        <v>20</v>
      </c>
      <c r="J32916" t="s">
        <v>30</v>
      </c>
      <c r="K32916" t="s">
        <v>19</v>
      </c>
      <c r="L32916" t="s">
        <v>20</v>
      </c>
      <c r="M32916" t="s">
        <v>19</v>
      </c>
      <c r="N32916" t="s">
        <v>22</v>
      </c>
    </row>
    <row r="32917" spans="1:14" x14ac:dyDescent="0.35">
      <c r="A32917" t="s">
        <v>32063</v>
      </c>
      <c r="B32917" t="s">
        <v>32165</v>
      </c>
      <c r="C32917" t="s">
        <v>32167</v>
      </c>
      <c r="D32917" t="s">
        <v>19</v>
      </c>
      <c r="E32917" t="s">
        <v>20</v>
      </c>
      <c r="F32917" t="s">
        <v>21</v>
      </c>
      <c r="G32917" t="s">
        <v>30</v>
      </c>
      <c r="H32917" t="s">
        <v>22</v>
      </c>
      <c r="I32917" t="s">
        <v>20</v>
      </c>
      <c r="J32917" t="s">
        <v>19</v>
      </c>
      <c r="K32917" t="s">
        <v>19</v>
      </c>
      <c r="L32917" t="s">
        <v>20</v>
      </c>
      <c r="M32917" t="s">
        <v>19</v>
      </c>
      <c r="N32917" t="s">
        <v>22</v>
      </c>
    </row>
    <row r="32918" spans="1:14" x14ac:dyDescent="0.35">
      <c r="A32918" t="s">
        <v>32063</v>
      </c>
      <c r="B32918" t="s">
        <v>32165</v>
      </c>
      <c r="C32918" t="s">
        <v>32168</v>
      </c>
      <c r="D32918" t="s">
        <v>19</v>
      </c>
      <c r="E32918" t="s">
        <v>20</v>
      </c>
      <c r="F32918" t="s">
        <v>21</v>
      </c>
      <c r="G32918" t="s">
        <v>21</v>
      </c>
      <c r="H32918" t="s">
        <v>21</v>
      </c>
      <c r="I32918" t="s">
        <v>20</v>
      </c>
      <c r="J32918" t="s">
        <v>19</v>
      </c>
      <c r="K32918" t="s">
        <v>19</v>
      </c>
      <c r="L32918" t="s">
        <v>20</v>
      </c>
      <c r="M32918" t="s">
        <v>19</v>
      </c>
      <c r="N32918" t="s">
        <v>22</v>
      </c>
    </row>
    <row r="32919" spans="1:14" x14ac:dyDescent="0.35">
      <c r="A32919" t="s">
        <v>32063</v>
      </c>
      <c r="B32919" t="s">
        <v>32165</v>
      </c>
      <c r="C32919" t="s">
        <v>32169</v>
      </c>
      <c r="D32919" t="s">
        <v>19</v>
      </c>
      <c r="E32919" t="s">
        <v>20</v>
      </c>
      <c r="F32919" t="s">
        <v>21</v>
      </c>
      <c r="G32919" t="s">
        <v>21</v>
      </c>
      <c r="H32919" t="s">
        <v>22</v>
      </c>
      <c r="I32919" t="s">
        <v>20</v>
      </c>
      <c r="J32919" t="s">
        <v>19</v>
      </c>
      <c r="K32919" t="s">
        <v>19</v>
      </c>
      <c r="L32919" t="s">
        <v>20</v>
      </c>
      <c r="M32919" t="s">
        <v>19</v>
      </c>
      <c r="N32919" t="s">
        <v>22</v>
      </c>
    </row>
    <row r="32920" spans="1:14" x14ac:dyDescent="0.35">
      <c r="A32920" t="s">
        <v>32063</v>
      </c>
      <c r="B32920" t="s">
        <v>32165</v>
      </c>
      <c r="C32920" t="s">
        <v>32084</v>
      </c>
      <c r="D32920" t="s">
        <v>30</v>
      </c>
      <c r="E32920" t="s">
        <v>20</v>
      </c>
      <c r="F32920" t="s">
        <v>21</v>
      </c>
      <c r="G32920" t="s">
        <v>21</v>
      </c>
      <c r="H32920" t="s">
        <v>21</v>
      </c>
      <c r="I32920" t="s">
        <v>20</v>
      </c>
      <c r="J32920" t="s">
        <v>19</v>
      </c>
      <c r="K32920" t="s">
        <v>19</v>
      </c>
      <c r="L32920" t="s">
        <v>20</v>
      </c>
      <c r="M32920" t="s">
        <v>19</v>
      </c>
      <c r="N32920" t="s">
        <v>22</v>
      </c>
    </row>
    <row r="32921" spans="1:14" x14ac:dyDescent="0.35">
      <c r="A32921" t="s">
        <v>32063</v>
      </c>
      <c r="B32921" t="s">
        <v>32165</v>
      </c>
      <c r="C32921" t="s">
        <v>32170</v>
      </c>
      <c r="D32921" t="s">
        <v>19</v>
      </c>
      <c r="E32921" t="s">
        <v>20</v>
      </c>
      <c r="F32921" t="s">
        <v>21</v>
      </c>
      <c r="G32921" t="s">
        <v>21</v>
      </c>
      <c r="H32921" t="s">
        <v>22</v>
      </c>
      <c r="I32921" t="s">
        <v>20</v>
      </c>
      <c r="J32921" t="s">
        <v>19</v>
      </c>
      <c r="K32921" t="s">
        <v>19</v>
      </c>
      <c r="L32921" t="s">
        <v>20</v>
      </c>
      <c r="M32921" t="s">
        <v>19</v>
      </c>
      <c r="N32921" t="s">
        <v>22</v>
      </c>
    </row>
    <row r="32922" spans="1:14" x14ac:dyDescent="0.35">
      <c r="A32922" t="s">
        <v>32063</v>
      </c>
      <c r="B32922" t="s">
        <v>32171</v>
      </c>
      <c r="C32922" t="s">
        <v>32172</v>
      </c>
      <c r="D32922" t="s">
        <v>19</v>
      </c>
      <c r="E32922" t="s">
        <v>20</v>
      </c>
      <c r="F32922" t="s">
        <v>21</v>
      </c>
      <c r="G32922" t="s">
        <v>21</v>
      </c>
      <c r="H32922" t="s">
        <v>22</v>
      </c>
      <c r="I32922" t="s">
        <v>20</v>
      </c>
      <c r="J32922" t="s">
        <v>19</v>
      </c>
      <c r="K32922" t="s">
        <v>30</v>
      </c>
      <c r="L32922" t="s">
        <v>20</v>
      </c>
      <c r="M32922" t="s">
        <v>20</v>
      </c>
      <c r="N32922" t="s">
        <v>22</v>
      </c>
    </row>
    <row r="32923" spans="1:14" x14ac:dyDescent="0.35">
      <c r="A32923" t="s">
        <v>32063</v>
      </c>
      <c r="B32923" t="s">
        <v>32171</v>
      </c>
      <c r="C32923" t="s">
        <v>32173</v>
      </c>
      <c r="D32923" t="s">
        <v>30</v>
      </c>
      <c r="E32923" t="s">
        <v>20</v>
      </c>
      <c r="F32923" t="s">
        <v>22</v>
      </c>
      <c r="G32923" t="s">
        <v>21</v>
      </c>
      <c r="H32923" t="s">
        <v>22</v>
      </c>
      <c r="I32923" t="s">
        <v>20</v>
      </c>
      <c r="J32923" t="s">
        <v>19</v>
      </c>
      <c r="K32923" t="s">
        <v>30</v>
      </c>
      <c r="L32923" t="s">
        <v>20</v>
      </c>
      <c r="M32923" t="s">
        <v>20</v>
      </c>
      <c r="N32923" t="s">
        <v>22</v>
      </c>
    </row>
    <row r="32924" spans="1:14" x14ac:dyDescent="0.35">
      <c r="A32924" t="s">
        <v>32063</v>
      </c>
      <c r="B32924" t="s">
        <v>32171</v>
      </c>
      <c r="C32924" t="s">
        <v>32174</v>
      </c>
      <c r="D32924" t="s">
        <v>19</v>
      </c>
      <c r="E32924" t="s">
        <v>20</v>
      </c>
      <c r="F32924" t="s">
        <v>22</v>
      </c>
      <c r="G32924" t="s">
        <v>21</v>
      </c>
      <c r="H32924" t="s">
        <v>21</v>
      </c>
      <c r="I32924" t="s">
        <v>20</v>
      </c>
      <c r="J32924" t="s">
        <v>19</v>
      </c>
      <c r="K32924" t="s">
        <v>22</v>
      </c>
      <c r="L32924" t="s">
        <v>20</v>
      </c>
      <c r="M32924" t="s">
        <v>20</v>
      </c>
      <c r="N32924" t="s">
        <v>22</v>
      </c>
    </row>
    <row r="32925" spans="1:14" x14ac:dyDescent="0.35">
      <c r="A32925" t="s">
        <v>32063</v>
      </c>
      <c r="B32925" t="s">
        <v>32171</v>
      </c>
      <c r="C32925" t="s">
        <v>32175</v>
      </c>
      <c r="D32925" t="s">
        <v>19</v>
      </c>
      <c r="E32925" t="s">
        <v>20</v>
      </c>
      <c r="F32925" t="s">
        <v>22</v>
      </c>
      <c r="G32925" t="s">
        <v>21</v>
      </c>
      <c r="H32925" t="s">
        <v>21</v>
      </c>
      <c r="I32925" t="s">
        <v>20</v>
      </c>
      <c r="J32925" t="s">
        <v>19</v>
      </c>
      <c r="K32925" t="s">
        <v>22</v>
      </c>
      <c r="L32925" t="s">
        <v>20</v>
      </c>
      <c r="M32925" t="s">
        <v>20</v>
      </c>
      <c r="N32925" t="s">
        <v>22</v>
      </c>
    </row>
    <row r="32926" spans="1:14" x14ac:dyDescent="0.35">
      <c r="A32926" t="s">
        <v>32063</v>
      </c>
      <c r="B32926" t="s">
        <v>32171</v>
      </c>
      <c r="C32926" t="s">
        <v>32084</v>
      </c>
      <c r="D32926" t="s">
        <v>19</v>
      </c>
      <c r="E32926" t="s">
        <v>20</v>
      </c>
      <c r="F32926" t="s">
        <v>22</v>
      </c>
      <c r="G32926" t="s">
        <v>21</v>
      </c>
      <c r="H32926" t="s">
        <v>22</v>
      </c>
      <c r="I32926" t="s">
        <v>20</v>
      </c>
      <c r="J32926" t="s">
        <v>19</v>
      </c>
      <c r="K32926" t="s">
        <v>30</v>
      </c>
      <c r="L32926" t="s">
        <v>20</v>
      </c>
      <c r="M32926" t="s">
        <v>20</v>
      </c>
      <c r="N32926" t="s">
        <v>22</v>
      </c>
    </row>
    <row r="32927" spans="1:14" x14ac:dyDescent="0.35">
      <c r="A32927" t="s">
        <v>32063</v>
      </c>
      <c r="B32927" t="s">
        <v>32171</v>
      </c>
      <c r="C32927" t="s">
        <v>32176</v>
      </c>
      <c r="D32927" t="s">
        <v>19</v>
      </c>
      <c r="E32927" t="s">
        <v>20</v>
      </c>
      <c r="F32927" t="s">
        <v>22</v>
      </c>
      <c r="G32927" t="s">
        <v>21</v>
      </c>
      <c r="H32927" t="s">
        <v>22</v>
      </c>
      <c r="I32927" t="s">
        <v>20</v>
      </c>
      <c r="J32927" t="s">
        <v>19</v>
      </c>
      <c r="K32927" t="s">
        <v>30</v>
      </c>
      <c r="L32927" t="s">
        <v>20</v>
      </c>
      <c r="M32927" t="s">
        <v>20</v>
      </c>
      <c r="N32927" t="s">
        <v>22</v>
      </c>
    </row>
    <row r="32928" spans="1:14" x14ac:dyDescent="0.35">
      <c r="A32928" t="s">
        <v>32063</v>
      </c>
      <c r="B32928" t="s">
        <v>32171</v>
      </c>
      <c r="C32928" t="s">
        <v>32177</v>
      </c>
      <c r="D32928" t="s">
        <v>19</v>
      </c>
      <c r="E32928" t="s">
        <v>20</v>
      </c>
      <c r="F32928" t="s">
        <v>21</v>
      </c>
      <c r="G32928" t="s">
        <v>21</v>
      </c>
      <c r="H32928" t="s">
        <v>22</v>
      </c>
      <c r="I32928" t="s">
        <v>20</v>
      </c>
      <c r="J32928" t="s">
        <v>19</v>
      </c>
      <c r="K32928" t="s">
        <v>30</v>
      </c>
      <c r="L32928" t="s">
        <v>20</v>
      </c>
      <c r="M32928" t="s">
        <v>19</v>
      </c>
      <c r="N32928" t="s">
        <v>22</v>
      </c>
    </row>
    <row r="32929" spans="1:14" x14ac:dyDescent="0.35">
      <c r="A32929" t="s">
        <v>32063</v>
      </c>
      <c r="B32929" t="s">
        <v>32171</v>
      </c>
      <c r="C32929" t="s">
        <v>32178</v>
      </c>
      <c r="D32929" t="s">
        <v>19</v>
      </c>
      <c r="E32929" t="s">
        <v>20</v>
      </c>
      <c r="F32929" t="s">
        <v>21</v>
      </c>
      <c r="G32929" t="s">
        <v>21</v>
      </c>
      <c r="H32929" t="s">
        <v>21</v>
      </c>
      <c r="I32929" t="s">
        <v>20</v>
      </c>
      <c r="J32929" t="s">
        <v>19</v>
      </c>
      <c r="K32929" t="s">
        <v>30</v>
      </c>
      <c r="L32929" t="s">
        <v>20</v>
      </c>
      <c r="M32929" t="s">
        <v>20</v>
      </c>
      <c r="N32929" t="s">
        <v>22</v>
      </c>
    </row>
    <row r="32930" spans="1:14" x14ac:dyDescent="0.35">
      <c r="A32930" t="s">
        <v>32063</v>
      </c>
      <c r="B32930" t="s">
        <v>32179</v>
      </c>
      <c r="C32930" t="s">
        <v>32180</v>
      </c>
      <c r="D32930" t="s">
        <v>22</v>
      </c>
      <c r="E32930" t="s">
        <v>20</v>
      </c>
      <c r="F32930" t="s">
        <v>21</v>
      </c>
      <c r="G32930" t="s">
        <v>19</v>
      </c>
      <c r="H32930" t="s">
        <v>22</v>
      </c>
      <c r="I32930" t="s">
        <v>20</v>
      </c>
      <c r="J32930" t="s">
        <v>30</v>
      </c>
      <c r="K32930" t="s">
        <v>22</v>
      </c>
      <c r="L32930" t="s">
        <v>20</v>
      </c>
      <c r="M32930" t="s">
        <v>19</v>
      </c>
      <c r="N32930" t="s">
        <v>22</v>
      </c>
    </row>
    <row r="32931" spans="1:14" x14ac:dyDescent="0.35">
      <c r="A32931" t="s">
        <v>32063</v>
      </c>
      <c r="B32931" t="s">
        <v>32179</v>
      </c>
      <c r="C32931" t="s">
        <v>32181</v>
      </c>
      <c r="D32931" t="s">
        <v>22</v>
      </c>
      <c r="E32931" t="s">
        <v>20</v>
      </c>
      <c r="F32931" t="s">
        <v>21</v>
      </c>
      <c r="G32931" t="s">
        <v>30</v>
      </c>
      <c r="H32931" t="s">
        <v>21</v>
      </c>
      <c r="I32931" t="s">
        <v>20</v>
      </c>
      <c r="J32931" t="s">
        <v>30</v>
      </c>
      <c r="K32931" t="s">
        <v>22</v>
      </c>
      <c r="L32931" t="s">
        <v>20</v>
      </c>
      <c r="M32931" t="s">
        <v>19</v>
      </c>
      <c r="N32931" t="s">
        <v>21</v>
      </c>
    </row>
    <row r="32932" spans="1:14" x14ac:dyDescent="0.35">
      <c r="A32932" t="s">
        <v>32063</v>
      </c>
      <c r="B32932" t="s">
        <v>32179</v>
      </c>
      <c r="C32932" t="s">
        <v>32182</v>
      </c>
      <c r="D32932" t="s">
        <v>30</v>
      </c>
      <c r="E32932" t="s">
        <v>20</v>
      </c>
      <c r="F32932" t="s">
        <v>21</v>
      </c>
      <c r="G32932" t="s">
        <v>30</v>
      </c>
      <c r="H32932" t="s">
        <v>22</v>
      </c>
      <c r="I32932" t="s">
        <v>20</v>
      </c>
      <c r="J32932" t="s">
        <v>30</v>
      </c>
      <c r="K32932" t="s">
        <v>22</v>
      </c>
      <c r="L32932" t="s">
        <v>20</v>
      </c>
      <c r="M32932" t="s">
        <v>19</v>
      </c>
      <c r="N32932" t="s">
        <v>22</v>
      </c>
    </row>
    <row r="32933" spans="1:14" x14ac:dyDescent="0.35">
      <c r="A32933" t="s">
        <v>32063</v>
      </c>
      <c r="B32933" t="s">
        <v>32179</v>
      </c>
      <c r="C32933" t="s">
        <v>32183</v>
      </c>
      <c r="D32933" t="s">
        <v>21</v>
      </c>
      <c r="E32933" t="s">
        <v>20</v>
      </c>
      <c r="F32933" t="s">
        <v>21</v>
      </c>
      <c r="G32933" t="s">
        <v>30</v>
      </c>
      <c r="H32933" t="s">
        <v>21</v>
      </c>
      <c r="I32933" t="s">
        <v>20</v>
      </c>
      <c r="J32933" t="s">
        <v>30</v>
      </c>
      <c r="K32933" t="s">
        <v>22</v>
      </c>
      <c r="L32933" t="s">
        <v>20</v>
      </c>
      <c r="M32933" t="s">
        <v>20</v>
      </c>
      <c r="N32933" t="s">
        <v>22</v>
      </c>
    </row>
    <row r="32934" spans="1:14" x14ac:dyDescent="0.35">
      <c r="A32934" t="s">
        <v>32063</v>
      </c>
      <c r="B32934" t="s">
        <v>32179</v>
      </c>
      <c r="C32934" t="s">
        <v>32184</v>
      </c>
      <c r="D32934" t="s">
        <v>21</v>
      </c>
      <c r="E32934" t="s">
        <v>20</v>
      </c>
      <c r="F32934" t="s">
        <v>21</v>
      </c>
      <c r="G32934" t="s">
        <v>22</v>
      </c>
      <c r="H32934" t="s">
        <v>21</v>
      </c>
      <c r="I32934" t="s">
        <v>20</v>
      </c>
      <c r="J32934" t="s">
        <v>30</v>
      </c>
      <c r="K32934" t="s">
        <v>22</v>
      </c>
      <c r="L32934" t="s">
        <v>20</v>
      </c>
      <c r="M32934" t="s">
        <v>20</v>
      </c>
      <c r="N32934" t="s">
        <v>22</v>
      </c>
    </row>
    <row r="32935" spans="1:14" x14ac:dyDescent="0.35">
      <c r="A32935" t="s">
        <v>32063</v>
      </c>
      <c r="B32935" t="s">
        <v>32179</v>
      </c>
      <c r="C32935" t="s">
        <v>32185</v>
      </c>
      <c r="D32935" t="s">
        <v>19</v>
      </c>
      <c r="E32935" t="s">
        <v>20</v>
      </c>
      <c r="F32935" t="s">
        <v>21</v>
      </c>
      <c r="G32935" t="s">
        <v>19</v>
      </c>
      <c r="H32935" t="s">
        <v>22</v>
      </c>
      <c r="I32935" t="s">
        <v>20</v>
      </c>
      <c r="J32935" t="s">
        <v>30</v>
      </c>
      <c r="K32935" t="s">
        <v>22</v>
      </c>
      <c r="L32935" t="s">
        <v>20</v>
      </c>
      <c r="M32935" t="s">
        <v>19</v>
      </c>
      <c r="N32935" t="s">
        <v>22</v>
      </c>
    </row>
    <row r="32936" spans="1:14" x14ac:dyDescent="0.35">
      <c r="A32936" t="s">
        <v>32063</v>
      </c>
      <c r="B32936" t="s">
        <v>32179</v>
      </c>
      <c r="C32936" t="s">
        <v>32186</v>
      </c>
      <c r="D32936" t="s">
        <v>19</v>
      </c>
      <c r="E32936" t="s">
        <v>20</v>
      </c>
      <c r="F32936" t="s">
        <v>21</v>
      </c>
      <c r="G32936" t="s">
        <v>19</v>
      </c>
      <c r="H32936" t="s">
        <v>22</v>
      </c>
      <c r="I32936" t="s">
        <v>20</v>
      </c>
      <c r="J32936" t="s">
        <v>30</v>
      </c>
      <c r="K32936" t="s">
        <v>22</v>
      </c>
      <c r="L32936" t="s">
        <v>20</v>
      </c>
      <c r="M32936" t="s">
        <v>19</v>
      </c>
      <c r="N32936" t="s">
        <v>22</v>
      </c>
    </row>
    <row r="32937" spans="1:14" x14ac:dyDescent="0.35">
      <c r="A32937" t="s">
        <v>32063</v>
      </c>
      <c r="B32937" t="s">
        <v>32179</v>
      </c>
      <c r="C32937" t="s">
        <v>32187</v>
      </c>
      <c r="D32937" t="s">
        <v>21</v>
      </c>
      <c r="E32937" t="s">
        <v>20</v>
      </c>
      <c r="F32937" t="s">
        <v>21</v>
      </c>
      <c r="G32937" t="s">
        <v>30</v>
      </c>
      <c r="H32937" t="s">
        <v>22</v>
      </c>
      <c r="I32937" t="s">
        <v>20</v>
      </c>
      <c r="J32937" t="s">
        <v>30</v>
      </c>
      <c r="K32937" t="s">
        <v>22</v>
      </c>
      <c r="L32937" t="s">
        <v>20</v>
      </c>
      <c r="M32937" t="s">
        <v>19</v>
      </c>
      <c r="N32937" t="s">
        <v>22</v>
      </c>
    </row>
    <row r="32938" spans="1:14" x14ac:dyDescent="0.35">
      <c r="A32938" t="s">
        <v>32063</v>
      </c>
      <c r="B32938" t="s">
        <v>32179</v>
      </c>
      <c r="C32938" t="s">
        <v>32188</v>
      </c>
      <c r="D32938" t="s">
        <v>22</v>
      </c>
      <c r="E32938" t="s">
        <v>20</v>
      </c>
      <c r="F32938" t="s">
        <v>21</v>
      </c>
      <c r="G32938" t="s">
        <v>19</v>
      </c>
      <c r="H32938" t="s">
        <v>21</v>
      </c>
      <c r="I32938" t="s">
        <v>20</v>
      </c>
      <c r="J32938" t="s">
        <v>30</v>
      </c>
      <c r="K32938" t="s">
        <v>22</v>
      </c>
      <c r="L32938" t="s">
        <v>20</v>
      </c>
      <c r="M32938" t="s">
        <v>19</v>
      </c>
      <c r="N32938" t="s">
        <v>22</v>
      </c>
    </row>
    <row r="32939" spans="1:14" x14ac:dyDescent="0.35">
      <c r="A32939" t="s">
        <v>32063</v>
      </c>
      <c r="B32939" t="s">
        <v>32179</v>
      </c>
      <c r="C32939" t="s">
        <v>32189</v>
      </c>
      <c r="D32939" t="s">
        <v>19</v>
      </c>
      <c r="E32939" t="s">
        <v>19</v>
      </c>
      <c r="F32939" t="s">
        <v>21</v>
      </c>
      <c r="G32939" t="s">
        <v>19</v>
      </c>
      <c r="H32939" t="s">
        <v>21</v>
      </c>
      <c r="I32939" t="s">
        <v>22</v>
      </c>
      <c r="J32939" t="s">
        <v>30</v>
      </c>
      <c r="K32939" t="s">
        <v>22</v>
      </c>
      <c r="L32939" t="s">
        <v>20</v>
      </c>
      <c r="M32939" t="s">
        <v>20</v>
      </c>
      <c r="N32939" t="s">
        <v>21</v>
      </c>
    </row>
    <row r="32940" spans="1:14" x14ac:dyDescent="0.35">
      <c r="A32940" t="s">
        <v>32063</v>
      </c>
      <c r="B32940" t="s">
        <v>32179</v>
      </c>
      <c r="C32940" t="s">
        <v>32190</v>
      </c>
      <c r="D32940" t="s">
        <v>21</v>
      </c>
      <c r="E32940" t="s">
        <v>20</v>
      </c>
      <c r="F32940" t="s">
        <v>21</v>
      </c>
      <c r="G32940" t="s">
        <v>22</v>
      </c>
      <c r="H32940" t="s">
        <v>21</v>
      </c>
      <c r="I32940" t="s">
        <v>20</v>
      </c>
      <c r="J32940" t="s">
        <v>30</v>
      </c>
      <c r="K32940" t="s">
        <v>22</v>
      </c>
      <c r="L32940" t="s">
        <v>20</v>
      </c>
      <c r="M32940" t="s">
        <v>19</v>
      </c>
      <c r="N32940" t="s">
        <v>21</v>
      </c>
    </row>
    <row r="32941" spans="1:14" x14ac:dyDescent="0.35">
      <c r="A32941" t="s">
        <v>32063</v>
      </c>
      <c r="B32941" t="s">
        <v>32179</v>
      </c>
      <c r="C32941" t="s">
        <v>32084</v>
      </c>
      <c r="D32941" t="s">
        <v>21</v>
      </c>
      <c r="E32941" t="s">
        <v>20</v>
      </c>
      <c r="F32941" t="s">
        <v>21</v>
      </c>
      <c r="G32941" t="s">
        <v>21</v>
      </c>
      <c r="H32941" t="s">
        <v>21</v>
      </c>
      <c r="I32941" t="s">
        <v>20</v>
      </c>
      <c r="J32941" t="s">
        <v>30</v>
      </c>
      <c r="K32941" t="s">
        <v>22</v>
      </c>
      <c r="L32941" t="s">
        <v>20</v>
      </c>
      <c r="M32941" t="s">
        <v>19</v>
      </c>
      <c r="N32941" t="s">
        <v>22</v>
      </c>
    </row>
    <row r="32942" spans="1:14" x14ac:dyDescent="0.35">
      <c r="A32942" t="s">
        <v>32063</v>
      </c>
      <c r="B32942" t="s">
        <v>32179</v>
      </c>
      <c r="C32942" t="s">
        <v>32191</v>
      </c>
      <c r="D32942" t="s">
        <v>21</v>
      </c>
      <c r="E32942" t="s">
        <v>20</v>
      </c>
      <c r="F32942" t="s">
        <v>21</v>
      </c>
      <c r="G32942" t="s">
        <v>30</v>
      </c>
      <c r="H32942" t="s">
        <v>21</v>
      </c>
      <c r="I32942" t="s">
        <v>20</v>
      </c>
      <c r="J32942" t="s">
        <v>30</v>
      </c>
      <c r="K32942" t="s">
        <v>22</v>
      </c>
      <c r="L32942" t="s">
        <v>20</v>
      </c>
      <c r="M32942" t="s">
        <v>19</v>
      </c>
      <c r="N32942" t="s">
        <v>22</v>
      </c>
    </row>
    <row r="32943" spans="1:14" x14ac:dyDescent="0.35">
      <c r="A32943" t="s">
        <v>32063</v>
      </c>
      <c r="B32943" t="s">
        <v>32179</v>
      </c>
      <c r="C32943" t="s">
        <v>32192</v>
      </c>
      <c r="D32943" t="s">
        <v>21</v>
      </c>
      <c r="E32943" t="s">
        <v>19</v>
      </c>
      <c r="F32943" t="s">
        <v>21</v>
      </c>
      <c r="G32943" t="s">
        <v>21</v>
      </c>
      <c r="H32943" t="s">
        <v>21</v>
      </c>
      <c r="I32943" t="s">
        <v>22</v>
      </c>
      <c r="J32943" t="s">
        <v>30</v>
      </c>
      <c r="K32943" t="s">
        <v>22</v>
      </c>
      <c r="L32943" t="s">
        <v>20</v>
      </c>
      <c r="M32943" t="s">
        <v>19</v>
      </c>
      <c r="N32943" t="s">
        <v>21</v>
      </c>
    </row>
    <row r="32944" spans="1:14" x14ac:dyDescent="0.35">
      <c r="A32944" t="s">
        <v>32063</v>
      </c>
      <c r="B32944" t="s">
        <v>32179</v>
      </c>
      <c r="C32944" t="s">
        <v>32193</v>
      </c>
      <c r="D32944" t="s">
        <v>21</v>
      </c>
      <c r="E32944" t="s">
        <v>20</v>
      </c>
      <c r="F32944" t="s">
        <v>21</v>
      </c>
      <c r="G32944" t="s">
        <v>21</v>
      </c>
      <c r="H32944" t="s">
        <v>21</v>
      </c>
      <c r="I32944" t="s">
        <v>20</v>
      </c>
      <c r="J32944" t="s">
        <v>30</v>
      </c>
      <c r="K32944" t="s">
        <v>22</v>
      </c>
      <c r="L32944" t="s">
        <v>20</v>
      </c>
      <c r="M32944" t="s">
        <v>19</v>
      </c>
      <c r="N32944" t="s">
        <v>22</v>
      </c>
    </row>
    <row r="32945" spans="1:14" x14ac:dyDescent="0.35">
      <c r="A32945" t="s">
        <v>32063</v>
      </c>
      <c r="B32945" t="s">
        <v>32179</v>
      </c>
      <c r="C32945" t="s">
        <v>32194</v>
      </c>
      <c r="D32945" t="s">
        <v>21</v>
      </c>
      <c r="E32945" t="s">
        <v>22</v>
      </c>
      <c r="F32945" t="s">
        <v>21</v>
      </c>
      <c r="G32945" t="s">
        <v>30</v>
      </c>
      <c r="H32945" t="s">
        <v>22</v>
      </c>
      <c r="I32945" t="s">
        <v>22</v>
      </c>
      <c r="J32945" t="s">
        <v>30</v>
      </c>
      <c r="K32945" t="s">
        <v>22</v>
      </c>
      <c r="L32945" t="s">
        <v>20</v>
      </c>
      <c r="M32945" t="s">
        <v>30</v>
      </c>
      <c r="N32945" t="s">
        <v>22</v>
      </c>
    </row>
    <row r="32946" spans="1:14" x14ac:dyDescent="0.35">
      <c r="A32946" t="s">
        <v>32063</v>
      </c>
      <c r="B32946" t="s">
        <v>32179</v>
      </c>
      <c r="C32946" t="s">
        <v>32195</v>
      </c>
      <c r="D32946" t="s">
        <v>21</v>
      </c>
      <c r="E32946" t="s">
        <v>20</v>
      </c>
      <c r="F32946" t="s">
        <v>21</v>
      </c>
      <c r="G32946" t="s">
        <v>22</v>
      </c>
      <c r="H32946" t="s">
        <v>22</v>
      </c>
      <c r="I32946" t="s">
        <v>20</v>
      </c>
      <c r="J32946" t="s">
        <v>30</v>
      </c>
      <c r="K32946" t="s">
        <v>22</v>
      </c>
      <c r="L32946" t="s">
        <v>20</v>
      </c>
      <c r="M32946" t="s">
        <v>19</v>
      </c>
      <c r="N32946" t="s">
        <v>22</v>
      </c>
    </row>
    <row r="32947" spans="1:14" x14ac:dyDescent="0.35">
      <c r="A32947" t="s">
        <v>32063</v>
      </c>
      <c r="B32947" t="s">
        <v>32196</v>
      </c>
      <c r="C32947" t="s">
        <v>32197</v>
      </c>
      <c r="D32947" t="s">
        <v>19</v>
      </c>
      <c r="E32947" t="s">
        <v>30</v>
      </c>
      <c r="F32947" t="s">
        <v>21</v>
      </c>
      <c r="G32947" t="s">
        <v>30</v>
      </c>
      <c r="H32947" t="s">
        <v>21</v>
      </c>
      <c r="I32947" t="s">
        <v>30</v>
      </c>
      <c r="J32947" t="s">
        <v>30</v>
      </c>
      <c r="K32947" t="s">
        <v>22</v>
      </c>
      <c r="L32947" t="s">
        <v>20</v>
      </c>
      <c r="M32947" t="s">
        <v>20</v>
      </c>
      <c r="N32947" t="s">
        <v>22</v>
      </c>
    </row>
    <row r="32948" spans="1:14" x14ac:dyDescent="0.35">
      <c r="A32948" t="s">
        <v>32063</v>
      </c>
      <c r="B32948" t="s">
        <v>32196</v>
      </c>
      <c r="C32948" t="s">
        <v>32198</v>
      </c>
      <c r="D32948" t="s">
        <v>19</v>
      </c>
      <c r="E32948" t="s">
        <v>20</v>
      </c>
      <c r="F32948" t="s">
        <v>21</v>
      </c>
      <c r="G32948" t="s">
        <v>19</v>
      </c>
      <c r="H32948" t="s">
        <v>22</v>
      </c>
      <c r="I32948" t="s">
        <v>20</v>
      </c>
      <c r="J32948" t="s">
        <v>30</v>
      </c>
      <c r="K32948" t="s">
        <v>22</v>
      </c>
      <c r="L32948" t="s">
        <v>20</v>
      </c>
      <c r="M32948" t="s">
        <v>20</v>
      </c>
      <c r="N32948" t="s">
        <v>22</v>
      </c>
    </row>
    <row r="32949" spans="1:14" x14ac:dyDescent="0.35">
      <c r="A32949" t="s">
        <v>32063</v>
      </c>
      <c r="B32949" t="s">
        <v>32196</v>
      </c>
      <c r="C32949" t="s">
        <v>32199</v>
      </c>
      <c r="D32949" t="s">
        <v>19</v>
      </c>
      <c r="E32949" t="s">
        <v>19</v>
      </c>
      <c r="F32949" t="s">
        <v>21</v>
      </c>
      <c r="G32949" t="s">
        <v>30</v>
      </c>
      <c r="H32949" t="s">
        <v>22</v>
      </c>
      <c r="I32949" t="s">
        <v>30</v>
      </c>
      <c r="J32949" t="s">
        <v>30</v>
      </c>
      <c r="K32949" t="s">
        <v>22</v>
      </c>
      <c r="L32949" t="s">
        <v>20</v>
      </c>
      <c r="M32949" t="s">
        <v>20</v>
      </c>
      <c r="N32949" t="s">
        <v>22</v>
      </c>
    </row>
    <row r="32950" spans="1:14" x14ac:dyDescent="0.35">
      <c r="A32950" t="s">
        <v>32063</v>
      </c>
      <c r="B32950" t="s">
        <v>32196</v>
      </c>
      <c r="C32950" t="s">
        <v>32200</v>
      </c>
      <c r="D32950" t="s">
        <v>30</v>
      </c>
      <c r="E32950" t="s">
        <v>20</v>
      </c>
      <c r="F32950" t="s">
        <v>21</v>
      </c>
      <c r="G32950" t="s">
        <v>19</v>
      </c>
      <c r="H32950" t="s">
        <v>21</v>
      </c>
      <c r="I32950" t="s">
        <v>20</v>
      </c>
      <c r="J32950" t="s">
        <v>30</v>
      </c>
      <c r="K32950" t="s">
        <v>22</v>
      </c>
      <c r="L32950" t="s">
        <v>20</v>
      </c>
      <c r="M32950" t="s">
        <v>19</v>
      </c>
      <c r="N32950" t="s">
        <v>22</v>
      </c>
    </row>
    <row r="32951" spans="1:14" x14ac:dyDescent="0.35">
      <c r="A32951" t="s">
        <v>32063</v>
      </c>
      <c r="B32951" t="s">
        <v>32196</v>
      </c>
      <c r="C32951" t="s">
        <v>32201</v>
      </c>
      <c r="D32951" t="s">
        <v>19</v>
      </c>
      <c r="E32951" t="s">
        <v>20</v>
      </c>
      <c r="F32951" t="s">
        <v>21</v>
      </c>
      <c r="G32951" t="s">
        <v>30</v>
      </c>
      <c r="H32951" t="s">
        <v>21</v>
      </c>
      <c r="I32951" t="s">
        <v>30</v>
      </c>
      <c r="J32951" t="s">
        <v>30</v>
      </c>
      <c r="K32951" t="s">
        <v>22</v>
      </c>
      <c r="L32951" t="s">
        <v>20</v>
      </c>
      <c r="M32951" t="s">
        <v>20</v>
      </c>
      <c r="N32951" t="s">
        <v>22</v>
      </c>
    </row>
    <row r="32952" spans="1:14" x14ac:dyDescent="0.35">
      <c r="A32952" t="s">
        <v>32063</v>
      </c>
      <c r="B32952" t="s">
        <v>32196</v>
      </c>
      <c r="C32952" t="s">
        <v>32202</v>
      </c>
      <c r="D32952" t="s">
        <v>20</v>
      </c>
      <c r="E32952" t="s">
        <v>20</v>
      </c>
      <c r="F32952" t="s">
        <v>21</v>
      </c>
      <c r="G32952" t="s">
        <v>19</v>
      </c>
      <c r="H32952" t="s">
        <v>21</v>
      </c>
      <c r="I32952" t="s">
        <v>20</v>
      </c>
      <c r="J32952" t="s">
        <v>30</v>
      </c>
      <c r="K32952" t="s">
        <v>22</v>
      </c>
      <c r="L32952" t="s">
        <v>20</v>
      </c>
      <c r="M32952" t="s">
        <v>19</v>
      </c>
      <c r="N32952" t="s">
        <v>22</v>
      </c>
    </row>
    <row r="32953" spans="1:14" x14ac:dyDescent="0.35">
      <c r="A32953" t="s">
        <v>32063</v>
      </c>
      <c r="B32953" t="s">
        <v>32196</v>
      </c>
      <c r="C32953" t="s">
        <v>32203</v>
      </c>
      <c r="D32953" t="s">
        <v>19</v>
      </c>
      <c r="E32953" t="s">
        <v>30</v>
      </c>
      <c r="F32953" t="s">
        <v>21</v>
      </c>
      <c r="G32953" t="s">
        <v>30</v>
      </c>
      <c r="H32953" t="s">
        <v>21</v>
      </c>
      <c r="I32953" t="s">
        <v>30</v>
      </c>
      <c r="J32953" t="s">
        <v>30</v>
      </c>
      <c r="K32953" t="s">
        <v>22</v>
      </c>
      <c r="L32953" t="s">
        <v>20</v>
      </c>
      <c r="M32953" t="s">
        <v>20</v>
      </c>
      <c r="N32953" t="s">
        <v>22</v>
      </c>
    </row>
    <row r="32954" spans="1:14" x14ac:dyDescent="0.35">
      <c r="A32954" t="s">
        <v>32063</v>
      </c>
      <c r="B32954" t="s">
        <v>32196</v>
      </c>
      <c r="C32954" t="s">
        <v>32204</v>
      </c>
      <c r="D32954" t="s">
        <v>19</v>
      </c>
      <c r="E32954" t="s">
        <v>20</v>
      </c>
      <c r="F32954" t="s">
        <v>21</v>
      </c>
      <c r="G32954" t="s">
        <v>19</v>
      </c>
      <c r="H32954" t="s">
        <v>21</v>
      </c>
      <c r="I32954" t="s">
        <v>30</v>
      </c>
      <c r="J32954" t="s">
        <v>30</v>
      </c>
      <c r="K32954" t="s">
        <v>22</v>
      </c>
      <c r="L32954" t="s">
        <v>20</v>
      </c>
      <c r="M32954" t="s">
        <v>20</v>
      </c>
      <c r="N32954" t="s">
        <v>22</v>
      </c>
    </row>
    <row r="32955" spans="1:14" x14ac:dyDescent="0.35">
      <c r="A32955" t="s">
        <v>32063</v>
      </c>
      <c r="B32955" t="s">
        <v>32196</v>
      </c>
      <c r="C32955" t="s">
        <v>32205</v>
      </c>
      <c r="D32955" t="s">
        <v>19</v>
      </c>
      <c r="E32955" t="s">
        <v>20</v>
      </c>
      <c r="F32955" t="s">
        <v>21</v>
      </c>
      <c r="G32955" t="s">
        <v>19</v>
      </c>
      <c r="H32955" t="s">
        <v>21</v>
      </c>
      <c r="I32955" t="s">
        <v>30</v>
      </c>
      <c r="J32955" t="s">
        <v>30</v>
      </c>
      <c r="K32955" t="s">
        <v>22</v>
      </c>
      <c r="L32955" t="s">
        <v>20</v>
      </c>
      <c r="M32955" t="s">
        <v>20</v>
      </c>
      <c r="N32955" t="s">
        <v>22</v>
      </c>
    </row>
    <row r="32956" spans="1:14" x14ac:dyDescent="0.35">
      <c r="A32956" t="s">
        <v>32063</v>
      </c>
      <c r="B32956" t="s">
        <v>32196</v>
      </c>
      <c r="C32956" t="s">
        <v>32206</v>
      </c>
      <c r="D32956" t="s">
        <v>20</v>
      </c>
      <c r="E32956" t="s">
        <v>22</v>
      </c>
      <c r="F32956" t="s">
        <v>21</v>
      </c>
      <c r="G32956" t="s">
        <v>30</v>
      </c>
      <c r="H32956" t="s">
        <v>21</v>
      </c>
      <c r="I32956" t="s">
        <v>30</v>
      </c>
      <c r="J32956" t="s">
        <v>30</v>
      </c>
      <c r="K32956" t="s">
        <v>22</v>
      </c>
      <c r="L32956" t="s">
        <v>20</v>
      </c>
      <c r="M32956" t="s">
        <v>20</v>
      </c>
      <c r="N32956" t="s">
        <v>22</v>
      </c>
    </row>
    <row r="32957" spans="1:14" x14ac:dyDescent="0.35">
      <c r="A32957" t="s">
        <v>32063</v>
      </c>
      <c r="B32957" t="s">
        <v>32196</v>
      </c>
      <c r="C32957" t="s">
        <v>32207</v>
      </c>
      <c r="D32957" t="s">
        <v>19</v>
      </c>
      <c r="E32957" t="s">
        <v>20</v>
      </c>
      <c r="F32957" t="s">
        <v>21</v>
      </c>
      <c r="G32957" t="s">
        <v>30</v>
      </c>
      <c r="H32957" t="s">
        <v>21</v>
      </c>
      <c r="I32957" t="s">
        <v>20</v>
      </c>
      <c r="J32957" t="s">
        <v>30</v>
      </c>
      <c r="K32957" t="s">
        <v>22</v>
      </c>
      <c r="L32957" t="s">
        <v>20</v>
      </c>
      <c r="M32957" t="s">
        <v>20</v>
      </c>
      <c r="N32957" t="s">
        <v>22</v>
      </c>
    </row>
    <row r="32958" spans="1:14" x14ac:dyDescent="0.35">
      <c r="A32958" t="s">
        <v>32063</v>
      </c>
      <c r="B32958" t="s">
        <v>32196</v>
      </c>
      <c r="C32958" t="s">
        <v>32208</v>
      </c>
      <c r="D32958" t="s">
        <v>19</v>
      </c>
      <c r="E32958" t="s">
        <v>20</v>
      </c>
      <c r="F32958" t="s">
        <v>21</v>
      </c>
      <c r="G32958" t="s">
        <v>30</v>
      </c>
      <c r="H32958" t="s">
        <v>21</v>
      </c>
      <c r="I32958" t="s">
        <v>20</v>
      </c>
      <c r="J32958" t="s">
        <v>30</v>
      </c>
      <c r="K32958" t="s">
        <v>22</v>
      </c>
      <c r="L32958" t="s">
        <v>20</v>
      </c>
      <c r="M32958" t="s">
        <v>20</v>
      </c>
      <c r="N32958" t="s">
        <v>22</v>
      </c>
    </row>
    <row r="32959" spans="1:14" x14ac:dyDescent="0.35">
      <c r="A32959" t="s">
        <v>32063</v>
      </c>
      <c r="B32959" t="s">
        <v>32196</v>
      </c>
      <c r="C32959" t="s">
        <v>32209</v>
      </c>
      <c r="D32959" t="s">
        <v>22</v>
      </c>
      <c r="E32959" t="s">
        <v>20</v>
      </c>
      <c r="F32959" t="s">
        <v>21</v>
      </c>
      <c r="G32959" t="s">
        <v>30</v>
      </c>
      <c r="H32959" t="s">
        <v>22</v>
      </c>
      <c r="I32959" t="s">
        <v>20</v>
      </c>
      <c r="J32959" t="s">
        <v>30</v>
      </c>
      <c r="K32959" t="s">
        <v>22</v>
      </c>
      <c r="L32959" t="s">
        <v>20</v>
      </c>
      <c r="M32959" t="s">
        <v>20</v>
      </c>
      <c r="N32959" t="s">
        <v>22</v>
      </c>
    </row>
    <row r="32960" spans="1:14" x14ac:dyDescent="0.35">
      <c r="A32960" t="s">
        <v>32063</v>
      </c>
      <c r="B32960" t="s">
        <v>32196</v>
      </c>
      <c r="C32960" t="s">
        <v>32210</v>
      </c>
      <c r="D32960" t="s">
        <v>21</v>
      </c>
      <c r="E32960" t="s">
        <v>20</v>
      </c>
      <c r="F32960" t="s">
        <v>21</v>
      </c>
      <c r="G32960" t="s">
        <v>22</v>
      </c>
      <c r="H32960" t="s">
        <v>22</v>
      </c>
      <c r="I32960" t="s">
        <v>20</v>
      </c>
      <c r="J32960" t="s">
        <v>30</v>
      </c>
      <c r="K32960" t="s">
        <v>22</v>
      </c>
      <c r="L32960" t="s">
        <v>20</v>
      </c>
      <c r="M32960" t="s">
        <v>20</v>
      </c>
      <c r="N32960" t="s">
        <v>22</v>
      </c>
    </row>
    <row r="32961" spans="1:14" x14ac:dyDescent="0.35">
      <c r="A32961" t="s">
        <v>32063</v>
      </c>
      <c r="B32961" t="s">
        <v>32196</v>
      </c>
      <c r="C32961" t="s">
        <v>32211</v>
      </c>
      <c r="D32961" t="s">
        <v>19</v>
      </c>
      <c r="E32961" t="s">
        <v>19</v>
      </c>
      <c r="F32961" t="s">
        <v>21</v>
      </c>
      <c r="G32961" t="s">
        <v>19</v>
      </c>
      <c r="H32961" t="s">
        <v>21</v>
      </c>
      <c r="I32961" t="s">
        <v>30</v>
      </c>
      <c r="J32961" t="s">
        <v>30</v>
      </c>
      <c r="K32961" t="s">
        <v>22</v>
      </c>
      <c r="L32961" t="s">
        <v>20</v>
      </c>
      <c r="M32961" t="s">
        <v>20</v>
      </c>
      <c r="N32961" t="s">
        <v>21</v>
      </c>
    </row>
    <row r="32962" spans="1:14" x14ac:dyDescent="0.35">
      <c r="A32962" t="s">
        <v>32063</v>
      </c>
      <c r="B32962" t="s">
        <v>32196</v>
      </c>
      <c r="C32962" t="s">
        <v>32084</v>
      </c>
      <c r="D32962" t="s">
        <v>30</v>
      </c>
      <c r="E32962" t="s">
        <v>20</v>
      </c>
      <c r="F32962" t="s">
        <v>21</v>
      </c>
      <c r="G32962" t="s">
        <v>30</v>
      </c>
      <c r="H32962" t="s">
        <v>21</v>
      </c>
      <c r="I32962" t="s">
        <v>20</v>
      </c>
      <c r="J32962" t="s">
        <v>30</v>
      </c>
      <c r="K32962" t="s">
        <v>22</v>
      </c>
      <c r="L32962" t="s">
        <v>20</v>
      </c>
      <c r="M32962" t="s">
        <v>20</v>
      </c>
      <c r="N32962" t="s">
        <v>22</v>
      </c>
    </row>
    <row r="32963" spans="1:14" x14ac:dyDescent="0.35">
      <c r="A32963" t="s">
        <v>32063</v>
      </c>
      <c r="B32963" t="s">
        <v>32196</v>
      </c>
      <c r="C32963" t="s">
        <v>32212</v>
      </c>
      <c r="D32963" t="s">
        <v>19</v>
      </c>
      <c r="E32963" t="s">
        <v>20</v>
      </c>
      <c r="F32963" t="s">
        <v>21</v>
      </c>
      <c r="G32963" t="s">
        <v>19</v>
      </c>
      <c r="H32963" t="s">
        <v>21</v>
      </c>
      <c r="I32963" t="s">
        <v>20</v>
      </c>
      <c r="J32963" t="s">
        <v>30</v>
      </c>
      <c r="K32963" t="s">
        <v>22</v>
      </c>
      <c r="L32963" t="s">
        <v>20</v>
      </c>
      <c r="M32963" t="s">
        <v>20</v>
      </c>
      <c r="N32963" t="s">
        <v>22</v>
      </c>
    </row>
    <row r="32964" spans="1:14" x14ac:dyDescent="0.35">
      <c r="A32964" t="s">
        <v>32063</v>
      </c>
      <c r="B32964" t="s">
        <v>32196</v>
      </c>
      <c r="C32964" t="s">
        <v>32213</v>
      </c>
      <c r="D32964" t="s">
        <v>19</v>
      </c>
      <c r="E32964" t="s">
        <v>20</v>
      </c>
      <c r="F32964" t="s">
        <v>21</v>
      </c>
      <c r="G32964" t="s">
        <v>30</v>
      </c>
      <c r="H32964" t="s">
        <v>21</v>
      </c>
      <c r="I32964" t="s">
        <v>20</v>
      </c>
      <c r="J32964" t="s">
        <v>30</v>
      </c>
      <c r="K32964" t="s">
        <v>22</v>
      </c>
      <c r="L32964" t="s">
        <v>20</v>
      </c>
      <c r="M32964" t="s">
        <v>19</v>
      </c>
      <c r="N32964" t="s">
        <v>22</v>
      </c>
    </row>
    <row r="32965" spans="1:14" x14ac:dyDescent="0.35">
      <c r="A32965" t="s">
        <v>32063</v>
      </c>
      <c r="B32965" t="s">
        <v>32196</v>
      </c>
      <c r="C32965" t="s">
        <v>32214</v>
      </c>
      <c r="D32965" t="s">
        <v>21</v>
      </c>
      <c r="E32965" t="s">
        <v>20</v>
      </c>
      <c r="F32965" t="s">
        <v>21</v>
      </c>
      <c r="G32965" t="s">
        <v>22</v>
      </c>
      <c r="H32965" t="s">
        <v>22</v>
      </c>
      <c r="I32965" t="s">
        <v>20</v>
      </c>
      <c r="J32965" t="s">
        <v>30</v>
      </c>
      <c r="K32965" t="s">
        <v>22</v>
      </c>
      <c r="L32965" t="s">
        <v>20</v>
      </c>
      <c r="M32965" t="s">
        <v>20</v>
      </c>
      <c r="N32965" t="s">
        <v>22</v>
      </c>
    </row>
    <row r="32966" spans="1:14" x14ac:dyDescent="0.35">
      <c r="A32966" t="s">
        <v>32063</v>
      </c>
      <c r="B32966" t="s">
        <v>32215</v>
      </c>
      <c r="C32966" t="s">
        <v>32216</v>
      </c>
      <c r="D32966" t="s">
        <v>19</v>
      </c>
      <c r="E32966" t="s">
        <v>20</v>
      </c>
      <c r="F32966" t="s">
        <v>21</v>
      </c>
      <c r="G32966" t="s">
        <v>30</v>
      </c>
      <c r="H32966" t="s">
        <v>21</v>
      </c>
      <c r="I32966" t="s">
        <v>20</v>
      </c>
      <c r="J32966" t="s">
        <v>19</v>
      </c>
      <c r="K32966" t="s">
        <v>30</v>
      </c>
      <c r="L32966" t="s">
        <v>20</v>
      </c>
      <c r="M32966" t="s">
        <v>20</v>
      </c>
      <c r="N32966" t="s">
        <v>22</v>
      </c>
    </row>
    <row r="32967" spans="1:14" x14ac:dyDescent="0.35">
      <c r="A32967" t="s">
        <v>32063</v>
      </c>
      <c r="B32967" t="s">
        <v>32215</v>
      </c>
      <c r="C32967" t="s">
        <v>32217</v>
      </c>
      <c r="D32967" t="s">
        <v>19</v>
      </c>
      <c r="E32967" t="s">
        <v>20</v>
      </c>
      <c r="F32967" t="s">
        <v>21</v>
      </c>
      <c r="G32967" t="s">
        <v>21</v>
      </c>
      <c r="H32967" t="s">
        <v>21</v>
      </c>
      <c r="I32967" t="s">
        <v>20</v>
      </c>
      <c r="J32967" t="s">
        <v>30</v>
      </c>
      <c r="K32967" t="s">
        <v>30</v>
      </c>
      <c r="L32967" t="s">
        <v>20</v>
      </c>
      <c r="M32967" t="s">
        <v>20</v>
      </c>
      <c r="N32967" t="s">
        <v>22</v>
      </c>
    </row>
    <row r="32968" spans="1:14" x14ac:dyDescent="0.35">
      <c r="A32968" t="s">
        <v>32063</v>
      </c>
      <c r="B32968" t="s">
        <v>32215</v>
      </c>
      <c r="C32968" t="s">
        <v>32084</v>
      </c>
      <c r="D32968" t="s">
        <v>22</v>
      </c>
      <c r="E32968" t="s">
        <v>20</v>
      </c>
      <c r="F32968" t="s">
        <v>21</v>
      </c>
      <c r="G32968" t="s">
        <v>21</v>
      </c>
      <c r="H32968" t="s">
        <v>22</v>
      </c>
      <c r="I32968" t="s">
        <v>20</v>
      </c>
      <c r="J32968" t="s">
        <v>30</v>
      </c>
      <c r="K32968" t="s">
        <v>22</v>
      </c>
      <c r="L32968" t="s">
        <v>20</v>
      </c>
      <c r="M32968" t="s">
        <v>20</v>
      </c>
      <c r="N32968" t="s">
        <v>22</v>
      </c>
    </row>
    <row r="32969" spans="1:14" x14ac:dyDescent="0.35">
      <c r="A32969" t="s">
        <v>32063</v>
      </c>
      <c r="B32969" t="s">
        <v>32215</v>
      </c>
      <c r="C32969" t="s">
        <v>32218</v>
      </c>
      <c r="D32969" t="s">
        <v>19</v>
      </c>
      <c r="E32969" t="s">
        <v>20</v>
      </c>
      <c r="F32969" t="s">
        <v>21</v>
      </c>
      <c r="G32969" t="s">
        <v>21</v>
      </c>
      <c r="H32969" t="s">
        <v>21</v>
      </c>
      <c r="I32969" t="s">
        <v>20</v>
      </c>
      <c r="J32969" t="s">
        <v>30</v>
      </c>
      <c r="K32969" t="s">
        <v>30</v>
      </c>
      <c r="L32969" t="s">
        <v>20</v>
      </c>
      <c r="M32969" t="s">
        <v>20</v>
      </c>
      <c r="N32969" t="s">
        <v>22</v>
      </c>
    </row>
    <row r="32970" spans="1:14" x14ac:dyDescent="0.35">
      <c r="A32970" t="s">
        <v>32063</v>
      </c>
      <c r="B32970" t="s">
        <v>32219</v>
      </c>
      <c r="C32970" t="s">
        <v>32220</v>
      </c>
      <c r="D32970" t="s">
        <v>21</v>
      </c>
      <c r="E32970" t="s">
        <v>20</v>
      </c>
      <c r="F32970" t="s">
        <v>21</v>
      </c>
      <c r="G32970" t="s">
        <v>30</v>
      </c>
      <c r="H32970" t="s">
        <v>22</v>
      </c>
      <c r="I32970" t="s">
        <v>20</v>
      </c>
      <c r="J32970" t="s">
        <v>30</v>
      </c>
      <c r="K32970" t="s">
        <v>22</v>
      </c>
      <c r="L32970" t="s">
        <v>20</v>
      </c>
      <c r="M32970" t="s">
        <v>21</v>
      </c>
      <c r="N32970" t="s">
        <v>22</v>
      </c>
    </row>
    <row r="32971" spans="1:14" x14ac:dyDescent="0.35">
      <c r="A32971" t="s">
        <v>32063</v>
      </c>
      <c r="B32971" t="s">
        <v>32219</v>
      </c>
      <c r="C32971" t="s">
        <v>32221</v>
      </c>
      <c r="D32971" t="s">
        <v>20</v>
      </c>
      <c r="E32971" t="s">
        <v>20</v>
      </c>
      <c r="F32971" t="s">
        <v>21</v>
      </c>
      <c r="G32971" t="s">
        <v>30</v>
      </c>
      <c r="H32971" t="s">
        <v>22</v>
      </c>
      <c r="I32971" t="s">
        <v>20</v>
      </c>
      <c r="J32971" t="s">
        <v>30</v>
      </c>
      <c r="K32971" t="s">
        <v>22</v>
      </c>
      <c r="L32971" t="s">
        <v>20</v>
      </c>
      <c r="M32971" t="s">
        <v>20</v>
      </c>
      <c r="N32971" t="s">
        <v>22</v>
      </c>
    </row>
    <row r="32972" spans="1:14" x14ac:dyDescent="0.35">
      <c r="A32972" t="s">
        <v>32063</v>
      </c>
      <c r="B32972" t="s">
        <v>32219</v>
      </c>
      <c r="C32972" t="s">
        <v>32222</v>
      </c>
      <c r="D32972" t="s">
        <v>21</v>
      </c>
      <c r="E32972" t="s">
        <v>20</v>
      </c>
      <c r="F32972" t="s">
        <v>21</v>
      </c>
      <c r="G32972" t="s">
        <v>21</v>
      </c>
      <c r="H32972" t="s">
        <v>21</v>
      </c>
      <c r="I32972" t="s">
        <v>20</v>
      </c>
      <c r="J32972" t="s">
        <v>30</v>
      </c>
      <c r="K32972" t="s">
        <v>22</v>
      </c>
      <c r="L32972" t="s">
        <v>20</v>
      </c>
      <c r="M32972" t="s">
        <v>20</v>
      </c>
      <c r="N32972" t="s">
        <v>22</v>
      </c>
    </row>
    <row r="32973" spans="1:14" x14ac:dyDescent="0.35">
      <c r="A32973" t="s">
        <v>32063</v>
      </c>
      <c r="B32973" t="s">
        <v>32219</v>
      </c>
      <c r="C32973" t="s">
        <v>32223</v>
      </c>
      <c r="D32973" t="s">
        <v>19</v>
      </c>
      <c r="E32973" t="s">
        <v>20</v>
      </c>
      <c r="F32973" t="s">
        <v>21</v>
      </c>
      <c r="G32973" t="s">
        <v>30</v>
      </c>
      <c r="H32973" t="s">
        <v>21</v>
      </c>
      <c r="I32973" t="s">
        <v>20</v>
      </c>
      <c r="J32973" t="s">
        <v>30</v>
      </c>
      <c r="K32973" t="s">
        <v>22</v>
      </c>
      <c r="L32973" t="s">
        <v>20</v>
      </c>
      <c r="M32973" t="s">
        <v>21</v>
      </c>
      <c r="N32973" t="s">
        <v>22</v>
      </c>
    </row>
    <row r="32974" spans="1:14" x14ac:dyDescent="0.35">
      <c r="A32974" t="s">
        <v>32063</v>
      </c>
      <c r="B32974" t="s">
        <v>32219</v>
      </c>
      <c r="C32974" t="s">
        <v>32084</v>
      </c>
      <c r="D32974" t="s">
        <v>22</v>
      </c>
      <c r="E32974" t="s">
        <v>20</v>
      </c>
      <c r="F32974" t="s">
        <v>21</v>
      </c>
      <c r="G32974" t="s">
        <v>22</v>
      </c>
      <c r="H32974" t="s">
        <v>30</v>
      </c>
      <c r="I32974" t="s">
        <v>20</v>
      </c>
      <c r="J32974" t="s">
        <v>30</v>
      </c>
      <c r="K32974" t="s">
        <v>22</v>
      </c>
      <c r="L32974" t="s">
        <v>20</v>
      </c>
      <c r="M32974" t="s">
        <v>20</v>
      </c>
      <c r="N32974" t="s">
        <v>22</v>
      </c>
    </row>
    <row r="32975" spans="1:14" x14ac:dyDescent="0.35">
      <c r="A32975" t="s">
        <v>32063</v>
      </c>
      <c r="B32975" t="s">
        <v>32219</v>
      </c>
      <c r="C32975" t="s">
        <v>32224</v>
      </c>
      <c r="D32975" t="s">
        <v>19</v>
      </c>
      <c r="E32975" t="s">
        <v>20</v>
      </c>
      <c r="F32975" t="s">
        <v>21</v>
      </c>
      <c r="G32975" t="s">
        <v>22</v>
      </c>
      <c r="H32975" t="s">
        <v>21</v>
      </c>
      <c r="I32975" t="s">
        <v>20</v>
      </c>
      <c r="J32975" t="s">
        <v>30</v>
      </c>
      <c r="K32975" t="s">
        <v>22</v>
      </c>
      <c r="L32975" t="s">
        <v>20</v>
      </c>
      <c r="M32975" t="s">
        <v>21</v>
      </c>
      <c r="N32975" t="s">
        <v>22</v>
      </c>
    </row>
    <row r="32976" spans="1:14" x14ac:dyDescent="0.35">
      <c r="A32976" t="s">
        <v>32063</v>
      </c>
      <c r="B32976" t="s">
        <v>32225</v>
      </c>
      <c r="C32976" t="s">
        <v>32226</v>
      </c>
      <c r="D32976" t="s">
        <v>19</v>
      </c>
      <c r="E32976" t="s">
        <v>20</v>
      </c>
      <c r="F32976" t="s">
        <v>21</v>
      </c>
      <c r="G32976" t="s">
        <v>22</v>
      </c>
      <c r="H32976" t="s">
        <v>22</v>
      </c>
      <c r="I32976" t="s">
        <v>20</v>
      </c>
      <c r="J32976" t="s">
        <v>19</v>
      </c>
      <c r="K32976" t="s">
        <v>19</v>
      </c>
      <c r="L32976" t="s">
        <v>20</v>
      </c>
      <c r="M32976" t="s">
        <v>20</v>
      </c>
      <c r="N32976" t="s">
        <v>22</v>
      </c>
    </row>
    <row r="32977" spans="1:14" x14ac:dyDescent="0.35">
      <c r="A32977" t="s">
        <v>32063</v>
      </c>
      <c r="B32977" t="s">
        <v>32225</v>
      </c>
      <c r="C32977" t="s">
        <v>32227</v>
      </c>
      <c r="D32977" t="s">
        <v>19</v>
      </c>
      <c r="E32977" t="s">
        <v>20</v>
      </c>
      <c r="F32977" t="s">
        <v>21</v>
      </c>
      <c r="G32977" t="s">
        <v>22</v>
      </c>
      <c r="H32977" t="s">
        <v>21</v>
      </c>
      <c r="I32977" t="s">
        <v>20</v>
      </c>
      <c r="J32977" t="s">
        <v>19</v>
      </c>
      <c r="K32977" t="s">
        <v>19</v>
      </c>
      <c r="L32977" t="s">
        <v>20</v>
      </c>
      <c r="M32977" t="s">
        <v>20</v>
      </c>
      <c r="N32977" t="s">
        <v>22</v>
      </c>
    </row>
    <row r="32978" spans="1:14" x14ac:dyDescent="0.35">
      <c r="A32978" t="s">
        <v>32063</v>
      </c>
      <c r="B32978" t="s">
        <v>32225</v>
      </c>
      <c r="C32978" t="s">
        <v>32084</v>
      </c>
      <c r="D32978" t="s">
        <v>19</v>
      </c>
      <c r="E32978" t="s">
        <v>20</v>
      </c>
      <c r="F32978" t="s">
        <v>21</v>
      </c>
      <c r="G32978" t="s">
        <v>21</v>
      </c>
      <c r="H32978" t="s">
        <v>21</v>
      </c>
      <c r="I32978" t="s">
        <v>20</v>
      </c>
      <c r="J32978" t="s">
        <v>19</v>
      </c>
      <c r="K32978" t="s">
        <v>19</v>
      </c>
      <c r="L32978" t="s">
        <v>20</v>
      </c>
      <c r="M32978" t="s">
        <v>20</v>
      </c>
      <c r="N32978" t="s">
        <v>22</v>
      </c>
    </row>
    <row r="32979" spans="1:14" x14ac:dyDescent="0.35">
      <c r="A32979" t="s">
        <v>32063</v>
      </c>
      <c r="B32979" t="s">
        <v>32228</v>
      </c>
      <c r="C32979" t="s">
        <v>32229</v>
      </c>
      <c r="D32979" t="s">
        <v>19</v>
      </c>
      <c r="E32979" t="s">
        <v>20</v>
      </c>
      <c r="F32979" t="s">
        <v>21</v>
      </c>
      <c r="G32979" t="s">
        <v>30</v>
      </c>
      <c r="H32979" t="s">
        <v>22</v>
      </c>
      <c r="I32979" t="s">
        <v>20</v>
      </c>
      <c r="J32979" t="s">
        <v>30</v>
      </c>
      <c r="K32979" t="s">
        <v>30</v>
      </c>
      <c r="L32979" t="s">
        <v>20</v>
      </c>
      <c r="M32979" t="s">
        <v>20</v>
      </c>
      <c r="N32979" t="s">
        <v>22</v>
      </c>
    </row>
    <row r="32980" spans="1:14" x14ac:dyDescent="0.35">
      <c r="A32980" t="s">
        <v>32063</v>
      </c>
      <c r="B32980" t="s">
        <v>32228</v>
      </c>
      <c r="C32980" t="s">
        <v>32230</v>
      </c>
      <c r="D32980" t="s">
        <v>21</v>
      </c>
      <c r="E32980" t="s">
        <v>20</v>
      </c>
      <c r="F32980" t="s">
        <v>21</v>
      </c>
      <c r="G32980" t="s">
        <v>22</v>
      </c>
      <c r="H32980" t="s">
        <v>19</v>
      </c>
      <c r="I32980" t="s">
        <v>20</v>
      </c>
      <c r="J32980" t="s">
        <v>30</v>
      </c>
      <c r="K32980" t="s">
        <v>22</v>
      </c>
      <c r="L32980" t="s">
        <v>20</v>
      </c>
      <c r="M32980" t="s">
        <v>20</v>
      </c>
      <c r="N32980" t="s">
        <v>22</v>
      </c>
    </row>
    <row r="32981" spans="1:14" x14ac:dyDescent="0.35">
      <c r="A32981" t="s">
        <v>32063</v>
      </c>
      <c r="B32981" t="s">
        <v>32228</v>
      </c>
      <c r="C32981" t="s">
        <v>32231</v>
      </c>
      <c r="D32981" t="s">
        <v>21</v>
      </c>
      <c r="E32981" t="s">
        <v>20</v>
      </c>
      <c r="F32981" t="s">
        <v>21</v>
      </c>
      <c r="G32981" t="s">
        <v>21</v>
      </c>
      <c r="H32981" t="s">
        <v>21</v>
      </c>
      <c r="I32981" t="s">
        <v>20</v>
      </c>
      <c r="J32981" t="s">
        <v>30</v>
      </c>
      <c r="K32981" t="s">
        <v>22</v>
      </c>
      <c r="L32981" t="s">
        <v>20</v>
      </c>
      <c r="M32981" t="s">
        <v>20</v>
      </c>
      <c r="N32981" t="s">
        <v>22</v>
      </c>
    </row>
    <row r="32982" spans="1:14" x14ac:dyDescent="0.35">
      <c r="A32982" t="s">
        <v>32063</v>
      </c>
      <c r="B32982" t="s">
        <v>32228</v>
      </c>
      <c r="C32982" t="s">
        <v>32084</v>
      </c>
      <c r="D32982" t="s">
        <v>21</v>
      </c>
      <c r="E32982" t="s">
        <v>20</v>
      </c>
      <c r="F32982" t="s">
        <v>21</v>
      </c>
      <c r="G32982" t="s">
        <v>21</v>
      </c>
      <c r="H32982" t="s">
        <v>22</v>
      </c>
      <c r="I32982" t="s">
        <v>20</v>
      </c>
      <c r="J32982" t="s">
        <v>30</v>
      </c>
      <c r="K32982" t="s">
        <v>22</v>
      </c>
      <c r="L32982" t="s">
        <v>20</v>
      </c>
      <c r="M32982" t="s">
        <v>20</v>
      </c>
      <c r="N32982" t="s">
        <v>22</v>
      </c>
    </row>
    <row r="32983" spans="1:14" x14ac:dyDescent="0.35">
      <c r="A32983" t="s">
        <v>32063</v>
      </c>
      <c r="B32983" t="s">
        <v>32228</v>
      </c>
      <c r="C32983" t="s">
        <v>32232</v>
      </c>
      <c r="D32983" t="s">
        <v>21</v>
      </c>
      <c r="E32983" t="s">
        <v>20</v>
      </c>
      <c r="F32983" t="s">
        <v>21</v>
      </c>
      <c r="G32983" t="s">
        <v>22</v>
      </c>
      <c r="H32983" t="s">
        <v>19</v>
      </c>
      <c r="I32983" t="s">
        <v>20</v>
      </c>
      <c r="J32983" t="s">
        <v>30</v>
      </c>
      <c r="K32983" t="s">
        <v>22</v>
      </c>
      <c r="L32983" t="s">
        <v>20</v>
      </c>
      <c r="M32983" t="s">
        <v>20</v>
      </c>
      <c r="N32983" t="s">
        <v>21</v>
      </c>
    </row>
    <row r="32984" spans="1:14" x14ac:dyDescent="0.35">
      <c r="A32984" t="s">
        <v>32063</v>
      </c>
      <c r="B32984" t="s">
        <v>32228</v>
      </c>
      <c r="C32984" t="s">
        <v>32233</v>
      </c>
      <c r="D32984" t="s">
        <v>19</v>
      </c>
      <c r="E32984" t="s">
        <v>20</v>
      </c>
      <c r="F32984" t="s">
        <v>21</v>
      </c>
      <c r="G32984" t="s">
        <v>30</v>
      </c>
      <c r="H32984" t="s">
        <v>22</v>
      </c>
      <c r="I32984" t="s">
        <v>20</v>
      </c>
      <c r="J32984" t="s">
        <v>30</v>
      </c>
      <c r="K32984" t="s">
        <v>30</v>
      </c>
      <c r="L32984" t="s">
        <v>20</v>
      </c>
      <c r="M32984" t="s">
        <v>20</v>
      </c>
      <c r="N32984" t="s">
        <v>22</v>
      </c>
    </row>
    <row r="32985" spans="1:14" x14ac:dyDescent="0.35">
      <c r="A32985" t="s">
        <v>32063</v>
      </c>
      <c r="B32985" t="s">
        <v>32228</v>
      </c>
      <c r="C32985" t="s">
        <v>32234</v>
      </c>
      <c r="D32985" t="s">
        <v>20</v>
      </c>
      <c r="E32985" t="s">
        <v>20</v>
      </c>
      <c r="F32985" t="s">
        <v>21</v>
      </c>
      <c r="G32985" t="s">
        <v>21</v>
      </c>
      <c r="H32985" t="s">
        <v>22</v>
      </c>
      <c r="I32985" t="s">
        <v>20</v>
      </c>
      <c r="J32985" t="s">
        <v>30</v>
      </c>
      <c r="K32985" t="s">
        <v>22</v>
      </c>
      <c r="L32985" t="s">
        <v>20</v>
      </c>
      <c r="M32985" t="s">
        <v>20</v>
      </c>
      <c r="N32985" t="s">
        <v>22</v>
      </c>
    </row>
    <row r="32986" spans="1:14" x14ac:dyDescent="0.35">
      <c r="A32986" t="s">
        <v>32063</v>
      </c>
      <c r="B32986" t="s">
        <v>32228</v>
      </c>
      <c r="C32986" t="s">
        <v>32195</v>
      </c>
      <c r="D32986" t="s">
        <v>19</v>
      </c>
      <c r="E32986" t="s">
        <v>20</v>
      </c>
      <c r="F32986" t="s">
        <v>21</v>
      </c>
      <c r="G32986" t="s">
        <v>30</v>
      </c>
      <c r="H32986" t="s">
        <v>22</v>
      </c>
      <c r="I32986" t="s">
        <v>20</v>
      </c>
      <c r="J32986" t="s">
        <v>30</v>
      </c>
      <c r="K32986" t="s">
        <v>30</v>
      </c>
      <c r="L32986" t="s">
        <v>20</v>
      </c>
      <c r="M32986" t="s">
        <v>20</v>
      </c>
      <c r="N32986" t="s">
        <v>22</v>
      </c>
    </row>
    <row r="32987" spans="1:14" x14ac:dyDescent="0.35">
      <c r="A32987" t="s">
        <v>32063</v>
      </c>
      <c r="B32987" t="s">
        <v>32235</v>
      </c>
      <c r="C32987" t="s">
        <v>32236</v>
      </c>
      <c r="D32987" t="s">
        <v>19</v>
      </c>
      <c r="E32987" t="s">
        <v>20</v>
      </c>
      <c r="F32987" t="s">
        <v>21</v>
      </c>
      <c r="G32987" t="s">
        <v>21</v>
      </c>
      <c r="H32987" t="s">
        <v>21</v>
      </c>
      <c r="I32987" t="s">
        <v>20</v>
      </c>
      <c r="J32987" t="s">
        <v>30</v>
      </c>
      <c r="K32987" t="s">
        <v>30</v>
      </c>
      <c r="L32987" t="s">
        <v>20</v>
      </c>
      <c r="M32987" t="s">
        <v>20</v>
      </c>
      <c r="N32987" t="s">
        <v>21</v>
      </c>
    </row>
    <row r="32988" spans="1:14" x14ac:dyDescent="0.35">
      <c r="A32988" t="s">
        <v>32063</v>
      </c>
      <c r="B32988" t="s">
        <v>32235</v>
      </c>
      <c r="C32988" t="s">
        <v>32237</v>
      </c>
      <c r="D32988" t="s">
        <v>30</v>
      </c>
      <c r="E32988" t="s">
        <v>20</v>
      </c>
      <c r="F32988" t="s">
        <v>21</v>
      </c>
      <c r="G32988" t="s">
        <v>30</v>
      </c>
      <c r="H32988" t="s">
        <v>21</v>
      </c>
      <c r="I32988" t="s">
        <v>20</v>
      </c>
      <c r="J32988" t="s">
        <v>30</v>
      </c>
      <c r="K32988" t="s">
        <v>22</v>
      </c>
      <c r="L32988" t="s">
        <v>20</v>
      </c>
      <c r="M32988" t="s">
        <v>20</v>
      </c>
      <c r="N32988" t="s">
        <v>21</v>
      </c>
    </row>
    <row r="32989" spans="1:14" x14ac:dyDescent="0.35">
      <c r="A32989" t="s">
        <v>32063</v>
      </c>
      <c r="B32989" t="s">
        <v>32235</v>
      </c>
      <c r="C32989" t="s">
        <v>32238</v>
      </c>
      <c r="D32989" t="s">
        <v>19</v>
      </c>
      <c r="E32989" t="s">
        <v>20</v>
      </c>
      <c r="F32989" t="s">
        <v>21</v>
      </c>
      <c r="G32989" t="s">
        <v>30</v>
      </c>
      <c r="H32989" t="s">
        <v>21</v>
      </c>
      <c r="I32989" t="s">
        <v>20</v>
      </c>
      <c r="J32989" t="s">
        <v>30</v>
      </c>
      <c r="K32989" t="s">
        <v>30</v>
      </c>
      <c r="L32989" t="s">
        <v>20</v>
      </c>
      <c r="M32989" t="s">
        <v>21</v>
      </c>
      <c r="N32989" t="s">
        <v>21</v>
      </c>
    </row>
    <row r="32990" spans="1:14" x14ac:dyDescent="0.35">
      <c r="A32990" t="s">
        <v>32063</v>
      </c>
      <c r="B32990" t="s">
        <v>32235</v>
      </c>
      <c r="C32990" t="s">
        <v>32239</v>
      </c>
      <c r="D32990" t="s">
        <v>19</v>
      </c>
      <c r="E32990" t="s">
        <v>20</v>
      </c>
      <c r="F32990" t="s">
        <v>21</v>
      </c>
      <c r="G32990" t="s">
        <v>30</v>
      </c>
      <c r="H32990" t="s">
        <v>21</v>
      </c>
      <c r="I32990" t="s">
        <v>20</v>
      </c>
      <c r="J32990" t="s">
        <v>30</v>
      </c>
      <c r="K32990" t="s">
        <v>30</v>
      </c>
      <c r="L32990" t="s">
        <v>20</v>
      </c>
      <c r="M32990" t="s">
        <v>20</v>
      </c>
      <c r="N32990" t="s">
        <v>21</v>
      </c>
    </row>
    <row r="32991" spans="1:14" x14ac:dyDescent="0.35">
      <c r="A32991" t="s">
        <v>32063</v>
      </c>
      <c r="B32991" t="s">
        <v>32235</v>
      </c>
      <c r="C32991" t="s">
        <v>32084</v>
      </c>
      <c r="D32991" t="s">
        <v>30</v>
      </c>
      <c r="E32991" t="s">
        <v>20</v>
      </c>
      <c r="F32991" t="s">
        <v>21</v>
      </c>
      <c r="G32991" t="s">
        <v>22</v>
      </c>
      <c r="H32991" t="s">
        <v>21</v>
      </c>
      <c r="I32991" t="s">
        <v>20</v>
      </c>
      <c r="J32991" t="s">
        <v>30</v>
      </c>
      <c r="K32991" t="s">
        <v>30</v>
      </c>
      <c r="L32991" t="s">
        <v>20</v>
      </c>
      <c r="M32991" t="s">
        <v>20</v>
      </c>
      <c r="N32991" t="s">
        <v>21</v>
      </c>
    </row>
    <row r="32992" spans="1:14" x14ac:dyDescent="0.35">
      <c r="A32992" t="s">
        <v>32063</v>
      </c>
      <c r="B32992" t="s">
        <v>32235</v>
      </c>
      <c r="C32992" t="s">
        <v>32240</v>
      </c>
      <c r="D32992" t="s">
        <v>21</v>
      </c>
      <c r="E32992" t="s">
        <v>20</v>
      </c>
      <c r="F32992" t="s">
        <v>21</v>
      </c>
      <c r="G32992" t="s">
        <v>21</v>
      </c>
      <c r="H32992" t="s">
        <v>21</v>
      </c>
      <c r="I32992" t="s">
        <v>20</v>
      </c>
      <c r="J32992" t="s">
        <v>30</v>
      </c>
      <c r="K32992" t="s">
        <v>30</v>
      </c>
      <c r="L32992" t="s">
        <v>20</v>
      </c>
      <c r="M32992" t="s">
        <v>21</v>
      </c>
      <c r="N32992" t="s">
        <v>21</v>
      </c>
    </row>
    <row r="32993" spans="1:14" x14ac:dyDescent="0.35">
      <c r="A32993" t="s">
        <v>32063</v>
      </c>
      <c r="B32993" t="s">
        <v>32235</v>
      </c>
      <c r="C32993" t="s">
        <v>32241</v>
      </c>
      <c r="D32993" t="s">
        <v>19</v>
      </c>
      <c r="E32993" t="s">
        <v>20</v>
      </c>
      <c r="F32993" t="s">
        <v>21</v>
      </c>
      <c r="G32993" t="s">
        <v>22</v>
      </c>
      <c r="H32993" t="s">
        <v>22</v>
      </c>
      <c r="I32993" t="s">
        <v>20</v>
      </c>
      <c r="J32993" t="s">
        <v>30</v>
      </c>
      <c r="K32993" t="s">
        <v>30</v>
      </c>
      <c r="L32993" t="s">
        <v>20</v>
      </c>
      <c r="M32993" t="s">
        <v>20</v>
      </c>
      <c r="N32993" t="s">
        <v>21</v>
      </c>
    </row>
    <row r="32994" spans="1:14" x14ac:dyDescent="0.35">
      <c r="A32994" t="s">
        <v>32063</v>
      </c>
      <c r="B32994" t="s">
        <v>32235</v>
      </c>
      <c r="C32994" t="s">
        <v>32242</v>
      </c>
      <c r="D32994" t="s">
        <v>30</v>
      </c>
      <c r="E32994" t="s">
        <v>20</v>
      </c>
      <c r="F32994" t="s">
        <v>21</v>
      </c>
      <c r="G32994" t="s">
        <v>22</v>
      </c>
      <c r="H32994" t="s">
        <v>21</v>
      </c>
      <c r="I32994" t="s">
        <v>20</v>
      </c>
      <c r="J32994" t="s">
        <v>30</v>
      </c>
      <c r="K32994" t="s">
        <v>30</v>
      </c>
      <c r="L32994" t="s">
        <v>20</v>
      </c>
      <c r="M32994" t="s">
        <v>20</v>
      </c>
      <c r="N32994" t="s">
        <v>21</v>
      </c>
    </row>
    <row r="32995" spans="1:14" x14ac:dyDescent="0.35">
      <c r="A32995" t="s">
        <v>32063</v>
      </c>
      <c r="B32995" t="s">
        <v>32243</v>
      </c>
      <c r="C32995" t="s">
        <v>32244</v>
      </c>
      <c r="D32995" t="s">
        <v>19</v>
      </c>
      <c r="E32995" t="s">
        <v>20</v>
      </c>
      <c r="F32995" t="s">
        <v>21</v>
      </c>
      <c r="G32995" t="s">
        <v>30</v>
      </c>
      <c r="H32995" t="s">
        <v>21</v>
      </c>
      <c r="I32995" t="s">
        <v>20</v>
      </c>
      <c r="J32995" t="s">
        <v>30</v>
      </c>
      <c r="K32995" t="s">
        <v>30</v>
      </c>
      <c r="L32995" t="s">
        <v>20</v>
      </c>
      <c r="M32995" t="s">
        <v>21</v>
      </c>
      <c r="N32995" t="s">
        <v>22</v>
      </c>
    </row>
    <row r="32996" spans="1:14" x14ac:dyDescent="0.35">
      <c r="A32996" t="s">
        <v>32063</v>
      </c>
      <c r="B32996" t="s">
        <v>32243</v>
      </c>
      <c r="C32996" t="s">
        <v>32245</v>
      </c>
      <c r="D32996" t="s">
        <v>19</v>
      </c>
      <c r="E32996" t="s">
        <v>20</v>
      </c>
      <c r="F32996" t="s">
        <v>21</v>
      </c>
      <c r="G32996" t="s">
        <v>22</v>
      </c>
      <c r="H32996" t="s">
        <v>21</v>
      </c>
      <c r="I32996" t="s">
        <v>20</v>
      </c>
      <c r="J32996" t="s">
        <v>30</v>
      </c>
      <c r="K32996" t="s">
        <v>30</v>
      </c>
      <c r="L32996" t="s">
        <v>20</v>
      </c>
      <c r="M32996" t="s">
        <v>21</v>
      </c>
      <c r="N32996" t="s">
        <v>22</v>
      </c>
    </row>
    <row r="32997" spans="1:14" x14ac:dyDescent="0.35">
      <c r="A32997" t="s">
        <v>32063</v>
      </c>
      <c r="B32997" t="s">
        <v>32243</v>
      </c>
      <c r="C32997" t="s">
        <v>32246</v>
      </c>
      <c r="D32997" t="s">
        <v>30</v>
      </c>
      <c r="E32997" t="s">
        <v>20</v>
      </c>
      <c r="F32997" t="s">
        <v>21</v>
      </c>
      <c r="G32997" t="s">
        <v>22</v>
      </c>
      <c r="H32997" t="s">
        <v>21</v>
      </c>
      <c r="I32997" t="s">
        <v>20</v>
      </c>
      <c r="J32997" t="s">
        <v>30</v>
      </c>
      <c r="K32997" t="s">
        <v>30</v>
      </c>
      <c r="L32997" t="s">
        <v>20</v>
      </c>
      <c r="M32997" t="s">
        <v>21</v>
      </c>
      <c r="N32997" t="s">
        <v>22</v>
      </c>
    </row>
    <row r="32998" spans="1:14" x14ac:dyDescent="0.35">
      <c r="A32998" t="s">
        <v>32063</v>
      </c>
      <c r="B32998" t="s">
        <v>32243</v>
      </c>
      <c r="C32998" t="s">
        <v>32247</v>
      </c>
      <c r="D32998" t="s">
        <v>19</v>
      </c>
      <c r="E32998" t="s">
        <v>20</v>
      </c>
      <c r="F32998" t="s">
        <v>21</v>
      </c>
      <c r="G32998" t="s">
        <v>30</v>
      </c>
      <c r="H32998" t="s">
        <v>21</v>
      </c>
      <c r="I32998" t="s">
        <v>20</v>
      </c>
      <c r="J32998" t="s">
        <v>19</v>
      </c>
      <c r="K32998" t="s">
        <v>30</v>
      </c>
      <c r="L32998" t="s">
        <v>20</v>
      </c>
      <c r="M32998" t="s">
        <v>21</v>
      </c>
      <c r="N32998" t="s">
        <v>22</v>
      </c>
    </row>
    <row r="32999" spans="1:14" x14ac:dyDescent="0.35">
      <c r="A32999" t="s">
        <v>32063</v>
      </c>
      <c r="B32999" t="s">
        <v>32243</v>
      </c>
      <c r="C32999" t="s">
        <v>728</v>
      </c>
      <c r="D32999" t="s">
        <v>19</v>
      </c>
      <c r="E32999" t="s">
        <v>20</v>
      </c>
      <c r="F32999" t="s">
        <v>21</v>
      </c>
      <c r="G32999" t="s">
        <v>30</v>
      </c>
      <c r="H32999" t="s">
        <v>22</v>
      </c>
      <c r="I32999" t="s">
        <v>20</v>
      </c>
      <c r="J32999" t="s">
        <v>30</v>
      </c>
      <c r="K32999" t="s">
        <v>30</v>
      </c>
      <c r="L32999" t="s">
        <v>20</v>
      </c>
      <c r="M32999" t="s">
        <v>21</v>
      </c>
      <c r="N32999" t="s">
        <v>22</v>
      </c>
    </row>
    <row r="33000" spans="1:14" x14ac:dyDescent="0.35">
      <c r="A33000" t="s">
        <v>32063</v>
      </c>
      <c r="B33000" t="s">
        <v>32243</v>
      </c>
      <c r="C33000" t="s">
        <v>32084</v>
      </c>
      <c r="D33000" t="s">
        <v>19</v>
      </c>
      <c r="E33000" t="s">
        <v>20</v>
      </c>
      <c r="F33000" t="s">
        <v>21</v>
      </c>
      <c r="G33000" t="s">
        <v>21</v>
      </c>
      <c r="H33000" t="s">
        <v>21</v>
      </c>
      <c r="I33000" t="s">
        <v>20</v>
      </c>
      <c r="J33000" t="s">
        <v>19</v>
      </c>
      <c r="K33000" t="s">
        <v>30</v>
      </c>
      <c r="L33000" t="s">
        <v>20</v>
      </c>
      <c r="M33000" t="s">
        <v>21</v>
      </c>
      <c r="N33000" t="s">
        <v>22</v>
      </c>
    </row>
    <row r="33001" spans="1:14" x14ac:dyDescent="0.35">
      <c r="A33001" t="s">
        <v>32063</v>
      </c>
      <c r="B33001" t="s">
        <v>32243</v>
      </c>
      <c r="C33001" t="s">
        <v>32248</v>
      </c>
      <c r="D33001" t="s">
        <v>19</v>
      </c>
      <c r="E33001" t="s">
        <v>20</v>
      </c>
      <c r="F33001" t="s">
        <v>21</v>
      </c>
      <c r="G33001" t="s">
        <v>30</v>
      </c>
      <c r="H33001" t="s">
        <v>21</v>
      </c>
      <c r="I33001" t="s">
        <v>20</v>
      </c>
      <c r="J33001" t="s">
        <v>30</v>
      </c>
      <c r="K33001" t="s">
        <v>30</v>
      </c>
      <c r="L33001" t="s">
        <v>20</v>
      </c>
      <c r="M33001" t="s">
        <v>21</v>
      </c>
      <c r="N33001" t="s">
        <v>22</v>
      </c>
    </row>
    <row r="33002" spans="1:14" x14ac:dyDescent="0.35">
      <c r="A33002" t="s">
        <v>32063</v>
      </c>
      <c r="B33002" t="s">
        <v>32243</v>
      </c>
      <c r="C33002" t="s">
        <v>32249</v>
      </c>
      <c r="D33002" t="s">
        <v>19</v>
      </c>
      <c r="E33002" t="s">
        <v>20</v>
      </c>
      <c r="F33002" t="s">
        <v>21</v>
      </c>
      <c r="G33002" t="s">
        <v>30</v>
      </c>
      <c r="H33002" t="s">
        <v>21</v>
      </c>
      <c r="I33002" t="s">
        <v>20</v>
      </c>
      <c r="J33002" t="s">
        <v>30</v>
      </c>
      <c r="K33002" t="s">
        <v>30</v>
      </c>
      <c r="L33002" t="s">
        <v>20</v>
      </c>
      <c r="M33002" t="s">
        <v>21</v>
      </c>
      <c r="N33002" t="s">
        <v>22</v>
      </c>
    </row>
    <row r="33003" spans="1:14" x14ac:dyDescent="0.35">
      <c r="A33003" t="s">
        <v>32063</v>
      </c>
      <c r="B33003" t="s">
        <v>32250</v>
      </c>
      <c r="C33003" t="s">
        <v>32251</v>
      </c>
      <c r="D33003" t="s">
        <v>19</v>
      </c>
      <c r="E33003" t="s">
        <v>20</v>
      </c>
      <c r="F33003" t="s">
        <v>21</v>
      </c>
      <c r="G33003" t="s">
        <v>22</v>
      </c>
      <c r="H33003" t="s">
        <v>21</v>
      </c>
      <c r="I33003" t="s">
        <v>20</v>
      </c>
      <c r="J33003" t="s">
        <v>30</v>
      </c>
      <c r="K33003" t="s">
        <v>22</v>
      </c>
      <c r="L33003" t="s">
        <v>20</v>
      </c>
      <c r="M33003" t="s">
        <v>20</v>
      </c>
      <c r="N33003" t="s">
        <v>22</v>
      </c>
    </row>
    <row r="33004" spans="1:14" x14ac:dyDescent="0.35">
      <c r="A33004" t="s">
        <v>32063</v>
      </c>
      <c r="B33004" t="s">
        <v>32250</v>
      </c>
      <c r="C33004" t="s">
        <v>32252</v>
      </c>
      <c r="D33004" t="s">
        <v>19</v>
      </c>
      <c r="E33004" t="s">
        <v>20</v>
      </c>
      <c r="F33004" t="s">
        <v>21</v>
      </c>
      <c r="G33004" t="s">
        <v>19</v>
      </c>
      <c r="H33004" t="s">
        <v>19</v>
      </c>
      <c r="I33004" t="s">
        <v>20</v>
      </c>
      <c r="J33004" t="s">
        <v>30</v>
      </c>
      <c r="K33004" t="s">
        <v>22</v>
      </c>
      <c r="L33004" t="s">
        <v>20</v>
      </c>
      <c r="M33004" t="s">
        <v>20</v>
      </c>
      <c r="N33004" t="s">
        <v>22</v>
      </c>
    </row>
    <row r="33005" spans="1:14" x14ac:dyDescent="0.35">
      <c r="A33005" t="s">
        <v>32063</v>
      </c>
      <c r="B33005" t="s">
        <v>32250</v>
      </c>
      <c r="C33005" t="s">
        <v>32253</v>
      </c>
      <c r="D33005" t="s">
        <v>21</v>
      </c>
      <c r="E33005" t="s">
        <v>20</v>
      </c>
      <c r="F33005" t="s">
        <v>21</v>
      </c>
      <c r="G33005" t="s">
        <v>21</v>
      </c>
      <c r="H33005" t="s">
        <v>21</v>
      </c>
      <c r="I33005" t="s">
        <v>20</v>
      </c>
      <c r="J33005" t="s">
        <v>30</v>
      </c>
      <c r="K33005" t="s">
        <v>22</v>
      </c>
      <c r="L33005" t="s">
        <v>20</v>
      </c>
      <c r="M33005" t="s">
        <v>20</v>
      </c>
      <c r="N33005" t="s">
        <v>22</v>
      </c>
    </row>
    <row r="33006" spans="1:14" x14ac:dyDescent="0.35">
      <c r="A33006" t="s">
        <v>32063</v>
      </c>
      <c r="B33006" t="s">
        <v>32250</v>
      </c>
      <c r="C33006" t="s">
        <v>32254</v>
      </c>
      <c r="D33006" t="s">
        <v>30</v>
      </c>
      <c r="E33006" t="s">
        <v>20</v>
      </c>
      <c r="F33006" t="s">
        <v>21</v>
      </c>
      <c r="G33006" t="s">
        <v>21</v>
      </c>
      <c r="H33006" t="s">
        <v>21</v>
      </c>
      <c r="I33006" t="s">
        <v>20</v>
      </c>
      <c r="J33006" t="s">
        <v>30</v>
      </c>
      <c r="K33006" t="s">
        <v>30</v>
      </c>
      <c r="L33006" t="s">
        <v>20</v>
      </c>
      <c r="M33006" t="s">
        <v>20</v>
      </c>
      <c r="N33006" t="s">
        <v>21</v>
      </c>
    </row>
    <row r="33007" spans="1:14" x14ac:dyDescent="0.35">
      <c r="A33007" t="s">
        <v>32063</v>
      </c>
      <c r="B33007" t="s">
        <v>32250</v>
      </c>
      <c r="C33007" t="s">
        <v>32255</v>
      </c>
      <c r="D33007" t="s">
        <v>30</v>
      </c>
      <c r="E33007" t="s">
        <v>20</v>
      </c>
      <c r="F33007" t="s">
        <v>21</v>
      </c>
      <c r="G33007" t="s">
        <v>22</v>
      </c>
      <c r="H33007" t="s">
        <v>30</v>
      </c>
      <c r="I33007" t="s">
        <v>20</v>
      </c>
      <c r="J33007" t="s">
        <v>30</v>
      </c>
      <c r="K33007" t="s">
        <v>22</v>
      </c>
      <c r="L33007" t="s">
        <v>20</v>
      </c>
      <c r="M33007" t="s">
        <v>20</v>
      </c>
      <c r="N33007" t="s">
        <v>21</v>
      </c>
    </row>
    <row r="33008" spans="1:14" x14ac:dyDescent="0.35">
      <c r="A33008" t="s">
        <v>32063</v>
      </c>
      <c r="B33008" t="s">
        <v>32250</v>
      </c>
      <c r="C33008" t="s">
        <v>32256</v>
      </c>
      <c r="D33008" t="s">
        <v>19</v>
      </c>
      <c r="E33008" t="s">
        <v>20</v>
      </c>
      <c r="F33008" t="s">
        <v>21</v>
      </c>
      <c r="G33008" t="s">
        <v>22</v>
      </c>
      <c r="H33008" t="s">
        <v>21</v>
      </c>
      <c r="I33008" t="s">
        <v>20</v>
      </c>
      <c r="J33008" t="s">
        <v>30</v>
      </c>
      <c r="K33008" t="s">
        <v>30</v>
      </c>
      <c r="L33008" t="s">
        <v>20</v>
      </c>
      <c r="M33008" t="s">
        <v>20</v>
      </c>
      <c r="N33008" t="s">
        <v>21</v>
      </c>
    </row>
    <row r="33009" spans="1:14" x14ac:dyDescent="0.35">
      <c r="A33009" t="s">
        <v>32063</v>
      </c>
      <c r="B33009" t="s">
        <v>32250</v>
      </c>
      <c r="C33009" t="s">
        <v>32257</v>
      </c>
      <c r="D33009" t="s">
        <v>21</v>
      </c>
      <c r="E33009" t="s">
        <v>20</v>
      </c>
      <c r="F33009" t="s">
        <v>21</v>
      </c>
      <c r="G33009" t="s">
        <v>21</v>
      </c>
      <c r="H33009" t="s">
        <v>21</v>
      </c>
      <c r="I33009" t="s">
        <v>20</v>
      </c>
      <c r="J33009" t="s">
        <v>30</v>
      </c>
      <c r="K33009" t="s">
        <v>22</v>
      </c>
      <c r="L33009" t="s">
        <v>20</v>
      </c>
      <c r="M33009" t="s">
        <v>20</v>
      </c>
      <c r="N33009" t="s">
        <v>21</v>
      </c>
    </row>
    <row r="33010" spans="1:14" x14ac:dyDescent="0.35">
      <c r="A33010" t="s">
        <v>32063</v>
      </c>
      <c r="B33010" t="s">
        <v>32250</v>
      </c>
      <c r="C33010" t="s">
        <v>32258</v>
      </c>
      <c r="D33010" t="s">
        <v>19</v>
      </c>
      <c r="E33010" t="s">
        <v>20</v>
      </c>
      <c r="F33010" t="s">
        <v>21</v>
      </c>
      <c r="G33010" t="s">
        <v>22</v>
      </c>
      <c r="H33010" t="s">
        <v>21</v>
      </c>
      <c r="I33010" t="s">
        <v>20</v>
      </c>
      <c r="J33010" t="s">
        <v>30</v>
      </c>
      <c r="K33010" t="s">
        <v>22</v>
      </c>
      <c r="L33010" t="s">
        <v>20</v>
      </c>
      <c r="M33010" t="s">
        <v>20</v>
      </c>
      <c r="N33010" t="s">
        <v>22</v>
      </c>
    </row>
    <row r="33011" spans="1:14" x14ac:dyDescent="0.35">
      <c r="A33011" t="s">
        <v>32063</v>
      </c>
      <c r="B33011" t="s">
        <v>32250</v>
      </c>
      <c r="C33011" t="s">
        <v>32259</v>
      </c>
      <c r="D33011" t="s">
        <v>30</v>
      </c>
      <c r="E33011" t="s">
        <v>20</v>
      </c>
      <c r="F33011" t="s">
        <v>21</v>
      </c>
      <c r="G33011" t="s">
        <v>22</v>
      </c>
      <c r="H33011" t="s">
        <v>21</v>
      </c>
      <c r="I33011" t="s">
        <v>20</v>
      </c>
      <c r="J33011" t="s">
        <v>30</v>
      </c>
      <c r="K33011" t="s">
        <v>30</v>
      </c>
      <c r="L33011" t="s">
        <v>20</v>
      </c>
      <c r="M33011" t="s">
        <v>20</v>
      </c>
      <c r="N33011" t="s">
        <v>21</v>
      </c>
    </row>
    <row r="33012" spans="1:14" x14ac:dyDescent="0.35">
      <c r="A33012" t="s">
        <v>32063</v>
      </c>
      <c r="B33012" t="s">
        <v>32250</v>
      </c>
      <c r="C33012" t="s">
        <v>32260</v>
      </c>
      <c r="D33012" t="s">
        <v>19</v>
      </c>
      <c r="E33012" t="s">
        <v>20</v>
      </c>
      <c r="F33012" t="s">
        <v>21</v>
      </c>
      <c r="G33012" t="s">
        <v>30</v>
      </c>
      <c r="H33012" t="s">
        <v>30</v>
      </c>
      <c r="I33012" t="s">
        <v>20</v>
      </c>
      <c r="J33012" t="s">
        <v>30</v>
      </c>
      <c r="K33012" t="s">
        <v>30</v>
      </c>
      <c r="L33012" t="s">
        <v>20</v>
      </c>
      <c r="M33012" t="s">
        <v>20</v>
      </c>
      <c r="N33012" t="s">
        <v>22</v>
      </c>
    </row>
    <row r="33013" spans="1:14" x14ac:dyDescent="0.35">
      <c r="A33013" t="s">
        <v>32063</v>
      </c>
      <c r="B33013" t="s">
        <v>32250</v>
      </c>
      <c r="C33013" t="s">
        <v>32261</v>
      </c>
      <c r="D33013" t="s">
        <v>30</v>
      </c>
      <c r="E33013" t="s">
        <v>20</v>
      </c>
      <c r="F33013" t="s">
        <v>21</v>
      </c>
      <c r="G33013" t="s">
        <v>21</v>
      </c>
      <c r="H33013" t="s">
        <v>21</v>
      </c>
      <c r="I33013" t="s">
        <v>20</v>
      </c>
      <c r="J33013" t="s">
        <v>30</v>
      </c>
      <c r="K33013" t="s">
        <v>30</v>
      </c>
      <c r="L33013" t="s">
        <v>20</v>
      </c>
      <c r="M33013" t="s">
        <v>20</v>
      </c>
      <c r="N33013" t="s">
        <v>21</v>
      </c>
    </row>
    <row r="33014" spans="1:14" x14ac:dyDescent="0.35">
      <c r="A33014" t="s">
        <v>32063</v>
      </c>
      <c r="B33014" t="s">
        <v>32250</v>
      </c>
      <c r="C33014" t="s">
        <v>32084</v>
      </c>
      <c r="D33014" t="s">
        <v>19</v>
      </c>
      <c r="E33014" t="s">
        <v>20</v>
      </c>
      <c r="F33014" t="s">
        <v>21</v>
      </c>
      <c r="G33014" t="s">
        <v>21</v>
      </c>
      <c r="H33014" t="s">
        <v>21</v>
      </c>
      <c r="I33014" t="s">
        <v>20</v>
      </c>
      <c r="J33014" t="s">
        <v>30</v>
      </c>
      <c r="K33014" t="s">
        <v>30</v>
      </c>
      <c r="L33014" t="s">
        <v>20</v>
      </c>
      <c r="M33014" t="s">
        <v>20</v>
      </c>
      <c r="N33014" t="s">
        <v>21</v>
      </c>
    </row>
    <row r="33015" spans="1:14" x14ac:dyDescent="0.35">
      <c r="A33015" t="s">
        <v>32063</v>
      </c>
      <c r="B33015" t="s">
        <v>32250</v>
      </c>
      <c r="C33015" t="s">
        <v>32262</v>
      </c>
      <c r="D33015" t="s">
        <v>19</v>
      </c>
      <c r="E33015" t="s">
        <v>20</v>
      </c>
      <c r="F33015" t="s">
        <v>21</v>
      </c>
      <c r="G33015" t="s">
        <v>21</v>
      </c>
      <c r="H33015" t="s">
        <v>21</v>
      </c>
      <c r="I33015" t="s">
        <v>20</v>
      </c>
      <c r="J33015" t="s">
        <v>30</v>
      </c>
      <c r="K33015" t="s">
        <v>30</v>
      </c>
      <c r="L33015" t="s">
        <v>20</v>
      </c>
      <c r="M33015" t="s">
        <v>20</v>
      </c>
      <c r="N33015" t="s">
        <v>21</v>
      </c>
    </row>
    <row r="33016" spans="1:14" x14ac:dyDescent="0.35">
      <c r="A33016" t="s">
        <v>32063</v>
      </c>
      <c r="B33016" t="s">
        <v>32250</v>
      </c>
      <c r="C33016" t="s">
        <v>32263</v>
      </c>
      <c r="D33016" t="s">
        <v>30</v>
      </c>
      <c r="E33016" t="s">
        <v>20</v>
      </c>
      <c r="F33016" t="s">
        <v>21</v>
      </c>
      <c r="G33016" t="s">
        <v>22</v>
      </c>
      <c r="H33016" t="s">
        <v>21</v>
      </c>
      <c r="I33016" t="s">
        <v>20</v>
      </c>
      <c r="J33016" t="s">
        <v>30</v>
      </c>
      <c r="K33016" t="s">
        <v>30</v>
      </c>
      <c r="L33016" t="s">
        <v>20</v>
      </c>
      <c r="M33016" t="s">
        <v>20</v>
      </c>
      <c r="N33016" t="s">
        <v>21</v>
      </c>
    </row>
    <row r="33017" spans="1:14" x14ac:dyDescent="0.35">
      <c r="A33017" t="s">
        <v>32063</v>
      </c>
      <c r="B33017" t="s">
        <v>32250</v>
      </c>
      <c r="C33017" t="s">
        <v>32264</v>
      </c>
      <c r="D33017" t="s">
        <v>21</v>
      </c>
      <c r="E33017" t="s">
        <v>20</v>
      </c>
      <c r="F33017" t="s">
        <v>21</v>
      </c>
      <c r="G33017" t="s">
        <v>21</v>
      </c>
      <c r="H33017" t="s">
        <v>30</v>
      </c>
      <c r="I33017" t="s">
        <v>20</v>
      </c>
      <c r="J33017" t="s">
        <v>30</v>
      </c>
      <c r="K33017" t="s">
        <v>30</v>
      </c>
      <c r="L33017" t="s">
        <v>20</v>
      </c>
      <c r="M33017" t="s">
        <v>20</v>
      </c>
      <c r="N33017" t="s">
        <v>21</v>
      </c>
    </row>
    <row r="33018" spans="1:14" x14ac:dyDescent="0.35">
      <c r="A33018" t="s">
        <v>32063</v>
      </c>
      <c r="B33018" t="s">
        <v>32250</v>
      </c>
      <c r="C33018" t="s">
        <v>32265</v>
      </c>
      <c r="D33018" t="s">
        <v>19</v>
      </c>
      <c r="E33018" t="s">
        <v>20</v>
      </c>
      <c r="F33018" t="s">
        <v>21</v>
      </c>
      <c r="G33018" t="s">
        <v>22</v>
      </c>
      <c r="H33018" t="s">
        <v>21</v>
      </c>
      <c r="I33018" t="s">
        <v>20</v>
      </c>
      <c r="J33018" t="s">
        <v>30</v>
      </c>
      <c r="K33018" t="s">
        <v>30</v>
      </c>
      <c r="L33018" t="s">
        <v>20</v>
      </c>
      <c r="M33018" t="s">
        <v>20</v>
      </c>
      <c r="N33018" t="s">
        <v>21</v>
      </c>
    </row>
    <row r="33019" spans="1:14" x14ac:dyDescent="0.35">
      <c r="A33019" t="s">
        <v>32063</v>
      </c>
      <c r="B33019" t="s">
        <v>32266</v>
      </c>
      <c r="C33019" t="s">
        <v>32267</v>
      </c>
      <c r="D33019" t="s">
        <v>19</v>
      </c>
      <c r="E33019" t="s">
        <v>20</v>
      </c>
      <c r="F33019" t="s">
        <v>21</v>
      </c>
      <c r="G33019" t="s">
        <v>19</v>
      </c>
      <c r="H33019" t="s">
        <v>21</v>
      </c>
      <c r="I33019" t="s">
        <v>20</v>
      </c>
      <c r="J33019" t="s">
        <v>19</v>
      </c>
      <c r="K33019" t="s">
        <v>22</v>
      </c>
      <c r="L33019" t="s">
        <v>20</v>
      </c>
      <c r="M33019" t="s">
        <v>20</v>
      </c>
      <c r="N33019" t="s">
        <v>22</v>
      </c>
    </row>
    <row r="33020" spans="1:14" x14ac:dyDescent="0.35">
      <c r="A33020" t="s">
        <v>32063</v>
      </c>
      <c r="B33020" t="s">
        <v>32266</v>
      </c>
      <c r="C33020" t="s">
        <v>32268</v>
      </c>
      <c r="D33020" t="s">
        <v>19</v>
      </c>
      <c r="E33020" t="s">
        <v>20</v>
      </c>
      <c r="F33020" t="s">
        <v>21</v>
      </c>
      <c r="G33020" t="s">
        <v>19</v>
      </c>
      <c r="H33020" t="s">
        <v>21</v>
      </c>
      <c r="I33020" t="s">
        <v>20</v>
      </c>
      <c r="J33020" t="s">
        <v>30</v>
      </c>
      <c r="K33020" t="s">
        <v>30</v>
      </c>
      <c r="L33020" t="s">
        <v>20</v>
      </c>
      <c r="M33020" t="s">
        <v>20</v>
      </c>
      <c r="N33020" t="s">
        <v>22</v>
      </c>
    </row>
    <row r="33021" spans="1:14" x14ac:dyDescent="0.35">
      <c r="A33021" t="s">
        <v>32063</v>
      </c>
      <c r="B33021" t="s">
        <v>32266</v>
      </c>
      <c r="C33021" t="s">
        <v>32269</v>
      </c>
      <c r="D33021" t="s">
        <v>21</v>
      </c>
      <c r="E33021" t="s">
        <v>20</v>
      </c>
      <c r="F33021" t="s">
        <v>21</v>
      </c>
      <c r="G33021" t="s">
        <v>21</v>
      </c>
      <c r="H33021" t="s">
        <v>21</v>
      </c>
      <c r="I33021" t="s">
        <v>20</v>
      </c>
      <c r="J33021" t="s">
        <v>19</v>
      </c>
      <c r="K33021" t="s">
        <v>22</v>
      </c>
      <c r="L33021" t="s">
        <v>20</v>
      </c>
      <c r="M33021" t="s">
        <v>20</v>
      </c>
      <c r="N33021" t="s">
        <v>22</v>
      </c>
    </row>
    <row r="33022" spans="1:14" x14ac:dyDescent="0.35">
      <c r="A33022" t="s">
        <v>32063</v>
      </c>
      <c r="B33022" t="s">
        <v>32266</v>
      </c>
      <c r="C33022" t="s">
        <v>32270</v>
      </c>
      <c r="D33022" t="s">
        <v>21</v>
      </c>
      <c r="E33022" t="s">
        <v>20</v>
      </c>
      <c r="F33022" t="s">
        <v>21</v>
      </c>
      <c r="G33022" t="s">
        <v>19</v>
      </c>
      <c r="H33022" t="s">
        <v>21</v>
      </c>
      <c r="I33022" t="s">
        <v>20</v>
      </c>
      <c r="J33022" t="s">
        <v>30</v>
      </c>
      <c r="K33022" t="s">
        <v>30</v>
      </c>
      <c r="L33022" t="s">
        <v>20</v>
      </c>
      <c r="M33022" t="s">
        <v>20</v>
      </c>
      <c r="N33022" t="s">
        <v>22</v>
      </c>
    </row>
    <row r="33023" spans="1:14" x14ac:dyDescent="0.35">
      <c r="A33023" t="s">
        <v>32063</v>
      </c>
      <c r="B33023" t="s">
        <v>32266</v>
      </c>
      <c r="C33023" t="s">
        <v>32271</v>
      </c>
      <c r="D33023" t="s">
        <v>19</v>
      </c>
      <c r="E33023" t="s">
        <v>20</v>
      </c>
      <c r="F33023" t="s">
        <v>21</v>
      </c>
      <c r="G33023" t="s">
        <v>19</v>
      </c>
      <c r="H33023" t="s">
        <v>21</v>
      </c>
      <c r="I33023" t="s">
        <v>20</v>
      </c>
      <c r="J33023" t="s">
        <v>19</v>
      </c>
      <c r="K33023" t="s">
        <v>30</v>
      </c>
      <c r="L33023" t="s">
        <v>20</v>
      </c>
      <c r="M33023" t="s">
        <v>20</v>
      </c>
      <c r="N33023" t="s">
        <v>22</v>
      </c>
    </row>
    <row r="33024" spans="1:14" x14ac:dyDescent="0.35">
      <c r="A33024" t="s">
        <v>32063</v>
      </c>
      <c r="B33024" t="s">
        <v>32266</v>
      </c>
      <c r="C33024" t="s">
        <v>32272</v>
      </c>
      <c r="D33024" t="s">
        <v>22</v>
      </c>
      <c r="E33024" t="s">
        <v>20</v>
      </c>
      <c r="F33024" t="s">
        <v>21</v>
      </c>
      <c r="G33024" t="s">
        <v>19</v>
      </c>
      <c r="H33024" t="s">
        <v>21</v>
      </c>
      <c r="I33024" t="s">
        <v>20</v>
      </c>
      <c r="J33024" t="s">
        <v>30</v>
      </c>
      <c r="K33024" t="s">
        <v>30</v>
      </c>
      <c r="L33024" t="s">
        <v>20</v>
      </c>
      <c r="M33024" t="s">
        <v>20</v>
      </c>
      <c r="N33024" t="s">
        <v>22</v>
      </c>
    </row>
    <row r="33025" spans="1:14" x14ac:dyDescent="0.35">
      <c r="A33025" t="s">
        <v>32063</v>
      </c>
      <c r="B33025" t="s">
        <v>32266</v>
      </c>
      <c r="C33025" t="s">
        <v>32273</v>
      </c>
      <c r="D33025" t="s">
        <v>19</v>
      </c>
      <c r="E33025" t="s">
        <v>20</v>
      </c>
      <c r="F33025" t="s">
        <v>21</v>
      </c>
      <c r="G33025" t="s">
        <v>19</v>
      </c>
      <c r="H33025" t="s">
        <v>21</v>
      </c>
      <c r="I33025" t="s">
        <v>20</v>
      </c>
      <c r="J33025" t="s">
        <v>19</v>
      </c>
      <c r="K33025" t="s">
        <v>30</v>
      </c>
      <c r="L33025" t="s">
        <v>20</v>
      </c>
      <c r="M33025" t="s">
        <v>20</v>
      </c>
      <c r="N33025" t="s">
        <v>22</v>
      </c>
    </row>
    <row r="33026" spans="1:14" x14ac:dyDescent="0.35">
      <c r="A33026" t="s">
        <v>32063</v>
      </c>
      <c r="B33026" t="s">
        <v>32266</v>
      </c>
      <c r="C33026" t="s">
        <v>32160</v>
      </c>
      <c r="D33026" t="s">
        <v>30</v>
      </c>
      <c r="E33026" t="s">
        <v>20</v>
      </c>
      <c r="F33026" t="s">
        <v>21</v>
      </c>
      <c r="G33026" t="s">
        <v>19</v>
      </c>
      <c r="H33026" t="s">
        <v>22</v>
      </c>
      <c r="I33026" t="s">
        <v>20</v>
      </c>
      <c r="J33026" t="s">
        <v>19</v>
      </c>
      <c r="K33026" t="s">
        <v>30</v>
      </c>
      <c r="L33026" t="s">
        <v>20</v>
      </c>
      <c r="M33026" t="s">
        <v>20</v>
      </c>
      <c r="N33026" t="s">
        <v>22</v>
      </c>
    </row>
    <row r="33027" spans="1:14" x14ac:dyDescent="0.35">
      <c r="A33027" t="s">
        <v>32063</v>
      </c>
      <c r="B33027" t="s">
        <v>32266</v>
      </c>
      <c r="C33027" t="s">
        <v>32084</v>
      </c>
      <c r="D33027" t="s">
        <v>19</v>
      </c>
      <c r="E33027" t="s">
        <v>20</v>
      </c>
      <c r="F33027" t="s">
        <v>21</v>
      </c>
      <c r="G33027" t="s">
        <v>19</v>
      </c>
      <c r="H33027" t="s">
        <v>21</v>
      </c>
      <c r="I33027" t="s">
        <v>20</v>
      </c>
      <c r="J33027" t="s">
        <v>19</v>
      </c>
      <c r="K33027" t="s">
        <v>30</v>
      </c>
      <c r="L33027" t="s">
        <v>20</v>
      </c>
      <c r="M33027" t="s">
        <v>20</v>
      </c>
      <c r="N33027" t="s">
        <v>22</v>
      </c>
    </row>
    <row r="33028" spans="1:14" x14ac:dyDescent="0.35">
      <c r="A33028" t="s">
        <v>32063</v>
      </c>
      <c r="B33028" t="s">
        <v>32266</v>
      </c>
      <c r="C33028" t="s">
        <v>32274</v>
      </c>
      <c r="D33028" t="s">
        <v>19</v>
      </c>
      <c r="E33028" t="s">
        <v>20</v>
      </c>
      <c r="F33028" t="s">
        <v>21</v>
      </c>
      <c r="G33028" t="s">
        <v>19</v>
      </c>
      <c r="H33028" t="s">
        <v>21</v>
      </c>
      <c r="I33028" t="s">
        <v>20</v>
      </c>
      <c r="J33028" t="s">
        <v>30</v>
      </c>
      <c r="K33028" t="s">
        <v>30</v>
      </c>
      <c r="L33028" t="s">
        <v>20</v>
      </c>
      <c r="M33028" t="s">
        <v>20</v>
      </c>
      <c r="N33028" t="s">
        <v>22</v>
      </c>
    </row>
    <row r="33029" spans="1:14" x14ac:dyDescent="0.35">
      <c r="A33029" t="s">
        <v>32063</v>
      </c>
      <c r="B33029" t="s">
        <v>32266</v>
      </c>
      <c r="C33029" t="s">
        <v>32275</v>
      </c>
      <c r="D33029" t="s">
        <v>19</v>
      </c>
      <c r="E33029" t="s">
        <v>20</v>
      </c>
      <c r="F33029" t="s">
        <v>21</v>
      </c>
      <c r="G33029" t="s">
        <v>19</v>
      </c>
      <c r="H33029" t="s">
        <v>21</v>
      </c>
      <c r="I33029" t="s">
        <v>20</v>
      </c>
      <c r="J33029" t="s">
        <v>30</v>
      </c>
      <c r="K33029" t="s">
        <v>30</v>
      </c>
      <c r="L33029" t="s">
        <v>20</v>
      </c>
      <c r="M33029" t="s">
        <v>20</v>
      </c>
      <c r="N33029" t="s">
        <v>21</v>
      </c>
    </row>
    <row r="33030" spans="1:14" x14ac:dyDescent="0.35">
      <c r="A33030" t="s">
        <v>32063</v>
      </c>
      <c r="B33030" t="s">
        <v>32276</v>
      </c>
      <c r="C33030" t="s">
        <v>32277</v>
      </c>
      <c r="D33030" t="s">
        <v>19</v>
      </c>
      <c r="E33030" t="s">
        <v>20</v>
      </c>
      <c r="F33030" t="s">
        <v>21</v>
      </c>
      <c r="G33030" t="s">
        <v>19</v>
      </c>
      <c r="H33030" t="s">
        <v>21</v>
      </c>
      <c r="I33030" t="s">
        <v>20</v>
      </c>
      <c r="J33030" t="s">
        <v>30</v>
      </c>
      <c r="K33030" t="s">
        <v>30</v>
      </c>
      <c r="L33030" t="s">
        <v>20</v>
      </c>
      <c r="M33030" t="s">
        <v>20</v>
      </c>
      <c r="N33030" t="s">
        <v>22</v>
      </c>
    </row>
    <row r="33031" spans="1:14" x14ac:dyDescent="0.35">
      <c r="A33031" t="s">
        <v>32063</v>
      </c>
      <c r="B33031" t="s">
        <v>32276</v>
      </c>
      <c r="C33031" t="s">
        <v>32278</v>
      </c>
      <c r="D33031" t="s">
        <v>30</v>
      </c>
      <c r="E33031" t="s">
        <v>20</v>
      </c>
      <c r="F33031" t="s">
        <v>21</v>
      </c>
      <c r="G33031" t="s">
        <v>22</v>
      </c>
      <c r="H33031" t="s">
        <v>21</v>
      </c>
      <c r="I33031" t="s">
        <v>20</v>
      </c>
      <c r="J33031" t="s">
        <v>21</v>
      </c>
      <c r="K33031" t="s">
        <v>22</v>
      </c>
      <c r="L33031" t="s">
        <v>20</v>
      </c>
      <c r="M33031" t="s">
        <v>20</v>
      </c>
      <c r="N33031" t="s">
        <v>21</v>
      </c>
    </row>
    <row r="33032" spans="1:14" x14ac:dyDescent="0.35">
      <c r="A33032" t="s">
        <v>32063</v>
      </c>
      <c r="B33032" t="s">
        <v>32276</v>
      </c>
      <c r="C33032" t="s">
        <v>32279</v>
      </c>
      <c r="D33032" t="s">
        <v>30</v>
      </c>
      <c r="E33032" t="s">
        <v>20</v>
      </c>
      <c r="F33032" t="s">
        <v>21</v>
      </c>
      <c r="G33032" t="s">
        <v>30</v>
      </c>
      <c r="H33032" t="s">
        <v>21</v>
      </c>
      <c r="I33032" t="s">
        <v>20</v>
      </c>
      <c r="J33032" t="s">
        <v>30</v>
      </c>
      <c r="K33032" t="s">
        <v>30</v>
      </c>
      <c r="L33032" t="s">
        <v>20</v>
      </c>
      <c r="M33032" t="s">
        <v>20</v>
      </c>
      <c r="N33032" t="s">
        <v>21</v>
      </c>
    </row>
    <row r="33033" spans="1:14" x14ac:dyDescent="0.35">
      <c r="A33033" t="s">
        <v>32063</v>
      </c>
      <c r="B33033" t="s">
        <v>32276</v>
      </c>
      <c r="C33033" t="s">
        <v>32280</v>
      </c>
      <c r="D33033" t="s">
        <v>19</v>
      </c>
      <c r="E33033" t="s">
        <v>20</v>
      </c>
      <c r="F33033" t="s">
        <v>21</v>
      </c>
      <c r="G33033" t="s">
        <v>19</v>
      </c>
      <c r="H33033" t="s">
        <v>22</v>
      </c>
      <c r="I33033" t="s">
        <v>20</v>
      </c>
      <c r="J33033" t="s">
        <v>30</v>
      </c>
      <c r="K33033" t="s">
        <v>30</v>
      </c>
      <c r="L33033" t="s">
        <v>20</v>
      </c>
      <c r="M33033" t="s">
        <v>20</v>
      </c>
      <c r="N33033" t="s">
        <v>22</v>
      </c>
    </row>
    <row r="33034" spans="1:14" x14ac:dyDescent="0.35">
      <c r="A33034" t="s">
        <v>32063</v>
      </c>
      <c r="B33034" t="s">
        <v>32276</v>
      </c>
      <c r="C33034" t="s">
        <v>32281</v>
      </c>
      <c r="D33034" t="s">
        <v>19</v>
      </c>
      <c r="E33034" t="s">
        <v>20</v>
      </c>
      <c r="F33034" t="s">
        <v>21</v>
      </c>
      <c r="G33034" t="s">
        <v>22</v>
      </c>
      <c r="H33034" t="s">
        <v>21</v>
      </c>
      <c r="I33034" t="s">
        <v>20</v>
      </c>
      <c r="J33034" t="s">
        <v>30</v>
      </c>
      <c r="K33034" t="s">
        <v>22</v>
      </c>
      <c r="L33034" t="s">
        <v>20</v>
      </c>
      <c r="M33034" t="s">
        <v>20</v>
      </c>
      <c r="N33034" t="s">
        <v>22</v>
      </c>
    </row>
    <row r="33035" spans="1:14" x14ac:dyDescent="0.35">
      <c r="A33035" t="s">
        <v>32063</v>
      </c>
      <c r="B33035" t="s">
        <v>32276</v>
      </c>
      <c r="C33035" t="s">
        <v>32282</v>
      </c>
      <c r="D33035" t="s">
        <v>19</v>
      </c>
      <c r="E33035" t="s">
        <v>20</v>
      </c>
      <c r="F33035" t="s">
        <v>21</v>
      </c>
      <c r="G33035" t="s">
        <v>30</v>
      </c>
      <c r="H33035" t="s">
        <v>21</v>
      </c>
      <c r="I33035" t="s">
        <v>20</v>
      </c>
      <c r="J33035" t="s">
        <v>21</v>
      </c>
      <c r="K33035" t="s">
        <v>22</v>
      </c>
      <c r="L33035" t="s">
        <v>20</v>
      </c>
      <c r="M33035" t="s">
        <v>20</v>
      </c>
      <c r="N33035" t="s">
        <v>21</v>
      </c>
    </row>
    <row r="33036" spans="1:14" x14ac:dyDescent="0.35">
      <c r="A33036" t="s">
        <v>32063</v>
      </c>
      <c r="B33036" t="s">
        <v>32276</v>
      </c>
      <c r="C33036" t="s">
        <v>32283</v>
      </c>
      <c r="D33036" t="s">
        <v>21</v>
      </c>
      <c r="E33036" t="s">
        <v>22</v>
      </c>
      <c r="F33036" t="s">
        <v>21</v>
      </c>
      <c r="G33036" t="s">
        <v>22</v>
      </c>
      <c r="H33036" t="s">
        <v>22</v>
      </c>
      <c r="I33036" t="s">
        <v>20</v>
      </c>
      <c r="J33036" t="s">
        <v>30</v>
      </c>
      <c r="K33036" t="s">
        <v>22</v>
      </c>
      <c r="L33036" t="s">
        <v>20</v>
      </c>
      <c r="M33036" t="s">
        <v>20</v>
      </c>
      <c r="N33036" t="s">
        <v>21</v>
      </c>
    </row>
    <row r="33037" spans="1:14" x14ac:dyDescent="0.35">
      <c r="A33037" t="s">
        <v>32063</v>
      </c>
      <c r="B33037" t="s">
        <v>32276</v>
      </c>
      <c r="C33037" t="s">
        <v>32284</v>
      </c>
      <c r="D33037" t="s">
        <v>19</v>
      </c>
      <c r="E33037" t="s">
        <v>20</v>
      </c>
      <c r="F33037" t="s">
        <v>21</v>
      </c>
      <c r="G33037" t="s">
        <v>19</v>
      </c>
      <c r="H33037" t="s">
        <v>21</v>
      </c>
      <c r="I33037" t="s">
        <v>20</v>
      </c>
      <c r="J33037" t="s">
        <v>30</v>
      </c>
      <c r="K33037" t="s">
        <v>30</v>
      </c>
      <c r="L33037" t="s">
        <v>20</v>
      </c>
      <c r="M33037" t="s">
        <v>20</v>
      </c>
      <c r="N33037" t="s">
        <v>22</v>
      </c>
    </row>
    <row r="33038" spans="1:14" x14ac:dyDescent="0.35">
      <c r="A33038" t="s">
        <v>32063</v>
      </c>
      <c r="B33038" t="s">
        <v>32276</v>
      </c>
      <c r="C33038" t="s">
        <v>32285</v>
      </c>
      <c r="D33038" t="s">
        <v>19</v>
      </c>
      <c r="E33038" t="s">
        <v>20</v>
      </c>
      <c r="F33038" t="s">
        <v>21</v>
      </c>
      <c r="G33038" t="s">
        <v>30</v>
      </c>
      <c r="H33038" t="s">
        <v>21</v>
      </c>
      <c r="I33038" t="s">
        <v>20</v>
      </c>
      <c r="J33038" t="s">
        <v>30</v>
      </c>
      <c r="K33038" t="s">
        <v>30</v>
      </c>
      <c r="L33038" t="s">
        <v>20</v>
      </c>
      <c r="M33038" t="s">
        <v>20</v>
      </c>
      <c r="N33038" t="s">
        <v>22</v>
      </c>
    </row>
    <row r="33039" spans="1:14" x14ac:dyDescent="0.35">
      <c r="A33039" t="s">
        <v>32063</v>
      </c>
      <c r="B33039" t="s">
        <v>32276</v>
      </c>
      <c r="C33039" t="s">
        <v>32286</v>
      </c>
      <c r="D33039" t="s">
        <v>21</v>
      </c>
      <c r="E33039" t="s">
        <v>20</v>
      </c>
      <c r="F33039" t="s">
        <v>21</v>
      </c>
      <c r="G33039" t="s">
        <v>22</v>
      </c>
      <c r="H33039" t="s">
        <v>22</v>
      </c>
      <c r="I33039" t="s">
        <v>20</v>
      </c>
      <c r="J33039" t="s">
        <v>30</v>
      </c>
      <c r="K33039" t="s">
        <v>22</v>
      </c>
      <c r="L33039" t="s">
        <v>20</v>
      </c>
      <c r="M33039" t="s">
        <v>20</v>
      </c>
      <c r="N33039" t="s">
        <v>22</v>
      </c>
    </row>
    <row r="33040" spans="1:14" x14ac:dyDescent="0.35">
      <c r="A33040" t="s">
        <v>32063</v>
      </c>
      <c r="B33040" t="s">
        <v>32276</v>
      </c>
      <c r="C33040" t="s">
        <v>32287</v>
      </c>
      <c r="D33040" t="s">
        <v>22</v>
      </c>
      <c r="E33040" t="s">
        <v>20</v>
      </c>
      <c r="F33040" t="s">
        <v>21</v>
      </c>
      <c r="G33040" t="s">
        <v>30</v>
      </c>
      <c r="H33040" t="s">
        <v>21</v>
      </c>
      <c r="I33040" t="s">
        <v>20</v>
      </c>
      <c r="J33040" t="s">
        <v>30</v>
      </c>
      <c r="K33040" t="s">
        <v>22</v>
      </c>
      <c r="L33040" t="s">
        <v>20</v>
      </c>
      <c r="M33040" t="s">
        <v>20</v>
      </c>
      <c r="N33040" t="s">
        <v>21</v>
      </c>
    </row>
    <row r="33041" spans="1:14" x14ac:dyDescent="0.35">
      <c r="A33041" t="s">
        <v>32063</v>
      </c>
      <c r="B33041" t="s">
        <v>32276</v>
      </c>
      <c r="C33041" t="s">
        <v>32288</v>
      </c>
      <c r="D33041" t="s">
        <v>30</v>
      </c>
      <c r="E33041" t="s">
        <v>20</v>
      </c>
      <c r="F33041" t="s">
        <v>21</v>
      </c>
      <c r="G33041" t="s">
        <v>22</v>
      </c>
      <c r="H33041" t="s">
        <v>22</v>
      </c>
      <c r="I33041" t="s">
        <v>20</v>
      </c>
      <c r="J33041" t="s">
        <v>30</v>
      </c>
      <c r="K33041" t="s">
        <v>22</v>
      </c>
      <c r="L33041" t="s">
        <v>20</v>
      </c>
      <c r="M33041" t="s">
        <v>20</v>
      </c>
      <c r="N33041" t="s">
        <v>21</v>
      </c>
    </row>
    <row r="33042" spans="1:14" x14ac:dyDescent="0.35">
      <c r="A33042" t="s">
        <v>32063</v>
      </c>
      <c r="B33042" t="s">
        <v>32276</v>
      </c>
      <c r="C33042" t="s">
        <v>32289</v>
      </c>
      <c r="D33042" t="s">
        <v>21</v>
      </c>
      <c r="E33042" t="s">
        <v>20</v>
      </c>
      <c r="F33042" t="s">
        <v>21</v>
      </c>
      <c r="G33042" t="s">
        <v>21</v>
      </c>
      <c r="H33042" t="s">
        <v>21</v>
      </c>
      <c r="I33042" t="s">
        <v>20</v>
      </c>
      <c r="J33042" t="s">
        <v>30</v>
      </c>
      <c r="K33042" t="s">
        <v>30</v>
      </c>
      <c r="L33042" t="s">
        <v>20</v>
      </c>
      <c r="M33042" t="s">
        <v>20</v>
      </c>
      <c r="N33042" t="s">
        <v>22</v>
      </c>
    </row>
    <row r="33043" spans="1:14" x14ac:dyDescent="0.35">
      <c r="A33043" t="s">
        <v>32063</v>
      </c>
      <c r="B33043" t="s">
        <v>32276</v>
      </c>
      <c r="C33043" t="s">
        <v>32290</v>
      </c>
      <c r="D33043" t="s">
        <v>19</v>
      </c>
      <c r="E33043" t="s">
        <v>20</v>
      </c>
      <c r="F33043" t="s">
        <v>21</v>
      </c>
      <c r="G33043" t="s">
        <v>19</v>
      </c>
      <c r="H33043" t="s">
        <v>21</v>
      </c>
      <c r="I33043" t="s">
        <v>20</v>
      </c>
      <c r="J33043" t="s">
        <v>30</v>
      </c>
      <c r="K33043" t="s">
        <v>30</v>
      </c>
      <c r="L33043" t="s">
        <v>20</v>
      </c>
      <c r="M33043" t="s">
        <v>20</v>
      </c>
      <c r="N33043" t="s">
        <v>21</v>
      </c>
    </row>
    <row r="33044" spans="1:14" x14ac:dyDescent="0.35">
      <c r="A33044" t="s">
        <v>32063</v>
      </c>
      <c r="B33044" t="s">
        <v>32276</v>
      </c>
      <c r="C33044" t="s">
        <v>32291</v>
      </c>
      <c r="D33044" t="s">
        <v>30</v>
      </c>
      <c r="E33044" t="s">
        <v>20</v>
      </c>
      <c r="F33044" t="s">
        <v>21</v>
      </c>
      <c r="G33044" t="s">
        <v>22</v>
      </c>
      <c r="H33044" t="s">
        <v>21</v>
      </c>
      <c r="I33044" t="s">
        <v>20</v>
      </c>
      <c r="J33044" t="s">
        <v>30</v>
      </c>
      <c r="K33044" t="s">
        <v>22</v>
      </c>
      <c r="L33044" t="s">
        <v>20</v>
      </c>
      <c r="M33044" t="s">
        <v>20</v>
      </c>
      <c r="N33044" t="s">
        <v>21</v>
      </c>
    </row>
    <row r="33045" spans="1:14" x14ac:dyDescent="0.35">
      <c r="A33045" t="s">
        <v>32063</v>
      </c>
      <c r="B33045" t="s">
        <v>32276</v>
      </c>
      <c r="C33045" t="s">
        <v>32292</v>
      </c>
      <c r="D33045" t="s">
        <v>21</v>
      </c>
      <c r="E33045" t="s">
        <v>20</v>
      </c>
      <c r="F33045" t="s">
        <v>21</v>
      </c>
      <c r="G33045" t="s">
        <v>21</v>
      </c>
      <c r="H33045" t="s">
        <v>22</v>
      </c>
      <c r="I33045" t="s">
        <v>20</v>
      </c>
      <c r="J33045" t="s">
        <v>30</v>
      </c>
      <c r="K33045" t="s">
        <v>22</v>
      </c>
      <c r="L33045" t="s">
        <v>20</v>
      </c>
      <c r="M33045" t="s">
        <v>20</v>
      </c>
      <c r="N33045" t="s">
        <v>21</v>
      </c>
    </row>
    <row r="33046" spans="1:14" x14ac:dyDescent="0.35">
      <c r="A33046" t="s">
        <v>32063</v>
      </c>
      <c r="B33046" t="s">
        <v>32276</v>
      </c>
      <c r="C33046" t="s">
        <v>32293</v>
      </c>
      <c r="D33046" t="s">
        <v>19</v>
      </c>
      <c r="E33046" t="s">
        <v>20</v>
      </c>
      <c r="F33046" t="s">
        <v>21</v>
      </c>
      <c r="G33046" t="s">
        <v>19</v>
      </c>
      <c r="H33046" t="s">
        <v>21</v>
      </c>
      <c r="I33046" t="s">
        <v>20</v>
      </c>
      <c r="J33046" t="s">
        <v>30</v>
      </c>
      <c r="K33046" t="s">
        <v>20</v>
      </c>
      <c r="L33046" t="s">
        <v>20</v>
      </c>
      <c r="M33046" t="s">
        <v>20</v>
      </c>
      <c r="N33046" t="s">
        <v>21</v>
      </c>
    </row>
    <row r="33047" spans="1:14" x14ac:dyDescent="0.35">
      <c r="A33047" t="s">
        <v>32063</v>
      </c>
      <c r="B33047" t="s">
        <v>32294</v>
      </c>
      <c r="C33047" t="s">
        <v>32295</v>
      </c>
      <c r="D33047" t="s">
        <v>19</v>
      </c>
      <c r="E33047" t="s">
        <v>19</v>
      </c>
      <c r="F33047" t="s">
        <v>21</v>
      </c>
      <c r="G33047" t="s">
        <v>19</v>
      </c>
      <c r="H33047" t="s">
        <v>21</v>
      </c>
      <c r="I33047" t="s">
        <v>30</v>
      </c>
      <c r="J33047" t="s">
        <v>30</v>
      </c>
      <c r="K33047" t="s">
        <v>22</v>
      </c>
      <c r="L33047" t="s">
        <v>20</v>
      </c>
      <c r="M33047" t="s">
        <v>20</v>
      </c>
      <c r="N33047" t="s">
        <v>22</v>
      </c>
    </row>
    <row r="33048" spans="1:14" x14ac:dyDescent="0.35">
      <c r="A33048" t="s">
        <v>32063</v>
      </c>
      <c r="B33048" t="s">
        <v>32294</v>
      </c>
      <c r="C33048" t="s">
        <v>32296</v>
      </c>
      <c r="D33048" t="s">
        <v>19</v>
      </c>
      <c r="E33048" t="s">
        <v>20</v>
      </c>
      <c r="F33048" t="s">
        <v>21</v>
      </c>
      <c r="G33048" t="s">
        <v>30</v>
      </c>
      <c r="H33048" t="s">
        <v>21</v>
      </c>
      <c r="I33048" t="s">
        <v>20</v>
      </c>
      <c r="J33048" t="s">
        <v>30</v>
      </c>
      <c r="K33048" t="s">
        <v>22</v>
      </c>
      <c r="L33048" t="s">
        <v>20</v>
      </c>
      <c r="M33048" t="s">
        <v>20</v>
      </c>
      <c r="N33048" t="s">
        <v>22</v>
      </c>
    </row>
    <row r="33049" spans="1:14" x14ac:dyDescent="0.35">
      <c r="A33049" t="s">
        <v>32063</v>
      </c>
      <c r="B33049" t="s">
        <v>32294</v>
      </c>
      <c r="C33049" t="s">
        <v>32297</v>
      </c>
      <c r="D33049" t="s">
        <v>22</v>
      </c>
      <c r="E33049" t="s">
        <v>21</v>
      </c>
      <c r="F33049" t="s">
        <v>21</v>
      </c>
      <c r="G33049" t="s">
        <v>30</v>
      </c>
      <c r="H33049" t="s">
        <v>22</v>
      </c>
      <c r="I33049" t="s">
        <v>30</v>
      </c>
      <c r="J33049" t="s">
        <v>30</v>
      </c>
      <c r="K33049" t="s">
        <v>22</v>
      </c>
      <c r="L33049" t="s">
        <v>20</v>
      </c>
      <c r="M33049" t="s">
        <v>20</v>
      </c>
      <c r="N33049" t="s">
        <v>21</v>
      </c>
    </row>
    <row r="33050" spans="1:14" x14ac:dyDescent="0.35">
      <c r="A33050" t="s">
        <v>32063</v>
      </c>
      <c r="B33050" t="s">
        <v>32294</v>
      </c>
      <c r="C33050" t="s">
        <v>32298</v>
      </c>
      <c r="D33050" t="s">
        <v>19</v>
      </c>
      <c r="E33050" t="s">
        <v>19</v>
      </c>
      <c r="F33050" t="s">
        <v>21</v>
      </c>
      <c r="G33050" t="s">
        <v>19</v>
      </c>
      <c r="H33050" t="s">
        <v>22</v>
      </c>
      <c r="I33050" t="s">
        <v>30</v>
      </c>
      <c r="J33050" t="s">
        <v>30</v>
      </c>
      <c r="K33050" t="s">
        <v>20</v>
      </c>
      <c r="L33050" t="s">
        <v>20</v>
      </c>
      <c r="M33050" t="s">
        <v>20</v>
      </c>
      <c r="N33050" t="s">
        <v>22</v>
      </c>
    </row>
    <row r="33051" spans="1:14" x14ac:dyDescent="0.35">
      <c r="A33051" t="s">
        <v>32063</v>
      </c>
      <c r="B33051" t="s">
        <v>32294</v>
      </c>
      <c r="C33051" t="s">
        <v>32299</v>
      </c>
      <c r="D33051" t="s">
        <v>19</v>
      </c>
      <c r="E33051" t="s">
        <v>20</v>
      </c>
      <c r="F33051" t="s">
        <v>21</v>
      </c>
      <c r="G33051" t="s">
        <v>22</v>
      </c>
      <c r="H33051" t="s">
        <v>21</v>
      </c>
      <c r="I33051" t="s">
        <v>20</v>
      </c>
      <c r="J33051" t="s">
        <v>30</v>
      </c>
      <c r="K33051" t="s">
        <v>22</v>
      </c>
      <c r="L33051" t="s">
        <v>20</v>
      </c>
      <c r="M33051" t="s">
        <v>20</v>
      </c>
      <c r="N33051" t="s">
        <v>22</v>
      </c>
    </row>
    <row r="33052" spans="1:14" x14ac:dyDescent="0.35">
      <c r="A33052" t="s">
        <v>32063</v>
      </c>
      <c r="B33052" t="s">
        <v>32294</v>
      </c>
      <c r="C33052" t="s">
        <v>32300</v>
      </c>
      <c r="D33052" t="s">
        <v>20</v>
      </c>
      <c r="E33052" t="s">
        <v>19</v>
      </c>
      <c r="F33052" t="s">
        <v>21</v>
      </c>
      <c r="G33052" t="s">
        <v>19</v>
      </c>
      <c r="H33052" t="s">
        <v>22</v>
      </c>
      <c r="I33052" t="s">
        <v>30</v>
      </c>
      <c r="J33052" t="s">
        <v>22</v>
      </c>
      <c r="K33052" t="s">
        <v>22</v>
      </c>
      <c r="L33052" t="s">
        <v>20</v>
      </c>
      <c r="M33052" t="s">
        <v>20</v>
      </c>
      <c r="N33052" t="s">
        <v>21</v>
      </c>
    </row>
    <row r="33053" spans="1:14" x14ac:dyDescent="0.35">
      <c r="A33053" t="s">
        <v>32063</v>
      </c>
      <c r="B33053" t="s">
        <v>32294</v>
      </c>
      <c r="C33053" t="s">
        <v>32301</v>
      </c>
      <c r="D33053" t="s">
        <v>22</v>
      </c>
      <c r="E33053" t="s">
        <v>20</v>
      </c>
      <c r="F33053" t="s">
        <v>21</v>
      </c>
      <c r="G33053" t="s">
        <v>30</v>
      </c>
      <c r="H33053" t="s">
        <v>21</v>
      </c>
      <c r="I33053" t="s">
        <v>30</v>
      </c>
      <c r="J33053" t="s">
        <v>30</v>
      </c>
      <c r="K33053" t="s">
        <v>22</v>
      </c>
      <c r="L33053" t="s">
        <v>20</v>
      </c>
      <c r="M33053" t="s">
        <v>20</v>
      </c>
      <c r="N33053" t="s">
        <v>22</v>
      </c>
    </row>
    <row r="33054" spans="1:14" x14ac:dyDescent="0.35">
      <c r="A33054" t="s">
        <v>32063</v>
      </c>
      <c r="B33054" t="s">
        <v>32294</v>
      </c>
      <c r="C33054" t="s">
        <v>32302</v>
      </c>
      <c r="D33054" t="s">
        <v>30</v>
      </c>
      <c r="E33054" t="s">
        <v>19</v>
      </c>
      <c r="F33054" t="s">
        <v>21</v>
      </c>
      <c r="G33054" t="s">
        <v>30</v>
      </c>
      <c r="H33054" t="s">
        <v>19</v>
      </c>
      <c r="I33054" t="s">
        <v>30</v>
      </c>
      <c r="J33054" t="s">
        <v>22</v>
      </c>
      <c r="K33054" t="s">
        <v>22</v>
      </c>
      <c r="L33054" t="s">
        <v>20</v>
      </c>
      <c r="M33054" t="s">
        <v>20</v>
      </c>
      <c r="N33054" t="s">
        <v>21</v>
      </c>
    </row>
    <row r="33055" spans="1:14" x14ac:dyDescent="0.35">
      <c r="A33055" t="s">
        <v>32063</v>
      </c>
      <c r="B33055" t="s">
        <v>32294</v>
      </c>
      <c r="C33055" t="s">
        <v>32303</v>
      </c>
      <c r="D33055" t="s">
        <v>19</v>
      </c>
      <c r="E33055" t="s">
        <v>19</v>
      </c>
      <c r="F33055" t="s">
        <v>21</v>
      </c>
      <c r="G33055" t="s">
        <v>30</v>
      </c>
      <c r="H33055" t="s">
        <v>19</v>
      </c>
      <c r="I33055" t="s">
        <v>30</v>
      </c>
      <c r="J33055" t="s">
        <v>30</v>
      </c>
      <c r="K33055" t="s">
        <v>22</v>
      </c>
      <c r="L33055" t="s">
        <v>20</v>
      </c>
      <c r="M33055" t="s">
        <v>20</v>
      </c>
      <c r="N33055" t="s">
        <v>21</v>
      </c>
    </row>
    <row r="33056" spans="1:14" x14ac:dyDescent="0.35">
      <c r="A33056" t="s">
        <v>32063</v>
      </c>
      <c r="B33056" t="s">
        <v>32294</v>
      </c>
      <c r="C33056" t="s">
        <v>32304</v>
      </c>
      <c r="D33056" t="s">
        <v>19</v>
      </c>
      <c r="E33056" t="s">
        <v>20</v>
      </c>
      <c r="F33056" t="s">
        <v>21</v>
      </c>
      <c r="G33056" t="s">
        <v>30</v>
      </c>
      <c r="H33056" t="s">
        <v>22</v>
      </c>
      <c r="I33056" t="s">
        <v>30</v>
      </c>
      <c r="J33056" t="s">
        <v>30</v>
      </c>
      <c r="K33056" t="s">
        <v>22</v>
      </c>
      <c r="L33056" t="s">
        <v>20</v>
      </c>
      <c r="M33056" t="s">
        <v>20</v>
      </c>
      <c r="N33056" t="s">
        <v>21</v>
      </c>
    </row>
    <row r="33057" spans="1:14" x14ac:dyDescent="0.35">
      <c r="A33057" t="s">
        <v>32063</v>
      </c>
      <c r="B33057" t="s">
        <v>32294</v>
      </c>
      <c r="C33057" t="s">
        <v>32084</v>
      </c>
      <c r="D33057" t="s">
        <v>22</v>
      </c>
      <c r="E33057" t="s">
        <v>20</v>
      </c>
      <c r="F33057" t="s">
        <v>21</v>
      </c>
      <c r="G33057" t="s">
        <v>30</v>
      </c>
      <c r="H33057" t="s">
        <v>22</v>
      </c>
      <c r="I33057" t="s">
        <v>30</v>
      </c>
      <c r="J33057" t="s">
        <v>30</v>
      </c>
      <c r="K33057" t="s">
        <v>22</v>
      </c>
      <c r="L33057" t="s">
        <v>20</v>
      </c>
      <c r="M33057" t="s">
        <v>20</v>
      </c>
      <c r="N33057" t="s">
        <v>21</v>
      </c>
    </row>
    <row r="33058" spans="1:14" x14ac:dyDescent="0.35">
      <c r="A33058" t="s">
        <v>32063</v>
      </c>
      <c r="B33058" t="s">
        <v>32294</v>
      </c>
      <c r="C33058" t="s">
        <v>32305</v>
      </c>
      <c r="D33058" t="s">
        <v>19</v>
      </c>
      <c r="E33058" t="s">
        <v>20</v>
      </c>
      <c r="F33058" t="s">
        <v>21</v>
      </c>
      <c r="G33058" t="s">
        <v>19</v>
      </c>
      <c r="H33058" t="s">
        <v>21</v>
      </c>
      <c r="I33058" t="s">
        <v>20</v>
      </c>
      <c r="J33058" t="s">
        <v>30</v>
      </c>
      <c r="K33058" t="s">
        <v>22</v>
      </c>
      <c r="L33058" t="s">
        <v>20</v>
      </c>
      <c r="M33058" t="s">
        <v>20</v>
      </c>
      <c r="N33058" t="s">
        <v>22</v>
      </c>
    </row>
    <row r="33059" spans="1:14" x14ac:dyDescent="0.35">
      <c r="A33059" t="s">
        <v>32063</v>
      </c>
      <c r="B33059" t="s">
        <v>32306</v>
      </c>
      <c r="C33059" t="s">
        <v>32307</v>
      </c>
      <c r="D33059" t="s">
        <v>19</v>
      </c>
      <c r="E33059" t="s">
        <v>20</v>
      </c>
      <c r="F33059" t="s">
        <v>21</v>
      </c>
      <c r="G33059" t="s">
        <v>30</v>
      </c>
      <c r="H33059" t="s">
        <v>21</v>
      </c>
      <c r="I33059" t="s">
        <v>20</v>
      </c>
      <c r="J33059" t="s">
        <v>30</v>
      </c>
      <c r="K33059" t="s">
        <v>30</v>
      </c>
      <c r="L33059" t="s">
        <v>20</v>
      </c>
      <c r="M33059" t="s">
        <v>20</v>
      </c>
      <c r="N33059" t="s">
        <v>21</v>
      </c>
    </row>
    <row r="33060" spans="1:14" x14ac:dyDescent="0.35">
      <c r="A33060" t="s">
        <v>32063</v>
      </c>
      <c r="B33060" t="s">
        <v>32306</v>
      </c>
      <c r="C33060" t="s">
        <v>32308</v>
      </c>
      <c r="D33060" t="s">
        <v>19</v>
      </c>
      <c r="E33060" t="s">
        <v>20</v>
      </c>
      <c r="F33060" t="s">
        <v>21</v>
      </c>
      <c r="G33060" t="s">
        <v>19</v>
      </c>
      <c r="H33060" t="s">
        <v>21</v>
      </c>
      <c r="I33060" t="s">
        <v>20</v>
      </c>
      <c r="J33060" t="s">
        <v>30</v>
      </c>
      <c r="K33060" t="s">
        <v>30</v>
      </c>
      <c r="L33060" t="s">
        <v>20</v>
      </c>
      <c r="M33060" t="s">
        <v>20</v>
      </c>
      <c r="N33060" t="s">
        <v>21</v>
      </c>
    </row>
    <row r="33061" spans="1:14" x14ac:dyDescent="0.35">
      <c r="A33061" t="s">
        <v>32063</v>
      </c>
      <c r="B33061" t="s">
        <v>32306</v>
      </c>
      <c r="C33061" t="s">
        <v>32309</v>
      </c>
      <c r="D33061" t="s">
        <v>19</v>
      </c>
      <c r="E33061" t="s">
        <v>20</v>
      </c>
      <c r="F33061" t="s">
        <v>21</v>
      </c>
      <c r="G33061" t="s">
        <v>21</v>
      </c>
      <c r="H33061" t="s">
        <v>30</v>
      </c>
      <c r="I33061" t="s">
        <v>20</v>
      </c>
      <c r="J33061" t="s">
        <v>30</v>
      </c>
      <c r="K33061" t="s">
        <v>30</v>
      </c>
      <c r="L33061" t="s">
        <v>20</v>
      </c>
      <c r="M33061" t="s">
        <v>20</v>
      </c>
      <c r="N33061" t="s">
        <v>21</v>
      </c>
    </row>
    <row r="33062" spans="1:14" x14ac:dyDescent="0.35">
      <c r="A33062" t="s">
        <v>32063</v>
      </c>
      <c r="B33062" t="s">
        <v>32306</v>
      </c>
      <c r="C33062" t="s">
        <v>32310</v>
      </c>
      <c r="D33062" t="s">
        <v>19</v>
      </c>
      <c r="E33062" t="s">
        <v>20</v>
      </c>
      <c r="F33062" t="s">
        <v>21</v>
      </c>
      <c r="G33062" t="s">
        <v>30</v>
      </c>
      <c r="H33062" t="s">
        <v>22</v>
      </c>
      <c r="I33062" t="s">
        <v>20</v>
      </c>
      <c r="J33062" t="s">
        <v>30</v>
      </c>
      <c r="K33062" t="s">
        <v>30</v>
      </c>
      <c r="L33062" t="s">
        <v>20</v>
      </c>
      <c r="M33062" t="s">
        <v>20</v>
      </c>
      <c r="N33062" t="s">
        <v>22</v>
      </c>
    </row>
    <row r="33063" spans="1:14" x14ac:dyDescent="0.35">
      <c r="A33063" t="s">
        <v>32063</v>
      </c>
      <c r="B33063" t="s">
        <v>32306</v>
      </c>
      <c r="C33063" t="s">
        <v>32311</v>
      </c>
      <c r="D33063" t="s">
        <v>30</v>
      </c>
      <c r="E33063" t="s">
        <v>20</v>
      </c>
      <c r="F33063" t="s">
        <v>21</v>
      </c>
      <c r="G33063" t="s">
        <v>22</v>
      </c>
      <c r="H33063" t="s">
        <v>21</v>
      </c>
      <c r="I33063" t="s">
        <v>20</v>
      </c>
      <c r="J33063" t="s">
        <v>30</v>
      </c>
      <c r="K33063" t="s">
        <v>30</v>
      </c>
      <c r="L33063" t="s">
        <v>20</v>
      </c>
      <c r="M33063" t="s">
        <v>20</v>
      </c>
      <c r="N33063" t="s">
        <v>21</v>
      </c>
    </row>
    <row r="33064" spans="1:14" x14ac:dyDescent="0.35">
      <c r="A33064" t="s">
        <v>32063</v>
      </c>
      <c r="B33064" t="s">
        <v>32306</v>
      </c>
      <c r="C33064" t="s">
        <v>32312</v>
      </c>
      <c r="D33064" t="s">
        <v>21</v>
      </c>
      <c r="E33064" t="s">
        <v>20</v>
      </c>
      <c r="F33064" t="s">
        <v>21</v>
      </c>
      <c r="G33064" t="s">
        <v>21</v>
      </c>
      <c r="H33064" t="s">
        <v>30</v>
      </c>
      <c r="I33064" t="s">
        <v>20</v>
      </c>
      <c r="J33064" t="s">
        <v>30</v>
      </c>
      <c r="K33064" t="s">
        <v>22</v>
      </c>
      <c r="L33064" t="s">
        <v>20</v>
      </c>
      <c r="M33064" t="s">
        <v>20</v>
      </c>
      <c r="N33064" t="s">
        <v>22</v>
      </c>
    </row>
    <row r="33065" spans="1:14" x14ac:dyDescent="0.35">
      <c r="A33065" t="s">
        <v>32063</v>
      </c>
      <c r="B33065" t="s">
        <v>32306</v>
      </c>
      <c r="C33065" t="s">
        <v>32313</v>
      </c>
      <c r="D33065" t="s">
        <v>19</v>
      </c>
      <c r="E33065" t="s">
        <v>20</v>
      </c>
      <c r="F33065" t="s">
        <v>21</v>
      </c>
      <c r="G33065" t="s">
        <v>30</v>
      </c>
      <c r="H33065" t="s">
        <v>22</v>
      </c>
      <c r="I33065" t="s">
        <v>20</v>
      </c>
      <c r="J33065" t="s">
        <v>30</v>
      </c>
      <c r="K33065" t="s">
        <v>30</v>
      </c>
      <c r="L33065" t="s">
        <v>20</v>
      </c>
      <c r="M33065" t="s">
        <v>20</v>
      </c>
      <c r="N33065" t="s">
        <v>21</v>
      </c>
    </row>
    <row r="33066" spans="1:14" x14ac:dyDescent="0.35">
      <c r="A33066" t="s">
        <v>32063</v>
      </c>
      <c r="B33066" t="s">
        <v>32306</v>
      </c>
      <c r="C33066" t="s">
        <v>32314</v>
      </c>
      <c r="D33066" t="s">
        <v>19</v>
      </c>
      <c r="E33066" t="s">
        <v>20</v>
      </c>
      <c r="F33066" t="s">
        <v>21</v>
      </c>
      <c r="G33066" t="s">
        <v>22</v>
      </c>
      <c r="H33066" t="s">
        <v>21</v>
      </c>
      <c r="I33066" t="s">
        <v>20</v>
      </c>
      <c r="J33066" t="s">
        <v>30</v>
      </c>
      <c r="K33066" t="s">
        <v>30</v>
      </c>
      <c r="L33066" t="s">
        <v>20</v>
      </c>
      <c r="M33066" t="s">
        <v>20</v>
      </c>
      <c r="N33066" t="s">
        <v>21</v>
      </c>
    </row>
    <row r="33067" spans="1:14" x14ac:dyDescent="0.35">
      <c r="A33067" t="s">
        <v>32063</v>
      </c>
      <c r="B33067" t="s">
        <v>32306</v>
      </c>
      <c r="C33067" t="s">
        <v>32084</v>
      </c>
      <c r="D33067" t="s">
        <v>30</v>
      </c>
      <c r="E33067" t="s">
        <v>20</v>
      </c>
      <c r="F33067" t="s">
        <v>21</v>
      </c>
      <c r="G33067" t="s">
        <v>21</v>
      </c>
      <c r="H33067" t="s">
        <v>22</v>
      </c>
      <c r="I33067" t="s">
        <v>20</v>
      </c>
      <c r="J33067" t="s">
        <v>30</v>
      </c>
      <c r="K33067" t="s">
        <v>22</v>
      </c>
      <c r="L33067" t="s">
        <v>20</v>
      </c>
      <c r="M33067" t="s">
        <v>20</v>
      </c>
      <c r="N33067" t="s">
        <v>21</v>
      </c>
    </row>
    <row r="33068" spans="1:14" x14ac:dyDescent="0.35">
      <c r="A33068" t="s">
        <v>32063</v>
      </c>
      <c r="B33068" t="s">
        <v>32306</v>
      </c>
      <c r="C33068" t="s">
        <v>32315</v>
      </c>
      <c r="D33068" t="s">
        <v>19</v>
      </c>
      <c r="E33068" t="s">
        <v>20</v>
      </c>
      <c r="F33068" t="s">
        <v>21</v>
      </c>
      <c r="G33068" t="s">
        <v>22</v>
      </c>
      <c r="H33068" t="s">
        <v>22</v>
      </c>
      <c r="I33068" t="s">
        <v>20</v>
      </c>
      <c r="J33068" t="s">
        <v>30</v>
      </c>
      <c r="K33068" t="s">
        <v>30</v>
      </c>
      <c r="L33068" t="s">
        <v>20</v>
      </c>
      <c r="M33068" t="s">
        <v>20</v>
      </c>
      <c r="N33068" t="s">
        <v>22</v>
      </c>
    </row>
    <row r="33069" spans="1:14" x14ac:dyDescent="0.35">
      <c r="A33069" t="s">
        <v>32063</v>
      </c>
      <c r="B33069" t="s">
        <v>32306</v>
      </c>
      <c r="C33069" t="s">
        <v>32316</v>
      </c>
      <c r="D33069" t="s">
        <v>19</v>
      </c>
      <c r="E33069" t="s">
        <v>20</v>
      </c>
      <c r="F33069" t="s">
        <v>21</v>
      </c>
      <c r="G33069" t="s">
        <v>30</v>
      </c>
      <c r="H33069" t="s">
        <v>22</v>
      </c>
      <c r="I33069" t="s">
        <v>20</v>
      </c>
      <c r="J33069" t="s">
        <v>30</v>
      </c>
      <c r="K33069" t="s">
        <v>30</v>
      </c>
      <c r="L33069" t="s">
        <v>20</v>
      </c>
      <c r="M33069" t="s">
        <v>20</v>
      </c>
      <c r="N33069" t="s">
        <v>22</v>
      </c>
    </row>
    <row r="33070" spans="1:14" x14ac:dyDescent="0.35">
      <c r="A33070" t="s">
        <v>32063</v>
      </c>
      <c r="B33070" t="s">
        <v>32306</v>
      </c>
      <c r="C33070" t="s">
        <v>32317</v>
      </c>
      <c r="D33070" t="s">
        <v>19</v>
      </c>
      <c r="E33070" t="s">
        <v>20</v>
      </c>
      <c r="F33070" t="s">
        <v>21</v>
      </c>
      <c r="G33070" t="s">
        <v>21</v>
      </c>
      <c r="H33070" t="s">
        <v>22</v>
      </c>
      <c r="I33070" t="s">
        <v>20</v>
      </c>
      <c r="J33070" t="s">
        <v>30</v>
      </c>
      <c r="K33070" t="s">
        <v>30</v>
      </c>
      <c r="L33070" t="s">
        <v>20</v>
      </c>
      <c r="M33070" t="s">
        <v>20</v>
      </c>
      <c r="N33070" t="s">
        <v>22</v>
      </c>
    </row>
    <row r="33071" spans="1:14" x14ac:dyDescent="0.35">
      <c r="A33071" t="s">
        <v>32063</v>
      </c>
      <c r="B33071" t="s">
        <v>32318</v>
      </c>
      <c r="C33071" t="s">
        <v>32319</v>
      </c>
      <c r="D33071" t="s">
        <v>30</v>
      </c>
      <c r="E33071" t="s">
        <v>20</v>
      </c>
      <c r="F33071" t="s">
        <v>21</v>
      </c>
      <c r="G33071" t="s">
        <v>22</v>
      </c>
      <c r="H33071" t="s">
        <v>30</v>
      </c>
      <c r="I33071" t="s">
        <v>20</v>
      </c>
      <c r="J33071" t="s">
        <v>19</v>
      </c>
      <c r="K33071" t="s">
        <v>30</v>
      </c>
      <c r="L33071" t="s">
        <v>20</v>
      </c>
      <c r="M33071" t="s">
        <v>20</v>
      </c>
      <c r="N33071" t="s">
        <v>22</v>
      </c>
    </row>
    <row r="33072" spans="1:14" x14ac:dyDescent="0.35">
      <c r="A33072" t="s">
        <v>32063</v>
      </c>
      <c r="B33072" t="s">
        <v>32318</v>
      </c>
      <c r="C33072" t="s">
        <v>32090</v>
      </c>
      <c r="D33072" t="s">
        <v>19</v>
      </c>
      <c r="E33072" t="s">
        <v>20</v>
      </c>
      <c r="F33072" t="s">
        <v>21</v>
      </c>
      <c r="G33072" t="s">
        <v>30</v>
      </c>
      <c r="H33072" t="s">
        <v>22</v>
      </c>
      <c r="I33072" t="s">
        <v>20</v>
      </c>
      <c r="J33072" t="s">
        <v>30</v>
      </c>
      <c r="K33072" t="s">
        <v>22</v>
      </c>
      <c r="L33072" t="s">
        <v>20</v>
      </c>
      <c r="M33072" t="s">
        <v>20</v>
      </c>
      <c r="N33072" t="s">
        <v>21</v>
      </c>
    </row>
    <row r="33073" spans="1:14" x14ac:dyDescent="0.35">
      <c r="A33073" t="s">
        <v>32063</v>
      </c>
      <c r="B33073" t="s">
        <v>32318</v>
      </c>
      <c r="C33073" t="s">
        <v>32320</v>
      </c>
      <c r="D33073" t="s">
        <v>19</v>
      </c>
      <c r="E33073" t="s">
        <v>20</v>
      </c>
      <c r="F33073" t="s">
        <v>21</v>
      </c>
      <c r="G33073" t="s">
        <v>30</v>
      </c>
      <c r="H33073" t="s">
        <v>22</v>
      </c>
      <c r="I33073" t="s">
        <v>20</v>
      </c>
      <c r="J33073" t="s">
        <v>19</v>
      </c>
      <c r="K33073" t="s">
        <v>30</v>
      </c>
      <c r="L33073" t="s">
        <v>20</v>
      </c>
      <c r="M33073" t="s">
        <v>20</v>
      </c>
      <c r="N33073" t="s">
        <v>22</v>
      </c>
    </row>
    <row r="33074" spans="1:14" x14ac:dyDescent="0.35">
      <c r="A33074" t="s">
        <v>32063</v>
      </c>
      <c r="B33074" t="s">
        <v>32318</v>
      </c>
      <c r="C33074" t="s">
        <v>32321</v>
      </c>
      <c r="D33074" t="s">
        <v>21</v>
      </c>
      <c r="E33074" t="s">
        <v>20</v>
      </c>
      <c r="F33074" t="s">
        <v>21</v>
      </c>
      <c r="G33074" t="s">
        <v>30</v>
      </c>
      <c r="H33074" t="s">
        <v>21</v>
      </c>
      <c r="I33074" t="s">
        <v>20</v>
      </c>
      <c r="J33074" t="s">
        <v>19</v>
      </c>
      <c r="K33074" t="s">
        <v>22</v>
      </c>
      <c r="L33074" t="s">
        <v>20</v>
      </c>
      <c r="M33074" t="s">
        <v>20</v>
      </c>
      <c r="N33074" t="s">
        <v>22</v>
      </c>
    </row>
    <row r="33075" spans="1:14" x14ac:dyDescent="0.35">
      <c r="A33075" t="s">
        <v>32063</v>
      </c>
      <c r="B33075" t="s">
        <v>32318</v>
      </c>
      <c r="C33075" t="s">
        <v>32322</v>
      </c>
      <c r="D33075" t="s">
        <v>19</v>
      </c>
      <c r="E33075" t="s">
        <v>20</v>
      </c>
      <c r="F33075" t="s">
        <v>21</v>
      </c>
      <c r="G33075" t="s">
        <v>22</v>
      </c>
      <c r="H33075" t="s">
        <v>21</v>
      </c>
      <c r="I33075" t="s">
        <v>20</v>
      </c>
      <c r="J33075" t="s">
        <v>30</v>
      </c>
      <c r="K33075" t="s">
        <v>22</v>
      </c>
      <c r="L33075" t="s">
        <v>20</v>
      </c>
      <c r="M33075" t="s">
        <v>20</v>
      </c>
      <c r="N33075" t="s">
        <v>21</v>
      </c>
    </row>
    <row r="33076" spans="1:14" x14ac:dyDescent="0.35">
      <c r="A33076" t="s">
        <v>32063</v>
      </c>
      <c r="B33076" t="s">
        <v>32318</v>
      </c>
      <c r="C33076" t="s">
        <v>32323</v>
      </c>
      <c r="D33076" t="s">
        <v>22</v>
      </c>
      <c r="E33076" t="s">
        <v>20</v>
      </c>
      <c r="F33076" t="s">
        <v>21</v>
      </c>
      <c r="G33076" t="s">
        <v>21</v>
      </c>
      <c r="H33076" t="s">
        <v>21</v>
      </c>
      <c r="I33076" t="s">
        <v>20</v>
      </c>
      <c r="J33076" t="s">
        <v>30</v>
      </c>
      <c r="K33076" t="s">
        <v>22</v>
      </c>
      <c r="L33076" t="s">
        <v>20</v>
      </c>
      <c r="M33076" t="s">
        <v>20</v>
      </c>
      <c r="N33076" t="s">
        <v>21</v>
      </c>
    </row>
    <row r="33077" spans="1:14" x14ac:dyDescent="0.35">
      <c r="A33077" t="s">
        <v>32063</v>
      </c>
      <c r="B33077" t="s">
        <v>32318</v>
      </c>
      <c r="C33077" t="s">
        <v>32324</v>
      </c>
      <c r="D33077" t="s">
        <v>21</v>
      </c>
      <c r="E33077" t="s">
        <v>20</v>
      </c>
      <c r="F33077" t="s">
        <v>21</v>
      </c>
      <c r="G33077" t="s">
        <v>21</v>
      </c>
      <c r="H33077" t="s">
        <v>22</v>
      </c>
      <c r="I33077" t="s">
        <v>20</v>
      </c>
      <c r="J33077" t="s">
        <v>19</v>
      </c>
      <c r="K33077" t="s">
        <v>22</v>
      </c>
      <c r="L33077" t="s">
        <v>20</v>
      </c>
      <c r="M33077" t="s">
        <v>20</v>
      </c>
      <c r="N33077" t="s">
        <v>22</v>
      </c>
    </row>
    <row r="33078" spans="1:14" x14ac:dyDescent="0.35">
      <c r="A33078" t="s">
        <v>32063</v>
      </c>
      <c r="B33078" t="s">
        <v>32318</v>
      </c>
      <c r="C33078" t="s">
        <v>32325</v>
      </c>
      <c r="D33078" t="s">
        <v>19</v>
      </c>
      <c r="E33078" t="s">
        <v>20</v>
      </c>
      <c r="F33078" t="s">
        <v>21</v>
      </c>
      <c r="G33078" t="s">
        <v>30</v>
      </c>
      <c r="H33078" t="s">
        <v>22</v>
      </c>
      <c r="I33078" t="s">
        <v>20</v>
      </c>
      <c r="J33078" t="s">
        <v>19</v>
      </c>
      <c r="K33078" t="s">
        <v>22</v>
      </c>
      <c r="L33078" t="s">
        <v>20</v>
      </c>
      <c r="M33078" t="s">
        <v>20</v>
      </c>
      <c r="N33078" t="s">
        <v>22</v>
      </c>
    </row>
    <row r="33079" spans="1:14" x14ac:dyDescent="0.35">
      <c r="A33079" t="s">
        <v>32063</v>
      </c>
      <c r="B33079" t="s">
        <v>32318</v>
      </c>
      <c r="C33079" t="s">
        <v>32084</v>
      </c>
      <c r="D33079" t="s">
        <v>30</v>
      </c>
      <c r="E33079" t="s">
        <v>20</v>
      </c>
      <c r="F33079" t="s">
        <v>21</v>
      </c>
      <c r="G33079" t="s">
        <v>30</v>
      </c>
      <c r="H33079" t="s">
        <v>22</v>
      </c>
      <c r="I33079" t="s">
        <v>20</v>
      </c>
      <c r="J33079" t="s">
        <v>19</v>
      </c>
      <c r="K33079" t="s">
        <v>22</v>
      </c>
      <c r="L33079" t="s">
        <v>20</v>
      </c>
      <c r="M33079" t="s">
        <v>20</v>
      </c>
      <c r="N33079" t="s">
        <v>22</v>
      </c>
    </row>
    <row r="33080" spans="1:14" x14ac:dyDescent="0.35">
      <c r="A33080" t="s">
        <v>32063</v>
      </c>
      <c r="B33080" t="s">
        <v>32318</v>
      </c>
      <c r="C33080" t="s">
        <v>32326</v>
      </c>
      <c r="D33080" t="s">
        <v>19</v>
      </c>
      <c r="E33080" t="s">
        <v>20</v>
      </c>
      <c r="F33080" t="s">
        <v>21</v>
      </c>
      <c r="G33080" t="s">
        <v>22</v>
      </c>
      <c r="H33080" t="s">
        <v>21</v>
      </c>
      <c r="I33080" t="s">
        <v>20</v>
      </c>
      <c r="J33080" t="s">
        <v>19</v>
      </c>
      <c r="K33080" t="s">
        <v>30</v>
      </c>
      <c r="L33080" t="s">
        <v>20</v>
      </c>
      <c r="M33080" t="s">
        <v>20</v>
      </c>
      <c r="N33080" t="s">
        <v>22</v>
      </c>
    </row>
    <row r="33081" spans="1:14" x14ac:dyDescent="0.35">
      <c r="A33081" t="s">
        <v>32063</v>
      </c>
      <c r="B33081" t="s">
        <v>32318</v>
      </c>
      <c r="C33081" t="s">
        <v>32119</v>
      </c>
      <c r="D33081" t="s">
        <v>21</v>
      </c>
      <c r="E33081" t="s">
        <v>20</v>
      </c>
      <c r="F33081" t="s">
        <v>21</v>
      </c>
      <c r="G33081" t="s">
        <v>30</v>
      </c>
      <c r="H33081" t="s">
        <v>22</v>
      </c>
      <c r="I33081" t="s">
        <v>20</v>
      </c>
      <c r="J33081" t="s">
        <v>19</v>
      </c>
      <c r="K33081" t="s">
        <v>22</v>
      </c>
      <c r="L33081" t="s">
        <v>20</v>
      </c>
      <c r="M33081" t="s">
        <v>20</v>
      </c>
      <c r="N33081" t="s">
        <v>22</v>
      </c>
    </row>
    <row r="33082" spans="1:14" x14ac:dyDescent="0.35">
      <c r="A33082" t="s">
        <v>32063</v>
      </c>
      <c r="B33082" t="s">
        <v>32318</v>
      </c>
      <c r="C33082" t="s">
        <v>32327</v>
      </c>
      <c r="D33082" t="s">
        <v>21</v>
      </c>
      <c r="E33082" t="s">
        <v>20</v>
      </c>
      <c r="F33082" t="s">
        <v>21</v>
      </c>
      <c r="G33082" t="s">
        <v>21</v>
      </c>
      <c r="H33082" t="s">
        <v>21</v>
      </c>
      <c r="I33082" t="s">
        <v>20</v>
      </c>
      <c r="J33082" t="s">
        <v>19</v>
      </c>
      <c r="K33082" t="s">
        <v>22</v>
      </c>
      <c r="L33082" t="s">
        <v>20</v>
      </c>
      <c r="M33082" t="s">
        <v>20</v>
      </c>
      <c r="N33082" t="s">
        <v>21</v>
      </c>
    </row>
    <row r="33083" spans="1:14" x14ac:dyDescent="0.35">
      <c r="A33083" t="s">
        <v>32063</v>
      </c>
      <c r="B33083" t="s">
        <v>32318</v>
      </c>
      <c r="C33083" t="s">
        <v>32328</v>
      </c>
      <c r="D33083" t="s">
        <v>21</v>
      </c>
      <c r="E33083" t="s">
        <v>20</v>
      </c>
      <c r="F33083" t="s">
        <v>21</v>
      </c>
      <c r="G33083" t="s">
        <v>21</v>
      </c>
      <c r="H33083" t="s">
        <v>30</v>
      </c>
      <c r="I33083" t="s">
        <v>20</v>
      </c>
      <c r="J33083" t="s">
        <v>30</v>
      </c>
      <c r="K33083" t="s">
        <v>22</v>
      </c>
      <c r="L33083" t="s">
        <v>20</v>
      </c>
      <c r="M33083" t="s">
        <v>20</v>
      </c>
      <c r="N33083" t="s">
        <v>22</v>
      </c>
    </row>
    <row r="33084" spans="1:14" x14ac:dyDescent="0.35">
      <c r="A33084" t="s">
        <v>32063</v>
      </c>
      <c r="B33084" t="s">
        <v>32318</v>
      </c>
      <c r="C33084" t="s">
        <v>32329</v>
      </c>
      <c r="D33084" t="s">
        <v>21</v>
      </c>
      <c r="E33084" t="s">
        <v>20</v>
      </c>
      <c r="F33084" t="s">
        <v>21</v>
      </c>
      <c r="G33084" t="s">
        <v>22</v>
      </c>
      <c r="H33084" t="s">
        <v>22</v>
      </c>
      <c r="I33084" t="s">
        <v>20</v>
      </c>
      <c r="J33084" t="s">
        <v>19</v>
      </c>
      <c r="K33084" t="s">
        <v>22</v>
      </c>
      <c r="L33084" t="s">
        <v>20</v>
      </c>
      <c r="M33084" t="s">
        <v>20</v>
      </c>
      <c r="N33084" t="s">
        <v>22</v>
      </c>
    </row>
    <row r="33085" spans="1:14" x14ac:dyDescent="0.35">
      <c r="A33085" t="s">
        <v>32063</v>
      </c>
      <c r="B33085" t="s">
        <v>32330</v>
      </c>
      <c r="C33085" t="s">
        <v>32331</v>
      </c>
      <c r="D33085" t="s">
        <v>30</v>
      </c>
      <c r="E33085" t="s">
        <v>20</v>
      </c>
      <c r="F33085" t="s">
        <v>21</v>
      </c>
      <c r="G33085" t="s">
        <v>30</v>
      </c>
      <c r="H33085" t="s">
        <v>21</v>
      </c>
      <c r="I33085" t="s">
        <v>20</v>
      </c>
      <c r="J33085" t="s">
        <v>30</v>
      </c>
      <c r="K33085" t="s">
        <v>30</v>
      </c>
      <c r="L33085" t="s">
        <v>20</v>
      </c>
      <c r="M33085" t="s">
        <v>20</v>
      </c>
      <c r="N33085" t="s">
        <v>22</v>
      </c>
    </row>
    <row r="33086" spans="1:14" x14ac:dyDescent="0.35">
      <c r="A33086" t="s">
        <v>32063</v>
      </c>
      <c r="B33086" t="s">
        <v>32330</v>
      </c>
      <c r="C33086" t="s">
        <v>32332</v>
      </c>
      <c r="D33086" t="s">
        <v>22</v>
      </c>
      <c r="E33086" t="s">
        <v>20</v>
      </c>
      <c r="F33086" t="s">
        <v>21</v>
      </c>
      <c r="G33086" t="s">
        <v>30</v>
      </c>
      <c r="H33086" t="s">
        <v>21</v>
      </c>
      <c r="I33086" t="s">
        <v>20</v>
      </c>
      <c r="J33086" t="s">
        <v>30</v>
      </c>
      <c r="K33086" t="s">
        <v>22</v>
      </c>
      <c r="L33086" t="s">
        <v>20</v>
      </c>
      <c r="M33086" t="s">
        <v>19</v>
      </c>
      <c r="N33086" t="s">
        <v>21</v>
      </c>
    </row>
    <row r="33087" spans="1:14" x14ac:dyDescent="0.35">
      <c r="A33087" t="s">
        <v>32063</v>
      </c>
      <c r="B33087" t="s">
        <v>32330</v>
      </c>
      <c r="C33087" t="s">
        <v>32333</v>
      </c>
      <c r="D33087" t="s">
        <v>19</v>
      </c>
      <c r="E33087" t="s">
        <v>20</v>
      </c>
      <c r="F33087" t="s">
        <v>21</v>
      </c>
      <c r="G33087" t="s">
        <v>19</v>
      </c>
      <c r="H33087" t="s">
        <v>30</v>
      </c>
      <c r="I33087" t="s">
        <v>20</v>
      </c>
      <c r="J33087" t="s">
        <v>30</v>
      </c>
      <c r="K33087" t="s">
        <v>22</v>
      </c>
      <c r="L33087" t="s">
        <v>20</v>
      </c>
      <c r="M33087" t="s">
        <v>19</v>
      </c>
      <c r="N33087" t="s">
        <v>21</v>
      </c>
    </row>
    <row r="33088" spans="1:14" x14ac:dyDescent="0.35">
      <c r="A33088" t="s">
        <v>32063</v>
      </c>
      <c r="B33088" t="s">
        <v>32330</v>
      </c>
      <c r="C33088" t="s">
        <v>32334</v>
      </c>
      <c r="D33088" t="s">
        <v>30</v>
      </c>
      <c r="E33088" t="s">
        <v>20</v>
      </c>
      <c r="F33088" t="s">
        <v>21</v>
      </c>
      <c r="G33088" t="s">
        <v>19</v>
      </c>
      <c r="H33088" t="s">
        <v>21</v>
      </c>
      <c r="I33088" t="s">
        <v>20</v>
      </c>
      <c r="J33088" t="s">
        <v>30</v>
      </c>
      <c r="K33088" t="s">
        <v>22</v>
      </c>
      <c r="L33088" t="s">
        <v>20</v>
      </c>
      <c r="M33088" t="s">
        <v>20</v>
      </c>
      <c r="N33088" t="s">
        <v>21</v>
      </c>
    </row>
    <row r="33089" spans="1:14" x14ac:dyDescent="0.35">
      <c r="A33089" t="s">
        <v>32063</v>
      </c>
      <c r="B33089" t="s">
        <v>32330</v>
      </c>
      <c r="C33089" t="s">
        <v>32335</v>
      </c>
      <c r="D33089" t="s">
        <v>19</v>
      </c>
      <c r="E33089" t="s">
        <v>20</v>
      </c>
      <c r="F33089" t="s">
        <v>21</v>
      </c>
      <c r="G33089" t="s">
        <v>19</v>
      </c>
      <c r="H33089" t="s">
        <v>22</v>
      </c>
      <c r="I33089" t="s">
        <v>20</v>
      </c>
      <c r="J33089" t="s">
        <v>30</v>
      </c>
      <c r="K33089" t="s">
        <v>22</v>
      </c>
      <c r="L33089" t="s">
        <v>20</v>
      </c>
      <c r="M33089" t="s">
        <v>19</v>
      </c>
      <c r="N33089" t="s">
        <v>22</v>
      </c>
    </row>
    <row r="33090" spans="1:14" x14ac:dyDescent="0.35">
      <c r="A33090" t="s">
        <v>32063</v>
      </c>
      <c r="B33090" t="s">
        <v>32330</v>
      </c>
      <c r="C33090" t="s">
        <v>32336</v>
      </c>
      <c r="D33090" t="s">
        <v>20</v>
      </c>
      <c r="E33090" t="s">
        <v>20</v>
      </c>
      <c r="F33090" t="s">
        <v>21</v>
      </c>
      <c r="G33090" t="s">
        <v>30</v>
      </c>
      <c r="H33090" t="s">
        <v>21</v>
      </c>
      <c r="I33090" t="s">
        <v>20</v>
      </c>
      <c r="J33090" t="s">
        <v>30</v>
      </c>
      <c r="K33090" t="s">
        <v>30</v>
      </c>
      <c r="L33090" t="s">
        <v>20</v>
      </c>
      <c r="M33090" t="s">
        <v>20</v>
      </c>
      <c r="N33090" t="s">
        <v>22</v>
      </c>
    </row>
    <row r="33091" spans="1:14" x14ac:dyDescent="0.35">
      <c r="A33091" t="s">
        <v>32063</v>
      </c>
      <c r="B33091" t="s">
        <v>32330</v>
      </c>
      <c r="C33091" t="s">
        <v>32337</v>
      </c>
      <c r="D33091" t="s">
        <v>19</v>
      </c>
      <c r="E33091" t="s">
        <v>20</v>
      </c>
      <c r="F33091" t="s">
        <v>21</v>
      </c>
      <c r="G33091" t="s">
        <v>19</v>
      </c>
      <c r="H33091" t="s">
        <v>21</v>
      </c>
      <c r="I33091" t="s">
        <v>20</v>
      </c>
      <c r="J33091" t="s">
        <v>30</v>
      </c>
      <c r="K33091" t="s">
        <v>22</v>
      </c>
      <c r="L33091" t="s">
        <v>20</v>
      </c>
      <c r="M33091" t="s">
        <v>20</v>
      </c>
      <c r="N33091" t="s">
        <v>21</v>
      </c>
    </row>
    <row r="33092" spans="1:14" x14ac:dyDescent="0.35">
      <c r="A33092" t="s">
        <v>32063</v>
      </c>
      <c r="B33092" t="s">
        <v>32330</v>
      </c>
      <c r="C33092" t="s">
        <v>32338</v>
      </c>
      <c r="D33092" t="s">
        <v>30</v>
      </c>
      <c r="E33092" t="s">
        <v>20</v>
      </c>
      <c r="F33092" t="s">
        <v>21</v>
      </c>
      <c r="G33092" t="s">
        <v>30</v>
      </c>
      <c r="H33092" t="s">
        <v>21</v>
      </c>
      <c r="I33092" t="s">
        <v>20</v>
      </c>
      <c r="J33092" t="s">
        <v>30</v>
      </c>
      <c r="K33092" t="s">
        <v>22</v>
      </c>
      <c r="L33092" t="s">
        <v>20</v>
      </c>
      <c r="M33092" t="s">
        <v>19</v>
      </c>
      <c r="N33092" t="s">
        <v>21</v>
      </c>
    </row>
    <row r="33093" spans="1:14" x14ac:dyDescent="0.35">
      <c r="A33093" t="s">
        <v>32063</v>
      </c>
      <c r="B33093" t="s">
        <v>32330</v>
      </c>
      <c r="C33093" t="s">
        <v>32339</v>
      </c>
      <c r="D33093" t="s">
        <v>30</v>
      </c>
      <c r="E33093" t="s">
        <v>20</v>
      </c>
      <c r="F33093" t="s">
        <v>21</v>
      </c>
      <c r="G33093" t="s">
        <v>19</v>
      </c>
      <c r="H33093" t="s">
        <v>21</v>
      </c>
      <c r="I33093" t="s">
        <v>20</v>
      </c>
      <c r="J33093" t="s">
        <v>30</v>
      </c>
      <c r="K33093" t="s">
        <v>22</v>
      </c>
      <c r="L33093" t="s">
        <v>20</v>
      </c>
      <c r="M33093" t="s">
        <v>19</v>
      </c>
      <c r="N33093" t="s">
        <v>21</v>
      </c>
    </row>
    <row r="33094" spans="1:14" x14ac:dyDescent="0.35">
      <c r="A33094" t="s">
        <v>32063</v>
      </c>
      <c r="B33094" t="s">
        <v>32330</v>
      </c>
      <c r="C33094" t="s">
        <v>32340</v>
      </c>
      <c r="D33094" t="s">
        <v>19</v>
      </c>
      <c r="E33094" t="s">
        <v>20</v>
      </c>
      <c r="F33094" t="s">
        <v>21</v>
      </c>
      <c r="G33094" t="s">
        <v>19</v>
      </c>
      <c r="H33094" t="s">
        <v>21</v>
      </c>
      <c r="I33094" t="s">
        <v>20</v>
      </c>
      <c r="J33094" t="s">
        <v>30</v>
      </c>
      <c r="K33094" t="s">
        <v>30</v>
      </c>
      <c r="L33094" t="s">
        <v>20</v>
      </c>
      <c r="M33094" t="s">
        <v>20</v>
      </c>
      <c r="N33094" t="s">
        <v>22</v>
      </c>
    </row>
    <row r="33095" spans="1:14" x14ac:dyDescent="0.35">
      <c r="A33095" t="s">
        <v>32063</v>
      </c>
      <c r="B33095" t="s">
        <v>32330</v>
      </c>
      <c r="C33095" t="s">
        <v>32341</v>
      </c>
      <c r="D33095" t="s">
        <v>21</v>
      </c>
      <c r="E33095" t="s">
        <v>20</v>
      </c>
      <c r="F33095" t="s">
        <v>21</v>
      </c>
      <c r="G33095" t="s">
        <v>30</v>
      </c>
      <c r="H33095" t="s">
        <v>21</v>
      </c>
      <c r="I33095" t="s">
        <v>20</v>
      </c>
      <c r="J33095" t="s">
        <v>30</v>
      </c>
      <c r="K33095" t="s">
        <v>22</v>
      </c>
      <c r="L33095" t="s">
        <v>20</v>
      </c>
      <c r="M33095" t="s">
        <v>20</v>
      </c>
      <c r="N33095" t="s">
        <v>21</v>
      </c>
    </row>
    <row r="33096" spans="1:14" x14ac:dyDescent="0.35">
      <c r="A33096" t="s">
        <v>32063</v>
      </c>
      <c r="B33096" t="s">
        <v>32330</v>
      </c>
      <c r="C33096" t="s">
        <v>32342</v>
      </c>
      <c r="D33096" t="s">
        <v>30</v>
      </c>
      <c r="E33096" t="s">
        <v>20</v>
      </c>
      <c r="F33096" t="s">
        <v>21</v>
      </c>
      <c r="G33096" t="s">
        <v>19</v>
      </c>
      <c r="H33096" t="s">
        <v>22</v>
      </c>
      <c r="I33096" t="s">
        <v>20</v>
      </c>
      <c r="J33096" t="s">
        <v>30</v>
      </c>
      <c r="K33096" t="s">
        <v>22</v>
      </c>
      <c r="L33096" t="s">
        <v>20</v>
      </c>
      <c r="M33096" t="s">
        <v>19</v>
      </c>
      <c r="N33096" t="s">
        <v>22</v>
      </c>
    </row>
    <row r="33097" spans="1:14" x14ac:dyDescent="0.35">
      <c r="A33097" t="s">
        <v>32063</v>
      </c>
      <c r="B33097" t="s">
        <v>32330</v>
      </c>
      <c r="C33097" t="s">
        <v>32343</v>
      </c>
      <c r="D33097" t="s">
        <v>19</v>
      </c>
      <c r="E33097" t="s">
        <v>20</v>
      </c>
      <c r="F33097" t="s">
        <v>21</v>
      </c>
      <c r="G33097" t="s">
        <v>19</v>
      </c>
      <c r="H33097" t="s">
        <v>21</v>
      </c>
      <c r="I33097" t="s">
        <v>20</v>
      </c>
      <c r="J33097" t="s">
        <v>30</v>
      </c>
      <c r="K33097" t="s">
        <v>22</v>
      </c>
      <c r="L33097" t="s">
        <v>20</v>
      </c>
      <c r="M33097" t="s">
        <v>19</v>
      </c>
      <c r="N33097" t="s">
        <v>22</v>
      </c>
    </row>
    <row r="33098" spans="1:14" x14ac:dyDescent="0.35">
      <c r="A33098" t="s">
        <v>32063</v>
      </c>
      <c r="B33098" t="s">
        <v>32330</v>
      </c>
      <c r="C33098" t="s">
        <v>32344</v>
      </c>
      <c r="D33098" t="s">
        <v>19</v>
      </c>
      <c r="E33098" t="s">
        <v>20</v>
      </c>
      <c r="F33098" t="s">
        <v>21</v>
      </c>
      <c r="G33098" t="s">
        <v>19</v>
      </c>
      <c r="H33098" t="s">
        <v>21</v>
      </c>
      <c r="I33098" t="s">
        <v>20</v>
      </c>
      <c r="J33098" t="s">
        <v>30</v>
      </c>
      <c r="K33098" t="s">
        <v>22</v>
      </c>
      <c r="L33098" t="s">
        <v>20</v>
      </c>
      <c r="M33098" t="s">
        <v>19</v>
      </c>
      <c r="N33098" t="s">
        <v>21</v>
      </c>
    </row>
    <row r="33099" spans="1:14" x14ac:dyDescent="0.35">
      <c r="A33099" t="s">
        <v>32063</v>
      </c>
      <c r="B33099" t="s">
        <v>32330</v>
      </c>
      <c r="C33099" t="s">
        <v>25273</v>
      </c>
      <c r="D33099" t="s">
        <v>19</v>
      </c>
      <c r="E33099" t="s">
        <v>20</v>
      </c>
      <c r="F33099" t="s">
        <v>21</v>
      </c>
      <c r="G33099" t="s">
        <v>19</v>
      </c>
      <c r="H33099" t="s">
        <v>22</v>
      </c>
      <c r="I33099" t="s">
        <v>20</v>
      </c>
      <c r="J33099" t="s">
        <v>30</v>
      </c>
      <c r="K33099" t="s">
        <v>22</v>
      </c>
      <c r="L33099" t="s">
        <v>20</v>
      </c>
      <c r="M33099" t="s">
        <v>20</v>
      </c>
      <c r="N33099" t="s">
        <v>22</v>
      </c>
    </row>
    <row r="33100" spans="1:14" x14ac:dyDescent="0.35">
      <c r="A33100" t="s">
        <v>32063</v>
      </c>
      <c r="B33100" t="s">
        <v>32330</v>
      </c>
      <c r="C33100" t="s">
        <v>32084</v>
      </c>
      <c r="D33100" t="s">
        <v>19</v>
      </c>
      <c r="E33100" t="s">
        <v>20</v>
      </c>
      <c r="F33100" t="s">
        <v>21</v>
      </c>
      <c r="G33100" t="s">
        <v>19</v>
      </c>
      <c r="H33100" t="s">
        <v>21</v>
      </c>
      <c r="I33100" t="s">
        <v>20</v>
      </c>
      <c r="J33100" t="s">
        <v>30</v>
      </c>
      <c r="K33100" t="s">
        <v>22</v>
      </c>
      <c r="L33100" t="s">
        <v>20</v>
      </c>
      <c r="M33100" t="s">
        <v>19</v>
      </c>
      <c r="N33100" t="s">
        <v>21</v>
      </c>
    </row>
    <row r="33101" spans="1:14" x14ac:dyDescent="0.35">
      <c r="A33101" t="s">
        <v>32063</v>
      </c>
      <c r="B33101" t="s">
        <v>32330</v>
      </c>
      <c r="C33101" t="s">
        <v>32345</v>
      </c>
      <c r="D33101" t="s">
        <v>21</v>
      </c>
      <c r="E33101" t="s">
        <v>20</v>
      </c>
      <c r="F33101" t="s">
        <v>21</v>
      </c>
      <c r="G33101" t="s">
        <v>21</v>
      </c>
      <c r="H33101" t="s">
        <v>21</v>
      </c>
      <c r="I33101" t="s">
        <v>20</v>
      </c>
      <c r="J33101" t="s">
        <v>30</v>
      </c>
      <c r="K33101" t="s">
        <v>22</v>
      </c>
      <c r="L33101" t="s">
        <v>20</v>
      </c>
      <c r="M33101" t="s">
        <v>19</v>
      </c>
      <c r="N33101" t="s">
        <v>21</v>
      </c>
    </row>
    <row r="33102" spans="1:14" x14ac:dyDescent="0.35">
      <c r="A33102" t="s">
        <v>32063</v>
      </c>
      <c r="B33102" t="s">
        <v>32330</v>
      </c>
      <c r="C33102" t="s">
        <v>32346</v>
      </c>
      <c r="D33102" t="s">
        <v>19</v>
      </c>
      <c r="E33102" t="s">
        <v>20</v>
      </c>
      <c r="F33102" t="s">
        <v>21</v>
      </c>
      <c r="G33102" t="s">
        <v>19</v>
      </c>
      <c r="H33102" t="s">
        <v>22</v>
      </c>
      <c r="I33102" t="s">
        <v>20</v>
      </c>
      <c r="J33102" t="s">
        <v>30</v>
      </c>
      <c r="K33102" t="s">
        <v>30</v>
      </c>
      <c r="L33102" t="s">
        <v>20</v>
      </c>
      <c r="M33102" t="s">
        <v>20</v>
      </c>
      <c r="N33102" t="s">
        <v>22</v>
      </c>
    </row>
    <row r="33103" spans="1:14" x14ac:dyDescent="0.35">
      <c r="A33103" t="s">
        <v>32063</v>
      </c>
      <c r="B33103" t="s">
        <v>32330</v>
      </c>
      <c r="C33103" t="s">
        <v>32347</v>
      </c>
      <c r="D33103" t="s">
        <v>19</v>
      </c>
      <c r="E33103" t="s">
        <v>20</v>
      </c>
      <c r="F33103" t="s">
        <v>21</v>
      </c>
      <c r="G33103" t="s">
        <v>19</v>
      </c>
      <c r="H33103" t="s">
        <v>22</v>
      </c>
      <c r="I33103" t="s">
        <v>20</v>
      </c>
      <c r="J33103" t="s">
        <v>30</v>
      </c>
      <c r="K33103" t="s">
        <v>22</v>
      </c>
      <c r="L33103" t="s">
        <v>20</v>
      </c>
      <c r="M33103" t="s">
        <v>20</v>
      </c>
      <c r="N33103" t="s">
        <v>22</v>
      </c>
    </row>
    <row r="33104" spans="1:14" x14ac:dyDescent="0.35">
      <c r="A33104" t="s">
        <v>32063</v>
      </c>
      <c r="B33104" t="s">
        <v>32348</v>
      </c>
      <c r="C33104" t="s">
        <v>32349</v>
      </c>
      <c r="D33104" t="s">
        <v>21</v>
      </c>
      <c r="E33104" t="s">
        <v>20</v>
      </c>
      <c r="F33104" t="s">
        <v>21</v>
      </c>
      <c r="G33104" t="s">
        <v>21</v>
      </c>
      <c r="H33104" t="s">
        <v>30</v>
      </c>
      <c r="I33104" t="s">
        <v>20</v>
      </c>
      <c r="J33104" t="s">
        <v>30</v>
      </c>
      <c r="K33104" t="s">
        <v>22</v>
      </c>
      <c r="L33104" t="s">
        <v>20</v>
      </c>
      <c r="M33104" t="s">
        <v>19</v>
      </c>
      <c r="N33104" t="s">
        <v>22</v>
      </c>
    </row>
    <row r="33105" spans="1:14" x14ac:dyDescent="0.35">
      <c r="A33105" t="s">
        <v>32063</v>
      </c>
      <c r="B33105" t="s">
        <v>32348</v>
      </c>
      <c r="C33105" t="s">
        <v>32350</v>
      </c>
      <c r="D33105" t="s">
        <v>19</v>
      </c>
      <c r="E33105" t="s">
        <v>20</v>
      </c>
      <c r="F33105" t="s">
        <v>21</v>
      </c>
      <c r="G33105" t="s">
        <v>19</v>
      </c>
      <c r="H33105" t="s">
        <v>21</v>
      </c>
      <c r="I33105" t="s">
        <v>20</v>
      </c>
      <c r="J33105" t="s">
        <v>30</v>
      </c>
      <c r="K33105" t="s">
        <v>22</v>
      </c>
      <c r="L33105" t="s">
        <v>20</v>
      </c>
      <c r="M33105" t="s">
        <v>19</v>
      </c>
      <c r="N33105" t="s">
        <v>22</v>
      </c>
    </row>
    <row r="33106" spans="1:14" x14ac:dyDescent="0.35">
      <c r="A33106" t="s">
        <v>32063</v>
      </c>
      <c r="B33106" t="s">
        <v>32348</v>
      </c>
      <c r="C33106" t="s">
        <v>32351</v>
      </c>
      <c r="D33106" t="s">
        <v>19</v>
      </c>
      <c r="E33106" t="s">
        <v>20</v>
      </c>
      <c r="F33106" t="s">
        <v>21</v>
      </c>
      <c r="G33106" t="s">
        <v>30</v>
      </c>
      <c r="H33106" t="s">
        <v>30</v>
      </c>
      <c r="I33106" t="s">
        <v>20</v>
      </c>
      <c r="J33106" t="s">
        <v>30</v>
      </c>
      <c r="K33106" t="s">
        <v>22</v>
      </c>
      <c r="L33106" t="s">
        <v>20</v>
      </c>
      <c r="M33106" t="s">
        <v>19</v>
      </c>
      <c r="N33106" t="s">
        <v>22</v>
      </c>
    </row>
    <row r="33107" spans="1:14" x14ac:dyDescent="0.35">
      <c r="A33107" t="s">
        <v>32063</v>
      </c>
      <c r="B33107" t="s">
        <v>32348</v>
      </c>
      <c r="C33107" t="s">
        <v>32352</v>
      </c>
      <c r="D33107" t="s">
        <v>19</v>
      </c>
      <c r="E33107" t="s">
        <v>20</v>
      </c>
      <c r="F33107" t="s">
        <v>21</v>
      </c>
      <c r="G33107" t="s">
        <v>19</v>
      </c>
      <c r="H33107" t="s">
        <v>21</v>
      </c>
      <c r="I33107" t="s">
        <v>20</v>
      </c>
      <c r="J33107" t="s">
        <v>30</v>
      </c>
      <c r="K33107" t="s">
        <v>22</v>
      </c>
      <c r="L33107" t="s">
        <v>20</v>
      </c>
      <c r="M33107" t="s">
        <v>19</v>
      </c>
      <c r="N33107" t="s">
        <v>21</v>
      </c>
    </row>
    <row r="33108" spans="1:14" x14ac:dyDescent="0.35">
      <c r="A33108" t="s">
        <v>32063</v>
      </c>
      <c r="B33108" t="s">
        <v>32348</v>
      </c>
      <c r="C33108" t="s">
        <v>32353</v>
      </c>
      <c r="D33108" t="s">
        <v>30</v>
      </c>
      <c r="E33108" t="s">
        <v>20</v>
      </c>
      <c r="F33108" t="s">
        <v>21</v>
      </c>
      <c r="G33108" t="s">
        <v>30</v>
      </c>
      <c r="H33108" t="s">
        <v>21</v>
      </c>
      <c r="I33108" t="s">
        <v>20</v>
      </c>
      <c r="J33108" t="s">
        <v>30</v>
      </c>
      <c r="K33108" t="s">
        <v>22</v>
      </c>
      <c r="L33108" t="s">
        <v>20</v>
      </c>
      <c r="M33108" t="s">
        <v>19</v>
      </c>
      <c r="N33108" t="s">
        <v>22</v>
      </c>
    </row>
    <row r="33109" spans="1:14" x14ac:dyDescent="0.35">
      <c r="A33109" t="s">
        <v>32063</v>
      </c>
      <c r="B33109" t="s">
        <v>32348</v>
      </c>
      <c r="C33109" t="s">
        <v>32354</v>
      </c>
      <c r="D33109" t="s">
        <v>19</v>
      </c>
      <c r="E33109" t="s">
        <v>20</v>
      </c>
      <c r="F33109" t="s">
        <v>21</v>
      </c>
      <c r="G33109" t="s">
        <v>19</v>
      </c>
      <c r="H33109" t="s">
        <v>21</v>
      </c>
      <c r="I33109" t="s">
        <v>20</v>
      </c>
      <c r="J33109" t="s">
        <v>30</v>
      </c>
      <c r="K33109" t="s">
        <v>22</v>
      </c>
      <c r="L33109" t="s">
        <v>20</v>
      </c>
      <c r="M33109" t="s">
        <v>19</v>
      </c>
      <c r="N33109" t="s">
        <v>22</v>
      </c>
    </row>
    <row r="33110" spans="1:14" x14ac:dyDescent="0.35">
      <c r="A33110" t="s">
        <v>32063</v>
      </c>
      <c r="B33110" t="s">
        <v>32348</v>
      </c>
      <c r="C33110" t="s">
        <v>32355</v>
      </c>
      <c r="D33110" t="s">
        <v>19</v>
      </c>
      <c r="E33110" t="s">
        <v>20</v>
      </c>
      <c r="F33110" t="s">
        <v>21</v>
      </c>
      <c r="G33110" t="s">
        <v>30</v>
      </c>
      <c r="H33110" t="s">
        <v>21</v>
      </c>
      <c r="I33110" t="s">
        <v>20</v>
      </c>
      <c r="J33110" t="s">
        <v>30</v>
      </c>
      <c r="K33110" t="s">
        <v>22</v>
      </c>
      <c r="L33110" t="s">
        <v>20</v>
      </c>
      <c r="M33110" t="s">
        <v>19</v>
      </c>
      <c r="N33110" t="s">
        <v>22</v>
      </c>
    </row>
    <row r="33111" spans="1:14" x14ac:dyDescent="0.35">
      <c r="A33111" t="s">
        <v>32063</v>
      </c>
      <c r="B33111" t="s">
        <v>32348</v>
      </c>
      <c r="C33111" t="s">
        <v>32356</v>
      </c>
      <c r="D33111" t="s">
        <v>19</v>
      </c>
      <c r="E33111" t="s">
        <v>20</v>
      </c>
      <c r="F33111" t="s">
        <v>21</v>
      </c>
      <c r="G33111" t="s">
        <v>19</v>
      </c>
      <c r="H33111" t="s">
        <v>21</v>
      </c>
      <c r="I33111" t="s">
        <v>20</v>
      </c>
      <c r="J33111" t="s">
        <v>30</v>
      </c>
      <c r="K33111" t="s">
        <v>22</v>
      </c>
      <c r="L33111" t="s">
        <v>20</v>
      </c>
      <c r="M33111" t="s">
        <v>19</v>
      </c>
      <c r="N33111" t="s">
        <v>22</v>
      </c>
    </row>
    <row r="33112" spans="1:14" x14ac:dyDescent="0.35">
      <c r="A33112" t="s">
        <v>32063</v>
      </c>
      <c r="B33112" t="s">
        <v>32348</v>
      </c>
      <c r="C33112" t="s">
        <v>32357</v>
      </c>
      <c r="D33112" t="s">
        <v>19</v>
      </c>
      <c r="E33112" t="s">
        <v>20</v>
      </c>
      <c r="F33112" t="s">
        <v>21</v>
      </c>
      <c r="G33112" t="s">
        <v>19</v>
      </c>
      <c r="H33112" t="s">
        <v>22</v>
      </c>
      <c r="I33112" t="s">
        <v>20</v>
      </c>
      <c r="J33112" t="s">
        <v>30</v>
      </c>
      <c r="K33112" t="s">
        <v>22</v>
      </c>
      <c r="L33112" t="s">
        <v>20</v>
      </c>
      <c r="M33112" t="s">
        <v>19</v>
      </c>
      <c r="N33112" t="s">
        <v>22</v>
      </c>
    </row>
    <row r="33113" spans="1:14" x14ac:dyDescent="0.35">
      <c r="A33113" t="s">
        <v>32063</v>
      </c>
      <c r="B33113" t="s">
        <v>32348</v>
      </c>
      <c r="C33113" t="s">
        <v>32358</v>
      </c>
      <c r="D33113" t="s">
        <v>19</v>
      </c>
      <c r="E33113" t="s">
        <v>20</v>
      </c>
      <c r="F33113" t="s">
        <v>21</v>
      </c>
      <c r="G33113" t="s">
        <v>19</v>
      </c>
      <c r="H33113" t="s">
        <v>22</v>
      </c>
      <c r="I33113" t="s">
        <v>20</v>
      </c>
      <c r="J33113" t="s">
        <v>30</v>
      </c>
      <c r="K33113" t="s">
        <v>22</v>
      </c>
      <c r="L33113" t="s">
        <v>20</v>
      </c>
      <c r="M33113" t="s">
        <v>19</v>
      </c>
      <c r="N33113" t="s">
        <v>22</v>
      </c>
    </row>
    <row r="33114" spans="1:14" x14ac:dyDescent="0.35">
      <c r="A33114" t="s">
        <v>32063</v>
      </c>
      <c r="B33114" t="s">
        <v>32348</v>
      </c>
      <c r="C33114" t="s">
        <v>32359</v>
      </c>
      <c r="D33114" t="s">
        <v>19</v>
      </c>
      <c r="E33114" t="s">
        <v>20</v>
      </c>
      <c r="F33114" t="s">
        <v>21</v>
      </c>
      <c r="G33114" t="s">
        <v>19</v>
      </c>
      <c r="H33114" t="s">
        <v>21</v>
      </c>
      <c r="I33114" t="s">
        <v>20</v>
      </c>
      <c r="J33114" t="s">
        <v>30</v>
      </c>
      <c r="K33114" t="s">
        <v>22</v>
      </c>
      <c r="L33114" t="s">
        <v>20</v>
      </c>
      <c r="M33114" t="s">
        <v>21</v>
      </c>
      <c r="N33114" t="s">
        <v>22</v>
      </c>
    </row>
    <row r="33115" spans="1:14" x14ac:dyDescent="0.35">
      <c r="A33115" t="s">
        <v>32063</v>
      </c>
      <c r="B33115" t="s">
        <v>32348</v>
      </c>
      <c r="C33115" t="s">
        <v>32360</v>
      </c>
      <c r="D33115" t="s">
        <v>19</v>
      </c>
      <c r="E33115" t="s">
        <v>20</v>
      </c>
      <c r="F33115" t="s">
        <v>21</v>
      </c>
      <c r="G33115" t="s">
        <v>30</v>
      </c>
      <c r="H33115" t="s">
        <v>21</v>
      </c>
      <c r="I33115" t="s">
        <v>20</v>
      </c>
      <c r="J33115" t="s">
        <v>30</v>
      </c>
      <c r="K33115" t="s">
        <v>22</v>
      </c>
      <c r="L33115" t="s">
        <v>20</v>
      </c>
      <c r="M33115" t="s">
        <v>20</v>
      </c>
      <c r="N33115" t="s">
        <v>22</v>
      </c>
    </row>
    <row r="33116" spans="1:14" x14ac:dyDescent="0.35">
      <c r="A33116" t="s">
        <v>32063</v>
      </c>
      <c r="B33116" t="s">
        <v>32348</v>
      </c>
      <c r="C33116" t="s">
        <v>32084</v>
      </c>
      <c r="D33116" t="s">
        <v>30</v>
      </c>
      <c r="E33116" t="s">
        <v>20</v>
      </c>
      <c r="F33116" t="s">
        <v>21</v>
      </c>
      <c r="G33116" t="s">
        <v>30</v>
      </c>
      <c r="H33116" t="s">
        <v>30</v>
      </c>
      <c r="I33116" t="s">
        <v>20</v>
      </c>
      <c r="J33116" t="s">
        <v>30</v>
      </c>
      <c r="K33116" t="s">
        <v>22</v>
      </c>
      <c r="L33116" t="s">
        <v>20</v>
      </c>
      <c r="M33116" t="s">
        <v>19</v>
      </c>
      <c r="N33116" t="s">
        <v>22</v>
      </c>
    </row>
    <row r="33117" spans="1:14" x14ac:dyDescent="0.35">
      <c r="A33117" t="s">
        <v>32063</v>
      </c>
      <c r="B33117" t="s">
        <v>32348</v>
      </c>
      <c r="C33117" t="s">
        <v>32361</v>
      </c>
      <c r="D33117" t="s">
        <v>19</v>
      </c>
      <c r="E33117" t="s">
        <v>20</v>
      </c>
      <c r="F33117" t="s">
        <v>21</v>
      </c>
      <c r="G33117" t="s">
        <v>30</v>
      </c>
      <c r="H33117" t="s">
        <v>22</v>
      </c>
      <c r="I33117" t="s">
        <v>20</v>
      </c>
      <c r="J33117" t="s">
        <v>30</v>
      </c>
      <c r="K33117" t="s">
        <v>22</v>
      </c>
      <c r="L33117" t="s">
        <v>20</v>
      </c>
      <c r="M33117" t="s">
        <v>19</v>
      </c>
      <c r="N33117" t="s">
        <v>22</v>
      </c>
    </row>
    <row r="33118" spans="1:14" x14ac:dyDescent="0.35">
      <c r="A33118" t="s">
        <v>32063</v>
      </c>
      <c r="B33118" t="s">
        <v>32362</v>
      </c>
      <c r="C33118" t="s">
        <v>32363</v>
      </c>
      <c r="D33118" t="s">
        <v>21</v>
      </c>
      <c r="E33118" t="s">
        <v>20</v>
      </c>
      <c r="F33118" t="s">
        <v>21</v>
      </c>
      <c r="G33118" t="s">
        <v>30</v>
      </c>
      <c r="H33118" t="s">
        <v>22</v>
      </c>
      <c r="I33118" t="s">
        <v>30</v>
      </c>
      <c r="J33118" t="s">
        <v>22</v>
      </c>
      <c r="K33118" t="s">
        <v>22</v>
      </c>
      <c r="L33118" t="s">
        <v>20</v>
      </c>
      <c r="M33118" t="s">
        <v>20</v>
      </c>
      <c r="N33118" t="s">
        <v>21</v>
      </c>
    </row>
    <row r="33119" spans="1:14" x14ac:dyDescent="0.35">
      <c r="A33119" t="s">
        <v>32063</v>
      </c>
      <c r="B33119" t="s">
        <v>32362</v>
      </c>
      <c r="C33119" t="s">
        <v>32364</v>
      </c>
      <c r="D33119" t="s">
        <v>30</v>
      </c>
      <c r="E33119" t="s">
        <v>20</v>
      </c>
      <c r="F33119" t="s">
        <v>21</v>
      </c>
      <c r="G33119" t="s">
        <v>22</v>
      </c>
      <c r="H33119" t="s">
        <v>19</v>
      </c>
      <c r="I33119" t="s">
        <v>20</v>
      </c>
      <c r="J33119" t="s">
        <v>22</v>
      </c>
      <c r="K33119" t="s">
        <v>22</v>
      </c>
      <c r="L33119" t="s">
        <v>20</v>
      </c>
      <c r="M33119" t="s">
        <v>20</v>
      </c>
      <c r="N33119" t="s">
        <v>22</v>
      </c>
    </row>
    <row r="33120" spans="1:14" x14ac:dyDescent="0.35">
      <c r="A33120" t="s">
        <v>32063</v>
      </c>
      <c r="B33120" t="s">
        <v>32362</v>
      </c>
      <c r="C33120" t="s">
        <v>32365</v>
      </c>
      <c r="D33120" t="s">
        <v>21</v>
      </c>
      <c r="E33120" t="s">
        <v>20</v>
      </c>
      <c r="F33120" t="s">
        <v>21</v>
      </c>
      <c r="G33120" t="s">
        <v>22</v>
      </c>
      <c r="H33120" t="s">
        <v>30</v>
      </c>
      <c r="I33120" t="s">
        <v>20</v>
      </c>
      <c r="J33120" t="s">
        <v>22</v>
      </c>
      <c r="K33120" t="s">
        <v>22</v>
      </c>
      <c r="L33120" t="s">
        <v>20</v>
      </c>
      <c r="M33120" t="s">
        <v>20</v>
      </c>
      <c r="N33120" t="s">
        <v>22</v>
      </c>
    </row>
    <row r="33121" spans="1:14" x14ac:dyDescent="0.35">
      <c r="A33121" t="s">
        <v>32063</v>
      </c>
      <c r="B33121" t="s">
        <v>32362</v>
      </c>
      <c r="C33121" t="s">
        <v>32366</v>
      </c>
      <c r="D33121" t="s">
        <v>30</v>
      </c>
      <c r="E33121" t="s">
        <v>19</v>
      </c>
      <c r="F33121" t="s">
        <v>21</v>
      </c>
      <c r="G33121" t="s">
        <v>30</v>
      </c>
      <c r="H33121" t="s">
        <v>22</v>
      </c>
      <c r="I33121" t="s">
        <v>30</v>
      </c>
      <c r="J33121" t="s">
        <v>22</v>
      </c>
      <c r="K33121" t="s">
        <v>22</v>
      </c>
      <c r="L33121" t="s">
        <v>20</v>
      </c>
      <c r="M33121" t="s">
        <v>20</v>
      </c>
      <c r="N33121" t="s">
        <v>21</v>
      </c>
    </row>
    <row r="33122" spans="1:14" x14ac:dyDescent="0.35">
      <c r="A33122" t="s">
        <v>32063</v>
      </c>
      <c r="B33122" t="s">
        <v>32362</v>
      </c>
      <c r="C33122" t="s">
        <v>32367</v>
      </c>
      <c r="D33122" t="s">
        <v>19</v>
      </c>
      <c r="E33122" t="s">
        <v>20</v>
      </c>
      <c r="F33122" t="s">
        <v>21</v>
      </c>
      <c r="G33122" t="s">
        <v>19</v>
      </c>
      <c r="H33122" t="s">
        <v>19</v>
      </c>
      <c r="I33122" t="s">
        <v>20</v>
      </c>
      <c r="J33122" t="s">
        <v>22</v>
      </c>
      <c r="K33122" t="s">
        <v>22</v>
      </c>
      <c r="L33122" t="s">
        <v>20</v>
      </c>
      <c r="M33122" t="s">
        <v>20</v>
      </c>
      <c r="N33122" t="s">
        <v>22</v>
      </c>
    </row>
    <row r="33123" spans="1:14" x14ac:dyDescent="0.35">
      <c r="A33123" t="s">
        <v>32063</v>
      </c>
      <c r="B33123" t="s">
        <v>32362</v>
      </c>
      <c r="C33123" t="s">
        <v>32368</v>
      </c>
      <c r="D33123" t="s">
        <v>21</v>
      </c>
      <c r="E33123" t="s">
        <v>20</v>
      </c>
      <c r="F33123" t="s">
        <v>21</v>
      </c>
      <c r="G33123" t="s">
        <v>22</v>
      </c>
      <c r="H33123" t="s">
        <v>20</v>
      </c>
      <c r="I33123" t="s">
        <v>20</v>
      </c>
      <c r="J33123" t="s">
        <v>22</v>
      </c>
      <c r="K33123" t="s">
        <v>22</v>
      </c>
      <c r="L33123" t="s">
        <v>20</v>
      </c>
      <c r="M33123" t="s">
        <v>20</v>
      </c>
      <c r="N33123" t="s">
        <v>22</v>
      </c>
    </row>
    <row r="33124" spans="1:14" x14ac:dyDescent="0.35">
      <c r="A33124" t="s">
        <v>32063</v>
      </c>
      <c r="B33124" t="s">
        <v>32362</v>
      </c>
      <c r="C33124" t="s">
        <v>32084</v>
      </c>
      <c r="D33124" t="s">
        <v>21</v>
      </c>
      <c r="E33124" t="s">
        <v>20</v>
      </c>
      <c r="F33124" t="s">
        <v>21</v>
      </c>
      <c r="G33124" t="s">
        <v>21</v>
      </c>
      <c r="H33124" t="s">
        <v>19</v>
      </c>
      <c r="I33124" t="s">
        <v>20</v>
      </c>
      <c r="J33124" t="s">
        <v>22</v>
      </c>
      <c r="K33124" t="s">
        <v>22</v>
      </c>
      <c r="L33124" t="s">
        <v>20</v>
      </c>
      <c r="M33124" t="s">
        <v>20</v>
      </c>
      <c r="N33124" t="s">
        <v>22</v>
      </c>
    </row>
    <row r="33125" spans="1:14" x14ac:dyDescent="0.35">
      <c r="A33125" t="s">
        <v>32063</v>
      </c>
      <c r="B33125" t="s">
        <v>32362</v>
      </c>
      <c r="C33125" t="s">
        <v>32369</v>
      </c>
      <c r="D33125" t="s">
        <v>19</v>
      </c>
      <c r="E33125" t="s">
        <v>20</v>
      </c>
      <c r="F33125" t="s">
        <v>21</v>
      </c>
      <c r="G33125" t="s">
        <v>30</v>
      </c>
      <c r="H33125" t="s">
        <v>19</v>
      </c>
      <c r="I33125" t="s">
        <v>20</v>
      </c>
      <c r="J33125" t="s">
        <v>22</v>
      </c>
      <c r="K33125" t="s">
        <v>22</v>
      </c>
      <c r="L33125" t="s">
        <v>20</v>
      </c>
      <c r="M33125" t="s">
        <v>20</v>
      </c>
      <c r="N33125" t="s">
        <v>22</v>
      </c>
    </row>
    <row r="33126" spans="1:14" x14ac:dyDescent="0.35">
      <c r="A33126" t="s">
        <v>32063</v>
      </c>
      <c r="B33126" t="s">
        <v>32362</v>
      </c>
      <c r="C33126" t="s">
        <v>32370</v>
      </c>
      <c r="D33126" t="s">
        <v>21</v>
      </c>
      <c r="E33126" t="s">
        <v>20</v>
      </c>
      <c r="F33126" t="s">
        <v>21</v>
      </c>
      <c r="G33126" t="s">
        <v>22</v>
      </c>
      <c r="H33126" t="s">
        <v>30</v>
      </c>
      <c r="I33126" t="s">
        <v>20</v>
      </c>
      <c r="J33126" t="s">
        <v>22</v>
      </c>
      <c r="K33126" t="s">
        <v>22</v>
      </c>
      <c r="L33126" t="s">
        <v>20</v>
      </c>
      <c r="M33126" t="s">
        <v>20</v>
      </c>
      <c r="N33126" t="s">
        <v>22</v>
      </c>
    </row>
    <row r="33127" spans="1:14" x14ac:dyDescent="0.35">
      <c r="A33127" t="s">
        <v>32063</v>
      </c>
      <c r="B33127" t="s">
        <v>32371</v>
      </c>
      <c r="C33127" t="s">
        <v>32372</v>
      </c>
      <c r="D33127" t="s">
        <v>19</v>
      </c>
      <c r="E33127" t="s">
        <v>20</v>
      </c>
      <c r="F33127" t="s">
        <v>21</v>
      </c>
      <c r="G33127" t="s">
        <v>19</v>
      </c>
      <c r="H33127" t="s">
        <v>30</v>
      </c>
      <c r="I33127" t="s">
        <v>20</v>
      </c>
      <c r="J33127" t="s">
        <v>30</v>
      </c>
      <c r="K33127" t="s">
        <v>22</v>
      </c>
      <c r="L33127" t="s">
        <v>20</v>
      </c>
      <c r="M33127" t="s">
        <v>20</v>
      </c>
      <c r="N33127" t="s">
        <v>22</v>
      </c>
    </row>
    <row r="33128" spans="1:14" x14ac:dyDescent="0.35">
      <c r="A33128" t="s">
        <v>32063</v>
      </c>
      <c r="B33128" t="s">
        <v>32371</v>
      </c>
      <c r="C33128" t="s">
        <v>32373</v>
      </c>
      <c r="D33128" t="s">
        <v>19</v>
      </c>
      <c r="E33128" t="s">
        <v>20</v>
      </c>
      <c r="F33128" t="s">
        <v>21</v>
      </c>
      <c r="G33128" t="s">
        <v>30</v>
      </c>
      <c r="H33128" t="s">
        <v>21</v>
      </c>
      <c r="I33128" t="s">
        <v>20</v>
      </c>
      <c r="J33128" t="s">
        <v>30</v>
      </c>
      <c r="K33128" t="s">
        <v>22</v>
      </c>
      <c r="L33128" t="s">
        <v>20</v>
      </c>
      <c r="M33128" t="s">
        <v>19</v>
      </c>
      <c r="N33128" t="s">
        <v>21</v>
      </c>
    </row>
    <row r="33129" spans="1:14" x14ac:dyDescent="0.35">
      <c r="A33129" t="s">
        <v>32063</v>
      </c>
      <c r="B33129" t="s">
        <v>32371</v>
      </c>
      <c r="C33129" t="s">
        <v>32374</v>
      </c>
      <c r="D33129" t="s">
        <v>19</v>
      </c>
      <c r="E33129" t="s">
        <v>20</v>
      </c>
      <c r="F33129" t="s">
        <v>21</v>
      </c>
      <c r="G33129" t="s">
        <v>22</v>
      </c>
      <c r="H33129" t="s">
        <v>21</v>
      </c>
      <c r="I33129" t="s">
        <v>20</v>
      </c>
      <c r="J33129" t="s">
        <v>30</v>
      </c>
      <c r="K33129" t="s">
        <v>30</v>
      </c>
      <c r="L33129" t="s">
        <v>20</v>
      </c>
      <c r="M33129" t="s">
        <v>20</v>
      </c>
      <c r="N33129" t="s">
        <v>21</v>
      </c>
    </row>
    <row r="33130" spans="1:14" x14ac:dyDescent="0.35">
      <c r="A33130" t="s">
        <v>32063</v>
      </c>
      <c r="B33130" t="s">
        <v>32371</v>
      </c>
      <c r="C33130" t="s">
        <v>32375</v>
      </c>
      <c r="D33130" t="s">
        <v>19</v>
      </c>
      <c r="E33130" t="s">
        <v>20</v>
      </c>
      <c r="F33130" t="s">
        <v>21</v>
      </c>
      <c r="G33130" t="s">
        <v>19</v>
      </c>
      <c r="H33130" t="s">
        <v>22</v>
      </c>
      <c r="I33130" t="s">
        <v>20</v>
      </c>
      <c r="J33130" t="s">
        <v>30</v>
      </c>
      <c r="K33130" t="s">
        <v>22</v>
      </c>
      <c r="L33130" t="s">
        <v>20</v>
      </c>
      <c r="M33130" t="s">
        <v>20</v>
      </c>
      <c r="N33130" t="s">
        <v>21</v>
      </c>
    </row>
    <row r="33131" spans="1:14" x14ac:dyDescent="0.35">
      <c r="A33131" t="s">
        <v>32063</v>
      </c>
      <c r="B33131" t="s">
        <v>32371</v>
      </c>
      <c r="C33131" t="s">
        <v>32376</v>
      </c>
      <c r="D33131" t="s">
        <v>30</v>
      </c>
      <c r="E33131" t="s">
        <v>20</v>
      </c>
      <c r="F33131" t="s">
        <v>21</v>
      </c>
      <c r="G33131" t="s">
        <v>30</v>
      </c>
      <c r="H33131" t="s">
        <v>22</v>
      </c>
      <c r="I33131" t="s">
        <v>20</v>
      </c>
      <c r="J33131" t="s">
        <v>30</v>
      </c>
      <c r="K33131" t="s">
        <v>22</v>
      </c>
      <c r="L33131" t="s">
        <v>20</v>
      </c>
      <c r="M33131" t="s">
        <v>20</v>
      </c>
      <c r="N33131" t="s">
        <v>21</v>
      </c>
    </row>
    <row r="33132" spans="1:14" x14ac:dyDescent="0.35">
      <c r="A33132" t="s">
        <v>32063</v>
      </c>
      <c r="B33132" t="s">
        <v>32371</v>
      </c>
      <c r="C33132" t="s">
        <v>32377</v>
      </c>
      <c r="D33132" t="s">
        <v>19</v>
      </c>
      <c r="E33132" t="s">
        <v>20</v>
      </c>
      <c r="F33132" t="s">
        <v>21</v>
      </c>
      <c r="G33132" t="s">
        <v>21</v>
      </c>
      <c r="H33132" t="s">
        <v>30</v>
      </c>
      <c r="I33132" t="s">
        <v>20</v>
      </c>
      <c r="J33132" t="s">
        <v>30</v>
      </c>
      <c r="K33132" t="s">
        <v>22</v>
      </c>
      <c r="L33132" t="s">
        <v>20</v>
      </c>
      <c r="M33132" t="s">
        <v>20</v>
      </c>
      <c r="N33132" t="s">
        <v>22</v>
      </c>
    </row>
    <row r="33133" spans="1:14" x14ac:dyDescent="0.35">
      <c r="A33133" t="s">
        <v>32063</v>
      </c>
      <c r="B33133" t="s">
        <v>32371</v>
      </c>
      <c r="C33133" t="s">
        <v>32378</v>
      </c>
      <c r="D33133" t="s">
        <v>19</v>
      </c>
      <c r="E33133" t="s">
        <v>20</v>
      </c>
      <c r="F33133" t="s">
        <v>21</v>
      </c>
      <c r="G33133" t="s">
        <v>19</v>
      </c>
      <c r="H33133" t="s">
        <v>21</v>
      </c>
      <c r="I33133" t="s">
        <v>20</v>
      </c>
      <c r="J33133" t="s">
        <v>30</v>
      </c>
      <c r="K33133" t="s">
        <v>22</v>
      </c>
      <c r="L33133" t="s">
        <v>20</v>
      </c>
      <c r="M33133" t="s">
        <v>20</v>
      </c>
      <c r="N33133" t="s">
        <v>21</v>
      </c>
    </row>
    <row r="33134" spans="1:14" x14ac:dyDescent="0.35">
      <c r="A33134" t="s">
        <v>32063</v>
      </c>
      <c r="B33134" t="s">
        <v>32371</v>
      </c>
      <c r="C33134" t="s">
        <v>32379</v>
      </c>
      <c r="D33134" t="s">
        <v>19</v>
      </c>
      <c r="E33134" t="s">
        <v>20</v>
      </c>
      <c r="F33134" t="s">
        <v>21</v>
      </c>
      <c r="G33134" t="s">
        <v>19</v>
      </c>
      <c r="H33134" t="s">
        <v>21</v>
      </c>
      <c r="I33134" t="s">
        <v>20</v>
      </c>
      <c r="J33134" t="s">
        <v>30</v>
      </c>
      <c r="K33134" t="s">
        <v>22</v>
      </c>
      <c r="L33134" t="s">
        <v>20</v>
      </c>
      <c r="M33134" t="s">
        <v>19</v>
      </c>
      <c r="N33134" t="s">
        <v>21</v>
      </c>
    </row>
    <row r="33135" spans="1:14" x14ac:dyDescent="0.35">
      <c r="A33135" t="s">
        <v>32063</v>
      </c>
      <c r="B33135" t="s">
        <v>32371</v>
      </c>
      <c r="C33135" t="s">
        <v>32084</v>
      </c>
      <c r="D33135" t="s">
        <v>19</v>
      </c>
      <c r="E33135" t="s">
        <v>20</v>
      </c>
      <c r="F33135" t="s">
        <v>21</v>
      </c>
      <c r="G33135" t="s">
        <v>19</v>
      </c>
      <c r="H33135" t="s">
        <v>22</v>
      </c>
      <c r="I33135" t="s">
        <v>20</v>
      </c>
      <c r="J33135" t="s">
        <v>30</v>
      </c>
      <c r="K33135" t="s">
        <v>22</v>
      </c>
      <c r="L33135" t="s">
        <v>20</v>
      </c>
      <c r="M33135" t="s">
        <v>19</v>
      </c>
      <c r="N33135" t="s">
        <v>21</v>
      </c>
    </row>
    <row r="33136" spans="1:14" x14ac:dyDescent="0.35">
      <c r="A33136" t="s">
        <v>32063</v>
      </c>
      <c r="B33136" t="s">
        <v>32371</v>
      </c>
      <c r="C33136" t="s">
        <v>32380</v>
      </c>
      <c r="D33136" t="s">
        <v>22</v>
      </c>
      <c r="E33136" t="s">
        <v>20</v>
      </c>
      <c r="F33136" t="s">
        <v>21</v>
      </c>
      <c r="G33136" t="s">
        <v>30</v>
      </c>
      <c r="H33136" t="s">
        <v>21</v>
      </c>
      <c r="I33136" t="s">
        <v>20</v>
      </c>
      <c r="J33136" t="s">
        <v>30</v>
      </c>
      <c r="K33136" t="s">
        <v>22</v>
      </c>
      <c r="L33136" t="s">
        <v>20</v>
      </c>
      <c r="M33136" t="s">
        <v>20</v>
      </c>
      <c r="N33136" t="s">
        <v>21</v>
      </c>
    </row>
    <row r="33137" spans="1:14" x14ac:dyDescent="0.35">
      <c r="A33137" t="s">
        <v>32063</v>
      </c>
      <c r="B33137" t="s">
        <v>32371</v>
      </c>
      <c r="C33137" t="s">
        <v>32381</v>
      </c>
      <c r="D33137" t="s">
        <v>19</v>
      </c>
      <c r="E33137" t="s">
        <v>20</v>
      </c>
      <c r="F33137" t="s">
        <v>21</v>
      </c>
      <c r="G33137" t="s">
        <v>19</v>
      </c>
      <c r="H33137" t="s">
        <v>21</v>
      </c>
      <c r="I33137" t="s">
        <v>20</v>
      </c>
      <c r="J33137" t="s">
        <v>30</v>
      </c>
      <c r="K33137" t="s">
        <v>30</v>
      </c>
      <c r="L33137" t="s">
        <v>20</v>
      </c>
      <c r="M33137" t="s">
        <v>19</v>
      </c>
      <c r="N33137" t="s">
        <v>21</v>
      </c>
    </row>
    <row r="33138" spans="1:14" x14ac:dyDescent="0.35">
      <c r="A33138" t="s">
        <v>32063</v>
      </c>
      <c r="B33138" t="s">
        <v>32382</v>
      </c>
      <c r="C33138" t="s">
        <v>32383</v>
      </c>
      <c r="D33138" t="s">
        <v>19</v>
      </c>
      <c r="E33138" t="s">
        <v>20</v>
      </c>
      <c r="F33138" t="s">
        <v>21</v>
      </c>
      <c r="G33138" t="s">
        <v>22</v>
      </c>
      <c r="H33138" t="s">
        <v>21</v>
      </c>
      <c r="I33138" t="s">
        <v>20</v>
      </c>
      <c r="J33138" t="s">
        <v>19</v>
      </c>
      <c r="K33138" t="s">
        <v>30</v>
      </c>
      <c r="L33138" t="s">
        <v>20</v>
      </c>
      <c r="M33138" t="s">
        <v>20</v>
      </c>
      <c r="N33138" t="s">
        <v>21</v>
      </c>
    </row>
    <row r="33139" spans="1:14" x14ac:dyDescent="0.35">
      <c r="A33139" t="s">
        <v>32063</v>
      </c>
      <c r="B33139" t="s">
        <v>32382</v>
      </c>
      <c r="C33139" t="s">
        <v>32384</v>
      </c>
      <c r="D33139" t="s">
        <v>19</v>
      </c>
      <c r="E33139" t="s">
        <v>20</v>
      </c>
      <c r="F33139" t="s">
        <v>21</v>
      </c>
      <c r="G33139" t="s">
        <v>21</v>
      </c>
      <c r="H33139" t="s">
        <v>21</v>
      </c>
      <c r="I33139" t="s">
        <v>20</v>
      </c>
      <c r="J33139" t="s">
        <v>19</v>
      </c>
      <c r="K33139" t="s">
        <v>30</v>
      </c>
      <c r="L33139" t="s">
        <v>20</v>
      </c>
      <c r="M33139" t="s">
        <v>20</v>
      </c>
      <c r="N33139" t="s">
        <v>22</v>
      </c>
    </row>
    <row r="33140" spans="1:14" x14ac:dyDescent="0.35">
      <c r="A33140" t="s">
        <v>32063</v>
      </c>
      <c r="B33140" t="s">
        <v>32382</v>
      </c>
      <c r="C33140" t="s">
        <v>32385</v>
      </c>
      <c r="D33140" t="s">
        <v>19</v>
      </c>
      <c r="E33140" t="s">
        <v>20</v>
      </c>
      <c r="F33140" t="s">
        <v>21</v>
      </c>
      <c r="G33140" t="s">
        <v>21</v>
      </c>
      <c r="H33140" t="s">
        <v>21</v>
      </c>
      <c r="I33140" t="s">
        <v>20</v>
      </c>
      <c r="J33140" t="s">
        <v>19</v>
      </c>
      <c r="K33140" t="s">
        <v>30</v>
      </c>
      <c r="L33140" t="s">
        <v>20</v>
      </c>
      <c r="M33140" t="s">
        <v>20</v>
      </c>
      <c r="N33140" t="s">
        <v>21</v>
      </c>
    </row>
    <row r="33141" spans="1:14" x14ac:dyDescent="0.35">
      <c r="A33141" t="s">
        <v>32063</v>
      </c>
      <c r="B33141" t="s">
        <v>32382</v>
      </c>
      <c r="C33141" t="s">
        <v>32386</v>
      </c>
      <c r="D33141" t="s">
        <v>19</v>
      </c>
      <c r="E33141" t="s">
        <v>20</v>
      </c>
      <c r="F33141" t="s">
        <v>21</v>
      </c>
      <c r="G33141" t="s">
        <v>19</v>
      </c>
      <c r="H33141" t="s">
        <v>22</v>
      </c>
      <c r="I33141" t="s">
        <v>20</v>
      </c>
      <c r="J33141" t="s">
        <v>30</v>
      </c>
      <c r="K33141" t="s">
        <v>22</v>
      </c>
      <c r="L33141" t="s">
        <v>20</v>
      </c>
      <c r="M33141" t="s">
        <v>20</v>
      </c>
      <c r="N33141" t="s">
        <v>22</v>
      </c>
    </row>
    <row r="33142" spans="1:14" x14ac:dyDescent="0.35">
      <c r="A33142" t="s">
        <v>32063</v>
      </c>
      <c r="B33142" t="s">
        <v>32382</v>
      </c>
      <c r="C33142" t="s">
        <v>32084</v>
      </c>
      <c r="D33142" t="s">
        <v>22</v>
      </c>
      <c r="E33142" t="s">
        <v>20</v>
      </c>
      <c r="F33142" t="s">
        <v>21</v>
      </c>
      <c r="G33142" t="s">
        <v>30</v>
      </c>
      <c r="H33142" t="s">
        <v>21</v>
      </c>
      <c r="I33142" t="s">
        <v>20</v>
      </c>
      <c r="J33142" t="s">
        <v>19</v>
      </c>
      <c r="K33142" t="s">
        <v>30</v>
      </c>
      <c r="L33142" t="s">
        <v>20</v>
      </c>
      <c r="M33142" t="s">
        <v>20</v>
      </c>
      <c r="N33142" t="s">
        <v>21</v>
      </c>
    </row>
    <row r="33143" spans="1:14" x14ac:dyDescent="0.35">
      <c r="A33143" t="s">
        <v>32063</v>
      </c>
      <c r="B33143" t="s">
        <v>32382</v>
      </c>
      <c r="C33143" t="s">
        <v>32387</v>
      </c>
      <c r="D33143" t="s">
        <v>19</v>
      </c>
      <c r="E33143" t="s">
        <v>20</v>
      </c>
      <c r="F33143" t="s">
        <v>21</v>
      </c>
      <c r="G33143" t="s">
        <v>30</v>
      </c>
      <c r="H33143" t="s">
        <v>30</v>
      </c>
      <c r="I33143" t="s">
        <v>20</v>
      </c>
      <c r="J33143" t="s">
        <v>19</v>
      </c>
      <c r="K33143" t="s">
        <v>19</v>
      </c>
      <c r="L33143" t="s">
        <v>20</v>
      </c>
      <c r="M33143" t="s">
        <v>20</v>
      </c>
      <c r="N33143" t="s">
        <v>22</v>
      </c>
    </row>
    <row r="33144" spans="1:14" x14ac:dyDescent="0.35">
      <c r="A33144" t="s">
        <v>32063</v>
      </c>
      <c r="B33144" t="s">
        <v>32382</v>
      </c>
      <c r="C33144" t="s">
        <v>32388</v>
      </c>
      <c r="D33144" t="s">
        <v>19</v>
      </c>
      <c r="E33144" t="s">
        <v>20</v>
      </c>
      <c r="F33144" t="s">
        <v>21</v>
      </c>
      <c r="G33144" t="s">
        <v>22</v>
      </c>
      <c r="H33144" t="s">
        <v>21</v>
      </c>
      <c r="I33144" t="s">
        <v>20</v>
      </c>
      <c r="J33144" t="s">
        <v>19</v>
      </c>
      <c r="K33144" t="s">
        <v>30</v>
      </c>
      <c r="L33144" t="s">
        <v>20</v>
      </c>
      <c r="M33144" t="s">
        <v>20</v>
      </c>
      <c r="N33144" t="s">
        <v>21</v>
      </c>
    </row>
    <row r="33145" spans="1:14" x14ac:dyDescent="0.35">
      <c r="A33145" t="s">
        <v>32063</v>
      </c>
      <c r="B33145" t="s">
        <v>32382</v>
      </c>
      <c r="C33145" t="s">
        <v>32389</v>
      </c>
      <c r="D33145" t="s">
        <v>22</v>
      </c>
      <c r="E33145" t="s">
        <v>20</v>
      </c>
      <c r="F33145" t="s">
        <v>21</v>
      </c>
      <c r="G33145" t="s">
        <v>21</v>
      </c>
      <c r="H33145" t="s">
        <v>21</v>
      </c>
      <c r="I33145" t="s">
        <v>20</v>
      </c>
      <c r="J33145" t="s">
        <v>30</v>
      </c>
      <c r="K33145" t="s">
        <v>30</v>
      </c>
      <c r="L33145" t="s">
        <v>20</v>
      </c>
      <c r="M33145" t="s">
        <v>20</v>
      </c>
      <c r="N33145" t="s">
        <v>21</v>
      </c>
    </row>
    <row r="33146" spans="1:14" x14ac:dyDescent="0.35">
      <c r="A33146" t="s">
        <v>32063</v>
      </c>
      <c r="B33146" t="s">
        <v>32382</v>
      </c>
      <c r="C33146" t="s">
        <v>32390</v>
      </c>
      <c r="D33146" t="s">
        <v>21</v>
      </c>
      <c r="E33146" t="s">
        <v>20</v>
      </c>
      <c r="F33146" t="s">
        <v>21</v>
      </c>
      <c r="G33146" t="s">
        <v>21</v>
      </c>
      <c r="H33146" t="s">
        <v>21</v>
      </c>
      <c r="I33146" t="s">
        <v>20</v>
      </c>
      <c r="J33146" t="s">
        <v>19</v>
      </c>
      <c r="K33146" t="s">
        <v>30</v>
      </c>
      <c r="L33146" t="s">
        <v>20</v>
      </c>
      <c r="M33146" t="s">
        <v>20</v>
      </c>
      <c r="N33146" t="s">
        <v>21</v>
      </c>
    </row>
    <row r="33147" spans="1:14" x14ac:dyDescent="0.35">
      <c r="A33147" t="s">
        <v>32063</v>
      </c>
      <c r="B33147" t="s">
        <v>32391</v>
      </c>
      <c r="C33147" t="s">
        <v>32392</v>
      </c>
      <c r="D33147" t="s">
        <v>19</v>
      </c>
      <c r="E33147" t="s">
        <v>20</v>
      </c>
      <c r="F33147" t="s">
        <v>21</v>
      </c>
      <c r="G33147" t="s">
        <v>22</v>
      </c>
      <c r="H33147" t="s">
        <v>21</v>
      </c>
      <c r="I33147" t="s">
        <v>20</v>
      </c>
      <c r="J33147" t="s">
        <v>19</v>
      </c>
      <c r="K33147" t="s">
        <v>30</v>
      </c>
      <c r="L33147" t="s">
        <v>20</v>
      </c>
      <c r="M33147" t="s">
        <v>20</v>
      </c>
      <c r="N33147" t="s">
        <v>22</v>
      </c>
    </row>
    <row r="33148" spans="1:14" x14ac:dyDescent="0.35">
      <c r="A33148" t="s">
        <v>32063</v>
      </c>
      <c r="B33148" t="s">
        <v>32391</v>
      </c>
      <c r="C33148" t="s">
        <v>32393</v>
      </c>
      <c r="D33148" t="s">
        <v>19</v>
      </c>
      <c r="E33148" t="s">
        <v>20</v>
      </c>
      <c r="F33148" t="s">
        <v>21</v>
      </c>
      <c r="G33148" t="s">
        <v>22</v>
      </c>
      <c r="H33148" t="s">
        <v>21</v>
      </c>
      <c r="I33148" t="s">
        <v>20</v>
      </c>
      <c r="J33148" t="s">
        <v>30</v>
      </c>
      <c r="K33148" t="s">
        <v>19</v>
      </c>
      <c r="L33148" t="s">
        <v>20</v>
      </c>
      <c r="M33148" t="s">
        <v>20</v>
      </c>
      <c r="N33148" t="s">
        <v>21</v>
      </c>
    </row>
    <row r="33149" spans="1:14" x14ac:dyDescent="0.35">
      <c r="A33149" t="s">
        <v>32063</v>
      </c>
      <c r="B33149" t="s">
        <v>32391</v>
      </c>
      <c r="C33149" t="s">
        <v>32394</v>
      </c>
      <c r="D33149" t="s">
        <v>19</v>
      </c>
      <c r="E33149" t="s">
        <v>20</v>
      </c>
      <c r="F33149" t="s">
        <v>21</v>
      </c>
      <c r="G33149" t="s">
        <v>21</v>
      </c>
      <c r="H33149" t="s">
        <v>30</v>
      </c>
      <c r="I33149" t="s">
        <v>20</v>
      </c>
      <c r="J33149" t="s">
        <v>19</v>
      </c>
      <c r="K33149" t="s">
        <v>30</v>
      </c>
      <c r="L33149" t="s">
        <v>20</v>
      </c>
      <c r="M33149" t="s">
        <v>21</v>
      </c>
      <c r="N33149" t="s">
        <v>21</v>
      </c>
    </row>
    <row r="33150" spans="1:14" x14ac:dyDescent="0.35">
      <c r="A33150" t="s">
        <v>32063</v>
      </c>
      <c r="B33150" t="s">
        <v>32391</v>
      </c>
      <c r="C33150" t="s">
        <v>32395</v>
      </c>
      <c r="D33150" t="s">
        <v>30</v>
      </c>
      <c r="E33150" t="s">
        <v>20</v>
      </c>
      <c r="F33150" t="s">
        <v>21</v>
      </c>
      <c r="G33150" t="s">
        <v>21</v>
      </c>
      <c r="H33150" t="s">
        <v>21</v>
      </c>
      <c r="I33150" t="s">
        <v>20</v>
      </c>
      <c r="J33150" t="s">
        <v>19</v>
      </c>
      <c r="K33150" t="s">
        <v>30</v>
      </c>
      <c r="L33150" t="s">
        <v>20</v>
      </c>
      <c r="M33150" t="s">
        <v>20</v>
      </c>
      <c r="N33150" t="s">
        <v>22</v>
      </c>
    </row>
    <row r="33151" spans="1:14" x14ac:dyDescent="0.35">
      <c r="A33151" t="s">
        <v>32063</v>
      </c>
      <c r="B33151" t="s">
        <v>32391</v>
      </c>
      <c r="C33151" t="s">
        <v>32396</v>
      </c>
      <c r="D33151" t="s">
        <v>19</v>
      </c>
      <c r="E33151" t="s">
        <v>20</v>
      </c>
      <c r="F33151" t="s">
        <v>21</v>
      </c>
      <c r="G33151" t="s">
        <v>22</v>
      </c>
      <c r="H33151" t="s">
        <v>21</v>
      </c>
      <c r="I33151" t="s">
        <v>20</v>
      </c>
      <c r="J33151" t="s">
        <v>19</v>
      </c>
      <c r="K33151" t="s">
        <v>19</v>
      </c>
      <c r="L33151" t="s">
        <v>20</v>
      </c>
      <c r="M33151" t="s">
        <v>20</v>
      </c>
      <c r="N33151" t="s">
        <v>22</v>
      </c>
    </row>
    <row r="33152" spans="1:14" x14ac:dyDescent="0.35">
      <c r="A33152" t="s">
        <v>32063</v>
      </c>
      <c r="B33152" t="s">
        <v>32391</v>
      </c>
      <c r="C33152" t="s">
        <v>32397</v>
      </c>
      <c r="D33152" t="s">
        <v>19</v>
      </c>
      <c r="E33152" t="s">
        <v>20</v>
      </c>
      <c r="F33152" t="s">
        <v>21</v>
      </c>
      <c r="G33152" t="s">
        <v>21</v>
      </c>
      <c r="H33152" t="s">
        <v>21</v>
      </c>
      <c r="I33152" t="s">
        <v>20</v>
      </c>
      <c r="J33152" t="s">
        <v>19</v>
      </c>
      <c r="K33152" t="s">
        <v>19</v>
      </c>
      <c r="L33152" t="s">
        <v>20</v>
      </c>
      <c r="M33152" t="s">
        <v>20</v>
      </c>
      <c r="N33152" t="s">
        <v>22</v>
      </c>
    </row>
    <row r="33153" spans="1:14" x14ac:dyDescent="0.35">
      <c r="A33153" t="s">
        <v>32063</v>
      </c>
      <c r="B33153" t="s">
        <v>32391</v>
      </c>
      <c r="C33153" t="s">
        <v>32398</v>
      </c>
      <c r="D33153" t="s">
        <v>30</v>
      </c>
      <c r="E33153" t="s">
        <v>20</v>
      </c>
      <c r="F33153" t="s">
        <v>21</v>
      </c>
      <c r="G33153" t="s">
        <v>21</v>
      </c>
      <c r="H33153" t="s">
        <v>30</v>
      </c>
      <c r="I33153" t="s">
        <v>20</v>
      </c>
      <c r="J33153" t="s">
        <v>19</v>
      </c>
      <c r="K33153" t="s">
        <v>30</v>
      </c>
      <c r="L33153" t="s">
        <v>20</v>
      </c>
      <c r="M33153" t="s">
        <v>21</v>
      </c>
      <c r="N33153" t="s">
        <v>22</v>
      </c>
    </row>
    <row r="33154" spans="1:14" x14ac:dyDescent="0.35">
      <c r="A33154" t="s">
        <v>32063</v>
      </c>
      <c r="B33154" t="s">
        <v>32391</v>
      </c>
      <c r="C33154" t="s">
        <v>32399</v>
      </c>
      <c r="D33154" t="s">
        <v>19</v>
      </c>
      <c r="E33154" t="s">
        <v>20</v>
      </c>
      <c r="F33154" t="s">
        <v>21</v>
      </c>
      <c r="G33154" t="s">
        <v>21</v>
      </c>
      <c r="H33154" t="s">
        <v>22</v>
      </c>
      <c r="I33154" t="s">
        <v>20</v>
      </c>
      <c r="J33154" t="s">
        <v>19</v>
      </c>
      <c r="K33154" t="s">
        <v>30</v>
      </c>
      <c r="L33154" t="s">
        <v>20</v>
      </c>
      <c r="M33154" t="s">
        <v>21</v>
      </c>
      <c r="N33154" t="s">
        <v>21</v>
      </c>
    </row>
    <row r="33155" spans="1:14" x14ac:dyDescent="0.35">
      <c r="A33155" t="s">
        <v>32063</v>
      </c>
      <c r="B33155" t="s">
        <v>32391</v>
      </c>
      <c r="C33155" t="s">
        <v>32400</v>
      </c>
      <c r="D33155" t="s">
        <v>30</v>
      </c>
      <c r="E33155" t="s">
        <v>20</v>
      </c>
      <c r="F33155" t="s">
        <v>21</v>
      </c>
      <c r="G33155" t="s">
        <v>21</v>
      </c>
      <c r="H33155" t="s">
        <v>21</v>
      </c>
      <c r="I33155" t="s">
        <v>20</v>
      </c>
      <c r="J33155" t="s">
        <v>19</v>
      </c>
      <c r="K33155" t="s">
        <v>30</v>
      </c>
      <c r="L33155" t="s">
        <v>20</v>
      </c>
      <c r="M33155" t="s">
        <v>20</v>
      </c>
      <c r="N33155" t="s">
        <v>21</v>
      </c>
    </row>
    <row r="33156" spans="1:14" x14ac:dyDescent="0.35">
      <c r="A33156" t="s">
        <v>32063</v>
      </c>
      <c r="B33156" t="s">
        <v>32391</v>
      </c>
      <c r="C33156" t="s">
        <v>32084</v>
      </c>
      <c r="D33156" t="s">
        <v>19</v>
      </c>
      <c r="E33156" t="s">
        <v>20</v>
      </c>
      <c r="F33156" t="s">
        <v>21</v>
      </c>
      <c r="G33156" t="s">
        <v>30</v>
      </c>
      <c r="H33156" t="s">
        <v>21</v>
      </c>
      <c r="I33156" t="s">
        <v>20</v>
      </c>
      <c r="J33156" t="s">
        <v>19</v>
      </c>
      <c r="K33156" t="s">
        <v>19</v>
      </c>
      <c r="L33156" t="s">
        <v>20</v>
      </c>
      <c r="M33156" t="s">
        <v>20</v>
      </c>
      <c r="N33156" t="s">
        <v>22</v>
      </c>
    </row>
    <row r="33157" spans="1:14" x14ac:dyDescent="0.35">
      <c r="A33157" t="s">
        <v>32063</v>
      </c>
      <c r="B33157" t="s">
        <v>32391</v>
      </c>
      <c r="C33157" t="s">
        <v>32401</v>
      </c>
      <c r="D33157" t="s">
        <v>19</v>
      </c>
      <c r="E33157" t="s">
        <v>20</v>
      </c>
      <c r="F33157" t="s">
        <v>21</v>
      </c>
      <c r="G33157" t="s">
        <v>22</v>
      </c>
      <c r="H33157" t="s">
        <v>21</v>
      </c>
      <c r="I33157" t="s">
        <v>20</v>
      </c>
      <c r="J33157" t="s">
        <v>19</v>
      </c>
      <c r="K33157" t="s">
        <v>19</v>
      </c>
      <c r="L33157" t="s">
        <v>20</v>
      </c>
      <c r="M33157" t="s">
        <v>20</v>
      </c>
      <c r="N33157" t="s">
        <v>22</v>
      </c>
    </row>
    <row r="33158" spans="1:14" x14ac:dyDescent="0.35">
      <c r="A33158" t="s">
        <v>32063</v>
      </c>
      <c r="B33158" t="s">
        <v>32391</v>
      </c>
      <c r="C33158" t="s">
        <v>32402</v>
      </c>
      <c r="D33158" t="s">
        <v>19</v>
      </c>
      <c r="E33158" t="s">
        <v>20</v>
      </c>
      <c r="F33158" t="s">
        <v>21</v>
      </c>
      <c r="G33158" t="s">
        <v>21</v>
      </c>
      <c r="H33158" t="s">
        <v>21</v>
      </c>
      <c r="I33158" t="s">
        <v>20</v>
      </c>
      <c r="J33158" t="s">
        <v>19</v>
      </c>
      <c r="K33158" t="s">
        <v>30</v>
      </c>
      <c r="L33158" t="s">
        <v>20</v>
      </c>
      <c r="M33158" t="s">
        <v>20</v>
      </c>
      <c r="N33158" t="s">
        <v>22</v>
      </c>
    </row>
    <row r="33159" spans="1:14" x14ac:dyDescent="0.35">
      <c r="A33159" t="s">
        <v>32063</v>
      </c>
      <c r="B33159" t="s">
        <v>32391</v>
      </c>
      <c r="C33159" t="s">
        <v>32403</v>
      </c>
      <c r="D33159" t="s">
        <v>30</v>
      </c>
      <c r="E33159" t="s">
        <v>20</v>
      </c>
      <c r="F33159" t="s">
        <v>21</v>
      </c>
      <c r="G33159" t="s">
        <v>21</v>
      </c>
      <c r="H33159" t="s">
        <v>21</v>
      </c>
      <c r="I33159" t="s">
        <v>20</v>
      </c>
      <c r="J33159" t="s">
        <v>19</v>
      </c>
      <c r="K33159" t="s">
        <v>30</v>
      </c>
      <c r="L33159" t="s">
        <v>20</v>
      </c>
      <c r="M33159" t="s">
        <v>20</v>
      </c>
      <c r="N33159" t="s">
        <v>22</v>
      </c>
    </row>
    <row r="33160" spans="1:14" x14ac:dyDescent="0.35">
      <c r="A33160" t="s">
        <v>32063</v>
      </c>
      <c r="B33160" t="s">
        <v>32391</v>
      </c>
      <c r="C33160" t="s">
        <v>32404</v>
      </c>
      <c r="D33160" t="s">
        <v>19</v>
      </c>
      <c r="E33160" t="s">
        <v>20</v>
      </c>
      <c r="F33160" t="s">
        <v>21</v>
      </c>
      <c r="G33160" t="s">
        <v>22</v>
      </c>
      <c r="H33160" t="s">
        <v>21</v>
      </c>
      <c r="I33160" t="s">
        <v>20</v>
      </c>
      <c r="J33160" t="s">
        <v>19</v>
      </c>
      <c r="K33160" t="s">
        <v>19</v>
      </c>
      <c r="L33160" t="s">
        <v>20</v>
      </c>
      <c r="M33160" t="s">
        <v>20</v>
      </c>
      <c r="N33160" t="s">
        <v>21</v>
      </c>
    </row>
    <row r="33161" spans="1:14" x14ac:dyDescent="0.35">
      <c r="A33161" t="s">
        <v>32063</v>
      </c>
      <c r="B33161" t="s">
        <v>32391</v>
      </c>
      <c r="C33161" t="s">
        <v>32405</v>
      </c>
      <c r="D33161" t="s">
        <v>19</v>
      </c>
      <c r="E33161" t="s">
        <v>20</v>
      </c>
      <c r="F33161" t="s">
        <v>21</v>
      </c>
      <c r="G33161" t="s">
        <v>21</v>
      </c>
      <c r="H33161" t="s">
        <v>22</v>
      </c>
      <c r="I33161" t="s">
        <v>20</v>
      </c>
      <c r="J33161" t="s">
        <v>19</v>
      </c>
      <c r="K33161" t="s">
        <v>19</v>
      </c>
      <c r="L33161" t="s">
        <v>20</v>
      </c>
      <c r="M33161" t="s">
        <v>20</v>
      </c>
      <c r="N33161" t="s">
        <v>22</v>
      </c>
    </row>
    <row r="33162" spans="1:14" x14ac:dyDescent="0.35">
      <c r="A33162" t="s">
        <v>32063</v>
      </c>
      <c r="B33162" t="s">
        <v>32391</v>
      </c>
      <c r="C33162" t="s">
        <v>32406</v>
      </c>
      <c r="D33162" t="s">
        <v>19</v>
      </c>
      <c r="E33162" t="s">
        <v>20</v>
      </c>
      <c r="F33162" t="s">
        <v>21</v>
      </c>
      <c r="G33162" t="s">
        <v>21</v>
      </c>
      <c r="H33162" t="s">
        <v>21</v>
      </c>
      <c r="I33162" t="s">
        <v>20</v>
      </c>
      <c r="J33162" t="s">
        <v>19</v>
      </c>
      <c r="K33162" t="s">
        <v>30</v>
      </c>
      <c r="L33162" t="s">
        <v>20</v>
      </c>
      <c r="M33162" t="s">
        <v>20</v>
      </c>
      <c r="N33162" t="s">
        <v>22</v>
      </c>
    </row>
    <row r="33163" spans="1:14" x14ac:dyDescent="0.35">
      <c r="A33163" t="s">
        <v>32063</v>
      </c>
      <c r="B33163" t="s">
        <v>32391</v>
      </c>
      <c r="C33163" t="s">
        <v>32407</v>
      </c>
      <c r="D33163" t="s">
        <v>19</v>
      </c>
      <c r="E33163" t="s">
        <v>20</v>
      </c>
      <c r="F33163" t="s">
        <v>21</v>
      </c>
      <c r="G33163" t="s">
        <v>21</v>
      </c>
      <c r="H33163" t="s">
        <v>21</v>
      </c>
      <c r="I33163" t="s">
        <v>20</v>
      </c>
      <c r="J33163" t="s">
        <v>30</v>
      </c>
      <c r="K33163" t="s">
        <v>19</v>
      </c>
      <c r="L33163" t="s">
        <v>20</v>
      </c>
      <c r="M33163" t="s">
        <v>21</v>
      </c>
      <c r="N33163" t="s">
        <v>21</v>
      </c>
    </row>
    <row r="33164" spans="1:14" x14ac:dyDescent="0.35">
      <c r="A33164" t="s">
        <v>32063</v>
      </c>
      <c r="B33164" t="s">
        <v>32391</v>
      </c>
      <c r="C33164" t="s">
        <v>32408</v>
      </c>
      <c r="D33164" t="s">
        <v>19</v>
      </c>
      <c r="E33164" t="s">
        <v>20</v>
      </c>
      <c r="F33164" t="s">
        <v>21</v>
      </c>
      <c r="G33164" t="s">
        <v>21</v>
      </c>
      <c r="H33164" t="s">
        <v>21</v>
      </c>
      <c r="I33164" t="s">
        <v>20</v>
      </c>
      <c r="J33164" t="s">
        <v>19</v>
      </c>
      <c r="K33164" t="s">
        <v>19</v>
      </c>
      <c r="L33164" t="s">
        <v>20</v>
      </c>
      <c r="M33164" t="s">
        <v>20</v>
      </c>
      <c r="N33164" t="s">
        <v>22</v>
      </c>
    </row>
    <row r="33165" spans="1:14" x14ac:dyDescent="0.35">
      <c r="A33165" t="s">
        <v>32063</v>
      </c>
      <c r="B33165" t="s">
        <v>32391</v>
      </c>
      <c r="C33165" t="s">
        <v>32409</v>
      </c>
      <c r="D33165" t="s">
        <v>22</v>
      </c>
      <c r="E33165" t="s">
        <v>20</v>
      </c>
      <c r="F33165" t="s">
        <v>21</v>
      </c>
      <c r="G33165" t="s">
        <v>21</v>
      </c>
      <c r="H33165" t="s">
        <v>21</v>
      </c>
      <c r="I33165" t="s">
        <v>20</v>
      </c>
      <c r="J33165" t="s">
        <v>19</v>
      </c>
      <c r="K33165" t="s">
        <v>19</v>
      </c>
      <c r="L33165" t="s">
        <v>20</v>
      </c>
      <c r="M33165" t="s">
        <v>20</v>
      </c>
      <c r="N33165" t="s">
        <v>22</v>
      </c>
    </row>
    <row r="33166" spans="1:14" x14ac:dyDescent="0.35">
      <c r="A33166" t="s">
        <v>32063</v>
      </c>
      <c r="B33166" t="s">
        <v>32410</v>
      </c>
      <c r="C33166" t="s">
        <v>32411</v>
      </c>
      <c r="D33166" t="s">
        <v>21</v>
      </c>
      <c r="E33166" t="s">
        <v>20</v>
      </c>
      <c r="F33166" t="s">
        <v>21</v>
      </c>
      <c r="G33166" t="s">
        <v>22</v>
      </c>
      <c r="H33166" t="s">
        <v>22</v>
      </c>
      <c r="I33166" t="s">
        <v>20</v>
      </c>
      <c r="J33166" t="s">
        <v>30</v>
      </c>
      <c r="K33166" t="s">
        <v>22</v>
      </c>
      <c r="L33166" t="s">
        <v>20</v>
      </c>
      <c r="M33166" t="s">
        <v>20</v>
      </c>
      <c r="N33166" t="s">
        <v>22</v>
      </c>
    </row>
    <row r="33167" spans="1:14" x14ac:dyDescent="0.35">
      <c r="A33167" t="s">
        <v>32063</v>
      </c>
      <c r="B33167" t="s">
        <v>32410</v>
      </c>
      <c r="C33167" t="s">
        <v>32412</v>
      </c>
      <c r="D33167" t="s">
        <v>21</v>
      </c>
      <c r="E33167" t="s">
        <v>20</v>
      </c>
      <c r="F33167" t="s">
        <v>21</v>
      </c>
      <c r="G33167" t="s">
        <v>21</v>
      </c>
      <c r="H33167" t="s">
        <v>30</v>
      </c>
      <c r="I33167" t="s">
        <v>20</v>
      </c>
      <c r="J33167" t="s">
        <v>30</v>
      </c>
      <c r="K33167" t="s">
        <v>22</v>
      </c>
      <c r="L33167" t="s">
        <v>20</v>
      </c>
      <c r="M33167" t="s">
        <v>20</v>
      </c>
      <c r="N33167" t="s">
        <v>22</v>
      </c>
    </row>
    <row r="33168" spans="1:14" x14ac:dyDescent="0.35">
      <c r="A33168" t="s">
        <v>32063</v>
      </c>
      <c r="B33168" t="s">
        <v>32410</v>
      </c>
      <c r="C33168" t="s">
        <v>32413</v>
      </c>
      <c r="D33168" t="s">
        <v>22</v>
      </c>
      <c r="E33168" t="s">
        <v>20</v>
      </c>
      <c r="F33168" t="s">
        <v>21</v>
      </c>
      <c r="G33168" t="s">
        <v>22</v>
      </c>
      <c r="H33168" t="s">
        <v>30</v>
      </c>
      <c r="I33168" t="s">
        <v>20</v>
      </c>
      <c r="J33168" t="s">
        <v>30</v>
      </c>
      <c r="K33168" t="s">
        <v>30</v>
      </c>
      <c r="L33168" t="s">
        <v>20</v>
      </c>
      <c r="M33168" t="s">
        <v>20</v>
      </c>
      <c r="N33168" t="s">
        <v>22</v>
      </c>
    </row>
    <row r="33169" spans="1:14" x14ac:dyDescent="0.35">
      <c r="A33169" t="s">
        <v>32063</v>
      </c>
      <c r="B33169" t="s">
        <v>32410</v>
      </c>
      <c r="C33169" t="s">
        <v>32414</v>
      </c>
      <c r="D33169" t="s">
        <v>21</v>
      </c>
      <c r="E33169" t="s">
        <v>20</v>
      </c>
      <c r="F33169" t="s">
        <v>21</v>
      </c>
      <c r="G33169" t="s">
        <v>30</v>
      </c>
      <c r="H33169" t="s">
        <v>20</v>
      </c>
      <c r="I33169" t="s">
        <v>20</v>
      </c>
      <c r="J33169" t="s">
        <v>30</v>
      </c>
      <c r="K33169" t="s">
        <v>22</v>
      </c>
      <c r="L33169" t="s">
        <v>20</v>
      </c>
      <c r="M33169" t="s">
        <v>20</v>
      </c>
      <c r="N33169" t="s">
        <v>22</v>
      </c>
    </row>
    <row r="33170" spans="1:14" x14ac:dyDescent="0.35">
      <c r="A33170" t="s">
        <v>32063</v>
      </c>
      <c r="B33170" t="s">
        <v>32410</v>
      </c>
      <c r="C33170" t="s">
        <v>32415</v>
      </c>
      <c r="D33170" t="s">
        <v>19</v>
      </c>
      <c r="E33170" t="s">
        <v>20</v>
      </c>
      <c r="F33170" t="s">
        <v>21</v>
      </c>
      <c r="G33170" t="s">
        <v>19</v>
      </c>
      <c r="H33170" t="s">
        <v>22</v>
      </c>
      <c r="I33170" t="s">
        <v>20</v>
      </c>
      <c r="J33170" t="s">
        <v>30</v>
      </c>
      <c r="K33170" t="s">
        <v>30</v>
      </c>
      <c r="L33170" t="s">
        <v>20</v>
      </c>
      <c r="M33170" t="s">
        <v>20</v>
      </c>
      <c r="N33170" t="s">
        <v>22</v>
      </c>
    </row>
    <row r="33171" spans="1:14" x14ac:dyDescent="0.35">
      <c r="A33171" t="s">
        <v>32063</v>
      </c>
      <c r="B33171" t="s">
        <v>32410</v>
      </c>
      <c r="C33171" t="s">
        <v>32416</v>
      </c>
      <c r="D33171" t="s">
        <v>19</v>
      </c>
      <c r="E33171" t="s">
        <v>20</v>
      </c>
      <c r="F33171" t="s">
        <v>21</v>
      </c>
      <c r="G33171" t="s">
        <v>30</v>
      </c>
      <c r="H33171" t="s">
        <v>20</v>
      </c>
      <c r="I33171" t="s">
        <v>20</v>
      </c>
      <c r="J33171" t="s">
        <v>30</v>
      </c>
      <c r="K33171" t="s">
        <v>30</v>
      </c>
      <c r="L33171" t="s">
        <v>20</v>
      </c>
      <c r="M33171" t="s">
        <v>20</v>
      </c>
      <c r="N33171" t="s">
        <v>22</v>
      </c>
    </row>
    <row r="33172" spans="1:14" x14ac:dyDescent="0.35">
      <c r="A33172" t="s">
        <v>32063</v>
      </c>
      <c r="B33172" t="s">
        <v>32410</v>
      </c>
      <c r="C33172" t="s">
        <v>32417</v>
      </c>
      <c r="D33172" t="s">
        <v>22</v>
      </c>
      <c r="E33172" t="s">
        <v>20</v>
      </c>
      <c r="F33172" t="s">
        <v>21</v>
      </c>
      <c r="G33172" t="s">
        <v>22</v>
      </c>
      <c r="H33172" t="s">
        <v>30</v>
      </c>
      <c r="I33172" t="s">
        <v>20</v>
      </c>
      <c r="J33172" t="s">
        <v>30</v>
      </c>
      <c r="K33172" t="s">
        <v>30</v>
      </c>
      <c r="L33172" t="s">
        <v>20</v>
      </c>
      <c r="M33172" t="s">
        <v>20</v>
      </c>
      <c r="N33172" t="s">
        <v>22</v>
      </c>
    </row>
    <row r="33173" spans="1:14" x14ac:dyDescent="0.35">
      <c r="A33173" t="s">
        <v>32063</v>
      </c>
      <c r="B33173" t="s">
        <v>32410</v>
      </c>
      <c r="C33173" t="s">
        <v>32084</v>
      </c>
      <c r="D33173" t="s">
        <v>22</v>
      </c>
      <c r="E33173" t="s">
        <v>20</v>
      </c>
      <c r="F33173" t="s">
        <v>21</v>
      </c>
      <c r="G33173" t="s">
        <v>22</v>
      </c>
      <c r="H33173" t="s">
        <v>22</v>
      </c>
      <c r="I33173" t="s">
        <v>20</v>
      </c>
      <c r="J33173" t="s">
        <v>30</v>
      </c>
      <c r="K33173" t="s">
        <v>30</v>
      </c>
      <c r="L33173" t="s">
        <v>20</v>
      </c>
      <c r="M33173" t="s">
        <v>20</v>
      </c>
      <c r="N33173" t="s">
        <v>22</v>
      </c>
    </row>
    <row r="33174" spans="1:14" x14ac:dyDescent="0.35">
      <c r="A33174" t="s">
        <v>32063</v>
      </c>
      <c r="B33174" t="s">
        <v>32410</v>
      </c>
      <c r="C33174" t="s">
        <v>32418</v>
      </c>
      <c r="D33174" t="s">
        <v>22</v>
      </c>
      <c r="E33174" t="s">
        <v>20</v>
      </c>
      <c r="F33174" t="s">
        <v>21</v>
      </c>
      <c r="G33174" t="s">
        <v>22</v>
      </c>
      <c r="H33174" t="s">
        <v>21</v>
      </c>
      <c r="I33174" t="s">
        <v>20</v>
      </c>
      <c r="J33174" t="s">
        <v>30</v>
      </c>
      <c r="K33174" t="s">
        <v>22</v>
      </c>
      <c r="L33174" t="s">
        <v>20</v>
      </c>
      <c r="M33174" t="s">
        <v>20</v>
      </c>
      <c r="N33174" t="s">
        <v>22</v>
      </c>
    </row>
    <row r="33175" spans="1:14" x14ac:dyDescent="0.35">
      <c r="A33175" t="s">
        <v>32063</v>
      </c>
      <c r="B33175" t="s">
        <v>32410</v>
      </c>
      <c r="C33175" t="s">
        <v>32419</v>
      </c>
      <c r="D33175" t="s">
        <v>21</v>
      </c>
      <c r="E33175" t="s">
        <v>20</v>
      </c>
      <c r="F33175" t="s">
        <v>21</v>
      </c>
      <c r="G33175" t="s">
        <v>21</v>
      </c>
      <c r="H33175" t="s">
        <v>22</v>
      </c>
      <c r="I33175" t="s">
        <v>20</v>
      </c>
      <c r="J33175" t="s">
        <v>30</v>
      </c>
      <c r="K33175" t="s">
        <v>22</v>
      </c>
      <c r="L33175" t="s">
        <v>20</v>
      </c>
      <c r="M33175" t="s">
        <v>20</v>
      </c>
      <c r="N33175" t="s">
        <v>22</v>
      </c>
    </row>
    <row r="33176" spans="1:14" x14ac:dyDescent="0.35">
      <c r="A33176" t="s">
        <v>32063</v>
      </c>
      <c r="B33176" t="s">
        <v>32410</v>
      </c>
      <c r="C33176" t="s">
        <v>32420</v>
      </c>
      <c r="D33176" t="s">
        <v>30</v>
      </c>
      <c r="E33176" t="s">
        <v>20</v>
      </c>
      <c r="F33176" t="s">
        <v>21</v>
      </c>
      <c r="G33176" t="s">
        <v>22</v>
      </c>
      <c r="H33176" t="s">
        <v>22</v>
      </c>
      <c r="I33176" t="s">
        <v>20</v>
      </c>
      <c r="J33176" t="s">
        <v>30</v>
      </c>
      <c r="K33176" t="s">
        <v>22</v>
      </c>
      <c r="L33176" t="s">
        <v>20</v>
      </c>
      <c r="M33176" t="s">
        <v>20</v>
      </c>
      <c r="N33176" t="s">
        <v>22</v>
      </c>
    </row>
    <row r="33177" spans="1:14" x14ac:dyDescent="0.35">
      <c r="A33177" t="s">
        <v>32063</v>
      </c>
      <c r="B33177" t="s">
        <v>32410</v>
      </c>
      <c r="C33177" t="s">
        <v>32421</v>
      </c>
      <c r="D33177" t="s">
        <v>30</v>
      </c>
      <c r="E33177" t="s">
        <v>20</v>
      </c>
      <c r="F33177" t="s">
        <v>21</v>
      </c>
      <c r="G33177" t="s">
        <v>30</v>
      </c>
      <c r="H33177" t="s">
        <v>19</v>
      </c>
      <c r="I33177" t="s">
        <v>20</v>
      </c>
      <c r="J33177" t="s">
        <v>30</v>
      </c>
      <c r="K33177" t="s">
        <v>30</v>
      </c>
      <c r="L33177" t="s">
        <v>20</v>
      </c>
      <c r="M33177" t="s">
        <v>20</v>
      </c>
      <c r="N33177" t="s">
        <v>22</v>
      </c>
    </row>
    <row r="33178" spans="1:14" x14ac:dyDescent="0.35">
      <c r="A33178" t="s">
        <v>32063</v>
      </c>
      <c r="B33178" t="s">
        <v>32410</v>
      </c>
      <c r="C33178" t="s">
        <v>32422</v>
      </c>
      <c r="D33178" t="s">
        <v>22</v>
      </c>
      <c r="E33178" t="s">
        <v>20</v>
      </c>
      <c r="F33178" t="s">
        <v>21</v>
      </c>
      <c r="G33178" t="s">
        <v>19</v>
      </c>
      <c r="H33178" t="s">
        <v>30</v>
      </c>
      <c r="I33178" t="s">
        <v>20</v>
      </c>
      <c r="J33178" t="s">
        <v>30</v>
      </c>
      <c r="K33178" t="s">
        <v>22</v>
      </c>
      <c r="L33178" t="s">
        <v>20</v>
      </c>
      <c r="M33178" t="s">
        <v>20</v>
      </c>
      <c r="N33178" t="s">
        <v>22</v>
      </c>
    </row>
    <row r="33179" spans="1:14" x14ac:dyDescent="0.35">
      <c r="A33179" t="s">
        <v>32063</v>
      </c>
      <c r="B33179" t="s">
        <v>32423</v>
      </c>
      <c r="C33179" t="s">
        <v>32424</v>
      </c>
      <c r="D33179" t="s">
        <v>19</v>
      </c>
      <c r="E33179" t="s">
        <v>20</v>
      </c>
      <c r="F33179" t="s">
        <v>21</v>
      </c>
      <c r="G33179" t="s">
        <v>19</v>
      </c>
      <c r="H33179" t="s">
        <v>21</v>
      </c>
      <c r="I33179" t="s">
        <v>20</v>
      </c>
      <c r="J33179" t="s">
        <v>30</v>
      </c>
      <c r="K33179" t="s">
        <v>22</v>
      </c>
      <c r="L33179" t="s">
        <v>20</v>
      </c>
      <c r="M33179" t="s">
        <v>30</v>
      </c>
      <c r="N33179" t="s">
        <v>22</v>
      </c>
    </row>
    <row r="33180" spans="1:14" x14ac:dyDescent="0.35">
      <c r="A33180" t="s">
        <v>32063</v>
      </c>
      <c r="B33180" t="s">
        <v>32423</v>
      </c>
      <c r="C33180" t="s">
        <v>32425</v>
      </c>
      <c r="D33180" t="s">
        <v>19</v>
      </c>
      <c r="E33180" t="s">
        <v>20</v>
      </c>
      <c r="F33180" t="s">
        <v>21</v>
      </c>
      <c r="G33180" t="s">
        <v>19</v>
      </c>
      <c r="H33180" t="s">
        <v>21</v>
      </c>
      <c r="I33180" t="s">
        <v>20</v>
      </c>
      <c r="J33180" t="s">
        <v>22</v>
      </c>
      <c r="K33180" t="s">
        <v>22</v>
      </c>
      <c r="L33180" t="s">
        <v>20</v>
      </c>
      <c r="M33180" t="s">
        <v>30</v>
      </c>
      <c r="N33180" t="s">
        <v>22</v>
      </c>
    </row>
    <row r="33181" spans="1:14" x14ac:dyDescent="0.35">
      <c r="A33181" t="s">
        <v>32063</v>
      </c>
      <c r="B33181" t="s">
        <v>32423</v>
      </c>
      <c r="C33181" t="s">
        <v>32426</v>
      </c>
      <c r="D33181" t="s">
        <v>19</v>
      </c>
      <c r="E33181" t="s">
        <v>20</v>
      </c>
      <c r="F33181" t="s">
        <v>21</v>
      </c>
      <c r="G33181" t="s">
        <v>30</v>
      </c>
      <c r="H33181" t="s">
        <v>19</v>
      </c>
      <c r="I33181" t="s">
        <v>20</v>
      </c>
      <c r="J33181" t="s">
        <v>22</v>
      </c>
      <c r="K33181" t="s">
        <v>22</v>
      </c>
      <c r="L33181" t="s">
        <v>20</v>
      </c>
      <c r="M33181" t="s">
        <v>30</v>
      </c>
      <c r="N33181" t="s">
        <v>22</v>
      </c>
    </row>
    <row r="33182" spans="1:14" x14ac:dyDescent="0.35">
      <c r="A33182" t="s">
        <v>32063</v>
      </c>
      <c r="B33182" t="s">
        <v>32423</v>
      </c>
      <c r="C33182" t="s">
        <v>32427</v>
      </c>
      <c r="D33182" t="s">
        <v>19</v>
      </c>
      <c r="E33182" t="s">
        <v>20</v>
      </c>
      <c r="F33182" t="s">
        <v>21</v>
      </c>
      <c r="G33182" t="s">
        <v>19</v>
      </c>
      <c r="H33182" t="s">
        <v>22</v>
      </c>
      <c r="I33182" t="s">
        <v>20</v>
      </c>
      <c r="J33182" t="s">
        <v>30</v>
      </c>
      <c r="K33182" t="s">
        <v>22</v>
      </c>
      <c r="L33182" t="s">
        <v>20</v>
      </c>
      <c r="M33182" t="s">
        <v>30</v>
      </c>
      <c r="N33182" t="s">
        <v>22</v>
      </c>
    </row>
    <row r="33183" spans="1:14" x14ac:dyDescent="0.35">
      <c r="A33183" t="s">
        <v>32063</v>
      </c>
      <c r="B33183" t="s">
        <v>32423</v>
      </c>
      <c r="C33183" t="s">
        <v>32428</v>
      </c>
      <c r="D33183" t="s">
        <v>19</v>
      </c>
      <c r="E33183" t="s">
        <v>20</v>
      </c>
      <c r="F33183" t="s">
        <v>21</v>
      </c>
      <c r="G33183" t="s">
        <v>19</v>
      </c>
      <c r="H33183" t="s">
        <v>21</v>
      </c>
      <c r="I33183" t="s">
        <v>20</v>
      </c>
      <c r="J33183" t="s">
        <v>30</v>
      </c>
      <c r="K33183" t="s">
        <v>22</v>
      </c>
      <c r="L33183" t="s">
        <v>20</v>
      </c>
      <c r="M33183" t="s">
        <v>30</v>
      </c>
      <c r="N33183" t="s">
        <v>22</v>
      </c>
    </row>
    <row r="33184" spans="1:14" x14ac:dyDescent="0.35">
      <c r="A33184" t="s">
        <v>32063</v>
      </c>
      <c r="B33184" t="s">
        <v>32423</v>
      </c>
      <c r="C33184" t="s">
        <v>32429</v>
      </c>
      <c r="D33184" t="s">
        <v>19</v>
      </c>
      <c r="E33184" t="s">
        <v>20</v>
      </c>
      <c r="F33184" t="s">
        <v>21</v>
      </c>
      <c r="G33184" t="s">
        <v>30</v>
      </c>
      <c r="H33184" t="s">
        <v>30</v>
      </c>
      <c r="I33184" t="s">
        <v>20</v>
      </c>
      <c r="J33184" t="s">
        <v>22</v>
      </c>
      <c r="K33184" t="s">
        <v>22</v>
      </c>
      <c r="L33184" t="s">
        <v>20</v>
      </c>
      <c r="M33184" t="s">
        <v>30</v>
      </c>
      <c r="N33184" t="s">
        <v>22</v>
      </c>
    </row>
    <row r="33185" spans="1:14" x14ac:dyDescent="0.35">
      <c r="A33185" t="s">
        <v>32063</v>
      </c>
      <c r="B33185" t="s">
        <v>32423</v>
      </c>
      <c r="C33185" t="s">
        <v>32430</v>
      </c>
      <c r="D33185" t="s">
        <v>19</v>
      </c>
      <c r="E33185" t="s">
        <v>20</v>
      </c>
      <c r="F33185" t="s">
        <v>21</v>
      </c>
      <c r="G33185" t="s">
        <v>19</v>
      </c>
      <c r="H33185" t="s">
        <v>22</v>
      </c>
      <c r="I33185" t="s">
        <v>20</v>
      </c>
      <c r="J33185" t="s">
        <v>30</v>
      </c>
      <c r="K33185" t="s">
        <v>22</v>
      </c>
      <c r="L33185" t="s">
        <v>20</v>
      </c>
      <c r="M33185" t="s">
        <v>30</v>
      </c>
      <c r="N33185" t="s">
        <v>22</v>
      </c>
    </row>
    <row r="33186" spans="1:14" x14ac:dyDescent="0.35">
      <c r="A33186" t="s">
        <v>32063</v>
      </c>
      <c r="B33186" t="s">
        <v>32423</v>
      </c>
      <c r="C33186" t="s">
        <v>32431</v>
      </c>
      <c r="D33186" t="s">
        <v>19</v>
      </c>
      <c r="E33186" t="s">
        <v>20</v>
      </c>
      <c r="F33186" t="s">
        <v>21</v>
      </c>
      <c r="G33186" t="s">
        <v>19</v>
      </c>
      <c r="H33186" t="s">
        <v>21</v>
      </c>
      <c r="I33186" t="s">
        <v>20</v>
      </c>
      <c r="J33186" t="s">
        <v>30</v>
      </c>
      <c r="K33186" t="s">
        <v>22</v>
      </c>
      <c r="L33186" t="s">
        <v>20</v>
      </c>
      <c r="M33186" t="s">
        <v>30</v>
      </c>
      <c r="N33186" t="s">
        <v>22</v>
      </c>
    </row>
    <row r="33187" spans="1:14" x14ac:dyDescent="0.35">
      <c r="A33187" t="s">
        <v>32063</v>
      </c>
      <c r="B33187" t="s">
        <v>32423</v>
      </c>
      <c r="C33187" t="s">
        <v>32432</v>
      </c>
      <c r="D33187" t="s">
        <v>19</v>
      </c>
      <c r="E33187" t="s">
        <v>20</v>
      </c>
      <c r="F33187" t="s">
        <v>21</v>
      </c>
      <c r="G33187" t="s">
        <v>19</v>
      </c>
      <c r="H33187" t="s">
        <v>22</v>
      </c>
      <c r="I33187" t="s">
        <v>20</v>
      </c>
      <c r="J33187" t="s">
        <v>30</v>
      </c>
      <c r="K33187" t="s">
        <v>22</v>
      </c>
      <c r="L33187" t="s">
        <v>20</v>
      </c>
      <c r="M33187" t="s">
        <v>30</v>
      </c>
      <c r="N33187" t="s">
        <v>22</v>
      </c>
    </row>
    <row r="33188" spans="1:14" x14ac:dyDescent="0.35">
      <c r="A33188" t="s">
        <v>32063</v>
      </c>
      <c r="B33188" t="s">
        <v>32433</v>
      </c>
      <c r="C33188" t="s">
        <v>32434</v>
      </c>
      <c r="D33188" t="s">
        <v>19</v>
      </c>
      <c r="E33188" t="s">
        <v>20</v>
      </c>
      <c r="F33188" t="s">
        <v>21</v>
      </c>
      <c r="G33188" t="s">
        <v>22</v>
      </c>
      <c r="H33188" t="s">
        <v>21</v>
      </c>
      <c r="I33188" t="s">
        <v>20</v>
      </c>
      <c r="J33188" t="s">
        <v>19</v>
      </c>
      <c r="K33188" t="s">
        <v>19</v>
      </c>
      <c r="L33188" t="s">
        <v>20</v>
      </c>
      <c r="M33188" t="s">
        <v>20</v>
      </c>
      <c r="N33188" t="s">
        <v>22</v>
      </c>
    </row>
    <row r="33189" spans="1:14" x14ac:dyDescent="0.35">
      <c r="A33189" t="s">
        <v>32063</v>
      </c>
      <c r="B33189" t="s">
        <v>32433</v>
      </c>
      <c r="C33189" t="s">
        <v>32435</v>
      </c>
      <c r="D33189" t="s">
        <v>19</v>
      </c>
      <c r="E33189" t="s">
        <v>20</v>
      </c>
      <c r="F33189" t="s">
        <v>21</v>
      </c>
      <c r="G33189" t="s">
        <v>21</v>
      </c>
      <c r="H33189" t="s">
        <v>19</v>
      </c>
      <c r="I33189" t="s">
        <v>20</v>
      </c>
      <c r="J33189" t="s">
        <v>19</v>
      </c>
      <c r="K33189" t="s">
        <v>22</v>
      </c>
      <c r="L33189" t="s">
        <v>20</v>
      </c>
      <c r="M33189" t="s">
        <v>20</v>
      </c>
      <c r="N33189" t="s">
        <v>22</v>
      </c>
    </row>
    <row r="33190" spans="1:14" x14ac:dyDescent="0.35">
      <c r="A33190" t="s">
        <v>32063</v>
      </c>
      <c r="B33190" t="s">
        <v>32433</v>
      </c>
      <c r="C33190" t="s">
        <v>32436</v>
      </c>
      <c r="D33190" t="s">
        <v>19</v>
      </c>
      <c r="E33190" t="s">
        <v>20</v>
      </c>
      <c r="F33190" t="s">
        <v>21</v>
      </c>
      <c r="G33190" t="s">
        <v>22</v>
      </c>
      <c r="H33190" t="s">
        <v>21</v>
      </c>
      <c r="I33190" t="s">
        <v>20</v>
      </c>
      <c r="J33190" t="s">
        <v>19</v>
      </c>
      <c r="K33190" t="s">
        <v>19</v>
      </c>
      <c r="L33190" t="s">
        <v>20</v>
      </c>
      <c r="M33190" t="s">
        <v>20</v>
      </c>
      <c r="N33190" t="s">
        <v>21</v>
      </c>
    </row>
    <row r="33191" spans="1:14" x14ac:dyDescent="0.35">
      <c r="A33191" t="s">
        <v>32063</v>
      </c>
      <c r="B33191" t="s">
        <v>32433</v>
      </c>
      <c r="C33191" t="s">
        <v>32437</v>
      </c>
      <c r="D33191" t="s">
        <v>19</v>
      </c>
      <c r="E33191" t="s">
        <v>20</v>
      </c>
      <c r="F33191" t="s">
        <v>19</v>
      </c>
      <c r="G33191" t="s">
        <v>21</v>
      </c>
      <c r="H33191" t="s">
        <v>22</v>
      </c>
      <c r="I33191" t="s">
        <v>20</v>
      </c>
      <c r="J33191" t="s">
        <v>19</v>
      </c>
      <c r="K33191" t="s">
        <v>30</v>
      </c>
      <c r="L33191" t="s">
        <v>20</v>
      </c>
      <c r="M33191" t="s">
        <v>20</v>
      </c>
      <c r="N33191" t="s">
        <v>22</v>
      </c>
    </row>
    <row r="33192" spans="1:14" x14ac:dyDescent="0.35">
      <c r="A33192" t="s">
        <v>32063</v>
      </c>
      <c r="B33192" t="s">
        <v>32433</v>
      </c>
      <c r="C33192" t="s">
        <v>32438</v>
      </c>
      <c r="D33192" t="s">
        <v>19</v>
      </c>
      <c r="E33192" t="s">
        <v>20</v>
      </c>
      <c r="F33192" t="s">
        <v>21</v>
      </c>
      <c r="G33192" t="s">
        <v>21</v>
      </c>
      <c r="H33192" t="s">
        <v>22</v>
      </c>
      <c r="I33192" t="s">
        <v>20</v>
      </c>
      <c r="J33192" t="s">
        <v>19</v>
      </c>
      <c r="K33192" t="s">
        <v>30</v>
      </c>
      <c r="L33192" t="s">
        <v>20</v>
      </c>
      <c r="M33192" t="s">
        <v>20</v>
      </c>
      <c r="N33192" t="s">
        <v>22</v>
      </c>
    </row>
    <row r="33193" spans="1:14" x14ac:dyDescent="0.35">
      <c r="A33193" t="s">
        <v>32063</v>
      </c>
      <c r="B33193" t="s">
        <v>32433</v>
      </c>
      <c r="C33193" t="s">
        <v>32439</v>
      </c>
      <c r="D33193" t="s">
        <v>21</v>
      </c>
      <c r="E33193" t="s">
        <v>20</v>
      </c>
      <c r="F33193" t="s">
        <v>21</v>
      </c>
      <c r="G33193" t="s">
        <v>21</v>
      </c>
      <c r="H33193" t="s">
        <v>30</v>
      </c>
      <c r="I33193" t="s">
        <v>20</v>
      </c>
      <c r="J33193" t="s">
        <v>19</v>
      </c>
      <c r="K33193" t="s">
        <v>30</v>
      </c>
      <c r="L33193" t="s">
        <v>20</v>
      </c>
      <c r="M33193" t="s">
        <v>20</v>
      </c>
      <c r="N33193" t="s">
        <v>22</v>
      </c>
    </row>
    <row r="33194" spans="1:14" x14ac:dyDescent="0.35">
      <c r="A33194" t="s">
        <v>32063</v>
      </c>
      <c r="B33194" t="s">
        <v>32433</v>
      </c>
      <c r="C33194" t="s">
        <v>32440</v>
      </c>
      <c r="D33194" t="s">
        <v>22</v>
      </c>
      <c r="E33194" t="s">
        <v>20</v>
      </c>
      <c r="F33194" t="s">
        <v>21</v>
      </c>
      <c r="G33194" t="s">
        <v>21</v>
      </c>
      <c r="H33194" t="s">
        <v>22</v>
      </c>
      <c r="I33194" t="s">
        <v>20</v>
      </c>
      <c r="J33194" t="s">
        <v>19</v>
      </c>
      <c r="K33194" t="s">
        <v>22</v>
      </c>
      <c r="L33194" t="s">
        <v>20</v>
      </c>
      <c r="M33194" t="s">
        <v>20</v>
      </c>
      <c r="N33194" t="s">
        <v>22</v>
      </c>
    </row>
    <row r="33195" spans="1:14" x14ac:dyDescent="0.35">
      <c r="A33195" t="s">
        <v>32063</v>
      </c>
      <c r="B33195" t="s">
        <v>32433</v>
      </c>
      <c r="C33195" t="s">
        <v>32441</v>
      </c>
      <c r="D33195" t="s">
        <v>19</v>
      </c>
      <c r="E33195" t="s">
        <v>20</v>
      </c>
      <c r="F33195" t="s">
        <v>19</v>
      </c>
      <c r="G33195" t="s">
        <v>19</v>
      </c>
      <c r="H33195" t="s">
        <v>22</v>
      </c>
      <c r="I33195" t="s">
        <v>20</v>
      </c>
      <c r="J33195" t="s">
        <v>19</v>
      </c>
      <c r="K33195" t="s">
        <v>22</v>
      </c>
      <c r="L33195" t="s">
        <v>20</v>
      </c>
      <c r="M33195" t="s">
        <v>20</v>
      </c>
      <c r="N33195" t="s">
        <v>22</v>
      </c>
    </row>
    <row r="33196" spans="1:14" x14ac:dyDescent="0.35">
      <c r="A33196" t="s">
        <v>32063</v>
      </c>
      <c r="B33196" t="s">
        <v>32433</v>
      </c>
      <c r="C33196" t="s">
        <v>32442</v>
      </c>
      <c r="D33196" t="s">
        <v>21</v>
      </c>
      <c r="E33196" t="s">
        <v>20</v>
      </c>
      <c r="F33196" t="s">
        <v>19</v>
      </c>
      <c r="G33196" t="s">
        <v>21</v>
      </c>
      <c r="H33196" t="s">
        <v>22</v>
      </c>
      <c r="I33196" t="s">
        <v>20</v>
      </c>
      <c r="J33196" t="s">
        <v>19</v>
      </c>
      <c r="K33196" t="s">
        <v>22</v>
      </c>
      <c r="L33196" t="s">
        <v>20</v>
      </c>
      <c r="M33196" t="s">
        <v>20</v>
      </c>
      <c r="N33196" t="s">
        <v>22</v>
      </c>
    </row>
    <row r="33197" spans="1:14" x14ac:dyDescent="0.35">
      <c r="A33197" t="s">
        <v>32063</v>
      </c>
      <c r="B33197" t="s">
        <v>32433</v>
      </c>
      <c r="C33197" t="s">
        <v>32443</v>
      </c>
      <c r="D33197" t="s">
        <v>19</v>
      </c>
      <c r="E33197" t="s">
        <v>20</v>
      </c>
      <c r="F33197" t="s">
        <v>21</v>
      </c>
      <c r="G33197" t="s">
        <v>19</v>
      </c>
      <c r="H33197" t="s">
        <v>30</v>
      </c>
      <c r="I33197" t="s">
        <v>20</v>
      </c>
      <c r="J33197" t="s">
        <v>19</v>
      </c>
      <c r="K33197" t="s">
        <v>22</v>
      </c>
      <c r="L33197" t="s">
        <v>20</v>
      </c>
      <c r="M33197" t="s">
        <v>20</v>
      </c>
      <c r="N33197" t="s">
        <v>22</v>
      </c>
    </row>
    <row r="33198" spans="1:14" x14ac:dyDescent="0.35">
      <c r="A33198" t="s">
        <v>32063</v>
      </c>
      <c r="B33198" t="s">
        <v>32433</v>
      </c>
      <c r="C33198" t="s">
        <v>32444</v>
      </c>
      <c r="D33198" t="s">
        <v>19</v>
      </c>
      <c r="E33198" t="s">
        <v>20</v>
      </c>
      <c r="F33198" t="s">
        <v>19</v>
      </c>
      <c r="G33198" t="s">
        <v>30</v>
      </c>
      <c r="H33198" t="s">
        <v>22</v>
      </c>
      <c r="I33198" t="s">
        <v>20</v>
      </c>
      <c r="J33198" t="s">
        <v>19</v>
      </c>
      <c r="K33198" t="s">
        <v>22</v>
      </c>
      <c r="L33198" t="s">
        <v>20</v>
      </c>
      <c r="M33198" t="s">
        <v>20</v>
      </c>
      <c r="N33198" t="s">
        <v>22</v>
      </c>
    </row>
    <row r="33199" spans="1:14" x14ac:dyDescent="0.35">
      <c r="A33199" t="s">
        <v>32063</v>
      </c>
      <c r="B33199" t="s">
        <v>32433</v>
      </c>
      <c r="C33199" t="s">
        <v>32084</v>
      </c>
      <c r="D33199" t="s">
        <v>30</v>
      </c>
      <c r="E33199" t="s">
        <v>20</v>
      </c>
      <c r="F33199" t="s">
        <v>21</v>
      </c>
      <c r="G33199" t="s">
        <v>21</v>
      </c>
      <c r="H33199" t="s">
        <v>22</v>
      </c>
      <c r="I33199" t="s">
        <v>20</v>
      </c>
      <c r="J33199" t="s">
        <v>19</v>
      </c>
      <c r="K33199" t="s">
        <v>22</v>
      </c>
      <c r="L33199" t="s">
        <v>20</v>
      </c>
      <c r="M33199" t="s">
        <v>20</v>
      </c>
      <c r="N33199" t="s">
        <v>22</v>
      </c>
    </row>
    <row r="33200" spans="1:14" x14ac:dyDescent="0.35">
      <c r="A33200" t="s">
        <v>32063</v>
      </c>
      <c r="B33200" t="s">
        <v>32433</v>
      </c>
      <c r="C33200" t="s">
        <v>32445</v>
      </c>
      <c r="D33200" t="s">
        <v>21</v>
      </c>
      <c r="E33200" t="s">
        <v>20</v>
      </c>
      <c r="F33200" t="s">
        <v>22</v>
      </c>
      <c r="G33200" t="s">
        <v>21</v>
      </c>
      <c r="H33200" t="s">
        <v>22</v>
      </c>
      <c r="I33200" t="s">
        <v>20</v>
      </c>
      <c r="J33200" t="s">
        <v>19</v>
      </c>
      <c r="K33200" t="s">
        <v>30</v>
      </c>
      <c r="L33200" t="s">
        <v>20</v>
      </c>
      <c r="M33200" t="s">
        <v>20</v>
      </c>
      <c r="N33200" t="s">
        <v>22</v>
      </c>
    </row>
    <row r="33201" spans="1:14" x14ac:dyDescent="0.35">
      <c r="A33201" t="s">
        <v>32063</v>
      </c>
      <c r="B33201" t="s">
        <v>32433</v>
      </c>
      <c r="C33201" t="s">
        <v>32446</v>
      </c>
      <c r="D33201" t="s">
        <v>19</v>
      </c>
      <c r="E33201" t="s">
        <v>20</v>
      </c>
      <c r="F33201" t="s">
        <v>21</v>
      </c>
      <c r="G33201" t="s">
        <v>22</v>
      </c>
      <c r="H33201" t="s">
        <v>21</v>
      </c>
      <c r="I33201" t="s">
        <v>20</v>
      </c>
      <c r="J33201" t="s">
        <v>19</v>
      </c>
      <c r="K33201" t="s">
        <v>30</v>
      </c>
      <c r="L33201" t="s">
        <v>20</v>
      </c>
      <c r="M33201" t="s">
        <v>20</v>
      </c>
      <c r="N33201" t="s">
        <v>22</v>
      </c>
    </row>
    <row r="33202" spans="1:14" x14ac:dyDescent="0.35">
      <c r="A33202" t="s">
        <v>32063</v>
      </c>
      <c r="B33202" t="s">
        <v>32433</v>
      </c>
      <c r="C33202" t="s">
        <v>32447</v>
      </c>
      <c r="D33202" t="s">
        <v>19</v>
      </c>
      <c r="E33202" t="s">
        <v>20</v>
      </c>
      <c r="F33202" t="s">
        <v>19</v>
      </c>
      <c r="G33202" t="s">
        <v>21</v>
      </c>
      <c r="H33202" t="s">
        <v>22</v>
      </c>
      <c r="I33202" t="s">
        <v>20</v>
      </c>
      <c r="J33202" t="s">
        <v>19</v>
      </c>
      <c r="K33202" t="s">
        <v>22</v>
      </c>
      <c r="L33202" t="s">
        <v>20</v>
      </c>
      <c r="M33202" t="s">
        <v>20</v>
      </c>
      <c r="N33202" t="s">
        <v>22</v>
      </c>
    </row>
    <row r="33203" spans="1:14" x14ac:dyDescent="0.35">
      <c r="A33203" t="s">
        <v>32063</v>
      </c>
      <c r="B33203" t="s">
        <v>32433</v>
      </c>
      <c r="C33203" t="s">
        <v>32448</v>
      </c>
      <c r="D33203" t="s">
        <v>30</v>
      </c>
      <c r="E33203" t="s">
        <v>20</v>
      </c>
      <c r="F33203" t="s">
        <v>21</v>
      </c>
      <c r="G33203" t="s">
        <v>21</v>
      </c>
      <c r="H33203" t="s">
        <v>22</v>
      </c>
      <c r="I33203" t="s">
        <v>20</v>
      </c>
      <c r="J33203" t="s">
        <v>19</v>
      </c>
      <c r="K33203" t="s">
        <v>22</v>
      </c>
      <c r="L33203" t="s">
        <v>20</v>
      </c>
      <c r="M33203" t="s">
        <v>20</v>
      </c>
      <c r="N33203" t="s">
        <v>22</v>
      </c>
    </row>
    <row r="33204" spans="1:14" x14ac:dyDescent="0.35">
      <c r="A33204" t="s">
        <v>32063</v>
      </c>
      <c r="B33204" t="s">
        <v>32449</v>
      </c>
      <c r="C33204" t="s">
        <v>32450</v>
      </c>
      <c r="D33204" t="s">
        <v>19</v>
      </c>
      <c r="E33204" t="s">
        <v>20</v>
      </c>
      <c r="F33204" t="s">
        <v>21</v>
      </c>
      <c r="G33204" t="s">
        <v>21</v>
      </c>
      <c r="H33204" t="s">
        <v>21</v>
      </c>
      <c r="I33204" t="s">
        <v>20</v>
      </c>
      <c r="J33204" t="s">
        <v>19</v>
      </c>
      <c r="K33204" t="s">
        <v>19</v>
      </c>
      <c r="L33204" t="s">
        <v>20</v>
      </c>
      <c r="M33204" t="s">
        <v>20</v>
      </c>
      <c r="N33204" t="s">
        <v>21</v>
      </c>
    </row>
    <row r="33205" spans="1:14" x14ac:dyDescent="0.35">
      <c r="A33205" t="s">
        <v>32063</v>
      </c>
      <c r="B33205" t="s">
        <v>32449</v>
      </c>
      <c r="C33205" t="s">
        <v>32451</v>
      </c>
      <c r="D33205" t="s">
        <v>19</v>
      </c>
      <c r="E33205" t="s">
        <v>20</v>
      </c>
      <c r="F33205" t="s">
        <v>21</v>
      </c>
      <c r="G33205" t="s">
        <v>22</v>
      </c>
      <c r="H33205" t="s">
        <v>22</v>
      </c>
      <c r="I33205" t="s">
        <v>20</v>
      </c>
      <c r="J33205" t="s">
        <v>19</v>
      </c>
      <c r="K33205" t="s">
        <v>19</v>
      </c>
      <c r="L33205" t="s">
        <v>20</v>
      </c>
      <c r="M33205" t="s">
        <v>20</v>
      </c>
      <c r="N33205" t="s">
        <v>22</v>
      </c>
    </row>
    <row r="33206" spans="1:14" x14ac:dyDescent="0.35">
      <c r="A33206" t="s">
        <v>32063</v>
      </c>
      <c r="B33206" t="s">
        <v>32449</v>
      </c>
      <c r="C33206" t="s">
        <v>32452</v>
      </c>
      <c r="D33206" t="s">
        <v>19</v>
      </c>
      <c r="E33206" t="s">
        <v>20</v>
      </c>
      <c r="F33206" t="s">
        <v>21</v>
      </c>
      <c r="G33206" t="s">
        <v>22</v>
      </c>
      <c r="H33206" t="s">
        <v>22</v>
      </c>
      <c r="I33206" t="s">
        <v>20</v>
      </c>
      <c r="J33206" t="s">
        <v>19</v>
      </c>
      <c r="K33206" t="s">
        <v>19</v>
      </c>
      <c r="L33206" t="s">
        <v>20</v>
      </c>
      <c r="M33206" t="s">
        <v>20</v>
      </c>
      <c r="N33206" t="s">
        <v>22</v>
      </c>
    </row>
    <row r="33207" spans="1:14" x14ac:dyDescent="0.35">
      <c r="A33207" t="s">
        <v>32063</v>
      </c>
      <c r="B33207" t="s">
        <v>32449</v>
      </c>
      <c r="C33207" t="s">
        <v>32084</v>
      </c>
      <c r="D33207" t="s">
        <v>19</v>
      </c>
      <c r="E33207" t="s">
        <v>20</v>
      </c>
      <c r="F33207" t="s">
        <v>21</v>
      </c>
      <c r="G33207" t="s">
        <v>21</v>
      </c>
      <c r="H33207" t="s">
        <v>22</v>
      </c>
      <c r="I33207" t="s">
        <v>20</v>
      </c>
      <c r="J33207" t="s">
        <v>19</v>
      </c>
      <c r="K33207" t="s">
        <v>19</v>
      </c>
      <c r="L33207" t="s">
        <v>20</v>
      </c>
      <c r="M33207" t="s">
        <v>20</v>
      </c>
      <c r="N33207" t="s">
        <v>22</v>
      </c>
    </row>
    <row r="33208" spans="1:14" x14ac:dyDescent="0.35">
      <c r="A33208" t="s">
        <v>32063</v>
      </c>
      <c r="B33208" t="s">
        <v>32449</v>
      </c>
      <c r="C33208" t="s">
        <v>32453</v>
      </c>
      <c r="D33208" t="s">
        <v>19</v>
      </c>
      <c r="E33208" t="s">
        <v>20</v>
      </c>
      <c r="F33208" t="s">
        <v>21</v>
      </c>
      <c r="G33208" t="s">
        <v>21</v>
      </c>
      <c r="H33208" t="s">
        <v>21</v>
      </c>
      <c r="I33208" t="s">
        <v>20</v>
      </c>
      <c r="J33208" t="s">
        <v>19</v>
      </c>
      <c r="K33208" t="s">
        <v>19</v>
      </c>
      <c r="L33208" t="s">
        <v>20</v>
      </c>
      <c r="M33208" t="s">
        <v>20</v>
      </c>
      <c r="N33208" t="s">
        <v>22</v>
      </c>
    </row>
    <row r="33209" spans="1:14" x14ac:dyDescent="0.35">
      <c r="A33209" t="s">
        <v>32063</v>
      </c>
      <c r="B33209" t="s">
        <v>32449</v>
      </c>
      <c r="C33209" t="s">
        <v>32454</v>
      </c>
      <c r="D33209" t="s">
        <v>19</v>
      </c>
      <c r="E33209" t="s">
        <v>20</v>
      </c>
      <c r="F33209" t="s">
        <v>21</v>
      </c>
      <c r="G33209" t="s">
        <v>21</v>
      </c>
      <c r="H33209" t="s">
        <v>22</v>
      </c>
      <c r="I33209" t="s">
        <v>20</v>
      </c>
      <c r="J33209" t="s">
        <v>19</v>
      </c>
      <c r="K33209" t="s">
        <v>19</v>
      </c>
      <c r="L33209" t="s">
        <v>20</v>
      </c>
      <c r="M33209" t="s">
        <v>20</v>
      </c>
      <c r="N33209" t="s">
        <v>22</v>
      </c>
    </row>
    <row r="33210" spans="1:14" x14ac:dyDescent="0.35">
      <c r="A33210" t="s">
        <v>32063</v>
      </c>
      <c r="B33210" t="s">
        <v>32455</v>
      </c>
      <c r="C33210" t="s">
        <v>32456</v>
      </c>
      <c r="D33210" t="s">
        <v>19</v>
      </c>
      <c r="E33210" t="s">
        <v>20</v>
      </c>
      <c r="F33210" t="s">
        <v>21</v>
      </c>
      <c r="G33210" t="s">
        <v>30</v>
      </c>
      <c r="H33210" t="s">
        <v>21</v>
      </c>
      <c r="I33210" t="s">
        <v>20</v>
      </c>
      <c r="J33210" t="s">
        <v>22</v>
      </c>
      <c r="K33210" t="s">
        <v>30</v>
      </c>
      <c r="L33210" t="s">
        <v>20</v>
      </c>
      <c r="M33210" t="s">
        <v>20</v>
      </c>
      <c r="N33210" t="s">
        <v>22</v>
      </c>
    </row>
    <row r="33211" spans="1:14" x14ac:dyDescent="0.35">
      <c r="A33211" t="s">
        <v>32063</v>
      </c>
      <c r="B33211" t="s">
        <v>32455</v>
      </c>
      <c r="C33211" t="s">
        <v>32084</v>
      </c>
      <c r="D33211" t="s">
        <v>19</v>
      </c>
      <c r="E33211" t="s">
        <v>20</v>
      </c>
      <c r="F33211" t="s">
        <v>21</v>
      </c>
      <c r="G33211" t="s">
        <v>22</v>
      </c>
      <c r="H33211" t="s">
        <v>21</v>
      </c>
      <c r="I33211" t="s">
        <v>20</v>
      </c>
      <c r="J33211" t="s">
        <v>19</v>
      </c>
      <c r="K33211" t="s">
        <v>30</v>
      </c>
      <c r="L33211" t="s">
        <v>20</v>
      </c>
      <c r="M33211" t="s">
        <v>20</v>
      </c>
      <c r="N33211" t="s">
        <v>22</v>
      </c>
    </row>
    <row r="33212" spans="1:14" x14ac:dyDescent="0.35">
      <c r="A33212" t="s">
        <v>32063</v>
      </c>
      <c r="B33212" t="s">
        <v>32455</v>
      </c>
      <c r="C33212" t="s">
        <v>32457</v>
      </c>
      <c r="D33212" t="s">
        <v>19</v>
      </c>
      <c r="E33212" t="s">
        <v>20</v>
      </c>
      <c r="F33212" t="s">
        <v>21</v>
      </c>
      <c r="G33212" t="s">
        <v>21</v>
      </c>
      <c r="H33212" t="s">
        <v>21</v>
      </c>
      <c r="I33212" t="s">
        <v>20</v>
      </c>
      <c r="J33212" t="s">
        <v>22</v>
      </c>
      <c r="K33212" t="s">
        <v>22</v>
      </c>
      <c r="L33212" t="s">
        <v>20</v>
      </c>
      <c r="M33212" t="s">
        <v>20</v>
      </c>
      <c r="N33212" t="s">
        <v>22</v>
      </c>
    </row>
    <row r="33213" spans="1:14" x14ac:dyDescent="0.35">
      <c r="A33213" t="s">
        <v>32063</v>
      </c>
      <c r="B33213" t="s">
        <v>32455</v>
      </c>
      <c r="C33213" t="s">
        <v>32458</v>
      </c>
      <c r="D33213" t="s">
        <v>19</v>
      </c>
      <c r="E33213" t="s">
        <v>20</v>
      </c>
      <c r="F33213" t="s">
        <v>21</v>
      </c>
      <c r="G33213" t="s">
        <v>22</v>
      </c>
      <c r="H33213" t="s">
        <v>21</v>
      </c>
      <c r="I33213" t="s">
        <v>20</v>
      </c>
      <c r="J33213" t="s">
        <v>22</v>
      </c>
      <c r="K33213" t="s">
        <v>30</v>
      </c>
      <c r="L33213" t="s">
        <v>20</v>
      </c>
      <c r="M33213" t="s">
        <v>20</v>
      </c>
      <c r="N33213" t="s">
        <v>22</v>
      </c>
    </row>
    <row r="33214" spans="1:14" x14ac:dyDescent="0.35">
      <c r="A33214" t="s">
        <v>32063</v>
      </c>
      <c r="B33214" t="s">
        <v>32459</v>
      </c>
      <c r="C33214" t="s">
        <v>32460</v>
      </c>
      <c r="D33214" t="s">
        <v>21</v>
      </c>
      <c r="E33214" t="s">
        <v>20</v>
      </c>
      <c r="F33214" t="s">
        <v>21</v>
      </c>
      <c r="G33214" t="s">
        <v>19</v>
      </c>
      <c r="H33214" t="s">
        <v>21</v>
      </c>
      <c r="I33214" t="s">
        <v>20</v>
      </c>
      <c r="J33214" t="s">
        <v>22</v>
      </c>
      <c r="K33214" t="s">
        <v>22</v>
      </c>
      <c r="L33214" t="s">
        <v>20</v>
      </c>
      <c r="M33214" t="s">
        <v>30</v>
      </c>
      <c r="N33214" t="s">
        <v>22</v>
      </c>
    </row>
    <row r="33215" spans="1:14" x14ac:dyDescent="0.35">
      <c r="A33215" t="s">
        <v>32063</v>
      </c>
      <c r="B33215" t="s">
        <v>32459</v>
      </c>
      <c r="C33215" t="s">
        <v>2969</v>
      </c>
      <c r="D33215" t="s">
        <v>19</v>
      </c>
      <c r="E33215" t="s">
        <v>20</v>
      </c>
      <c r="F33215" t="s">
        <v>21</v>
      </c>
      <c r="G33215" t="s">
        <v>19</v>
      </c>
      <c r="H33215" t="s">
        <v>21</v>
      </c>
      <c r="I33215" t="s">
        <v>20</v>
      </c>
      <c r="J33215" t="s">
        <v>30</v>
      </c>
      <c r="K33215" t="s">
        <v>22</v>
      </c>
      <c r="L33215" t="s">
        <v>20</v>
      </c>
      <c r="M33215" t="s">
        <v>30</v>
      </c>
      <c r="N33215" t="s">
        <v>22</v>
      </c>
    </row>
    <row r="33216" spans="1:14" x14ac:dyDescent="0.35">
      <c r="A33216" t="s">
        <v>32063</v>
      </c>
      <c r="B33216" t="s">
        <v>32459</v>
      </c>
      <c r="C33216" t="s">
        <v>32461</v>
      </c>
      <c r="D33216" t="s">
        <v>19</v>
      </c>
      <c r="E33216" t="s">
        <v>20</v>
      </c>
      <c r="F33216" t="s">
        <v>21</v>
      </c>
      <c r="G33216" t="s">
        <v>19</v>
      </c>
      <c r="H33216" t="s">
        <v>21</v>
      </c>
      <c r="I33216" t="s">
        <v>20</v>
      </c>
      <c r="J33216" t="s">
        <v>30</v>
      </c>
      <c r="K33216" t="s">
        <v>22</v>
      </c>
      <c r="L33216" t="s">
        <v>20</v>
      </c>
      <c r="M33216" t="s">
        <v>30</v>
      </c>
      <c r="N33216" t="s">
        <v>22</v>
      </c>
    </row>
    <row r="33217" spans="1:14" x14ac:dyDescent="0.35">
      <c r="A33217" t="s">
        <v>32063</v>
      </c>
      <c r="B33217" t="s">
        <v>32459</v>
      </c>
      <c r="C33217" t="s">
        <v>32462</v>
      </c>
      <c r="D33217" t="s">
        <v>19</v>
      </c>
      <c r="E33217" t="s">
        <v>19</v>
      </c>
      <c r="F33217" t="s">
        <v>21</v>
      </c>
      <c r="G33217" t="s">
        <v>30</v>
      </c>
      <c r="H33217" t="s">
        <v>22</v>
      </c>
      <c r="I33217" t="s">
        <v>20</v>
      </c>
      <c r="J33217" t="s">
        <v>30</v>
      </c>
      <c r="K33217" t="s">
        <v>22</v>
      </c>
      <c r="L33217" t="s">
        <v>20</v>
      </c>
      <c r="M33217" t="s">
        <v>30</v>
      </c>
      <c r="N33217" t="s">
        <v>22</v>
      </c>
    </row>
    <row r="33218" spans="1:14" x14ac:dyDescent="0.35">
      <c r="A33218" t="s">
        <v>32063</v>
      </c>
      <c r="B33218" t="s">
        <v>32459</v>
      </c>
      <c r="C33218" t="s">
        <v>32463</v>
      </c>
      <c r="D33218" t="s">
        <v>19</v>
      </c>
      <c r="E33218" t="s">
        <v>20</v>
      </c>
      <c r="F33218" t="s">
        <v>21</v>
      </c>
      <c r="G33218" t="s">
        <v>19</v>
      </c>
      <c r="H33218" t="s">
        <v>21</v>
      </c>
      <c r="I33218" t="s">
        <v>20</v>
      </c>
      <c r="J33218" t="s">
        <v>22</v>
      </c>
      <c r="K33218" t="s">
        <v>22</v>
      </c>
      <c r="L33218" t="s">
        <v>20</v>
      </c>
      <c r="M33218" t="s">
        <v>30</v>
      </c>
      <c r="N33218" t="s">
        <v>22</v>
      </c>
    </row>
    <row r="33219" spans="1:14" x14ac:dyDescent="0.35">
      <c r="A33219" t="s">
        <v>32063</v>
      </c>
      <c r="B33219" t="s">
        <v>32459</v>
      </c>
      <c r="C33219" t="s">
        <v>32464</v>
      </c>
      <c r="D33219" t="s">
        <v>19</v>
      </c>
      <c r="E33219" t="s">
        <v>20</v>
      </c>
      <c r="F33219" t="s">
        <v>21</v>
      </c>
      <c r="G33219" t="s">
        <v>19</v>
      </c>
      <c r="H33219" t="s">
        <v>21</v>
      </c>
      <c r="I33219" t="s">
        <v>22</v>
      </c>
      <c r="J33219" t="s">
        <v>30</v>
      </c>
      <c r="K33219" t="s">
        <v>21</v>
      </c>
      <c r="L33219" t="s">
        <v>20</v>
      </c>
      <c r="M33219" t="s">
        <v>30</v>
      </c>
      <c r="N33219" t="s">
        <v>22</v>
      </c>
    </row>
    <row r="33220" spans="1:14" x14ac:dyDescent="0.35">
      <c r="A33220" t="s">
        <v>32063</v>
      </c>
      <c r="B33220" t="s">
        <v>32459</v>
      </c>
      <c r="C33220" t="s">
        <v>32465</v>
      </c>
      <c r="D33220" t="s">
        <v>21</v>
      </c>
      <c r="E33220" t="s">
        <v>20</v>
      </c>
      <c r="F33220" t="s">
        <v>21</v>
      </c>
      <c r="G33220" t="s">
        <v>22</v>
      </c>
      <c r="H33220" t="s">
        <v>21</v>
      </c>
      <c r="I33220" t="s">
        <v>20</v>
      </c>
      <c r="J33220" t="s">
        <v>22</v>
      </c>
      <c r="K33220" t="s">
        <v>21</v>
      </c>
      <c r="L33220" t="s">
        <v>20</v>
      </c>
      <c r="M33220" t="s">
        <v>30</v>
      </c>
      <c r="N33220" t="s">
        <v>22</v>
      </c>
    </row>
    <row r="33221" spans="1:14" x14ac:dyDescent="0.35">
      <c r="A33221" t="s">
        <v>32063</v>
      </c>
      <c r="B33221" t="s">
        <v>32459</v>
      </c>
      <c r="C33221" t="s">
        <v>32466</v>
      </c>
      <c r="D33221" t="s">
        <v>21</v>
      </c>
      <c r="E33221" t="s">
        <v>20</v>
      </c>
      <c r="F33221" t="s">
        <v>21</v>
      </c>
      <c r="G33221" t="s">
        <v>21</v>
      </c>
      <c r="H33221" t="s">
        <v>30</v>
      </c>
      <c r="I33221" t="s">
        <v>20</v>
      </c>
      <c r="J33221" t="s">
        <v>22</v>
      </c>
      <c r="K33221" t="s">
        <v>21</v>
      </c>
      <c r="L33221" t="s">
        <v>20</v>
      </c>
      <c r="M33221" t="s">
        <v>30</v>
      </c>
      <c r="N33221" t="s">
        <v>22</v>
      </c>
    </row>
    <row r="33222" spans="1:14" x14ac:dyDescent="0.35">
      <c r="A33222" t="s">
        <v>32063</v>
      </c>
      <c r="B33222" t="s">
        <v>32459</v>
      </c>
      <c r="C33222" t="s">
        <v>32084</v>
      </c>
      <c r="D33222" t="s">
        <v>21</v>
      </c>
      <c r="E33222" t="s">
        <v>20</v>
      </c>
      <c r="F33222" t="s">
        <v>21</v>
      </c>
      <c r="G33222" t="s">
        <v>22</v>
      </c>
      <c r="H33222" t="s">
        <v>21</v>
      </c>
      <c r="I33222" t="s">
        <v>20</v>
      </c>
      <c r="J33222" t="s">
        <v>22</v>
      </c>
      <c r="K33222" t="s">
        <v>21</v>
      </c>
      <c r="L33222" t="s">
        <v>20</v>
      </c>
      <c r="M33222" t="s">
        <v>30</v>
      </c>
      <c r="N33222" t="s">
        <v>22</v>
      </c>
    </row>
    <row r="33223" spans="1:14" x14ac:dyDescent="0.35">
      <c r="A33223" t="s">
        <v>32063</v>
      </c>
      <c r="B33223" t="s">
        <v>32459</v>
      </c>
      <c r="C33223" t="s">
        <v>32467</v>
      </c>
      <c r="D33223" t="s">
        <v>21</v>
      </c>
      <c r="E33223" t="s">
        <v>20</v>
      </c>
      <c r="F33223" t="s">
        <v>21</v>
      </c>
      <c r="G33223" t="s">
        <v>21</v>
      </c>
      <c r="H33223" t="s">
        <v>30</v>
      </c>
      <c r="I33223" t="s">
        <v>20</v>
      </c>
      <c r="J33223" t="s">
        <v>22</v>
      </c>
      <c r="K33223" t="s">
        <v>21</v>
      </c>
      <c r="L33223" t="s">
        <v>20</v>
      </c>
      <c r="M33223" t="s">
        <v>30</v>
      </c>
      <c r="N33223" t="s">
        <v>22</v>
      </c>
    </row>
    <row r="33224" spans="1:14" x14ac:dyDescent="0.35">
      <c r="A33224" t="s">
        <v>32063</v>
      </c>
      <c r="B33224" t="s">
        <v>32459</v>
      </c>
      <c r="C33224" t="s">
        <v>32468</v>
      </c>
      <c r="D33224" t="s">
        <v>30</v>
      </c>
      <c r="E33224" t="s">
        <v>20</v>
      </c>
      <c r="F33224" t="s">
        <v>21</v>
      </c>
      <c r="G33224" t="s">
        <v>30</v>
      </c>
      <c r="H33224" t="s">
        <v>21</v>
      </c>
      <c r="I33224" t="s">
        <v>22</v>
      </c>
      <c r="J33224" t="s">
        <v>30</v>
      </c>
      <c r="K33224" t="s">
        <v>22</v>
      </c>
      <c r="L33224" t="s">
        <v>20</v>
      </c>
      <c r="M33224" t="s">
        <v>30</v>
      </c>
      <c r="N33224" t="s">
        <v>22</v>
      </c>
    </row>
    <row r="33225" spans="1:14" x14ac:dyDescent="0.35">
      <c r="A33225" t="s">
        <v>32063</v>
      </c>
      <c r="B33225" t="s">
        <v>32459</v>
      </c>
      <c r="C33225" t="s">
        <v>32469</v>
      </c>
      <c r="D33225" t="s">
        <v>19</v>
      </c>
      <c r="E33225" t="s">
        <v>20</v>
      </c>
      <c r="F33225" t="s">
        <v>21</v>
      </c>
      <c r="G33225" t="s">
        <v>19</v>
      </c>
      <c r="H33225" t="s">
        <v>21</v>
      </c>
      <c r="I33225" t="s">
        <v>20</v>
      </c>
      <c r="J33225" t="s">
        <v>22</v>
      </c>
      <c r="K33225" t="s">
        <v>22</v>
      </c>
      <c r="L33225" t="s">
        <v>20</v>
      </c>
      <c r="M33225" t="s">
        <v>20</v>
      </c>
      <c r="N33225" t="s">
        <v>22</v>
      </c>
    </row>
    <row r="33226" spans="1:14" x14ac:dyDescent="0.35">
      <c r="A33226" t="s">
        <v>32063</v>
      </c>
      <c r="B33226" t="s">
        <v>32470</v>
      </c>
      <c r="C33226" t="s">
        <v>32471</v>
      </c>
      <c r="D33226" t="s">
        <v>19</v>
      </c>
      <c r="E33226" t="s">
        <v>22</v>
      </c>
      <c r="F33226" t="s">
        <v>21</v>
      </c>
      <c r="G33226" t="s">
        <v>30</v>
      </c>
      <c r="H33226" t="s">
        <v>21</v>
      </c>
      <c r="I33226" t="s">
        <v>22</v>
      </c>
      <c r="J33226" t="s">
        <v>30</v>
      </c>
      <c r="K33226" t="s">
        <v>22</v>
      </c>
      <c r="L33226" t="s">
        <v>20</v>
      </c>
      <c r="M33226" t="s">
        <v>20</v>
      </c>
      <c r="N33226" t="s">
        <v>22</v>
      </c>
    </row>
    <row r="33227" spans="1:14" x14ac:dyDescent="0.35">
      <c r="A33227" t="s">
        <v>32063</v>
      </c>
      <c r="B33227" t="s">
        <v>32470</v>
      </c>
      <c r="C33227" t="s">
        <v>32472</v>
      </c>
      <c r="D33227" t="s">
        <v>19</v>
      </c>
      <c r="E33227" t="s">
        <v>19</v>
      </c>
      <c r="F33227" t="s">
        <v>21</v>
      </c>
      <c r="G33227" t="s">
        <v>22</v>
      </c>
      <c r="H33227" t="s">
        <v>22</v>
      </c>
      <c r="I33227" t="s">
        <v>22</v>
      </c>
      <c r="J33227" t="s">
        <v>30</v>
      </c>
      <c r="K33227" t="s">
        <v>22</v>
      </c>
      <c r="L33227" t="s">
        <v>20</v>
      </c>
      <c r="M33227" t="s">
        <v>20</v>
      </c>
      <c r="N33227" t="s">
        <v>22</v>
      </c>
    </row>
    <row r="33228" spans="1:14" x14ac:dyDescent="0.35">
      <c r="A33228" t="s">
        <v>32063</v>
      </c>
      <c r="B33228" t="s">
        <v>32470</v>
      </c>
      <c r="C33228" t="s">
        <v>32473</v>
      </c>
      <c r="D33228" t="s">
        <v>19</v>
      </c>
      <c r="E33228" t="s">
        <v>19</v>
      </c>
      <c r="F33228" t="s">
        <v>21</v>
      </c>
      <c r="G33228" t="s">
        <v>21</v>
      </c>
      <c r="H33228" t="s">
        <v>21</v>
      </c>
      <c r="I33228" t="s">
        <v>22</v>
      </c>
      <c r="J33228" t="s">
        <v>30</v>
      </c>
      <c r="K33228" t="s">
        <v>22</v>
      </c>
      <c r="L33228" t="s">
        <v>20</v>
      </c>
      <c r="M33228" t="s">
        <v>20</v>
      </c>
      <c r="N33228" t="s">
        <v>22</v>
      </c>
    </row>
    <row r="33229" spans="1:14" x14ac:dyDescent="0.35">
      <c r="A33229" t="s">
        <v>32063</v>
      </c>
      <c r="B33229" t="s">
        <v>32470</v>
      </c>
      <c r="C33229" t="s">
        <v>32474</v>
      </c>
      <c r="D33229" t="s">
        <v>20</v>
      </c>
      <c r="E33229" t="s">
        <v>20</v>
      </c>
      <c r="F33229" t="s">
        <v>21</v>
      </c>
      <c r="G33229" t="s">
        <v>19</v>
      </c>
      <c r="H33229" t="s">
        <v>21</v>
      </c>
      <c r="I33229" t="s">
        <v>20</v>
      </c>
      <c r="J33229" t="s">
        <v>30</v>
      </c>
      <c r="K33229" t="s">
        <v>22</v>
      </c>
      <c r="L33229" t="s">
        <v>20</v>
      </c>
      <c r="M33229" t="s">
        <v>19</v>
      </c>
      <c r="N33229" t="s">
        <v>22</v>
      </c>
    </row>
    <row r="33230" spans="1:14" x14ac:dyDescent="0.35">
      <c r="A33230" t="s">
        <v>32063</v>
      </c>
      <c r="B33230" t="s">
        <v>32470</v>
      </c>
      <c r="C33230" t="s">
        <v>32475</v>
      </c>
      <c r="D33230" t="s">
        <v>19</v>
      </c>
      <c r="E33230" t="s">
        <v>22</v>
      </c>
      <c r="F33230" t="s">
        <v>21</v>
      </c>
      <c r="G33230" t="s">
        <v>19</v>
      </c>
      <c r="H33230" t="s">
        <v>22</v>
      </c>
      <c r="I33230" t="s">
        <v>22</v>
      </c>
      <c r="J33230" t="s">
        <v>30</v>
      </c>
      <c r="K33230" t="s">
        <v>22</v>
      </c>
      <c r="L33230" t="s">
        <v>20</v>
      </c>
      <c r="M33230" t="s">
        <v>19</v>
      </c>
      <c r="N33230" t="s">
        <v>22</v>
      </c>
    </row>
    <row r="33231" spans="1:14" x14ac:dyDescent="0.35">
      <c r="A33231" t="s">
        <v>32063</v>
      </c>
      <c r="B33231" t="s">
        <v>32470</v>
      </c>
      <c r="C33231" t="s">
        <v>32476</v>
      </c>
      <c r="D33231" t="s">
        <v>19</v>
      </c>
      <c r="E33231" t="s">
        <v>19</v>
      </c>
      <c r="F33231" t="s">
        <v>21</v>
      </c>
      <c r="G33231" t="s">
        <v>30</v>
      </c>
      <c r="H33231" t="s">
        <v>22</v>
      </c>
      <c r="I33231" t="s">
        <v>22</v>
      </c>
      <c r="J33231" t="s">
        <v>30</v>
      </c>
      <c r="K33231" t="s">
        <v>22</v>
      </c>
      <c r="L33231" t="s">
        <v>20</v>
      </c>
      <c r="M33231" t="s">
        <v>20</v>
      </c>
      <c r="N33231" t="s">
        <v>22</v>
      </c>
    </row>
    <row r="33232" spans="1:14" x14ac:dyDescent="0.35">
      <c r="A33232" t="s">
        <v>32063</v>
      </c>
      <c r="B33232" t="s">
        <v>32470</v>
      </c>
      <c r="C33232" t="s">
        <v>32084</v>
      </c>
      <c r="D33232" t="s">
        <v>19</v>
      </c>
      <c r="E33232" t="s">
        <v>19</v>
      </c>
      <c r="F33232" t="s">
        <v>21</v>
      </c>
      <c r="G33232" t="s">
        <v>19</v>
      </c>
      <c r="H33232" t="s">
        <v>22</v>
      </c>
      <c r="I33232" t="s">
        <v>22</v>
      </c>
      <c r="J33232" t="s">
        <v>30</v>
      </c>
      <c r="K33232" t="s">
        <v>22</v>
      </c>
      <c r="L33232" t="s">
        <v>20</v>
      </c>
      <c r="M33232" t="s">
        <v>19</v>
      </c>
      <c r="N33232" t="s">
        <v>22</v>
      </c>
    </row>
    <row r="33233" spans="1:14" x14ac:dyDescent="0.35">
      <c r="A33233" t="s">
        <v>32063</v>
      </c>
      <c r="B33233" t="s">
        <v>32470</v>
      </c>
      <c r="C33233" t="s">
        <v>32477</v>
      </c>
      <c r="D33233" t="s">
        <v>30</v>
      </c>
      <c r="E33233" t="s">
        <v>20</v>
      </c>
      <c r="F33233" t="s">
        <v>21</v>
      </c>
      <c r="G33233" t="s">
        <v>30</v>
      </c>
      <c r="H33233" t="s">
        <v>22</v>
      </c>
      <c r="I33233" t="s">
        <v>20</v>
      </c>
      <c r="J33233" t="s">
        <v>30</v>
      </c>
      <c r="K33233" t="s">
        <v>22</v>
      </c>
      <c r="L33233" t="s">
        <v>20</v>
      </c>
      <c r="M33233" t="s">
        <v>19</v>
      </c>
      <c r="N33233" t="s">
        <v>22</v>
      </c>
    </row>
    <row r="33234" spans="1:14" x14ac:dyDescent="0.35">
      <c r="A33234" t="s">
        <v>32063</v>
      </c>
      <c r="B33234" t="s">
        <v>32470</v>
      </c>
      <c r="C33234" t="s">
        <v>32478</v>
      </c>
      <c r="D33234" t="s">
        <v>22</v>
      </c>
      <c r="E33234" t="s">
        <v>22</v>
      </c>
      <c r="F33234" t="s">
        <v>21</v>
      </c>
      <c r="G33234" t="s">
        <v>30</v>
      </c>
      <c r="H33234" t="s">
        <v>20</v>
      </c>
      <c r="I33234" t="s">
        <v>22</v>
      </c>
      <c r="J33234" t="s">
        <v>30</v>
      </c>
      <c r="K33234" t="s">
        <v>22</v>
      </c>
      <c r="L33234" t="s">
        <v>20</v>
      </c>
      <c r="M33234" t="s">
        <v>19</v>
      </c>
      <c r="N33234" t="s">
        <v>22</v>
      </c>
    </row>
    <row r="33235" spans="1:14" x14ac:dyDescent="0.35">
      <c r="A33235" t="s">
        <v>32063</v>
      </c>
      <c r="B33235" t="s">
        <v>32470</v>
      </c>
      <c r="C33235" t="s">
        <v>32479</v>
      </c>
      <c r="D33235" t="s">
        <v>21</v>
      </c>
      <c r="E33235" t="s">
        <v>22</v>
      </c>
      <c r="F33235" t="s">
        <v>21</v>
      </c>
      <c r="G33235" t="s">
        <v>30</v>
      </c>
      <c r="H33235" t="s">
        <v>21</v>
      </c>
      <c r="I33235" t="s">
        <v>20</v>
      </c>
      <c r="J33235" t="s">
        <v>30</v>
      </c>
      <c r="K33235" t="s">
        <v>21</v>
      </c>
      <c r="L33235" t="s">
        <v>20</v>
      </c>
      <c r="M33235" t="s">
        <v>19</v>
      </c>
      <c r="N33235" t="s">
        <v>22</v>
      </c>
    </row>
    <row r="33236" spans="1:14" x14ac:dyDescent="0.35">
      <c r="A33236" t="s">
        <v>32063</v>
      </c>
      <c r="B33236" t="s">
        <v>32480</v>
      </c>
      <c r="C33236" t="s">
        <v>32481</v>
      </c>
      <c r="D33236" t="s">
        <v>21</v>
      </c>
      <c r="E33236" t="s">
        <v>20</v>
      </c>
      <c r="F33236" t="s">
        <v>21</v>
      </c>
      <c r="G33236" t="s">
        <v>21</v>
      </c>
      <c r="H33236" t="s">
        <v>30</v>
      </c>
      <c r="I33236" t="s">
        <v>20</v>
      </c>
      <c r="J33236" t="s">
        <v>30</v>
      </c>
      <c r="K33236" t="s">
        <v>22</v>
      </c>
      <c r="L33236" t="s">
        <v>20</v>
      </c>
      <c r="M33236" t="s">
        <v>21</v>
      </c>
      <c r="N33236" t="s">
        <v>22</v>
      </c>
    </row>
    <row r="33237" spans="1:14" x14ac:dyDescent="0.35">
      <c r="A33237" t="s">
        <v>32063</v>
      </c>
      <c r="B33237" t="s">
        <v>32480</v>
      </c>
      <c r="C33237" t="s">
        <v>32482</v>
      </c>
      <c r="D33237" t="s">
        <v>21</v>
      </c>
      <c r="E33237" t="s">
        <v>20</v>
      </c>
      <c r="F33237" t="s">
        <v>21</v>
      </c>
      <c r="G33237" t="s">
        <v>30</v>
      </c>
      <c r="H33237" t="s">
        <v>30</v>
      </c>
      <c r="I33237" t="s">
        <v>20</v>
      </c>
      <c r="J33237" t="s">
        <v>30</v>
      </c>
      <c r="K33237" t="s">
        <v>22</v>
      </c>
      <c r="L33237" t="s">
        <v>20</v>
      </c>
      <c r="M33237" t="s">
        <v>20</v>
      </c>
      <c r="N33237" t="s">
        <v>22</v>
      </c>
    </row>
    <row r="33238" spans="1:14" x14ac:dyDescent="0.35">
      <c r="A33238" t="s">
        <v>32063</v>
      </c>
      <c r="B33238" t="s">
        <v>32480</v>
      </c>
      <c r="C33238" t="s">
        <v>32084</v>
      </c>
      <c r="D33238" t="s">
        <v>21</v>
      </c>
      <c r="E33238" t="s">
        <v>20</v>
      </c>
      <c r="F33238" t="s">
        <v>21</v>
      </c>
      <c r="G33238" t="s">
        <v>22</v>
      </c>
      <c r="H33238" t="s">
        <v>22</v>
      </c>
      <c r="I33238" t="s">
        <v>20</v>
      </c>
      <c r="J33238" t="s">
        <v>30</v>
      </c>
      <c r="K33238" t="s">
        <v>22</v>
      </c>
      <c r="L33238" t="s">
        <v>20</v>
      </c>
      <c r="M33238" t="s">
        <v>21</v>
      </c>
      <c r="N33238" t="s">
        <v>22</v>
      </c>
    </row>
    <row r="33239" spans="1:14" x14ac:dyDescent="0.35">
      <c r="A33239" t="s">
        <v>32063</v>
      </c>
      <c r="B33239" t="s">
        <v>32480</v>
      </c>
      <c r="C33239" t="s">
        <v>32483</v>
      </c>
      <c r="D33239" t="s">
        <v>30</v>
      </c>
      <c r="E33239" t="s">
        <v>20</v>
      </c>
      <c r="F33239" t="s">
        <v>21</v>
      </c>
      <c r="G33239" t="s">
        <v>22</v>
      </c>
      <c r="H33239" t="s">
        <v>21</v>
      </c>
      <c r="I33239" t="s">
        <v>20</v>
      </c>
      <c r="J33239" t="s">
        <v>30</v>
      </c>
      <c r="K33239" t="s">
        <v>22</v>
      </c>
      <c r="L33239" t="s">
        <v>20</v>
      </c>
      <c r="M33239" t="s">
        <v>21</v>
      </c>
      <c r="N33239" t="s">
        <v>22</v>
      </c>
    </row>
    <row r="33240" spans="1:14" x14ac:dyDescent="0.35">
      <c r="A33240" t="s">
        <v>32063</v>
      </c>
      <c r="B33240" t="s">
        <v>32484</v>
      </c>
      <c r="C33240" t="s">
        <v>12035</v>
      </c>
      <c r="D33240" t="s">
        <v>19</v>
      </c>
      <c r="E33240" t="s">
        <v>20</v>
      </c>
      <c r="F33240" t="s">
        <v>21</v>
      </c>
      <c r="G33240" t="s">
        <v>30</v>
      </c>
      <c r="H33240" t="s">
        <v>21</v>
      </c>
      <c r="I33240" t="s">
        <v>20</v>
      </c>
      <c r="J33240" t="s">
        <v>19</v>
      </c>
      <c r="K33240" t="s">
        <v>30</v>
      </c>
      <c r="L33240" t="s">
        <v>20</v>
      </c>
      <c r="M33240" t="s">
        <v>20</v>
      </c>
      <c r="N33240" t="s">
        <v>22</v>
      </c>
    </row>
    <row r="33241" spans="1:14" x14ac:dyDescent="0.35">
      <c r="A33241" t="s">
        <v>32063</v>
      </c>
      <c r="B33241" t="s">
        <v>32484</v>
      </c>
      <c r="C33241" t="s">
        <v>32485</v>
      </c>
      <c r="D33241" t="s">
        <v>19</v>
      </c>
      <c r="E33241" t="s">
        <v>20</v>
      </c>
      <c r="F33241" t="s">
        <v>21</v>
      </c>
      <c r="G33241" t="s">
        <v>30</v>
      </c>
      <c r="H33241" t="s">
        <v>21</v>
      </c>
      <c r="I33241" t="s">
        <v>20</v>
      </c>
      <c r="J33241" t="s">
        <v>19</v>
      </c>
      <c r="K33241" t="s">
        <v>30</v>
      </c>
      <c r="L33241" t="s">
        <v>20</v>
      </c>
      <c r="M33241" t="s">
        <v>20</v>
      </c>
      <c r="N33241" t="s">
        <v>22</v>
      </c>
    </row>
    <row r="33242" spans="1:14" x14ac:dyDescent="0.35">
      <c r="A33242" t="s">
        <v>32063</v>
      </c>
      <c r="B33242" t="s">
        <v>32484</v>
      </c>
      <c r="C33242" t="s">
        <v>32486</v>
      </c>
      <c r="D33242" t="s">
        <v>22</v>
      </c>
      <c r="E33242" t="s">
        <v>20</v>
      </c>
      <c r="F33242" t="s">
        <v>21</v>
      </c>
      <c r="G33242" t="s">
        <v>22</v>
      </c>
      <c r="H33242" t="s">
        <v>21</v>
      </c>
      <c r="I33242" t="s">
        <v>20</v>
      </c>
      <c r="J33242" t="s">
        <v>19</v>
      </c>
      <c r="K33242" t="s">
        <v>22</v>
      </c>
      <c r="L33242" t="s">
        <v>20</v>
      </c>
      <c r="M33242" t="s">
        <v>20</v>
      </c>
      <c r="N33242" t="s">
        <v>22</v>
      </c>
    </row>
    <row r="33243" spans="1:14" x14ac:dyDescent="0.35">
      <c r="A33243" t="s">
        <v>32063</v>
      </c>
      <c r="B33243" t="s">
        <v>32484</v>
      </c>
      <c r="C33243" t="s">
        <v>32487</v>
      </c>
      <c r="D33243" t="s">
        <v>30</v>
      </c>
      <c r="E33243" t="s">
        <v>20</v>
      </c>
      <c r="F33243" t="s">
        <v>21</v>
      </c>
      <c r="G33243" t="s">
        <v>22</v>
      </c>
      <c r="H33243" t="s">
        <v>22</v>
      </c>
      <c r="I33243" t="s">
        <v>20</v>
      </c>
      <c r="J33243" t="s">
        <v>19</v>
      </c>
      <c r="K33243" t="s">
        <v>30</v>
      </c>
      <c r="L33243" t="s">
        <v>20</v>
      </c>
      <c r="M33243" t="s">
        <v>20</v>
      </c>
      <c r="N33243" t="s">
        <v>22</v>
      </c>
    </row>
    <row r="33244" spans="1:14" x14ac:dyDescent="0.35">
      <c r="A33244" t="s">
        <v>32063</v>
      </c>
      <c r="B33244" t="s">
        <v>32484</v>
      </c>
      <c r="C33244" t="s">
        <v>32206</v>
      </c>
      <c r="D33244" t="s">
        <v>19</v>
      </c>
      <c r="E33244" t="s">
        <v>20</v>
      </c>
      <c r="F33244" t="s">
        <v>21</v>
      </c>
      <c r="G33244" t="s">
        <v>19</v>
      </c>
      <c r="H33244" t="s">
        <v>21</v>
      </c>
      <c r="I33244" t="s">
        <v>20</v>
      </c>
      <c r="J33244" t="s">
        <v>19</v>
      </c>
      <c r="K33244" t="s">
        <v>30</v>
      </c>
      <c r="L33244" t="s">
        <v>20</v>
      </c>
      <c r="M33244" t="s">
        <v>20</v>
      </c>
      <c r="N33244" t="s">
        <v>22</v>
      </c>
    </row>
    <row r="33245" spans="1:14" x14ac:dyDescent="0.35">
      <c r="A33245" t="s">
        <v>32063</v>
      </c>
      <c r="B33245" t="s">
        <v>32484</v>
      </c>
      <c r="C33245" t="s">
        <v>32488</v>
      </c>
      <c r="D33245" t="s">
        <v>19</v>
      </c>
      <c r="E33245" t="s">
        <v>20</v>
      </c>
      <c r="F33245" t="s">
        <v>21</v>
      </c>
      <c r="G33245" t="s">
        <v>19</v>
      </c>
      <c r="H33245" t="s">
        <v>21</v>
      </c>
      <c r="I33245" t="s">
        <v>20</v>
      </c>
      <c r="J33245" t="s">
        <v>19</v>
      </c>
      <c r="K33245" t="s">
        <v>30</v>
      </c>
      <c r="L33245" t="s">
        <v>20</v>
      </c>
      <c r="M33245" t="s">
        <v>20</v>
      </c>
      <c r="N33245" t="s">
        <v>22</v>
      </c>
    </row>
    <row r="33246" spans="1:14" x14ac:dyDescent="0.35">
      <c r="A33246" t="s">
        <v>32063</v>
      </c>
      <c r="B33246" t="s">
        <v>32484</v>
      </c>
      <c r="C33246" t="s">
        <v>32084</v>
      </c>
      <c r="D33246" t="s">
        <v>19</v>
      </c>
      <c r="E33246" t="s">
        <v>20</v>
      </c>
      <c r="F33246" t="s">
        <v>21</v>
      </c>
      <c r="G33246" t="s">
        <v>19</v>
      </c>
      <c r="H33246" t="s">
        <v>21</v>
      </c>
      <c r="I33246" t="s">
        <v>20</v>
      </c>
      <c r="J33246" t="s">
        <v>19</v>
      </c>
      <c r="K33246" t="s">
        <v>30</v>
      </c>
      <c r="L33246" t="s">
        <v>20</v>
      </c>
      <c r="M33246" t="s">
        <v>20</v>
      </c>
      <c r="N33246" t="s">
        <v>22</v>
      </c>
    </row>
    <row r="33247" spans="1:14" x14ac:dyDescent="0.35">
      <c r="A33247" t="s">
        <v>32063</v>
      </c>
      <c r="B33247" t="s">
        <v>32484</v>
      </c>
      <c r="C33247" t="s">
        <v>32489</v>
      </c>
      <c r="D33247" t="s">
        <v>19</v>
      </c>
      <c r="E33247" t="s">
        <v>20</v>
      </c>
      <c r="F33247" t="s">
        <v>21</v>
      </c>
      <c r="G33247" t="s">
        <v>30</v>
      </c>
      <c r="H33247" t="s">
        <v>22</v>
      </c>
      <c r="I33247" t="s">
        <v>20</v>
      </c>
      <c r="J33247" t="s">
        <v>19</v>
      </c>
      <c r="K33247" t="s">
        <v>30</v>
      </c>
      <c r="L33247" t="s">
        <v>20</v>
      </c>
      <c r="M33247" t="s">
        <v>20</v>
      </c>
      <c r="N33247" t="s">
        <v>22</v>
      </c>
    </row>
    <row r="33248" spans="1:14" x14ac:dyDescent="0.35">
      <c r="A33248" t="s">
        <v>32063</v>
      </c>
      <c r="B33248" t="s">
        <v>32484</v>
      </c>
      <c r="C33248" t="s">
        <v>32490</v>
      </c>
      <c r="D33248" t="s">
        <v>19</v>
      </c>
      <c r="E33248" t="s">
        <v>20</v>
      </c>
      <c r="F33248" t="s">
        <v>21</v>
      </c>
      <c r="G33248" t="s">
        <v>30</v>
      </c>
      <c r="H33248" t="s">
        <v>21</v>
      </c>
      <c r="I33248" t="s">
        <v>20</v>
      </c>
      <c r="J33248" t="s">
        <v>19</v>
      </c>
      <c r="K33248" t="s">
        <v>30</v>
      </c>
      <c r="L33248" t="s">
        <v>20</v>
      </c>
      <c r="M33248" t="s">
        <v>20</v>
      </c>
      <c r="N33248" t="s">
        <v>22</v>
      </c>
    </row>
    <row r="33249" spans="1:14" x14ac:dyDescent="0.35">
      <c r="A33249" t="s">
        <v>32063</v>
      </c>
      <c r="B33249" t="s">
        <v>32484</v>
      </c>
      <c r="C33249" t="s">
        <v>32491</v>
      </c>
      <c r="D33249" t="s">
        <v>19</v>
      </c>
      <c r="E33249" t="s">
        <v>20</v>
      </c>
      <c r="F33249" t="s">
        <v>21</v>
      </c>
      <c r="G33249" t="s">
        <v>19</v>
      </c>
      <c r="H33249" t="s">
        <v>21</v>
      </c>
      <c r="I33249" t="s">
        <v>20</v>
      </c>
      <c r="J33249" t="s">
        <v>19</v>
      </c>
      <c r="K33249" t="s">
        <v>22</v>
      </c>
      <c r="L33249" t="s">
        <v>20</v>
      </c>
      <c r="M33249" t="s">
        <v>20</v>
      </c>
      <c r="N33249" t="s">
        <v>22</v>
      </c>
    </row>
    <row r="33250" spans="1:14" x14ac:dyDescent="0.35">
      <c r="A33250" t="s">
        <v>32063</v>
      </c>
      <c r="B33250" t="s">
        <v>32484</v>
      </c>
      <c r="C33250" t="s">
        <v>32492</v>
      </c>
      <c r="D33250" t="s">
        <v>19</v>
      </c>
      <c r="E33250" t="s">
        <v>20</v>
      </c>
      <c r="F33250" t="s">
        <v>21</v>
      </c>
      <c r="G33250" t="s">
        <v>19</v>
      </c>
      <c r="H33250" t="s">
        <v>21</v>
      </c>
      <c r="I33250" t="s">
        <v>20</v>
      </c>
      <c r="J33250" t="s">
        <v>19</v>
      </c>
      <c r="K33250" t="s">
        <v>30</v>
      </c>
      <c r="L33250" t="s">
        <v>20</v>
      </c>
      <c r="M33250" t="s">
        <v>20</v>
      </c>
      <c r="N33250" t="s">
        <v>22</v>
      </c>
    </row>
    <row r="33251" spans="1:14" x14ac:dyDescent="0.35">
      <c r="A33251" t="s">
        <v>32063</v>
      </c>
      <c r="B33251" t="s">
        <v>32484</v>
      </c>
      <c r="C33251" t="s">
        <v>32493</v>
      </c>
      <c r="D33251" t="s">
        <v>19</v>
      </c>
      <c r="E33251" t="s">
        <v>20</v>
      </c>
      <c r="F33251" t="s">
        <v>21</v>
      </c>
      <c r="G33251" t="s">
        <v>19</v>
      </c>
      <c r="H33251" t="s">
        <v>21</v>
      </c>
      <c r="I33251" t="s">
        <v>20</v>
      </c>
      <c r="J33251" t="s">
        <v>19</v>
      </c>
      <c r="K33251" t="s">
        <v>30</v>
      </c>
      <c r="L33251" t="s">
        <v>20</v>
      </c>
      <c r="M33251" t="s">
        <v>20</v>
      </c>
      <c r="N33251" t="s">
        <v>22</v>
      </c>
    </row>
    <row r="33252" spans="1:14" x14ac:dyDescent="0.35">
      <c r="A33252" t="s">
        <v>32063</v>
      </c>
      <c r="B33252" t="s">
        <v>32484</v>
      </c>
      <c r="C33252" t="s">
        <v>32494</v>
      </c>
      <c r="D33252" t="s">
        <v>19</v>
      </c>
      <c r="E33252" t="s">
        <v>20</v>
      </c>
      <c r="F33252" t="s">
        <v>21</v>
      </c>
      <c r="G33252" t="s">
        <v>19</v>
      </c>
      <c r="H33252" t="s">
        <v>22</v>
      </c>
      <c r="I33252" t="s">
        <v>20</v>
      </c>
      <c r="J33252" t="s">
        <v>19</v>
      </c>
      <c r="K33252" t="s">
        <v>30</v>
      </c>
      <c r="L33252" t="s">
        <v>20</v>
      </c>
      <c r="M33252" t="s">
        <v>20</v>
      </c>
      <c r="N33252" t="s">
        <v>22</v>
      </c>
    </row>
    <row r="33253" spans="1:14" x14ac:dyDescent="0.35">
      <c r="A33253" t="s">
        <v>32063</v>
      </c>
      <c r="B33253" t="s">
        <v>32495</v>
      </c>
      <c r="C33253" t="s">
        <v>32496</v>
      </c>
      <c r="D33253" t="s">
        <v>19</v>
      </c>
      <c r="E33253" t="s">
        <v>20</v>
      </c>
      <c r="F33253" t="s">
        <v>21</v>
      </c>
      <c r="G33253" t="s">
        <v>19</v>
      </c>
      <c r="H33253" t="s">
        <v>21</v>
      </c>
      <c r="I33253" t="s">
        <v>20</v>
      </c>
      <c r="J33253" t="s">
        <v>20</v>
      </c>
      <c r="K33253" t="s">
        <v>20</v>
      </c>
      <c r="L33253" t="s">
        <v>20</v>
      </c>
      <c r="M33253" t="s">
        <v>20</v>
      </c>
      <c r="N33253" t="s">
        <v>21</v>
      </c>
    </row>
    <row r="33254" spans="1:14" x14ac:dyDescent="0.35">
      <c r="A33254" t="s">
        <v>32063</v>
      </c>
      <c r="B33254" t="s">
        <v>32495</v>
      </c>
      <c r="C33254" t="s">
        <v>32497</v>
      </c>
      <c r="D33254" t="s">
        <v>21</v>
      </c>
      <c r="E33254" t="s">
        <v>20</v>
      </c>
      <c r="F33254" t="s">
        <v>21</v>
      </c>
      <c r="G33254" t="s">
        <v>22</v>
      </c>
      <c r="H33254" t="s">
        <v>20</v>
      </c>
      <c r="I33254" t="s">
        <v>20</v>
      </c>
      <c r="J33254" t="s">
        <v>22</v>
      </c>
      <c r="K33254" t="s">
        <v>20</v>
      </c>
      <c r="L33254" t="s">
        <v>20</v>
      </c>
      <c r="M33254" t="s">
        <v>20</v>
      </c>
      <c r="N33254" t="s">
        <v>21</v>
      </c>
    </row>
    <row r="33255" spans="1:14" x14ac:dyDescent="0.35">
      <c r="A33255" t="s">
        <v>32063</v>
      </c>
      <c r="B33255" t="s">
        <v>32495</v>
      </c>
      <c r="C33255" t="s">
        <v>32498</v>
      </c>
      <c r="D33255" t="s">
        <v>19</v>
      </c>
      <c r="E33255" t="s">
        <v>19</v>
      </c>
      <c r="F33255" t="s">
        <v>21</v>
      </c>
      <c r="G33255" t="s">
        <v>19</v>
      </c>
      <c r="H33255" t="s">
        <v>22</v>
      </c>
      <c r="I33255" t="s">
        <v>20</v>
      </c>
      <c r="J33255" t="s">
        <v>22</v>
      </c>
      <c r="K33255" t="s">
        <v>22</v>
      </c>
      <c r="L33255" t="s">
        <v>20</v>
      </c>
      <c r="M33255" t="s">
        <v>20</v>
      </c>
      <c r="N33255" t="s">
        <v>21</v>
      </c>
    </row>
    <row r="33256" spans="1:14" x14ac:dyDescent="0.35">
      <c r="A33256" t="s">
        <v>32063</v>
      </c>
      <c r="B33256" t="s">
        <v>32495</v>
      </c>
      <c r="C33256" t="s">
        <v>32499</v>
      </c>
      <c r="D33256" t="s">
        <v>19</v>
      </c>
      <c r="E33256" t="s">
        <v>20</v>
      </c>
      <c r="F33256" t="s">
        <v>21</v>
      </c>
      <c r="G33256" t="s">
        <v>19</v>
      </c>
      <c r="H33256" t="s">
        <v>22</v>
      </c>
      <c r="I33256" t="s">
        <v>20</v>
      </c>
      <c r="J33256" t="s">
        <v>22</v>
      </c>
      <c r="K33256" t="s">
        <v>20</v>
      </c>
      <c r="L33256" t="s">
        <v>20</v>
      </c>
      <c r="M33256" t="s">
        <v>20</v>
      </c>
      <c r="N33256" t="s">
        <v>21</v>
      </c>
    </row>
    <row r="33257" spans="1:14" x14ac:dyDescent="0.35">
      <c r="A33257" t="s">
        <v>32063</v>
      </c>
      <c r="B33257" t="s">
        <v>32495</v>
      </c>
      <c r="C33257" t="s">
        <v>32500</v>
      </c>
      <c r="D33257" t="s">
        <v>30</v>
      </c>
      <c r="E33257" t="s">
        <v>20</v>
      </c>
      <c r="F33257" t="s">
        <v>21</v>
      </c>
      <c r="G33257" t="s">
        <v>22</v>
      </c>
      <c r="H33257" t="s">
        <v>20</v>
      </c>
      <c r="I33257" t="s">
        <v>20</v>
      </c>
      <c r="J33257" t="s">
        <v>22</v>
      </c>
      <c r="K33257" t="s">
        <v>20</v>
      </c>
      <c r="L33257" t="s">
        <v>20</v>
      </c>
      <c r="M33257" t="s">
        <v>20</v>
      </c>
      <c r="N33257" t="s">
        <v>21</v>
      </c>
    </row>
    <row r="33258" spans="1:14" x14ac:dyDescent="0.35">
      <c r="A33258" t="s">
        <v>32063</v>
      </c>
      <c r="B33258" t="s">
        <v>32495</v>
      </c>
      <c r="C33258" t="s">
        <v>32501</v>
      </c>
      <c r="D33258" t="s">
        <v>19</v>
      </c>
      <c r="E33258" t="s">
        <v>20</v>
      </c>
      <c r="F33258" t="s">
        <v>21</v>
      </c>
      <c r="G33258" t="s">
        <v>30</v>
      </c>
      <c r="H33258" t="s">
        <v>20</v>
      </c>
      <c r="I33258" t="s">
        <v>20</v>
      </c>
      <c r="J33258" t="s">
        <v>22</v>
      </c>
      <c r="K33258" t="s">
        <v>20</v>
      </c>
      <c r="L33258" t="s">
        <v>20</v>
      </c>
      <c r="M33258" t="s">
        <v>20</v>
      </c>
      <c r="N33258" t="s">
        <v>21</v>
      </c>
    </row>
    <row r="33259" spans="1:14" x14ac:dyDescent="0.35">
      <c r="A33259" t="s">
        <v>32063</v>
      </c>
      <c r="B33259" t="s">
        <v>32495</v>
      </c>
      <c r="C33259" t="s">
        <v>32502</v>
      </c>
      <c r="D33259" t="s">
        <v>19</v>
      </c>
      <c r="E33259" t="s">
        <v>20</v>
      </c>
      <c r="F33259" t="s">
        <v>21</v>
      </c>
      <c r="G33259" t="s">
        <v>19</v>
      </c>
      <c r="H33259" t="s">
        <v>22</v>
      </c>
      <c r="I33259" t="s">
        <v>20</v>
      </c>
      <c r="J33259" t="s">
        <v>22</v>
      </c>
      <c r="K33259" t="s">
        <v>20</v>
      </c>
      <c r="L33259" t="s">
        <v>20</v>
      </c>
      <c r="M33259" t="s">
        <v>20</v>
      </c>
      <c r="N33259" t="s">
        <v>21</v>
      </c>
    </row>
    <row r="33260" spans="1:14" x14ac:dyDescent="0.35">
      <c r="A33260" t="s">
        <v>32063</v>
      </c>
      <c r="B33260" t="s">
        <v>32495</v>
      </c>
      <c r="C33260" t="s">
        <v>32503</v>
      </c>
      <c r="D33260" t="s">
        <v>19</v>
      </c>
      <c r="E33260" t="s">
        <v>20</v>
      </c>
      <c r="F33260" t="s">
        <v>21</v>
      </c>
      <c r="G33260" t="s">
        <v>19</v>
      </c>
      <c r="H33260" t="s">
        <v>22</v>
      </c>
      <c r="I33260" t="s">
        <v>20</v>
      </c>
      <c r="J33260" t="s">
        <v>22</v>
      </c>
      <c r="K33260" t="s">
        <v>20</v>
      </c>
      <c r="L33260" t="s">
        <v>20</v>
      </c>
      <c r="M33260" t="s">
        <v>20</v>
      </c>
      <c r="N33260" t="s">
        <v>21</v>
      </c>
    </row>
    <row r="33261" spans="1:14" x14ac:dyDescent="0.35">
      <c r="A33261" t="s">
        <v>32063</v>
      </c>
      <c r="B33261" t="s">
        <v>32495</v>
      </c>
      <c r="C33261" t="s">
        <v>32504</v>
      </c>
      <c r="D33261" t="s">
        <v>21</v>
      </c>
      <c r="E33261" t="s">
        <v>20</v>
      </c>
      <c r="F33261" t="s">
        <v>21</v>
      </c>
      <c r="G33261" t="s">
        <v>30</v>
      </c>
      <c r="H33261" t="s">
        <v>22</v>
      </c>
      <c r="I33261" t="s">
        <v>20</v>
      </c>
      <c r="J33261" t="s">
        <v>21</v>
      </c>
      <c r="K33261" t="s">
        <v>30</v>
      </c>
      <c r="L33261" t="s">
        <v>20</v>
      </c>
      <c r="M33261" t="s">
        <v>20</v>
      </c>
      <c r="N33261" t="s">
        <v>22</v>
      </c>
    </row>
    <row r="33262" spans="1:14" x14ac:dyDescent="0.35">
      <c r="A33262" t="s">
        <v>32063</v>
      </c>
      <c r="B33262" t="s">
        <v>32495</v>
      </c>
      <c r="C33262" t="s">
        <v>32505</v>
      </c>
      <c r="D33262" t="s">
        <v>19</v>
      </c>
      <c r="E33262" t="s">
        <v>20</v>
      </c>
      <c r="F33262" t="s">
        <v>21</v>
      </c>
      <c r="G33262" t="s">
        <v>19</v>
      </c>
      <c r="H33262" t="s">
        <v>22</v>
      </c>
      <c r="I33262" t="s">
        <v>20</v>
      </c>
      <c r="J33262" t="s">
        <v>22</v>
      </c>
      <c r="K33262" t="s">
        <v>20</v>
      </c>
      <c r="L33262" t="s">
        <v>20</v>
      </c>
      <c r="M33262" t="s">
        <v>20</v>
      </c>
      <c r="N33262" t="s">
        <v>21</v>
      </c>
    </row>
    <row r="33263" spans="1:14" x14ac:dyDescent="0.35">
      <c r="A33263" t="s">
        <v>32063</v>
      </c>
      <c r="B33263" t="s">
        <v>32495</v>
      </c>
      <c r="C33263" t="s">
        <v>32506</v>
      </c>
      <c r="D33263" t="s">
        <v>30</v>
      </c>
      <c r="E33263" t="s">
        <v>20</v>
      </c>
      <c r="F33263" t="s">
        <v>21</v>
      </c>
      <c r="G33263" t="s">
        <v>30</v>
      </c>
      <c r="H33263" t="s">
        <v>22</v>
      </c>
      <c r="I33263" t="s">
        <v>20</v>
      </c>
      <c r="J33263" t="s">
        <v>22</v>
      </c>
      <c r="K33263" t="s">
        <v>22</v>
      </c>
      <c r="L33263" t="s">
        <v>20</v>
      </c>
      <c r="M33263" t="s">
        <v>20</v>
      </c>
      <c r="N33263" t="s">
        <v>21</v>
      </c>
    </row>
    <row r="33264" spans="1:14" x14ac:dyDescent="0.35">
      <c r="A33264" t="s">
        <v>32063</v>
      </c>
      <c r="B33264" t="s">
        <v>32495</v>
      </c>
      <c r="C33264" t="s">
        <v>32507</v>
      </c>
      <c r="D33264" t="s">
        <v>19</v>
      </c>
      <c r="E33264" t="s">
        <v>20</v>
      </c>
      <c r="F33264" t="s">
        <v>21</v>
      </c>
      <c r="G33264" t="s">
        <v>19</v>
      </c>
      <c r="H33264" t="s">
        <v>20</v>
      </c>
      <c r="I33264" t="s">
        <v>20</v>
      </c>
      <c r="J33264" t="s">
        <v>22</v>
      </c>
      <c r="K33264" t="s">
        <v>20</v>
      </c>
      <c r="L33264" t="s">
        <v>20</v>
      </c>
      <c r="M33264" t="s">
        <v>20</v>
      </c>
      <c r="N33264" t="s">
        <v>21</v>
      </c>
    </row>
    <row r="33265" spans="1:14" x14ac:dyDescent="0.35">
      <c r="A33265" t="s">
        <v>32063</v>
      </c>
      <c r="B33265" t="s">
        <v>32495</v>
      </c>
      <c r="C33265" t="s">
        <v>32508</v>
      </c>
      <c r="D33265" t="s">
        <v>19</v>
      </c>
      <c r="E33265" t="s">
        <v>20</v>
      </c>
      <c r="F33265" t="s">
        <v>21</v>
      </c>
      <c r="G33265" t="s">
        <v>19</v>
      </c>
      <c r="H33265" t="s">
        <v>20</v>
      </c>
      <c r="I33265" t="s">
        <v>20</v>
      </c>
      <c r="J33265" t="s">
        <v>22</v>
      </c>
      <c r="K33265" t="s">
        <v>30</v>
      </c>
      <c r="L33265" t="s">
        <v>20</v>
      </c>
      <c r="M33265" t="s">
        <v>20</v>
      </c>
      <c r="N33265" t="s">
        <v>21</v>
      </c>
    </row>
    <row r="33266" spans="1:14" x14ac:dyDescent="0.35">
      <c r="A33266" t="s">
        <v>32063</v>
      </c>
      <c r="B33266" t="s">
        <v>32495</v>
      </c>
      <c r="C33266" t="s">
        <v>32509</v>
      </c>
      <c r="D33266" t="s">
        <v>19</v>
      </c>
      <c r="E33266" t="s">
        <v>20</v>
      </c>
      <c r="F33266" t="s">
        <v>21</v>
      </c>
      <c r="G33266" t="s">
        <v>22</v>
      </c>
      <c r="H33266" t="s">
        <v>22</v>
      </c>
      <c r="I33266" t="s">
        <v>20</v>
      </c>
      <c r="J33266" t="s">
        <v>22</v>
      </c>
      <c r="K33266" t="s">
        <v>22</v>
      </c>
      <c r="L33266" t="s">
        <v>20</v>
      </c>
      <c r="M33266" t="s">
        <v>20</v>
      </c>
      <c r="N33266" t="s">
        <v>21</v>
      </c>
    </row>
    <row r="33267" spans="1:14" x14ac:dyDescent="0.35">
      <c r="A33267" t="s">
        <v>32063</v>
      </c>
      <c r="B33267" t="s">
        <v>32495</v>
      </c>
      <c r="C33267" t="s">
        <v>32510</v>
      </c>
      <c r="D33267" t="s">
        <v>19</v>
      </c>
      <c r="E33267" t="s">
        <v>20</v>
      </c>
      <c r="F33267" t="s">
        <v>21</v>
      </c>
      <c r="G33267" t="s">
        <v>19</v>
      </c>
      <c r="H33267" t="s">
        <v>22</v>
      </c>
      <c r="I33267" t="s">
        <v>20</v>
      </c>
      <c r="J33267" t="s">
        <v>22</v>
      </c>
      <c r="K33267" t="s">
        <v>20</v>
      </c>
      <c r="L33267" t="s">
        <v>20</v>
      </c>
      <c r="M33267" t="s">
        <v>20</v>
      </c>
      <c r="N33267" t="s">
        <v>21</v>
      </c>
    </row>
    <row r="33268" spans="1:14" x14ac:dyDescent="0.35">
      <c r="A33268" t="s">
        <v>32063</v>
      </c>
      <c r="B33268" t="s">
        <v>32495</v>
      </c>
      <c r="C33268" t="s">
        <v>32511</v>
      </c>
      <c r="D33268" t="s">
        <v>19</v>
      </c>
      <c r="E33268" t="s">
        <v>20</v>
      </c>
      <c r="F33268" t="s">
        <v>21</v>
      </c>
      <c r="G33268" t="s">
        <v>19</v>
      </c>
      <c r="H33268" t="s">
        <v>20</v>
      </c>
      <c r="I33268" t="s">
        <v>20</v>
      </c>
      <c r="J33268" t="s">
        <v>22</v>
      </c>
      <c r="K33268" t="s">
        <v>30</v>
      </c>
      <c r="L33268" t="s">
        <v>20</v>
      </c>
      <c r="M33268" t="s">
        <v>20</v>
      </c>
      <c r="N33268" t="s">
        <v>22</v>
      </c>
    </row>
    <row r="33269" spans="1:14" x14ac:dyDescent="0.35">
      <c r="A33269" t="s">
        <v>32063</v>
      </c>
      <c r="B33269" t="s">
        <v>32495</v>
      </c>
      <c r="C33269" t="s">
        <v>32512</v>
      </c>
      <c r="D33269" t="s">
        <v>19</v>
      </c>
      <c r="E33269" t="s">
        <v>20</v>
      </c>
      <c r="F33269" t="s">
        <v>21</v>
      </c>
      <c r="G33269" t="s">
        <v>19</v>
      </c>
      <c r="H33269" t="s">
        <v>22</v>
      </c>
      <c r="I33269" t="s">
        <v>20</v>
      </c>
      <c r="J33269" t="s">
        <v>22</v>
      </c>
      <c r="K33269" t="s">
        <v>20</v>
      </c>
      <c r="L33269" t="s">
        <v>20</v>
      </c>
      <c r="M33269" t="s">
        <v>20</v>
      </c>
      <c r="N33269" t="s">
        <v>21</v>
      </c>
    </row>
    <row r="33270" spans="1:14" x14ac:dyDescent="0.35">
      <c r="A33270" t="s">
        <v>32063</v>
      </c>
      <c r="B33270" t="s">
        <v>32495</v>
      </c>
      <c r="C33270" t="s">
        <v>32513</v>
      </c>
      <c r="D33270" t="s">
        <v>21</v>
      </c>
      <c r="E33270" t="s">
        <v>20</v>
      </c>
      <c r="F33270" t="s">
        <v>21</v>
      </c>
      <c r="G33270" t="s">
        <v>30</v>
      </c>
      <c r="H33270" t="s">
        <v>22</v>
      </c>
      <c r="I33270" t="s">
        <v>20</v>
      </c>
      <c r="J33270" t="s">
        <v>22</v>
      </c>
      <c r="K33270" t="s">
        <v>22</v>
      </c>
      <c r="L33270" t="s">
        <v>20</v>
      </c>
      <c r="M33270" t="s">
        <v>20</v>
      </c>
      <c r="N33270" t="s">
        <v>21</v>
      </c>
    </row>
    <row r="33271" spans="1:14" x14ac:dyDescent="0.35">
      <c r="A33271" t="s">
        <v>32063</v>
      </c>
      <c r="B33271" t="s">
        <v>32495</v>
      </c>
      <c r="C33271" t="s">
        <v>32514</v>
      </c>
      <c r="D33271" t="s">
        <v>19</v>
      </c>
      <c r="E33271" t="s">
        <v>20</v>
      </c>
      <c r="F33271" t="s">
        <v>21</v>
      </c>
      <c r="G33271" t="s">
        <v>19</v>
      </c>
      <c r="H33271" t="s">
        <v>30</v>
      </c>
      <c r="I33271" t="s">
        <v>20</v>
      </c>
      <c r="J33271" t="s">
        <v>21</v>
      </c>
      <c r="K33271" t="s">
        <v>20</v>
      </c>
      <c r="L33271" t="s">
        <v>20</v>
      </c>
      <c r="M33271" t="s">
        <v>20</v>
      </c>
      <c r="N33271" t="s">
        <v>22</v>
      </c>
    </row>
    <row r="33272" spans="1:14" x14ac:dyDescent="0.35">
      <c r="A33272" t="s">
        <v>32063</v>
      </c>
      <c r="B33272" t="s">
        <v>32495</v>
      </c>
      <c r="C33272" t="s">
        <v>32515</v>
      </c>
      <c r="D33272" t="s">
        <v>30</v>
      </c>
      <c r="E33272" t="s">
        <v>20</v>
      </c>
      <c r="F33272" t="s">
        <v>21</v>
      </c>
      <c r="G33272" t="s">
        <v>30</v>
      </c>
      <c r="H33272" t="s">
        <v>20</v>
      </c>
      <c r="I33272" t="s">
        <v>20</v>
      </c>
      <c r="J33272" t="s">
        <v>22</v>
      </c>
      <c r="K33272" t="s">
        <v>20</v>
      </c>
      <c r="L33272" t="s">
        <v>20</v>
      </c>
      <c r="M33272" t="s">
        <v>20</v>
      </c>
      <c r="N33272" t="s">
        <v>22</v>
      </c>
    </row>
    <row r="33273" spans="1:14" x14ac:dyDescent="0.35">
      <c r="A33273" t="s">
        <v>32063</v>
      </c>
      <c r="B33273" t="s">
        <v>32495</v>
      </c>
      <c r="C33273" t="s">
        <v>32516</v>
      </c>
      <c r="D33273" t="s">
        <v>19</v>
      </c>
      <c r="E33273" t="s">
        <v>20</v>
      </c>
      <c r="F33273" t="s">
        <v>21</v>
      </c>
      <c r="G33273" t="s">
        <v>19</v>
      </c>
      <c r="H33273" t="s">
        <v>21</v>
      </c>
      <c r="I33273" t="s">
        <v>20</v>
      </c>
      <c r="J33273" t="s">
        <v>21</v>
      </c>
      <c r="K33273" t="s">
        <v>20</v>
      </c>
      <c r="L33273" t="s">
        <v>20</v>
      </c>
      <c r="M33273" t="s">
        <v>20</v>
      </c>
      <c r="N33273" t="s">
        <v>21</v>
      </c>
    </row>
    <row r="33274" spans="1:14" x14ac:dyDescent="0.35">
      <c r="A33274" t="s">
        <v>32063</v>
      </c>
      <c r="B33274" t="s">
        <v>32495</v>
      </c>
      <c r="C33274" t="s">
        <v>32517</v>
      </c>
      <c r="D33274" t="s">
        <v>19</v>
      </c>
      <c r="E33274" t="s">
        <v>20</v>
      </c>
      <c r="F33274" t="s">
        <v>21</v>
      </c>
      <c r="G33274" t="s">
        <v>19</v>
      </c>
      <c r="H33274" t="s">
        <v>22</v>
      </c>
      <c r="I33274" t="s">
        <v>20</v>
      </c>
      <c r="J33274" t="s">
        <v>21</v>
      </c>
      <c r="K33274" t="s">
        <v>30</v>
      </c>
      <c r="L33274" t="s">
        <v>20</v>
      </c>
      <c r="M33274" t="s">
        <v>20</v>
      </c>
      <c r="N33274" t="s">
        <v>21</v>
      </c>
    </row>
    <row r="33275" spans="1:14" x14ac:dyDescent="0.35">
      <c r="A33275" t="s">
        <v>32063</v>
      </c>
      <c r="B33275" t="s">
        <v>32495</v>
      </c>
      <c r="C33275" t="s">
        <v>32518</v>
      </c>
      <c r="D33275" t="s">
        <v>19</v>
      </c>
      <c r="E33275" t="s">
        <v>20</v>
      </c>
      <c r="F33275" t="s">
        <v>21</v>
      </c>
      <c r="G33275" t="s">
        <v>19</v>
      </c>
      <c r="H33275" t="s">
        <v>22</v>
      </c>
      <c r="I33275" t="s">
        <v>20</v>
      </c>
      <c r="J33275" t="s">
        <v>21</v>
      </c>
      <c r="K33275" t="s">
        <v>22</v>
      </c>
      <c r="L33275" t="s">
        <v>20</v>
      </c>
      <c r="M33275" t="s">
        <v>20</v>
      </c>
      <c r="N33275" t="s">
        <v>21</v>
      </c>
    </row>
    <row r="33276" spans="1:14" x14ac:dyDescent="0.35">
      <c r="A33276" t="s">
        <v>32063</v>
      </c>
      <c r="B33276" t="s">
        <v>32495</v>
      </c>
      <c r="C33276" t="s">
        <v>32519</v>
      </c>
      <c r="D33276" t="s">
        <v>19</v>
      </c>
      <c r="E33276" t="s">
        <v>20</v>
      </c>
      <c r="F33276" t="s">
        <v>21</v>
      </c>
      <c r="G33276" t="s">
        <v>19</v>
      </c>
      <c r="H33276" t="s">
        <v>22</v>
      </c>
      <c r="I33276" t="s">
        <v>20</v>
      </c>
      <c r="J33276" t="s">
        <v>22</v>
      </c>
      <c r="K33276" t="s">
        <v>30</v>
      </c>
      <c r="L33276" t="s">
        <v>20</v>
      </c>
      <c r="M33276" t="s">
        <v>20</v>
      </c>
      <c r="N33276" t="s">
        <v>22</v>
      </c>
    </row>
    <row r="33277" spans="1:14" x14ac:dyDescent="0.35">
      <c r="A33277" t="s">
        <v>32063</v>
      </c>
      <c r="B33277" t="s">
        <v>32495</v>
      </c>
      <c r="C33277" t="s">
        <v>32520</v>
      </c>
      <c r="D33277" t="s">
        <v>21</v>
      </c>
      <c r="E33277" t="s">
        <v>20</v>
      </c>
      <c r="F33277" t="s">
        <v>21</v>
      </c>
      <c r="G33277" t="s">
        <v>21</v>
      </c>
      <c r="H33277" t="s">
        <v>22</v>
      </c>
      <c r="I33277" t="s">
        <v>20</v>
      </c>
      <c r="J33277" t="s">
        <v>21</v>
      </c>
      <c r="K33277" t="s">
        <v>30</v>
      </c>
      <c r="L33277" t="s">
        <v>20</v>
      </c>
      <c r="M33277" t="s">
        <v>20</v>
      </c>
      <c r="N33277" t="s">
        <v>21</v>
      </c>
    </row>
    <row r="33278" spans="1:14" x14ac:dyDescent="0.35">
      <c r="A33278" t="s">
        <v>32063</v>
      </c>
      <c r="B33278" t="s">
        <v>32495</v>
      </c>
      <c r="C33278" t="s">
        <v>32521</v>
      </c>
      <c r="D33278" t="s">
        <v>19</v>
      </c>
      <c r="E33278" t="s">
        <v>19</v>
      </c>
      <c r="F33278" t="s">
        <v>21</v>
      </c>
      <c r="G33278" t="s">
        <v>30</v>
      </c>
      <c r="H33278" t="s">
        <v>22</v>
      </c>
      <c r="I33278" t="s">
        <v>20</v>
      </c>
      <c r="J33278" t="s">
        <v>22</v>
      </c>
      <c r="K33278" t="s">
        <v>22</v>
      </c>
      <c r="L33278" t="s">
        <v>20</v>
      </c>
      <c r="M33278" t="s">
        <v>20</v>
      </c>
      <c r="N33278" t="s">
        <v>21</v>
      </c>
    </row>
    <row r="33279" spans="1:14" x14ac:dyDescent="0.35">
      <c r="A33279" t="s">
        <v>32063</v>
      </c>
      <c r="B33279" t="s">
        <v>32495</v>
      </c>
      <c r="C33279" t="s">
        <v>32522</v>
      </c>
      <c r="D33279" t="s">
        <v>19</v>
      </c>
      <c r="E33279" t="s">
        <v>20</v>
      </c>
      <c r="F33279" t="s">
        <v>21</v>
      </c>
      <c r="G33279" t="s">
        <v>19</v>
      </c>
      <c r="H33279" t="s">
        <v>20</v>
      </c>
      <c r="I33279" t="s">
        <v>20</v>
      </c>
      <c r="J33279" t="s">
        <v>22</v>
      </c>
      <c r="K33279" t="s">
        <v>20</v>
      </c>
      <c r="L33279" t="s">
        <v>20</v>
      </c>
      <c r="M33279" t="s">
        <v>20</v>
      </c>
      <c r="N33279" t="s">
        <v>21</v>
      </c>
    </row>
    <row r="33280" spans="1:14" x14ac:dyDescent="0.35">
      <c r="A33280" t="s">
        <v>32063</v>
      </c>
      <c r="B33280" t="s">
        <v>32495</v>
      </c>
      <c r="C33280" t="s">
        <v>32523</v>
      </c>
      <c r="D33280" t="s">
        <v>19</v>
      </c>
      <c r="E33280" t="s">
        <v>20</v>
      </c>
      <c r="F33280" t="s">
        <v>21</v>
      </c>
      <c r="G33280" t="s">
        <v>19</v>
      </c>
      <c r="H33280" t="s">
        <v>22</v>
      </c>
      <c r="I33280" t="s">
        <v>20</v>
      </c>
      <c r="J33280" t="s">
        <v>21</v>
      </c>
      <c r="K33280" t="s">
        <v>20</v>
      </c>
      <c r="L33280" t="s">
        <v>20</v>
      </c>
      <c r="M33280" t="s">
        <v>20</v>
      </c>
      <c r="N33280" t="s">
        <v>21</v>
      </c>
    </row>
    <row r="33281" spans="1:14" x14ac:dyDescent="0.35">
      <c r="A33281" t="s">
        <v>32063</v>
      </c>
      <c r="B33281" t="s">
        <v>32495</v>
      </c>
      <c r="C33281" t="s">
        <v>4890</v>
      </c>
      <c r="D33281" t="s">
        <v>19</v>
      </c>
      <c r="E33281" t="s">
        <v>20</v>
      </c>
      <c r="F33281" t="s">
        <v>21</v>
      </c>
      <c r="G33281" t="s">
        <v>30</v>
      </c>
      <c r="H33281" t="s">
        <v>22</v>
      </c>
      <c r="I33281" t="s">
        <v>20</v>
      </c>
      <c r="J33281" t="s">
        <v>21</v>
      </c>
      <c r="K33281" t="s">
        <v>20</v>
      </c>
      <c r="L33281" t="s">
        <v>20</v>
      </c>
      <c r="M33281" t="s">
        <v>20</v>
      </c>
      <c r="N33281" t="s">
        <v>21</v>
      </c>
    </row>
    <row r="33282" spans="1:14" x14ac:dyDescent="0.35">
      <c r="A33282" t="s">
        <v>32063</v>
      </c>
      <c r="B33282" t="s">
        <v>32495</v>
      </c>
      <c r="C33282" t="s">
        <v>32524</v>
      </c>
      <c r="D33282" t="s">
        <v>21</v>
      </c>
      <c r="E33282" t="s">
        <v>20</v>
      </c>
      <c r="F33282" t="s">
        <v>21</v>
      </c>
      <c r="G33282" t="s">
        <v>30</v>
      </c>
      <c r="H33282" t="s">
        <v>22</v>
      </c>
      <c r="I33282" t="s">
        <v>20</v>
      </c>
      <c r="J33282" t="s">
        <v>21</v>
      </c>
      <c r="K33282" t="s">
        <v>30</v>
      </c>
      <c r="L33282" t="s">
        <v>20</v>
      </c>
      <c r="M33282" t="s">
        <v>20</v>
      </c>
      <c r="N33282" t="s">
        <v>22</v>
      </c>
    </row>
    <row r="33283" spans="1:14" x14ac:dyDescent="0.35">
      <c r="A33283" t="s">
        <v>32063</v>
      </c>
      <c r="B33283" t="s">
        <v>32495</v>
      </c>
      <c r="C33283" t="s">
        <v>32525</v>
      </c>
      <c r="D33283" t="s">
        <v>19</v>
      </c>
      <c r="E33283" t="s">
        <v>20</v>
      </c>
      <c r="F33283" t="s">
        <v>21</v>
      </c>
      <c r="G33283" t="s">
        <v>19</v>
      </c>
      <c r="H33283" t="s">
        <v>22</v>
      </c>
      <c r="I33283" t="s">
        <v>20</v>
      </c>
      <c r="J33283" t="s">
        <v>21</v>
      </c>
      <c r="K33283" t="s">
        <v>20</v>
      </c>
      <c r="L33283" t="s">
        <v>20</v>
      </c>
      <c r="M33283" t="s">
        <v>20</v>
      </c>
      <c r="N33283" t="s">
        <v>21</v>
      </c>
    </row>
    <row r="33284" spans="1:14" x14ac:dyDescent="0.35">
      <c r="A33284" t="s">
        <v>32063</v>
      </c>
      <c r="B33284" t="s">
        <v>32495</v>
      </c>
      <c r="C33284" t="s">
        <v>32526</v>
      </c>
      <c r="D33284" t="s">
        <v>19</v>
      </c>
      <c r="E33284" t="s">
        <v>20</v>
      </c>
      <c r="F33284" t="s">
        <v>21</v>
      </c>
      <c r="G33284" t="s">
        <v>19</v>
      </c>
      <c r="H33284" t="s">
        <v>20</v>
      </c>
      <c r="I33284" t="s">
        <v>20</v>
      </c>
      <c r="J33284" t="s">
        <v>22</v>
      </c>
      <c r="K33284" t="s">
        <v>20</v>
      </c>
      <c r="L33284" t="s">
        <v>20</v>
      </c>
      <c r="M33284" t="s">
        <v>20</v>
      </c>
      <c r="N33284" t="s">
        <v>21</v>
      </c>
    </row>
    <row r="33285" spans="1:14" x14ac:dyDescent="0.35">
      <c r="A33285" t="s">
        <v>32063</v>
      </c>
      <c r="B33285" t="s">
        <v>32527</v>
      </c>
      <c r="C33285" t="s">
        <v>32528</v>
      </c>
      <c r="D33285" t="s">
        <v>19</v>
      </c>
      <c r="E33285" t="s">
        <v>22</v>
      </c>
      <c r="F33285" t="s">
        <v>21</v>
      </c>
      <c r="G33285" t="s">
        <v>30</v>
      </c>
      <c r="H33285" t="s">
        <v>21</v>
      </c>
      <c r="I33285" t="s">
        <v>30</v>
      </c>
      <c r="J33285" t="s">
        <v>30</v>
      </c>
      <c r="K33285" t="s">
        <v>22</v>
      </c>
      <c r="L33285" t="s">
        <v>20</v>
      </c>
      <c r="M33285" t="s">
        <v>20</v>
      </c>
      <c r="N33285" t="s">
        <v>22</v>
      </c>
    </row>
    <row r="33286" spans="1:14" x14ac:dyDescent="0.35">
      <c r="A33286" t="s">
        <v>32063</v>
      </c>
      <c r="B33286" t="s">
        <v>32527</v>
      </c>
      <c r="C33286" t="s">
        <v>32529</v>
      </c>
      <c r="D33286" t="s">
        <v>19</v>
      </c>
      <c r="E33286" t="s">
        <v>22</v>
      </c>
      <c r="F33286" t="s">
        <v>21</v>
      </c>
      <c r="G33286" t="s">
        <v>19</v>
      </c>
      <c r="H33286" t="s">
        <v>21</v>
      </c>
      <c r="I33286" t="s">
        <v>22</v>
      </c>
      <c r="J33286" t="s">
        <v>30</v>
      </c>
      <c r="K33286" t="s">
        <v>20</v>
      </c>
      <c r="L33286" t="s">
        <v>20</v>
      </c>
      <c r="M33286" t="s">
        <v>20</v>
      </c>
      <c r="N33286" t="s">
        <v>22</v>
      </c>
    </row>
    <row r="33287" spans="1:14" x14ac:dyDescent="0.35">
      <c r="A33287" t="s">
        <v>32063</v>
      </c>
      <c r="B33287" t="s">
        <v>32527</v>
      </c>
      <c r="C33287" t="s">
        <v>32530</v>
      </c>
      <c r="D33287" t="s">
        <v>19</v>
      </c>
      <c r="E33287" t="s">
        <v>20</v>
      </c>
      <c r="F33287" t="s">
        <v>21</v>
      </c>
      <c r="G33287" t="s">
        <v>30</v>
      </c>
      <c r="H33287" t="s">
        <v>22</v>
      </c>
      <c r="I33287" t="s">
        <v>20</v>
      </c>
      <c r="J33287" t="s">
        <v>30</v>
      </c>
      <c r="K33287" t="s">
        <v>22</v>
      </c>
      <c r="L33287" t="s">
        <v>20</v>
      </c>
      <c r="M33287" t="s">
        <v>19</v>
      </c>
      <c r="N33287" t="s">
        <v>22</v>
      </c>
    </row>
    <row r="33288" spans="1:14" x14ac:dyDescent="0.35">
      <c r="A33288" t="s">
        <v>32063</v>
      </c>
      <c r="B33288" t="s">
        <v>32527</v>
      </c>
      <c r="C33288" t="s">
        <v>32531</v>
      </c>
      <c r="D33288" t="s">
        <v>22</v>
      </c>
      <c r="E33288" t="s">
        <v>30</v>
      </c>
      <c r="F33288" t="s">
        <v>21</v>
      </c>
      <c r="G33288" t="s">
        <v>30</v>
      </c>
      <c r="H33288" t="s">
        <v>21</v>
      </c>
      <c r="I33288" t="s">
        <v>30</v>
      </c>
      <c r="J33288" t="s">
        <v>30</v>
      </c>
      <c r="K33288" t="s">
        <v>22</v>
      </c>
      <c r="L33288" t="s">
        <v>20</v>
      </c>
      <c r="M33288" t="s">
        <v>20</v>
      </c>
      <c r="N33288" t="s">
        <v>22</v>
      </c>
    </row>
    <row r="33289" spans="1:14" x14ac:dyDescent="0.35">
      <c r="A33289" t="s">
        <v>32063</v>
      </c>
      <c r="B33289" t="s">
        <v>32527</v>
      </c>
      <c r="C33289" t="s">
        <v>32532</v>
      </c>
      <c r="D33289" t="s">
        <v>19</v>
      </c>
      <c r="E33289" t="s">
        <v>20</v>
      </c>
      <c r="F33289" t="s">
        <v>21</v>
      </c>
      <c r="G33289" t="s">
        <v>30</v>
      </c>
      <c r="H33289" t="s">
        <v>19</v>
      </c>
      <c r="I33289" t="s">
        <v>20</v>
      </c>
      <c r="J33289" t="s">
        <v>30</v>
      </c>
      <c r="K33289" t="s">
        <v>22</v>
      </c>
      <c r="L33289" t="s">
        <v>20</v>
      </c>
      <c r="M33289" t="s">
        <v>19</v>
      </c>
      <c r="N33289" t="s">
        <v>22</v>
      </c>
    </row>
    <row r="33290" spans="1:14" x14ac:dyDescent="0.35">
      <c r="A33290" t="s">
        <v>32063</v>
      </c>
      <c r="B33290" t="s">
        <v>32527</v>
      </c>
      <c r="C33290" t="s">
        <v>32533</v>
      </c>
      <c r="D33290" t="s">
        <v>19</v>
      </c>
      <c r="E33290" t="s">
        <v>20</v>
      </c>
      <c r="F33290" t="s">
        <v>21</v>
      </c>
      <c r="G33290" t="s">
        <v>19</v>
      </c>
      <c r="H33290" t="s">
        <v>21</v>
      </c>
      <c r="I33290" t="s">
        <v>20</v>
      </c>
      <c r="J33290" t="s">
        <v>30</v>
      </c>
      <c r="K33290" t="s">
        <v>22</v>
      </c>
      <c r="L33290" t="s">
        <v>20</v>
      </c>
      <c r="M33290" t="s">
        <v>20</v>
      </c>
      <c r="N33290" t="s">
        <v>22</v>
      </c>
    </row>
    <row r="33291" spans="1:14" x14ac:dyDescent="0.35">
      <c r="A33291" t="s">
        <v>32063</v>
      </c>
      <c r="B33291" t="s">
        <v>32527</v>
      </c>
      <c r="C33291" t="s">
        <v>32534</v>
      </c>
      <c r="D33291" t="s">
        <v>19</v>
      </c>
      <c r="E33291" t="s">
        <v>20</v>
      </c>
      <c r="F33291" t="s">
        <v>21</v>
      </c>
      <c r="G33291" t="s">
        <v>19</v>
      </c>
      <c r="H33291" t="s">
        <v>21</v>
      </c>
      <c r="I33291" t="s">
        <v>20</v>
      </c>
      <c r="J33291" t="s">
        <v>30</v>
      </c>
      <c r="K33291" t="s">
        <v>22</v>
      </c>
      <c r="L33291" t="s">
        <v>20</v>
      </c>
      <c r="M33291" t="s">
        <v>20</v>
      </c>
      <c r="N33291" t="s">
        <v>22</v>
      </c>
    </row>
    <row r="33292" spans="1:14" x14ac:dyDescent="0.35">
      <c r="A33292" t="s">
        <v>32063</v>
      </c>
      <c r="B33292" t="s">
        <v>32527</v>
      </c>
      <c r="C33292" t="s">
        <v>32535</v>
      </c>
      <c r="D33292" t="s">
        <v>21</v>
      </c>
      <c r="E33292" t="s">
        <v>20</v>
      </c>
      <c r="F33292" t="s">
        <v>19</v>
      </c>
      <c r="G33292" t="s">
        <v>19</v>
      </c>
      <c r="H33292" t="s">
        <v>22</v>
      </c>
      <c r="I33292" t="s">
        <v>22</v>
      </c>
      <c r="J33292" t="s">
        <v>30</v>
      </c>
      <c r="K33292" t="s">
        <v>30</v>
      </c>
      <c r="L33292" t="s">
        <v>20</v>
      </c>
      <c r="M33292" t="s">
        <v>20</v>
      </c>
      <c r="N33292" t="s">
        <v>22</v>
      </c>
    </row>
    <row r="33293" spans="1:14" x14ac:dyDescent="0.35">
      <c r="A33293" t="s">
        <v>32063</v>
      </c>
      <c r="B33293" t="s">
        <v>32527</v>
      </c>
      <c r="C33293" t="s">
        <v>32536</v>
      </c>
      <c r="D33293" t="s">
        <v>21</v>
      </c>
      <c r="E33293" t="s">
        <v>21</v>
      </c>
      <c r="F33293" t="s">
        <v>21</v>
      </c>
      <c r="G33293" t="s">
        <v>21</v>
      </c>
      <c r="H33293" t="s">
        <v>30</v>
      </c>
      <c r="I33293" t="s">
        <v>22</v>
      </c>
      <c r="J33293" t="s">
        <v>30</v>
      </c>
      <c r="K33293" t="s">
        <v>22</v>
      </c>
      <c r="L33293" t="s">
        <v>20</v>
      </c>
      <c r="M33293" t="s">
        <v>20</v>
      </c>
      <c r="N33293" t="s">
        <v>22</v>
      </c>
    </row>
    <row r="33294" spans="1:14" x14ac:dyDescent="0.35">
      <c r="A33294" t="s">
        <v>32063</v>
      </c>
      <c r="B33294" t="s">
        <v>32527</v>
      </c>
      <c r="C33294" t="s">
        <v>32537</v>
      </c>
      <c r="D33294" t="s">
        <v>22</v>
      </c>
      <c r="E33294" t="s">
        <v>30</v>
      </c>
      <c r="F33294" t="s">
        <v>21</v>
      </c>
      <c r="G33294" t="s">
        <v>19</v>
      </c>
      <c r="H33294" t="s">
        <v>21</v>
      </c>
      <c r="I33294" t="s">
        <v>30</v>
      </c>
      <c r="J33294" t="s">
        <v>30</v>
      </c>
      <c r="K33294" t="s">
        <v>22</v>
      </c>
      <c r="L33294" t="s">
        <v>20</v>
      </c>
      <c r="M33294" t="s">
        <v>20</v>
      </c>
      <c r="N33294" t="s">
        <v>22</v>
      </c>
    </row>
    <row r="33295" spans="1:14" x14ac:dyDescent="0.35">
      <c r="A33295" t="s">
        <v>32063</v>
      </c>
      <c r="B33295" t="s">
        <v>32527</v>
      </c>
      <c r="C33295" t="s">
        <v>4841</v>
      </c>
      <c r="D33295" t="s">
        <v>21</v>
      </c>
      <c r="E33295" t="s">
        <v>22</v>
      </c>
      <c r="F33295" t="s">
        <v>21</v>
      </c>
      <c r="G33295" t="s">
        <v>19</v>
      </c>
      <c r="H33295" t="s">
        <v>21</v>
      </c>
      <c r="I33295" t="s">
        <v>30</v>
      </c>
      <c r="J33295" t="s">
        <v>30</v>
      </c>
      <c r="K33295" t="s">
        <v>22</v>
      </c>
      <c r="L33295" t="s">
        <v>20</v>
      </c>
      <c r="M33295" t="s">
        <v>20</v>
      </c>
      <c r="N33295" t="s">
        <v>22</v>
      </c>
    </row>
    <row r="33296" spans="1:14" x14ac:dyDescent="0.35">
      <c r="A33296" t="s">
        <v>32063</v>
      </c>
      <c r="B33296" t="s">
        <v>32527</v>
      </c>
      <c r="C33296" t="s">
        <v>32538</v>
      </c>
      <c r="D33296" t="s">
        <v>19</v>
      </c>
      <c r="E33296" t="s">
        <v>20</v>
      </c>
      <c r="F33296" t="s">
        <v>21</v>
      </c>
      <c r="G33296" t="s">
        <v>19</v>
      </c>
      <c r="H33296" t="s">
        <v>21</v>
      </c>
      <c r="I33296" t="s">
        <v>20</v>
      </c>
      <c r="J33296" t="s">
        <v>30</v>
      </c>
      <c r="K33296" t="s">
        <v>20</v>
      </c>
      <c r="L33296" t="s">
        <v>20</v>
      </c>
      <c r="M33296" t="s">
        <v>20</v>
      </c>
      <c r="N33296" t="s">
        <v>22</v>
      </c>
    </row>
    <row r="33297" spans="1:14" x14ac:dyDescent="0.35">
      <c r="A33297" t="s">
        <v>32063</v>
      </c>
      <c r="B33297" t="s">
        <v>32527</v>
      </c>
      <c r="C33297" t="s">
        <v>32539</v>
      </c>
      <c r="D33297" t="s">
        <v>19</v>
      </c>
      <c r="E33297" t="s">
        <v>22</v>
      </c>
      <c r="F33297" t="s">
        <v>21</v>
      </c>
      <c r="G33297" t="s">
        <v>19</v>
      </c>
      <c r="H33297" t="s">
        <v>21</v>
      </c>
      <c r="I33297" t="s">
        <v>20</v>
      </c>
      <c r="J33297" t="s">
        <v>30</v>
      </c>
      <c r="K33297" t="s">
        <v>22</v>
      </c>
      <c r="L33297" t="s">
        <v>20</v>
      </c>
      <c r="M33297" t="s">
        <v>20</v>
      </c>
      <c r="N33297" t="s">
        <v>22</v>
      </c>
    </row>
    <row r="33298" spans="1:14" x14ac:dyDescent="0.35">
      <c r="A33298" t="s">
        <v>32063</v>
      </c>
      <c r="B33298" t="s">
        <v>32527</v>
      </c>
      <c r="C33298" t="s">
        <v>32540</v>
      </c>
      <c r="D33298" t="s">
        <v>19</v>
      </c>
      <c r="E33298" t="s">
        <v>20</v>
      </c>
      <c r="F33298" t="s">
        <v>21</v>
      </c>
      <c r="G33298" t="s">
        <v>19</v>
      </c>
      <c r="H33298" t="s">
        <v>22</v>
      </c>
      <c r="I33298" t="s">
        <v>22</v>
      </c>
      <c r="J33298" t="s">
        <v>20</v>
      </c>
      <c r="K33298" t="s">
        <v>20</v>
      </c>
      <c r="L33298" t="s">
        <v>20</v>
      </c>
      <c r="M33298" t="s">
        <v>20</v>
      </c>
      <c r="N33298" t="s">
        <v>22</v>
      </c>
    </row>
    <row r="33299" spans="1:14" x14ac:dyDescent="0.35">
      <c r="A33299" t="s">
        <v>32063</v>
      </c>
      <c r="B33299" t="s">
        <v>32527</v>
      </c>
      <c r="C33299" t="s">
        <v>32541</v>
      </c>
      <c r="D33299" t="s">
        <v>20</v>
      </c>
      <c r="E33299" t="s">
        <v>20</v>
      </c>
      <c r="F33299" t="s">
        <v>19</v>
      </c>
      <c r="G33299" t="s">
        <v>19</v>
      </c>
      <c r="H33299" t="s">
        <v>22</v>
      </c>
      <c r="I33299" t="s">
        <v>22</v>
      </c>
      <c r="J33299" t="s">
        <v>20</v>
      </c>
      <c r="K33299" t="s">
        <v>20</v>
      </c>
      <c r="L33299" t="s">
        <v>20</v>
      </c>
      <c r="M33299" t="s">
        <v>20</v>
      </c>
      <c r="N33299" t="s">
        <v>22</v>
      </c>
    </row>
    <row r="33300" spans="1:14" x14ac:dyDescent="0.35">
      <c r="A33300" t="s">
        <v>32063</v>
      </c>
      <c r="B33300" t="s">
        <v>32527</v>
      </c>
      <c r="C33300" t="s">
        <v>32542</v>
      </c>
      <c r="D33300" t="s">
        <v>19</v>
      </c>
      <c r="E33300" t="s">
        <v>22</v>
      </c>
      <c r="F33300" t="s">
        <v>19</v>
      </c>
      <c r="G33300" t="s">
        <v>19</v>
      </c>
      <c r="H33300" t="s">
        <v>21</v>
      </c>
      <c r="I33300" t="s">
        <v>22</v>
      </c>
      <c r="J33300" t="s">
        <v>30</v>
      </c>
      <c r="K33300" t="s">
        <v>30</v>
      </c>
      <c r="L33300" t="s">
        <v>20</v>
      </c>
      <c r="M33300" t="s">
        <v>20</v>
      </c>
      <c r="N33300" t="s">
        <v>22</v>
      </c>
    </row>
    <row r="33301" spans="1:14" x14ac:dyDescent="0.35">
      <c r="A33301" t="s">
        <v>32063</v>
      </c>
      <c r="B33301" t="s">
        <v>32527</v>
      </c>
      <c r="C33301" t="s">
        <v>32543</v>
      </c>
      <c r="D33301" t="s">
        <v>19</v>
      </c>
      <c r="E33301" t="s">
        <v>20</v>
      </c>
      <c r="F33301" t="s">
        <v>21</v>
      </c>
      <c r="G33301" t="s">
        <v>19</v>
      </c>
      <c r="H33301" t="s">
        <v>21</v>
      </c>
      <c r="I33301" t="s">
        <v>20</v>
      </c>
      <c r="J33301" t="s">
        <v>30</v>
      </c>
      <c r="K33301" t="s">
        <v>22</v>
      </c>
      <c r="L33301" t="s">
        <v>20</v>
      </c>
      <c r="M33301" t="s">
        <v>19</v>
      </c>
      <c r="N33301" t="s">
        <v>22</v>
      </c>
    </row>
    <row r="33302" spans="1:14" x14ac:dyDescent="0.35">
      <c r="A33302" t="s">
        <v>32063</v>
      </c>
      <c r="B33302" t="s">
        <v>32527</v>
      </c>
      <c r="C33302" t="s">
        <v>32544</v>
      </c>
      <c r="D33302" t="s">
        <v>22</v>
      </c>
      <c r="E33302" t="s">
        <v>20</v>
      </c>
      <c r="F33302" t="s">
        <v>21</v>
      </c>
      <c r="G33302" t="s">
        <v>30</v>
      </c>
      <c r="H33302" t="s">
        <v>21</v>
      </c>
      <c r="I33302" t="s">
        <v>20</v>
      </c>
      <c r="J33302" t="s">
        <v>30</v>
      </c>
      <c r="K33302" t="s">
        <v>22</v>
      </c>
      <c r="L33302" t="s">
        <v>20</v>
      </c>
      <c r="M33302" t="s">
        <v>20</v>
      </c>
      <c r="N33302" t="s">
        <v>22</v>
      </c>
    </row>
    <row r="33303" spans="1:14" x14ac:dyDescent="0.35">
      <c r="A33303" t="s">
        <v>32063</v>
      </c>
      <c r="B33303" t="s">
        <v>32527</v>
      </c>
      <c r="C33303" t="s">
        <v>32545</v>
      </c>
      <c r="D33303" t="s">
        <v>19</v>
      </c>
      <c r="E33303" t="s">
        <v>20</v>
      </c>
      <c r="F33303" t="s">
        <v>21</v>
      </c>
      <c r="G33303" t="s">
        <v>19</v>
      </c>
      <c r="H33303" t="s">
        <v>21</v>
      </c>
      <c r="I33303" t="s">
        <v>20</v>
      </c>
      <c r="J33303" t="s">
        <v>30</v>
      </c>
      <c r="K33303" t="s">
        <v>22</v>
      </c>
      <c r="L33303" t="s">
        <v>20</v>
      </c>
      <c r="M33303" t="s">
        <v>19</v>
      </c>
      <c r="N33303" t="s">
        <v>22</v>
      </c>
    </row>
    <row r="33304" spans="1:14" x14ac:dyDescent="0.35">
      <c r="A33304" t="s">
        <v>32063</v>
      </c>
      <c r="B33304" t="s">
        <v>32527</v>
      </c>
      <c r="C33304" t="s">
        <v>32546</v>
      </c>
      <c r="D33304" t="s">
        <v>21</v>
      </c>
      <c r="E33304" t="s">
        <v>21</v>
      </c>
      <c r="F33304" t="s">
        <v>21</v>
      </c>
      <c r="G33304" t="s">
        <v>22</v>
      </c>
      <c r="H33304" t="s">
        <v>21</v>
      </c>
      <c r="I33304" t="s">
        <v>22</v>
      </c>
      <c r="J33304" t="s">
        <v>30</v>
      </c>
      <c r="K33304" t="s">
        <v>22</v>
      </c>
      <c r="L33304" t="s">
        <v>20</v>
      </c>
      <c r="M33304" t="s">
        <v>20</v>
      </c>
      <c r="N33304" t="s">
        <v>22</v>
      </c>
    </row>
    <row r="33305" spans="1:14" x14ac:dyDescent="0.35">
      <c r="A33305" t="s">
        <v>32063</v>
      </c>
      <c r="B33305" t="s">
        <v>32527</v>
      </c>
      <c r="C33305" t="s">
        <v>32547</v>
      </c>
      <c r="D33305" t="s">
        <v>19</v>
      </c>
      <c r="E33305" t="s">
        <v>20</v>
      </c>
      <c r="F33305" t="s">
        <v>21</v>
      </c>
      <c r="G33305" t="s">
        <v>19</v>
      </c>
      <c r="H33305" t="s">
        <v>21</v>
      </c>
      <c r="I33305" t="s">
        <v>22</v>
      </c>
      <c r="J33305" t="s">
        <v>30</v>
      </c>
      <c r="K33305" t="s">
        <v>22</v>
      </c>
      <c r="L33305" t="s">
        <v>20</v>
      </c>
      <c r="M33305" t="s">
        <v>20</v>
      </c>
      <c r="N33305" t="s">
        <v>22</v>
      </c>
    </row>
    <row r="33306" spans="1:14" x14ac:dyDescent="0.35">
      <c r="A33306" t="s">
        <v>32063</v>
      </c>
      <c r="B33306" t="s">
        <v>32527</v>
      </c>
      <c r="C33306" t="s">
        <v>32548</v>
      </c>
      <c r="D33306" t="s">
        <v>21</v>
      </c>
      <c r="E33306" t="s">
        <v>21</v>
      </c>
      <c r="F33306" t="s">
        <v>21</v>
      </c>
      <c r="G33306" t="s">
        <v>22</v>
      </c>
      <c r="H33306" t="s">
        <v>21</v>
      </c>
      <c r="I33306" t="s">
        <v>22</v>
      </c>
      <c r="J33306" t="s">
        <v>30</v>
      </c>
      <c r="K33306" t="s">
        <v>22</v>
      </c>
      <c r="L33306" t="s">
        <v>20</v>
      </c>
      <c r="M33306" t="s">
        <v>20</v>
      </c>
      <c r="N33306" t="s">
        <v>22</v>
      </c>
    </row>
    <row r="33307" spans="1:14" x14ac:dyDescent="0.35">
      <c r="A33307" t="s">
        <v>32063</v>
      </c>
      <c r="B33307" t="s">
        <v>32527</v>
      </c>
      <c r="C33307" t="s">
        <v>32549</v>
      </c>
      <c r="D33307" t="s">
        <v>19</v>
      </c>
      <c r="E33307" t="s">
        <v>20</v>
      </c>
      <c r="F33307" t="s">
        <v>21</v>
      </c>
      <c r="G33307" t="s">
        <v>19</v>
      </c>
      <c r="H33307" t="s">
        <v>21</v>
      </c>
      <c r="I33307" t="s">
        <v>22</v>
      </c>
      <c r="J33307" t="s">
        <v>30</v>
      </c>
      <c r="K33307" t="s">
        <v>30</v>
      </c>
      <c r="L33307" t="s">
        <v>20</v>
      </c>
      <c r="M33307" t="s">
        <v>20</v>
      </c>
      <c r="N33307" t="s">
        <v>22</v>
      </c>
    </row>
    <row r="33308" spans="1:14" x14ac:dyDescent="0.35">
      <c r="A33308" t="s">
        <v>32063</v>
      </c>
      <c r="B33308" t="s">
        <v>32527</v>
      </c>
      <c r="C33308" t="s">
        <v>32550</v>
      </c>
      <c r="D33308" t="s">
        <v>19</v>
      </c>
      <c r="E33308" t="s">
        <v>20</v>
      </c>
      <c r="F33308" t="s">
        <v>21</v>
      </c>
      <c r="G33308" t="s">
        <v>30</v>
      </c>
      <c r="H33308" t="s">
        <v>21</v>
      </c>
      <c r="I33308" t="s">
        <v>20</v>
      </c>
      <c r="J33308" t="s">
        <v>30</v>
      </c>
      <c r="K33308" t="s">
        <v>22</v>
      </c>
      <c r="L33308" t="s">
        <v>20</v>
      </c>
      <c r="M33308" t="s">
        <v>19</v>
      </c>
      <c r="N33308" t="s">
        <v>22</v>
      </c>
    </row>
    <row r="33309" spans="1:14" x14ac:dyDescent="0.35">
      <c r="A33309" t="s">
        <v>32063</v>
      </c>
      <c r="B33309" t="s">
        <v>32527</v>
      </c>
      <c r="C33309" t="s">
        <v>32551</v>
      </c>
      <c r="D33309" t="s">
        <v>19</v>
      </c>
      <c r="E33309" t="s">
        <v>19</v>
      </c>
      <c r="F33309" t="s">
        <v>21</v>
      </c>
      <c r="G33309" t="s">
        <v>30</v>
      </c>
      <c r="H33309" t="s">
        <v>22</v>
      </c>
      <c r="I33309" t="s">
        <v>22</v>
      </c>
      <c r="J33309" t="s">
        <v>30</v>
      </c>
      <c r="K33309" t="s">
        <v>22</v>
      </c>
      <c r="L33309" t="s">
        <v>20</v>
      </c>
      <c r="M33309" t="s">
        <v>20</v>
      </c>
      <c r="N33309" t="s">
        <v>22</v>
      </c>
    </row>
    <row r="33310" spans="1:14" x14ac:dyDescent="0.35">
      <c r="A33310" t="s">
        <v>32063</v>
      </c>
      <c r="B33310" t="s">
        <v>32527</v>
      </c>
      <c r="C33310" t="s">
        <v>32552</v>
      </c>
      <c r="D33310" t="s">
        <v>21</v>
      </c>
      <c r="E33310" t="s">
        <v>20</v>
      </c>
      <c r="F33310" t="s">
        <v>21</v>
      </c>
      <c r="G33310" t="s">
        <v>22</v>
      </c>
      <c r="H33310" t="s">
        <v>21</v>
      </c>
      <c r="I33310" t="s">
        <v>22</v>
      </c>
      <c r="J33310" t="s">
        <v>30</v>
      </c>
      <c r="K33310" t="s">
        <v>22</v>
      </c>
      <c r="L33310" t="s">
        <v>20</v>
      </c>
      <c r="M33310" t="s">
        <v>20</v>
      </c>
      <c r="N33310" t="s">
        <v>22</v>
      </c>
    </row>
    <row r="33311" spans="1:14" x14ac:dyDescent="0.35">
      <c r="A33311" t="s">
        <v>32063</v>
      </c>
      <c r="B33311" t="s">
        <v>32527</v>
      </c>
      <c r="C33311" t="s">
        <v>32553</v>
      </c>
      <c r="D33311" t="s">
        <v>22</v>
      </c>
      <c r="E33311" t="s">
        <v>20</v>
      </c>
      <c r="F33311" t="s">
        <v>21</v>
      </c>
      <c r="G33311" t="s">
        <v>30</v>
      </c>
      <c r="H33311" t="s">
        <v>21</v>
      </c>
      <c r="I33311" t="s">
        <v>20</v>
      </c>
      <c r="J33311" t="s">
        <v>30</v>
      </c>
      <c r="K33311" t="s">
        <v>22</v>
      </c>
      <c r="L33311" t="s">
        <v>20</v>
      </c>
      <c r="M33311" t="s">
        <v>19</v>
      </c>
      <c r="N33311" t="s">
        <v>22</v>
      </c>
    </row>
    <row r="33312" spans="1:14" x14ac:dyDescent="0.35">
      <c r="A33312" t="s">
        <v>32063</v>
      </c>
      <c r="B33312" t="s">
        <v>32527</v>
      </c>
      <c r="C33312" t="s">
        <v>32554</v>
      </c>
      <c r="D33312" t="s">
        <v>20</v>
      </c>
      <c r="E33312" t="s">
        <v>20</v>
      </c>
      <c r="F33312" t="s">
        <v>19</v>
      </c>
      <c r="G33312" t="s">
        <v>19</v>
      </c>
      <c r="H33312" t="s">
        <v>20</v>
      </c>
      <c r="I33312" t="s">
        <v>20</v>
      </c>
      <c r="J33312" t="s">
        <v>20</v>
      </c>
      <c r="K33312" t="s">
        <v>20</v>
      </c>
      <c r="L33312" t="s">
        <v>20</v>
      </c>
      <c r="M33312" t="s">
        <v>20</v>
      </c>
      <c r="N33312" t="s">
        <v>22</v>
      </c>
    </row>
    <row r="33313" spans="1:14" x14ac:dyDescent="0.35">
      <c r="A33313" t="s">
        <v>32063</v>
      </c>
      <c r="B33313" t="s">
        <v>32527</v>
      </c>
      <c r="C33313" t="s">
        <v>32555</v>
      </c>
      <c r="D33313" t="s">
        <v>30</v>
      </c>
      <c r="E33313" t="s">
        <v>20</v>
      </c>
      <c r="F33313" t="s">
        <v>21</v>
      </c>
      <c r="G33313" t="s">
        <v>30</v>
      </c>
      <c r="H33313" t="s">
        <v>22</v>
      </c>
      <c r="I33313" t="s">
        <v>20</v>
      </c>
      <c r="J33313" t="s">
        <v>30</v>
      </c>
      <c r="K33313" t="s">
        <v>22</v>
      </c>
      <c r="L33313" t="s">
        <v>20</v>
      </c>
      <c r="M33313" t="s">
        <v>20</v>
      </c>
      <c r="N33313" t="s">
        <v>22</v>
      </c>
    </row>
    <row r="33314" spans="1:14" x14ac:dyDescent="0.35">
      <c r="A33314" t="s">
        <v>32063</v>
      </c>
      <c r="B33314" t="s">
        <v>32527</v>
      </c>
      <c r="C33314" t="s">
        <v>32556</v>
      </c>
      <c r="D33314" t="s">
        <v>19</v>
      </c>
      <c r="E33314" t="s">
        <v>22</v>
      </c>
      <c r="F33314" t="s">
        <v>21</v>
      </c>
      <c r="G33314" t="s">
        <v>19</v>
      </c>
      <c r="H33314" t="s">
        <v>22</v>
      </c>
      <c r="I33314" t="s">
        <v>22</v>
      </c>
      <c r="J33314" t="s">
        <v>30</v>
      </c>
      <c r="K33314" t="s">
        <v>22</v>
      </c>
      <c r="L33314" t="s">
        <v>20</v>
      </c>
      <c r="M33314" t="s">
        <v>20</v>
      </c>
      <c r="N33314" t="s">
        <v>22</v>
      </c>
    </row>
    <row r="33315" spans="1:14" x14ac:dyDescent="0.35">
      <c r="A33315" t="s">
        <v>32063</v>
      </c>
      <c r="B33315" t="s">
        <v>32527</v>
      </c>
      <c r="C33315" t="s">
        <v>32557</v>
      </c>
      <c r="D33315" t="s">
        <v>19</v>
      </c>
      <c r="E33315" t="s">
        <v>20</v>
      </c>
      <c r="F33315" t="s">
        <v>21</v>
      </c>
      <c r="G33315" t="s">
        <v>19</v>
      </c>
      <c r="H33315" t="s">
        <v>20</v>
      </c>
      <c r="I33315" t="s">
        <v>22</v>
      </c>
      <c r="J33315" t="s">
        <v>30</v>
      </c>
      <c r="K33315" t="s">
        <v>20</v>
      </c>
      <c r="L33315" t="s">
        <v>20</v>
      </c>
      <c r="M33315" t="s">
        <v>20</v>
      </c>
      <c r="N33315" t="s">
        <v>22</v>
      </c>
    </row>
    <row r="33316" spans="1:14" x14ac:dyDescent="0.35">
      <c r="A33316" t="s">
        <v>32063</v>
      </c>
      <c r="B33316" t="s">
        <v>32558</v>
      </c>
      <c r="C33316" t="s">
        <v>32559</v>
      </c>
      <c r="D33316" t="s">
        <v>30</v>
      </c>
      <c r="E33316" t="s">
        <v>20</v>
      </c>
      <c r="F33316" t="s">
        <v>21</v>
      </c>
      <c r="G33316" t="s">
        <v>30</v>
      </c>
      <c r="H33316" t="s">
        <v>30</v>
      </c>
      <c r="I33316" t="s">
        <v>20</v>
      </c>
      <c r="J33316" t="s">
        <v>30</v>
      </c>
      <c r="K33316" t="s">
        <v>30</v>
      </c>
      <c r="L33316" t="s">
        <v>20</v>
      </c>
      <c r="M33316" t="s">
        <v>20</v>
      </c>
      <c r="N33316" t="s">
        <v>22</v>
      </c>
    </row>
    <row r="33317" spans="1:14" x14ac:dyDescent="0.35">
      <c r="A33317" t="s">
        <v>32063</v>
      </c>
      <c r="B33317" t="s">
        <v>32558</v>
      </c>
      <c r="C33317" t="s">
        <v>32560</v>
      </c>
      <c r="D33317" t="s">
        <v>19</v>
      </c>
      <c r="E33317" t="s">
        <v>20</v>
      </c>
      <c r="F33317" t="s">
        <v>21</v>
      </c>
      <c r="G33317" t="s">
        <v>19</v>
      </c>
      <c r="H33317" t="s">
        <v>21</v>
      </c>
      <c r="I33317" t="s">
        <v>20</v>
      </c>
      <c r="J33317" t="s">
        <v>30</v>
      </c>
      <c r="K33317" t="s">
        <v>22</v>
      </c>
      <c r="L33317" t="s">
        <v>20</v>
      </c>
      <c r="M33317" t="s">
        <v>30</v>
      </c>
      <c r="N33317" t="s">
        <v>22</v>
      </c>
    </row>
    <row r="33318" spans="1:14" x14ac:dyDescent="0.35">
      <c r="A33318" t="s">
        <v>32063</v>
      </c>
      <c r="B33318" t="s">
        <v>32558</v>
      </c>
      <c r="C33318" t="s">
        <v>32561</v>
      </c>
      <c r="D33318" t="s">
        <v>19</v>
      </c>
      <c r="E33318" t="s">
        <v>20</v>
      </c>
      <c r="F33318" t="s">
        <v>21</v>
      </c>
      <c r="G33318" t="s">
        <v>19</v>
      </c>
      <c r="H33318" t="s">
        <v>21</v>
      </c>
      <c r="I33318" t="s">
        <v>20</v>
      </c>
      <c r="J33318" t="s">
        <v>30</v>
      </c>
      <c r="K33318" t="s">
        <v>22</v>
      </c>
      <c r="L33318" t="s">
        <v>20</v>
      </c>
      <c r="M33318" t="s">
        <v>20</v>
      </c>
      <c r="N33318" t="s">
        <v>21</v>
      </c>
    </row>
    <row r="33319" spans="1:14" x14ac:dyDescent="0.35">
      <c r="A33319" t="s">
        <v>32063</v>
      </c>
      <c r="B33319" t="s">
        <v>32558</v>
      </c>
      <c r="C33319" t="s">
        <v>32562</v>
      </c>
      <c r="D33319" t="s">
        <v>19</v>
      </c>
      <c r="E33319" t="s">
        <v>20</v>
      </c>
      <c r="F33319" t="s">
        <v>21</v>
      </c>
      <c r="G33319" t="s">
        <v>19</v>
      </c>
      <c r="H33319" t="s">
        <v>22</v>
      </c>
      <c r="I33319" t="s">
        <v>20</v>
      </c>
      <c r="J33319" t="s">
        <v>30</v>
      </c>
      <c r="K33319" t="s">
        <v>30</v>
      </c>
      <c r="L33319" t="s">
        <v>20</v>
      </c>
      <c r="M33319" t="s">
        <v>20</v>
      </c>
      <c r="N33319" t="s">
        <v>22</v>
      </c>
    </row>
    <row r="33320" spans="1:14" x14ac:dyDescent="0.35">
      <c r="A33320" t="s">
        <v>32063</v>
      </c>
      <c r="B33320" t="s">
        <v>32558</v>
      </c>
      <c r="C33320" t="s">
        <v>32563</v>
      </c>
      <c r="D33320" t="s">
        <v>19</v>
      </c>
      <c r="E33320" t="s">
        <v>20</v>
      </c>
      <c r="F33320" t="s">
        <v>21</v>
      </c>
      <c r="G33320" t="s">
        <v>30</v>
      </c>
      <c r="H33320" t="s">
        <v>30</v>
      </c>
      <c r="I33320" t="s">
        <v>20</v>
      </c>
      <c r="J33320" t="s">
        <v>30</v>
      </c>
      <c r="K33320" t="s">
        <v>30</v>
      </c>
      <c r="L33320" t="s">
        <v>20</v>
      </c>
      <c r="M33320" t="s">
        <v>20</v>
      </c>
      <c r="N33320" t="s">
        <v>22</v>
      </c>
    </row>
    <row r="33321" spans="1:14" x14ac:dyDescent="0.35">
      <c r="A33321" t="s">
        <v>32063</v>
      </c>
      <c r="B33321" t="s">
        <v>32558</v>
      </c>
      <c r="C33321" t="s">
        <v>32564</v>
      </c>
      <c r="D33321" t="s">
        <v>19</v>
      </c>
      <c r="E33321" t="s">
        <v>20</v>
      </c>
      <c r="F33321" t="s">
        <v>21</v>
      </c>
      <c r="G33321" t="s">
        <v>30</v>
      </c>
      <c r="H33321" t="s">
        <v>30</v>
      </c>
      <c r="I33321" t="s">
        <v>20</v>
      </c>
      <c r="J33321" t="s">
        <v>30</v>
      </c>
      <c r="K33321" t="s">
        <v>30</v>
      </c>
      <c r="L33321" t="s">
        <v>20</v>
      </c>
      <c r="M33321" t="s">
        <v>22</v>
      </c>
      <c r="N33321" t="s">
        <v>22</v>
      </c>
    </row>
    <row r="33322" spans="1:14" x14ac:dyDescent="0.35">
      <c r="A33322" t="s">
        <v>32063</v>
      </c>
      <c r="B33322" t="s">
        <v>32558</v>
      </c>
      <c r="C33322" t="s">
        <v>32084</v>
      </c>
      <c r="D33322" t="s">
        <v>19</v>
      </c>
      <c r="E33322" t="s">
        <v>20</v>
      </c>
      <c r="F33322" t="s">
        <v>21</v>
      </c>
      <c r="G33322" t="s">
        <v>19</v>
      </c>
      <c r="H33322" t="s">
        <v>21</v>
      </c>
      <c r="I33322" t="s">
        <v>20</v>
      </c>
      <c r="J33322" t="s">
        <v>30</v>
      </c>
      <c r="K33322" t="s">
        <v>22</v>
      </c>
      <c r="L33322" t="s">
        <v>20</v>
      </c>
      <c r="M33322" t="s">
        <v>30</v>
      </c>
      <c r="N33322" t="s">
        <v>21</v>
      </c>
    </row>
    <row r="33323" spans="1:14" x14ac:dyDescent="0.35">
      <c r="A33323" t="s">
        <v>32063</v>
      </c>
      <c r="B33323" t="s">
        <v>32558</v>
      </c>
      <c r="C33323" t="s">
        <v>32565</v>
      </c>
      <c r="D33323" t="s">
        <v>19</v>
      </c>
      <c r="E33323" t="s">
        <v>20</v>
      </c>
      <c r="F33323" t="s">
        <v>21</v>
      </c>
      <c r="G33323" t="s">
        <v>19</v>
      </c>
      <c r="H33323" t="s">
        <v>21</v>
      </c>
      <c r="I33323" t="s">
        <v>20</v>
      </c>
      <c r="J33323" t="s">
        <v>30</v>
      </c>
      <c r="K33323" t="s">
        <v>30</v>
      </c>
      <c r="L33323" t="s">
        <v>20</v>
      </c>
      <c r="M33323" t="s">
        <v>20</v>
      </c>
      <c r="N33323" t="s">
        <v>21</v>
      </c>
    </row>
    <row r="33324" spans="1:14" x14ac:dyDescent="0.35">
      <c r="A33324" t="s">
        <v>32063</v>
      </c>
      <c r="B33324" t="s">
        <v>32558</v>
      </c>
      <c r="C33324" t="s">
        <v>32566</v>
      </c>
      <c r="D33324" t="s">
        <v>19</v>
      </c>
      <c r="E33324" t="s">
        <v>20</v>
      </c>
      <c r="F33324" t="s">
        <v>21</v>
      </c>
      <c r="G33324" t="s">
        <v>19</v>
      </c>
      <c r="H33324" t="s">
        <v>21</v>
      </c>
      <c r="I33324" t="s">
        <v>20</v>
      </c>
      <c r="J33324" t="s">
        <v>30</v>
      </c>
      <c r="K33324" t="s">
        <v>22</v>
      </c>
      <c r="L33324" t="s">
        <v>20</v>
      </c>
      <c r="M33324" t="s">
        <v>30</v>
      </c>
      <c r="N33324" t="s">
        <v>21</v>
      </c>
    </row>
    <row r="33325" spans="1:14" x14ac:dyDescent="0.35">
      <c r="A33325" t="s">
        <v>32063</v>
      </c>
      <c r="B33325" t="s">
        <v>32558</v>
      </c>
      <c r="C33325" t="s">
        <v>32567</v>
      </c>
      <c r="D33325" t="s">
        <v>21</v>
      </c>
      <c r="E33325" t="s">
        <v>20</v>
      </c>
      <c r="F33325" t="s">
        <v>21</v>
      </c>
      <c r="G33325" t="s">
        <v>30</v>
      </c>
      <c r="H33325" t="s">
        <v>21</v>
      </c>
      <c r="I33325" t="s">
        <v>20</v>
      </c>
      <c r="J33325" t="s">
        <v>30</v>
      </c>
      <c r="K33325" t="s">
        <v>22</v>
      </c>
      <c r="L33325" t="s">
        <v>20</v>
      </c>
      <c r="M33325" t="s">
        <v>30</v>
      </c>
      <c r="N33325" t="s">
        <v>22</v>
      </c>
    </row>
    <row r="33326" spans="1:14" x14ac:dyDescent="0.35">
      <c r="A33326" t="s">
        <v>32063</v>
      </c>
      <c r="B33326" t="s">
        <v>32568</v>
      </c>
      <c r="C33326" t="s">
        <v>32569</v>
      </c>
      <c r="D33326" t="s">
        <v>19</v>
      </c>
      <c r="E33326" t="s">
        <v>20</v>
      </c>
      <c r="F33326" t="s">
        <v>21</v>
      </c>
      <c r="G33326" t="s">
        <v>30</v>
      </c>
      <c r="H33326" t="s">
        <v>22</v>
      </c>
      <c r="I33326" t="s">
        <v>20</v>
      </c>
      <c r="J33326" t="s">
        <v>30</v>
      </c>
      <c r="K33326" t="s">
        <v>30</v>
      </c>
      <c r="L33326" t="s">
        <v>20</v>
      </c>
      <c r="M33326" t="s">
        <v>20</v>
      </c>
      <c r="N33326" t="s">
        <v>22</v>
      </c>
    </row>
    <row r="33327" spans="1:14" x14ac:dyDescent="0.35">
      <c r="A33327" t="s">
        <v>32063</v>
      </c>
      <c r="B33327" t="s">
        <v>32568</v>
      </c>
      <c r="C33327" t="s">
        <v>32570</v>
      </c>
      <c r="D33327" t="s">
        <v>30</v>
      </c>
      <c r="E33327" t="s">
        <v>20</v>
      </c>
      <c r="F33327" t="s">
        <v>21</v>
      </c>
      <c r="G33327" t="s">
        <v>21</v>
      </c>
      <c r="H33327" t="s">
        <v>21</v>
      </c>
      <c r="I33327" t="s">
        <v>20</v>
      </c>
      <c r="J33327" t="s">
        <v>30</v>
      </c>
      <c r="K33327" t="s">
        <v>30</v>
      </c>
      <c r="L33327" t="s">
        <v>20</v>
      </c>
      <c r="M33327" t="s">
        <v>20</v>
      </c>
      <c r="N33327" t="s">
        <v>21</v>
      </c>
    </row>
    <row r="33328" spans="1:14" x14ac:dyDescent="0.35">
      <c r="A33328" t="s">
        <v>32063</v>
      </c>
      <c r="B33328" t="s">
        <v>32568</v>
      </c>
      <c r="C33328" t="s">
        <v>32084</v>
      </c>
      <c r="D33328" t="s">
        <v>22</v>
      </c>
      <c r="E33328" t="s">
        <v>20</v>
      </c>
      <c r="F33328" t="s">
        <v>21</v>
      </c>
      <c r="G33328" t="s">
        <v>21</v>
      </c>
      <c r="H33328" t="s">
        <v>21</v>
      </c>
      <c r="I33328" t="s">
        <v>20</v>
      </c>
      <c r="J33328" t="s">
        <v>30</v>
      </c>
      <c r="K33328" t="s">
        <v>30</v>
      </c>
      <c r="L33328" t="s">
        <v>20</v>
      </c>
      <c r="M33328" t="s">
        <v>20</v>
      </c>
      <c r="N33328" t="s">
        <v>21</v>
      </c>
    </row>
    <row r="33329" spans="1:14" x14ac:dyDescent="0.35">
      <c r="A33329" t="s">
        <v>32063</v>
      </c>
      <c r="B33329" t="s">
        <v>32568</v>
      </c>
      <c r="C33329" t="s">
        <v>32571</v>
      </c>
      <c r="D33329" t="s">
        <v>19</v>
      </c>
      <c r="E33329" t="s">
        <v>20</v>
      </c>
      <c r="F33329" t="s">
        <v>21</v>
      </c>
      <c r="G33329" t="s">
        <v>30</v>
      </c>
      <c r="H33329" t="s">
        <v>21</v>
      </c>
      <c r="I33329" t="s">
        <v>20</v>
      </c>
      <c r="J33329" t="s">
        <v>30</v>
      </c>
      <c r="K33329" t="s">
        <v>30</v>
      </c>
      <c r="L33329" t="s">
        <v>20</v>
      </c>
      <c r="M33329" t="s">
        <v>20</v>
      </c>
      <c r="N33329" t="s">
        <v>21</v>
      </c>
    </row>
    <row r="33330" spans="1:14" x14ac:dyDescent="0.35">
      <c r="A33330" t="s">
        <v>32063</v>
      </c>
      <c r="B33330" t="s">
        <v>32568</v>
      </c>
      <c r="C33330" t="s">
        <v>32572</v>
      </c>
      <c r="D33330" t="s">
        <v>30</v>
      </c>
      <c r="E33330" t="s">
        <v>20</v>
      </c>
      <c r="F33330" t="s">
        <v>21</v>
      </c>
      <c r="G33330" t="s">
        <v>22</v>
      </c>
      <c r="H33330" t="s">
        <v>21</v>
      </c>
      <c r="I33330" t="s">
        <v>20</v>
      </c>
      <c r="J33330" t="s">
        <v>30</v>
      </c>
      <c r="K33330" t="s">
        <v>30</v>
      </c>
      <c r="L33330" t="s">
        <v>20</v>
      </c>
      <c r="M33330" t="s">
        <v>20</v>
      </c>
      <c r="N33330" t="s">
        <v>22</v>
      </c>
    </row>
    <row r="33331" spans="1:14" x14ac:dyDescent="0.35">
      <c r="A33331" t="s">
        <v>32063</v>
      </c>
      <c r="B33331" t="s">
        <v>32568</v>
      </c>
      <c r="C33331" t="s">
        <v>32305</v>
      </c>
      <c r="D33331" t="s">
        <v>30</v>
      </c>
      <c r="E33331" t="s">
        <v>20</v>
      </c>
      <c r="F33331" t="s">
        <v>21</v>
      </c>
      <c r="G33331" t="s">
        <v>21</v>
      </c>
      <c r="H33331" t="s">
        <v>21</v>
      </c>
      <c r="I33331" t="s">
        <v>20</v>
      </c>
      <c r="J33331" t="s">
        <v>30</v>
      </c>
      <c r="K33331" t="s">
        <v>22</v>
      </c>
      <c r="L33331" t="s">
        <v>20</v>
      </c>
      <c r="M33331" t="s">
        <v>20</v>
      </c>
      <c r="N33331" t="s">
        <v>22</v>
      </c>
    </row>
    <row r="33332" spans="1:14" x14ac:dyDescent="0.35">
      <c r="A33332" t="s">
        <v>32063</v>
      </c>
      <c r="B33332" t="s">
        <v>32573</v>
      </c>
      <c r="C33332" t="s">
        <v>32574</v>
      </c>
      <c r="D33332" t="s">
        <v>22</v>
      </c>
      <c r="E33332" t="s">
        <v>20</v>
      </c>
      <c r="F33332" t="s">
        <v>21</v>
      </c>
      <c r="G33332" t="s">
        <v>30</v>
      </c>
      <c r="H33332" t="s">
        <v>30</v>
      </c>
      <c r="I33332" t="s">
        <v>20</v>
      </c>
      <c r="J33332" t="s">
        <v>30</v>
      </c>
      <c r="K33332" t="s">
        <v>30</v>
      </c>
      <c r="L33332" t="s">
        <v>20</v>
      </c>
      <c r="M33332" t="s">
        <v>19</v>
      </c>
      <c r="N33332" t="s">
        <v>22</v>
      </c>
    </row>
    <row r="33333" spans="1:14" x14ac:dyDescent="0.35">
      <c r="A33333" t="s">
        <v>32063</v>
      </c>
      <c r="B33333" t="s">
        <v>32573</v>
      </c>
      <c r="C33333" t="s">
        <v>32575</v>
      </c>
      <c r="D33333" t="s">
        <v>19</v>
      </c>
      <c r="E33333" t="s">
        <v>20</v>
      </c>
      <c r="F33333" t="s">
        <v>21</v>
      </c>
      <c r="G33333" t="s">
        <v>19</v>
      </c>
      <c r="H33333" t="s">
        <v>21</v>
      </c>
      <c r="I33333" t="s">
        <v>20</v>
      </c>
      <c r="J33333" t="s">
        <v>19</v>
      </c>
      <c r="K33333" t="s">
        <v>30</v>
      </c>
      <c r="L33333" t="s">
        <v>20</v>
      </c>
      <c r="M33333" t="s">
        <v>20</v>
      </c>
      <c r="N33333" t="s">
        <v>22</v>
      </c>
    </row>
    <row r="33334" spans="1:14" x14ac:dyDescent="0.35">
      <c r="A33334" t="s">
        <v>32063</v>
      </c>
      <c r="B33334" t="s">
        <v>32573</v>
      </c>
      <c r="C33334" t="s">
        <v>32576</v>
      </c>
      <c r="D33334" t="s">
        <v>19</v>
      </c>
      <c r="E33334" t="s">
        <v>20</v>
      </c>
      <c r="F33334" t="s">
        <v>21</v>
      </c>
      <c r="G33334" t="s">
        <v>19</v>
      </c>
      <c r="H33334" t="s">
        <v>19</v>
      </c>
      <c r="I33334" t="s">
        <v>20</v>
      </c>
      <c r="J33334" t="s">
        <v>30</v>
      </c>
      <c r="K33334" t="s">
        <v>30</v>
      </c>
      <c r="L33334" t="s">
        <v>20</v>
      </c>
      <c r="M33334" t="s">
        <v>20</v>
      </c>
      <c r="N33334" t="s">
        <v>22</v>
      </c>
    </row>
    <row r="33335" spans="1:14" x14ac:dyDescent="0.35">
      <c r="A33335" t="s">
        <v>32063</v>
      </c>
      <c r="B33335" t="s">
        <v>32573</v>
      </c>
      <c r="C33335" t="s">
        <v>32577</v>
      </c>
      <c r="D33335" t="s">
        <v>19</v>
      </c>
      <c r="E33335" t="s">
        <v>20</v>
      </c>
      <c r="F33335" t="s">
        <v>21</v>
      </c>
      <c r="G33335" t="s">
        <v>19</v>
      </c>
      <c r="H33335" t="s">
        <v>19</v>
      </c>
      <c r="I33335" t="s">
        <v>20</v>
      </c>
      <c r="J33335" t="s">
        <v>19</v>
      </c>
      <c r="K33335" t="s">
        <v>30</v>
      </c>
      <c r="L33335" t="s">
        <v>20</v>
      </c>
      <c r="M33335" t="s">
        <v>19</v>
      </c>
      <c r="N33335" t="s">
        <v>22</v>
      </c>
    </row>
    <row r="33336" spans="1:14" x14ac:dyDescent="0.35">
      <c r="A33336" t="s">
        <v>32063</v>
      </c>
      <c r="B33336" t="s">
        <v>32573</v>
      </c>
      <c r="C33336" t="s">
        <v>32084</v>
      </c>
      <c r="D33336" t="s">
        <v>22</v>
      </c>
      <c r="E33336" t="s">
        <v>20</v>
      </c>
      <c r="F33336" t="s">
        <v>21</v>
      </c>
      <c r="G33336" t="s">
        <v>30</v>
      </c>
      <c r="H33336" t="s">
        <v>30</v>
      </c>
      <c r="I33336" t="s">
        <v>20</v>
      </c>
      <c r="J33336" t="s">
        <v>30</v>
      </c>
      <c r="K33336" t="s">
        <v>22</v>
      </c>
      <c r="L33336" t="s">
        <v>20</v>
      </c>
      <c r="M33336" t="s">
        <v>19</v>
      </c>
      <c r="N33336" t="s">
        <v>22</v>
      </c>
    </row>
    <row r="33337" spans="1:14" x14ac:dyDescent="0.35">
      <c r="A33337" t="s">
        <v>32063</v>
      </c>
      <c r="B33337" t="s">
        <v>32573</v>
      </c>
      <c r="C33337" t="s">
        <v>32578</v>
      </c>
      <c r="D33337" t="s">
        <v>19</v>
      </c>
      <c r="E33337" t="s">
        <v>20</v>
      </c>
      <c r="F33337" t="s">
        <v>21</v>
      </c>
      <c r="G33337" t="s">
        <v>30</v>
      </c>
      <c r="H33337" t="s">
        <v>21</v>
      </c>
      <c r="I33337" t="s">
        <v>20</v>
      </c>
      <c r="J33337" t="s">
        <v>19</v>
      </c>
      <c r="K33337" t="s">
        <v>30</v>
      </c>
      <c r="L33337" t="s">
        <v>20</v>
      </c>
      <c r="M33337" t="s">
        <v>20</v>
      </c>
      <c r="N33337" t="s">
        <v>22</v>
      </c>
    </row>
    <row r="33338" spans="1:14" x14ac:dyDescent="0.35">
      <c r="A33338" t="s">
        <v>32063</v>
      </c>
      <c r="B33338" t="s">
        <v>32579</v>
      </c>
      <c r="C33338" t="s">
        <v>32580</v>
      </c>
      <c r="D33338" t="s">
        <v>30</v>
      </c>
      <c r="E33338" t="s">
        <v>20</v>
      </c>
      <c r="F33338" t="s">
        <v>21</v>
      </c>
      <c r="G33338" t="s">
        <v>22</v>
      </c>
      <c r="H33338" t="s">
        <v>21</v>
      </c>
      <c r="I33338" t="s">
        <v>20</v>
      </c>
      <c r="J33338" t="s">
        <v>30</v>
      </c>
      <c r="K33338" t="s">
        <v>30</v>
      </c>
      <c r="L33338" t="s">
        <v>20</v>
      </c>
      <c r="M33338" t="s">
        <v>19</v>
      </c>
      <c r="N33338" t="s">
        <v>22</v>
      </c>
    </row>
    <row r="33339" spans="1:14" x14ac:dyDescent="0.35">
      <c r="A33339" t="s">
        <v>32063</v>
      </c>
      <c r="B33339" t="s">
        <v>32579</v>
      </c>
      <c r="C33339" t="s">
        <v>32581</v>
      </c>
      <c r="D33339" t="s">
        <v>22</v>
      </c>
      <c r="E33339" t="s">
        <v>20</v>
      </c>
      <c r="F33339" t="s">
        <v>21</v>
      </c>
      <c r="G33339" t="s">
        <v>22</v>
      </c>
      <c r="H33339" t="s">
        <v>21</v>
      </c>
      <c r="I33339" t="s">
        <v>20</v>
      </c>
      <c r="J33339" t="s">
        <v>30</v>
      </c>
      <c r="K33339" t="s">
        <v>30</v>
      </c>
      <c r="L33339" t="s">
        <v>20</v>
      </c>
      <c r="M33339" t="s">
        <v>19</v>
      </c>
      <c r="N33339" t="s">
        <v>22</v>
      </c>
    </row>
    <row r="33340" spans="1:14" x14ac:dyDescent="0.35">
      <c r="A33340" t="s">
        <v>32063</v>
      </c>
      <c r="B33340" t="s">
        <v>32579</v>
      </c>
      <c r="C33340" t="s">
        <v>32582</v>
      </c>
      <c r="D33340" t="s">
        <v>19</v>
      </c>
      <c r="E33340" t="s">
        <v>20</v>
      </c>
      <c r="F33340" t="s">
        <v>21</v>
      </c>
      <c r="G33340" t="s">
        <v>22</v>
      </c>
      <c r="H33340" t="s">
        <v>21</v>
      </c>
      <c r="I33340" t="s">
        <v>20</v>
      </c>
      <c r="J33340" t="s">
        <v>30</v>
      </c>
      <c r="K33340" t="s">
        <v>30</v>
      </c>
      <c r="L33340" t="s">
        <v>20</v>
      </c>
      <c r="M33340" t="s">
        <v>21</v>
      </c>
      <c r="N33340" t="s">
        <v>22</v>
      </c>
    </row>
    <row r="33341" spans="1:14" x14ac:dyDescent="0.35">
      <c r="A33341" t="s">
        <v>32063</v>
      </c>
      <c r="B33341" t="s">
        <v>32579</v>
      </c>
      <c r="C33341" t="s">
        <v>32583</v>
      </c>
      <c r="D33341" t="s">
        <v>19</v>
      </c>
      <c r="E33341" t="s">
        <v>20</v>
      </c>
      <c r="F33341" t="s">
        <v>21</v>
      </c>
      <c r="G33341" t="s">
        <v>22</v>
      </c>
      <c r="H33341" t="s">
        <v>21</v>
      </c>
      <c r="I33341" t="s">
        <v>20</v>
      </c>
      <c r="J33341" t="s">
        <v>30</v>
      </c>
      <c r="K33341" t="s">
        <v>30</v>
      </c>
      <c r="L33341" t="s">
        <v>20</v>
      </c>
      <c r="M33341" t="s">
        <v>21</v>
      </c>
      <c r="N33341" t="s">
        <v>22</v>
      </c>
    </row>
    <row r="33342" spans="1:14" x14ac:dyDescent="0.35">
      <c r="A33342" t="s">
        <v>32063</v>
      </c>
      <c r="B33342" t="s">
        <v>32579</v>
      </c>
      <c r="C33342" t="s">
        <v>32084</v>
      </c>
      <c r="D33342" t="s">
        <v>19</v>
      </c>
      <c r="E33342" t="s">
        <v>20</v>
      </c>
      <c r="F33342" t="s">
        <v>21</v>
      </c>
      <c r="G33342" t="s">
        <v>21</v>
      </c>
      <c r="H33342" t="s">
        <v>21</v>
      </c>
      <c r="I33342" t="s">
        <v>20</v>
      </c>
      <c r="J33342" t="s">
        <v>30</v>
      </c>
      <c r="K33342" t="s">
        <v>30</v>
      </c>
      <c r="L33342" t="s">
        <v>20</v>
      </c>
      <c r="M33342" t="s">
        <v>30</v>
      </c>
      <c r="N33342" t="s">
        <v>22</v>
      </c>
    </row>
    <row r="33343" spans="1:14" x14ac:dyDescent="0.35">
      <c r="A33343" t="s">
        <v>32063</v>
      </c>
      <c r="B33343" t="s">
        <v>32579</v>
      </c>
      <c r="C33343" t="s">
        <v>32584</v>
      </c>
      <c r="D33343" t="s">
        <v>19</v>
      </c>
      <c r="E33343" t="s">
        <v>20</v>
      </c>
      <c r="F33343" t="s">
        <v>21</v>
      </c>
      <c r="G33343" t="s">
        <v>21</v>
      </c>
      <c r="H33343" t="s">
        <v>21</v>
      </c>
      <c r="I33343" t="s">
        <v>20</v>
      </c>
      <c r="J33343" t="s">
        <v>19</v>
      </c>
      <c r="K33343" t="s">
        <v>19</v>
      </c>
      <c r="L33343" t="s">
        <v>20</v>
      </c>
      <c r="M33343" t="s">
        <v>20</v>
      </c>
      <c r="N33343" t="s">
        <v>22</v>
      </c>
    </row>
    <row r="33344" spans="1:14" x14ac:dyDescent="0.35">
      <c r="A33344" t="s">
        <v>32063</v>
      </c>
      <c r="B33344" t="s">
        <v>32579</v>
      </c>
      <c r="C33344" t="s">
        <v>32585</v>
      </c>
      <c r="D33344" t="s">
        <v>19</v>
      </c>
      <c r="E33344" t="s">
        <v>20</v>
      </c>
      <c r="F33344" t="s">
        <v>21</v>
      </c>
      <c r="G33344" t="s">
        <v>21</v>
      </c>
      <c r="H33344" t="s">
        <v>21</v>
      </c>
      <c r="I33344" t="s">
        <v>20</v>
      </c>
      <c r="J33344" t="s">
        <v>19</v>
      </c>
      <c r="K33344" t="s">
        <v>19</v>
      </c>
      <c r="L33344" t="s">
        <v>20</v>
      </c>
      <c r="M33344" t="s">
        <v>20</v>
      </c>
      <c r="N33344" t="s">
        <v>22</v>
      </c>
    </row>
    <row r="33345" spans="1:14" x14ac:dyDescent="0.35">
      <c r="A33345" t="s">
        <v>32063</v>
      </c>
      <c r="B33345" t="s">
        <v>32579</v>
      </c>
      <c r="C33345" t="s">
        <v>32586</v>
      </c>
      <c r="D33345" t="s">
        <v>19</v>
      </c>
      <c r="E33345" t="s">
        <v>20</v>
      </c>
      <c r="F33345" t="s">
        <v>21</v>
      </c>
      <c r="G33345" t="s">
        <v>22</v>
      </c>
      <c r="H33345" t="s">
        <v>21</v>
      </c>
      <c r="I33345" t="s">
        <v>20</v>
      </c>
      <c r="J33345" t="s">
        <v>19</v>
      </c>
      <c r="K33345" t="s">
        <v>19</v>
      </c>
      <c r="L33345" t="s">
        <v>20</v>
      </c>
      <c r="M33345" t="s">
        <v>19</v>
      </c>
      <c r="N33345" t="s">
        <v>22</v>
      </c>
    </row>
    <row r="33346" spans="1:14" x14ac:dyDescent="0.35">
      <c r="A33346" t="s">
        <v>32063</v>
      </c>
      <c r="B33346" t="s">
        <v>32587</v>
      </c>
      <c r="C33346" t="s">
        <v>32588</v>
      </c>
      <c r="D33346" t="s">
        <v>19</v>
      </c>
      <c r="E33346" t="s">
        <v>20</v>
      </c>
      <c r="F33346" t="s">
        <v>19</v>
      </c>
      <c r="G33346" t="s">
        <v>30</v>
      </c>
      <c r="H33346" t="s">
        <v>21</v>
      </c>
      <c r="I33346" t="s">
        <v>20</v>
      </c>
      <c r="J33346" t="s">
        <v>30</v>
      </c>
      <c r="K33346" t="s">
        <v>22</v>
      </c>
      <c r="L33346" t="s">
        <v>20</v>
      </c>
      <c r="M33346" t="s">
        <v>20</v>
      </c>
      <c r="N33346" t="s">
        <v>22</v>
      </c>
    </row>
    <row r="33347" spans="1:14" x14ac:dyDescent="0.35">
      <c r="A33347" t="s">
        <v>32063</v>
      </c>
      <c r="B33347" t="s">
        <v>32587</v>
      </c>
      <c r="C33347" t="s">
        <v>32589</v>
      </c>
      <c r="D33347" t="s">
        <v>19</v>
      </c>
      <c r="E33347" t="s">
        <v>20</v>
      </c>
      <c r="F33347" t="s">
        <v>21</v>
      </c>
      <c r="G33347" t="s">
        <v>30</v>
      </c>
      <c r="H33347" t="s">
        <v>19</v>
      </c>
      <c r="I33347" t="s">
        <v>20</v>
      </c>
      <c r="J33347" t="s">
        <v>30</v>
      </c>
      <c r="K33347" t="s">
        <v>30</v>
      </c>
      <c r="L33347" t="s">
        <v>20</v>
      </c>
      <c r="M33347" t="s">
        <v>20</v>
      </c>
      <c r="N33347" t="s">
        <v>22</v>
      </c>
    </row>
    <row r="33348" spans="1:14" x14ac:dyDescent="0.35">
      <c r="A33348" t="s">
        <v>32063</v>
      </c>
      <c r="B33348" t="s">
        <v>32587</v>
      </c>
      <c r="C33348" t="s">
        <v>32590</v>
      </c>
      <c r="D33348" t="s">
        <v>30</v>
      </c>
      <c r="E33348" t="s">
        <v>20</v>
      </c>
      <c r="F33348" t="s">
        <v>21</v>
      </c>
      <c r="G33348" t="s">
        <v>21</v>
      </c>
      <c r="H33348" t="s">
        <v>21</v>
      </c>
      <c r="I33348" t="s">
        <v>20</v>
      </c>
      <c r="J33348" t="s">
        <v>30</v>
      </c>
      <c r="K33348" t="s">
        <v>30</v>
      </c>
      <c r="L33348" t="s">
        <v>20</v>
      </c>
      <c r="M33348" t="s">
        <v>20</v>
      </c>
      <c r="N33348" t="s">
        <v>21</v>
      </c>
    </row>
    <row r="33349" spans="1:14" x14ac:dyDescent="0.35">
      <c r="A33349" t="s">
        <v>32063</v>
      </c>
      <c r="B33349" t="s">
        <v>32587</v>
      </c>
      <c r="C33349" t="s">
        <v>32591</v>
      </c>
      <c r="D33349" t="s">
        <v>22</v>
      </c>
      <c r="E33349" t="s">
        <v>20</v>
      </c>
      <c r="F33349" t="s">
        <v>21</v>
      </c>
      <c r="G33349" t="s">
        <v>21</v>
      </c>
      <c r="H33349" t="s">
        <v>21</v>
      </c>
      <c r="I33349" t="s">
        <v>20</v>
      </c>
      <c r="J33349" t="s">
        <v>30</v>
      </c>
      <c r="K33349" t="s">
        <v>30</v>
      </c>
      <c r="L33349" t="s">
        <v>20</v>
      </c>
      <c r="M33349" t="s">
        <v>20</v>
      </c>
      <c r="N33349" t="s">
        <v>22</v>
      </c>
    </row>
    <row r="33350" spans="1:14" x14ac:dyDescent="0.35">
      <c r="A33350" t="s">
        <v>32063</v>
      </c>
      <c r="B33350" t="s">
        <v>32587</v>
      </c>
      <c r="C33350" t="s">
        <v>32337</v>
      </c>
      <c r="D33350" t="s">
        <v>19</v>
      </c>
      <c r="E33350" t="s">
        <v>20</v>
      </c>
      <c r="F33350" t="s">
        <v>19</v>
      </c>
      <c r="G33350" t="s">
        <v>21</v>
      </c>
      <c r="H33350" t="s">
        <v>21</v>
      </c>
      <c r="I33350" t="s">
        <v>20</v>
      </c>
      <c r="J33350" t="s">
        <v>30</v>
      </c>
      <c r="K33350" t="s">
        <v>22</v>
      </c>
      <c r="L33350" t="s">
        <v>20</v>
      </c>
      <c r="M33350" t="s">
        <v>20</v>
      </c>
      <c r="N33350" t="s">
        <v>22</v>
      </c>
    </row>
    <row r="33351" spans="1:14" x14ac:dyDescent="0.35">
      <c r="A33351" t="s">
        <v>32063</v>
      </c>
      <c r="B33351" t="s">
        <v>32587</v>
      </c>
      <c r="C33351" t="s">
        <v>32592</v>
      </c>
      <c r="D33351" t="s">
        <v>19</v>
      </c>
      <c r="E33351" t="s">
        <v>20</v>
      </c>
      <c r="F33351" t="s">
        <v>21</v>
      </c>
      <c r="G33351" t="s">
        <v>30</v>
      </c>
      <c r="H33351" t="s">
        <v>21</v>
      </c>
      <c r="I33351" t="s">
        <v>20</v>
      </c>
      <c r="J33351" t="s">
        <v>30</v>
      </c>
      <c r="K33351" t="s">
        <v>22</v>
      </c>
      <c r="L33351" t="s">
        <v>20</v>
      </c>
      <c r="M33351" t="s">
        <v>20</v>
      </c>
      <c r="N33351" t="s">
        <v>22</v>
      </c>
    </row>
    <row r="33352" spans="1:14" x14ac:dyDescent="0.35">
      <c r="A33352" t="s">
        <v>32063</v>
      </c>
      <c r="B33352" t="s">
        <v>32587</v>
      </c>
      <c r="C33352" t="s">
        <v>32593</v>
      </c>
      <c r="D33352" t="s">
        <v>19</v>
      </c>
      <c r="E33352" t="s">
        <v>20</v>
      </c>
      <c r="F33352" t="s">
        <v>21</v>
      </c>
      <c r="G33352" t="s">
        <v>21</v>
      </c>
      <c r="H33352" t="s">
        <v>21</v>
      </c>
      <c r="I33352" t="s">
        <v>20</v>
      </c>
      <c r="J33352" t="s">
        <v>30</v>
      </c>
      <c r="K33352" t="s">
        <v>22</v>
      </c>
      <c r="L33352" t="s">
        <v>20</v>
      </c>
      <c r="M33352" t="s">
        <v>20</v>
      </c>
      <c r="N33352" t="s">
        <v>22</v>
      </c>
    </row>
    <row r="33353" spans="1:14" x14ac:dyDescent="0.35">
      <c r="A33353" t="s">
        <v>32063</v>
      </c>
      <c r="B33353" t="s">
        <v>32587</v>
      </c>
      <c r="C33353" t="s">
        <v>32594</v>
      </c>
      <c r="D33353" t="s">
        <v>19</v>
      </c>
      <c r="E33353" t="s">
        <v>20</v>
      </c>
      <c r="F33353" t="s">
        <v>21</v>
      </c>
      <c r="G33353" t="s">
        <v>21</v>
      </c>
      <c r="H33353" t="s">
        <v>22</v>
      </c>
      <c r="I33353" t="s">
        <v>20</v>
      </c>
      <c r="J33353" t="s">
        <v>30</v>
      </c>
      <c r="K33353" t="s">
        <v>30</v>
      </c>
      <c r="L33353" t="s">
        <v>20</v>
      </c>
      <c r="M33353" t="s">
        <v>20</v>
      </c>
      <c r="N33353" t="s">
        <v>22</v>
      </c>
    </row>
    <row r="33354" spans="1:14" x14ac:dyDescent="0.35">
      <c r="A33354" t="s">
        <v>32063</v>
      </c>
      <c r="B33354" t="s">
        <v>32587</v>
      </c>
      <c r="C33354" t="s">
        <v>32595</v>
      </c>
      <c r="D33354" t="s">
        <v>19</v>
      </c>
      <c r="E33354" t="s">
        <v>20</v>
      </c>
      <c r="F33354" t="s">
        <v>21</v>
      </c>
      <c r="G33354" t="s">
        <v>21</v>
      </c>
      <c r="H33354" t="s">
        <v>22</v>
      </c>
      <c r="I33354" t="s">
        <v>20</v>
      </c>
      <c r="J33354" t="s">
        <v>30</v>
      </c>
      <c r="K33354" t="s">
        <v>30</v>
      </c>
      <c r="L33354" t="s">
        <v>20</v>
      </c>
      <c r="M33354" t="s">
        <v>20</v>
      </c>
      <c r="N33354" t="s">
        <v>22</v>
      </c>
    </row>
    <row r="33355" spans="1:14" x14ac:dyDescent="0.35">
      <c r="A33355" t="s">
        <v>32063</v>
      </c>
      <c r="B33355" t="s">
        <v>32587</v>
      </c>
      <c r="C33355" t="s">
        <v>32596</v>
      </c>
      <c r="D33355" t="s">
        <v>19</v>
      </c>
      <c r="E33355" t="s">
        <v>20</v>
      </c>
      <c r="F33355" t="s">
        <v>19</v>
      </c>
      <c r="G33355" t="s">
        <v>21</v>
      </c>
      <c r="H33355" t="s">
        <v>21</v>
      </c>
      <c r="I33355" t="s">
        <v>20</v>
      </c>
      <c r="J33355" t="s">
        <v>30</v>
      </c>
      <c r="K33355" t="s">
        <v>30</v>
      </c>
      <c r="L33355" t="s">
        <v>20</v>
      </c>
      <c r="M33355" t="s">
        <v>20</v>
      </c>
      <c r="N33355" t="s">
        <v>22</v>
      </c>
    </row>
    <row r="33356" spans="1:14" x14ac:dyDescent="0.35">
      <c r="A33356" t="s">
        <v>32063</v>
      </c>
      <c r="B33356" t="s">
        <v>32587</v>
      </c>
      <c r="C33356" t="s">
        <v>32597</v>
      </c>
      <c r="D33356" t="s">
        <v>20</v>
      </c>
      <c r="E33356" t="s">
        <v>20</v>
      </c>
      <c r="F33356" t="s">
        <v>21</v>
      </c>
      <c r="G33356" t="s">
        <v>21</v>
      </c>
      <c r="H33356" t="s">
        <v>21</v>
      </c>
      <c r="I33356" t="s">
        <v>20</v>
      </c>
      <c r="J33356" t="s">
        <v>30</v>
      </c>
      <c r="K33356" t="s">
        <v>30</v>
      </c>
      <c r="L33356" t="s">
        <v>20</v>
      </c>
      <c r="M33356" t="s">
        <v>20</v>
      </c>
      <c r="N33356" t="s">
        <v>22</v>
      </c>
    </row>
    <row r="33357" spans="1:14" x14ac:dyDescent="0.35">
      <c r="A33357" t="s">
        <v>32063</v>
      </c>
      <c r="B33357" t="s">
        <v>32587</v>
      </c>
      <c r="C33357" t="s">
        <v>32598</v>
      </c>
      <c r="D33357" t="s">
        <v>19</v>
      </c>
      <c r="E33357" t="s">
        <v>20</v>
      </c>
      <c r="F33357" t="s">
        <v>21</v>
      </c>
      <c r="G33357" t="s">
        <v>21</v>
      </c>
      <c r="H33357" t="s">
        <v>21</v>
      </c>
      <c r="I33357" t="s">
        <v>20</v>
      </c>
      <c r="J33357" t="s">
        <v>30</v>
      </c>
      <c r="K33357" t="s">
        <v>30</v>
      </c>
      <c r="L33357" t="s">
        <v>20</v>
      </c>
      <c r="M33357" t="s">
        <v>20</v>
      </c>
      <c r="N33357" t="s">
        <v>21</v>
      </c>
    </row>
    <row r="33358" spans="1:14" x14ac:dyDescent="0.35">
      <c r="A33358" t="s">
        <v>32063</v>
      </c>
      <c r="B33358" t="s">
        <v>32587</v>
      </c>
      <c r="C33358" t="s">
        <v>32599</v>
      </c>
      <c r="D33358" t="s">
        <v>19</v>
      </c>
      <c r="E33358" t="s">
        <v>20</v>
      </c>
      <c r="F33358" t="s">
        <v>19</v>
      </c>
      <c r="G33358" t="s">
        <v>22</v>
      </c>
      <c r="H33358" t="s">
        <v>21</v>
      </c>
      <c r="I33358" t="s">
        <v>20</v>
      </c>
      <c r="J33358" t="s">
        <v>30</v>
      </c>
      <c r="K33358" t="s">
        <v>22</v>
      </c>
      <c r="L33358" t="s">
        <v>20</v>
      </c>
      <c r="M33358" t="s">
        <v>20</v>
      </c>
      <c r="N33358" t="s">
        <v>22</v>
      </c>
    </row>
    <row r="33359" spans="1:14" x14ac:dyDescent="0.35">
      <c r="A33359" t="s">
        <v>32063</v>
      </c>
      <c r="B33359" t="s">
        <v>32587</v>
      </c>
      <c r="C33359" t="s">
        <v>32600</v>
      </c>
      <c r="D33359" t="s">
        <v>19</v>
      </c>
      <c r="E33359" t="s">
        <v>20</v>
      </c>
      <c r="F33359" t="s">
        <v>21</v>
      </c>
      <c r="G33359" t="s">
        <v>19</v>
      </c>
      <c r="H33359" t="s">
        <v>21</v>
      </c>
      <c r="I33359" t="s">
        <v>20</v>
      </c>
      <c r="J33359" t="s">
        <v>30</v>
      </c>
      <c r="K33359" t="s">
        <v>30</v>
      </c>
      <c r="L33359" t="s">
        <v>20</v>
      </c>
      <c r="M33359" t="s">
        <v>20</v>
      </c>
      <c r="N33359" t="s">
        <v>22</v>
      </c>
    </row>
    <row r="33360" spans="1:14" x14ac:dyDescent="0.35">
      <c r="A33360" t="s">
        <v>32063</v>
      </c>
      <c r="B33360" t="s">
        <v>32587</v>
      </c>
      <c r="C33360" t="s">
        <v>32084</v>
      </c>
      <c r="D33360" t="s">
        <v>19</v>
      </c>
      <c r="E33360" t="s">
        <v>20</v>
      </c>
      <c r="F33360" t="s">
        <v>21</v>
      </c>
      <c r="G33360" t="s">
        <v>21</v>
      </c>
      <c r="H33360" t="s">
        <v>21</v>
      </c>
      <c r="I33360" t="s">
        <v>20</v>
      </c>
      <c r="J33360" t="s">
        <v>30</v>
      </c>
      <c r="K33360" t="s">
        <v>30</v>
      </c>
      <c r="L33360" t="s">
        <v>20</v>
      </c>
      <c r="M33360" t="s">
        <v>20</v>
      </c>
      <c r="N33360" t="s">
        <v>21</v>
      </c>
    </row>
    <row r="33361" spans="1:14" x14ac:dyDescent="0.35">
      <c r="A33361" t="s">
        <v>32063</v>
      </c>
      <c r="B33361" t="s">
        <v>32587</v>
      </c>
      <c r="C33361" t="s">
        <v>32601</v>
      </c>
      <c r="D33361" t="s">
        <v>22</v>
      </c>
      <c r="E33361" t="s">
        <v>20</v>
      </c>
      <c r="F33361" t="s">
        <v>21</v>
      </c>
      <c r="G33361" t="s">
        <v>21</v>
      </c>
      <c r="H33361" t="s">
        <v>21</v>
      </c>
      <c r="I33361" t="s">
        <v>20</v>
      </c>
      <c r="J33361" t="s">
        <v>30</v>
      </c>
      <c r="K33361" t="s">
        <v>30</v>
      </c>
      <c r="L33361" t="s">
        <v>20</v>
      </c>
      <c r="M33361" t="s">
        <v>20</v>
      </c>
      <c r="N33361" t="s">
        <v>22</v>
      </c>
    </row>
    <row r="33362" spans="1:14" x14ac:dyDescent="0.35">
      <c r="A33362" t="s">
        <v>32063</v>
      </c>
      <c r="B33362" t="s">
        <v>32587</v>
      </c>
      <c r="C33362" t="s">
        <v>32602</v>
      </c>
      <c r="D33362" t="s">
        <v>21</v>
      </c>
      <c r="E33362" t="s">
        <v>20</v>
      </c>
      <c r="F33362" t="s">
        <v>21</v>
      </c>
      <c r="G33362" t="s">
        <v>21</v>
      </c>
      <c r="H33362" t="s">
        <v>21</v>
      </c>
      <c r="I33362" t="s">
        <v>20</v>
      </c>
      <c r="J33362" t="s">
        <v>30</v>
      </c>
      <c r="K33362" t="s">
        <v>30</v>
      </c>
      <c r="L33362" t="s">
        <v>20</v>
      </c>
      <c r="M33362" t="s">
        <v>20</v>
      </c>
      <c r="N33362" t="s">
        <v>22</v>
      </c>
    </row>
    <row r="33363" spans="1:14" x14ac:dyDescent="0.35">
      <c r="A33363" t="s">
        <v>32063</v>
      </c>
      <c r="B33363" t="s">
        <v>32587</v>
      </c>
      <c r="C33363" t="s">
        <v>32603</v>
      </c>
      <c r="D33363" t="s">
        <v>22</v>
      </c>
      <c r="E33363" t="s">
        <v>20</v>
      </c>
      <c r="F33363" t="s">
        <v>21</v>
      </c>
      <c r="G33363" t="s">
        <v>21</v>
      </c>
      <c r="H33363" t="s">
        <v>30</v>
      </c>
      <c r="I33363" t="s">
        <v>20</v>
      </c>
      <c r="J33363" t="s">
        <v>30</v>
      </c>
      <c r="K33363" t="s">
        <v>30</v>
      </c>
      <c r="L33363" t="s">
        <v>20</v>
      </c>
      <c r="M33363" t="s">
        <v>20</v>
      </c>
      <c r="N33363" t="s">
        <v>22</v>
      </c>
    </row>
    <row r="33364" spans="1:14" x14ac:dyDescent="0.35">
      <c r="A33364" t="s">
        <v>32063</v>
      </c>
      <c r="B33364" t="s">
        <v>32587</v>
      </c>
      <c r="C33364" t="s">
        <v>32604</v>
      </c>
      <c r="D33364" t="s">
        <v>22</v>
      </c>
      <c r="E33364" t="s">
        <v>20</v>
      </c>
      <c r="F33364" t="s">
        <v>21</v>
      </c>
      <c r="G33364" t="s">
        <v>21</v>
      </c>
      <c r="H33364" t="s">
        <v>22</v>
      </c>
      <c r="I33364" t="s">
        <v>20</v>
      </c>
      <c r="J33364" t="s">
        <v>30</v>
      </c>
      <c r="K33364" t="s">
        <v>30</v>
      </c>
      <c r="L33364" t="s">
        <v>20</v>
      </c>
      <c r="M33364" t="s">
        <v>20</v>
      </c>
      <c r="N33364" t="s">
        <v>21</v>
      </c>
    </row>
    <row r="33365" spans="1:14" x14ac:dyDescent="0.35">
      <c r="A33365" t="s">
        <v>32063</v>
      </c>
      <c r="B33365" t="s">
        <v>32587</v>
      </c>
      <c r="C33365" t="s">
        <v>32605</v>
      </c>
      <c r="D33365" t="s">
        <v>30</v>
      </c>
      <c r="E33365" t="s">
        <v>20</v>
      </c>
      <c r="F33365" t="s">
        <v>21</v>
      </c>
      <c r="G33365" t="s">
        <v>22</v>
      </c>
      <c r="H33365" t="s">
        <v>30</v>
      </c>
      <c r="I33365" t="s">
        <v>20</v>
      </c>
      <c r="J33365" t="s">
        <v>30</v>
      </c>
      <c r="K33365" t="s">
        <v>30</v>
      </c>
      <c r="L33365" t="s">
        <v>20</v>
      </c>
      <c r="M33365" t="s">
        <v>20</v>
      </c>
      <c r="N33365" t="s">
        <v>21</v>
      </c>
    </row>
    <row r="33366" spans="1:14" x14ac:dyDescent="0.35">
      <c r="A33366" t="s">
        <v>32063</v>
      </c>
      <c r="B33366" t="s">
        <v>32606</v>
      </c>
      <c r="C33366" t="s">
        <v>32607</v>
      </c>
      <c r="D33366" t="s">
        <v>19</v>
      </c>
      <c r="E33366" t="s">
        <v>20</v>
      </c>
      <c r="F33366" t="s">
        <v>21</v>
      </c>
      <c r="G33366" t="s">
        <v>19</v>
      </c>
      <c r="H33366" t="s">
        <v>22</v>
      </c>
      <c r="I33366" t="s">
        <v>20</v>
      </c>
      <c r="J33366" t="s">
        <v>30</v>
      </c>
      <c r="K33366" t="s">
        <v>30</v>
      </c>
      <c r="L33366" t="s">
        <v>20</v>
      </c>
      <c r="M33366" t="s">
        <v>22</v>
      </c>
      <c r="N33366" t="s">
        <v>22</v>
      </c>
    </row>
    <row r="33367" spans="1:14" x14ac:dyDescent="0.35">
      <c r="A33367" t="s">
        <v>32063</v>
      </c>
      <c r="B33367" t="s">
        <v>32606</v>
      </c>
      <c r="C33367" t="s">
        <v>32608</v>
      </c>
      <c r="D33367" t="s">
        <v>19</v>
      </c>
      <c r="E33367" t="s">
        <v>20</v>
      </c>
      <c r="F33367" t="s">
        <v>21</v>
      </c>
      <c r="G33367" t="s">
        <v>30</v>
      </c>
      <c r="H33367" t="s">
        <v>30</v>
      </c>
      <c r="I33367" t="s">
        <v>20</v>
      </c>
      <c r="J33367" t="s">
        <v>30</v>
      </c>
      <c r="K33367" t="s">
        <v>30</v>
      </c>
      <c r="L33367" t="s">
        <v>20</v>
      </c>
      <c r="M33367" t="s">
        <v>22</v>
      </c>
      <c r="N33367" t="s">
        <v>22</v>
      </c>
    </row>
    <row r="33368" spans="1:14" x14ac:dyDescent="0.35">
      <c r="A33368" t="s">
        <v>32063</v>
      </c>
      <c r="B33368" t="s">
        <v>32606</v>
      </c>
      <c r="C33368" t="s">
        <v>32609</v>
      </c>
      <c r="D33368" t="s">
        <v>30</v>
      </c>
      <c r="E33368" t="s">
        <v>20</v>
      </c>
      <c r="F33368" t="s">
        <v>21</v>
      </c>
      <c r="G33368" t="s">
        <v>30</v>
      </c>
      <c r="H33368" t="s">
        <v>22</v>
      </c>
      <c r="I33368" t="s">
        <v>20</v>
      </c>
      <c r="J33368" t="s">
        <v>30</v>
      </c>
      <c r="K33368" t="s">
        <v>30</v>
      </c>
      <c r="L33368" t="s">
        <v>20</v>
      </c>
      <c r="M33368" t="s">
        <v>22</v>
      </c>
      <c r="N33368" t="s">
        <v>22</v>
      </c>
    </row>
    <row r="33369" spans="1:14" x14ac:dyDescent="0.35">
      <c r="A33369" t="s">
        <v>32063</v>
      </c>
      <c r="B33369" t="s">
        <v>32606</v>
      </c>
      <c r="C33369" t="s">
        <v>32610</v>
      </c>
      <c r="D33369" t="s">
        <v>19</v>
      </c>
      <c r="E33369" t="s">
        <v>20</v>
      </c>
      <c r="F33369" t="s">
        <v>21</v>
      </c>
      <c r="G33369" t="s">
        <v>19</v>
      </c>
      <c r="H33369" t="s">
        <v>30</v>
      </c>
      <c r="I33369" t="s">
        <v>20</v>
      </c>
      <c r="J33369" t="s">
        <v>19</v>
      </c>
      <c r="K33369" t="s">
        <v>30</v>
      </c>
      <c r="L33369" t="s">
        <v>20</v>
      </c>
      <c r="M33369" t="s">
        <v>22</v>
      </c>
      <c r="N33369" t="s">
        <v>22</v>
      </c>
    </row>
    <row r="33370" spans="1:14" x14ac:dyDescent="0.35">
      <c r="A33370" t="s">
        <v>32063</v>
      </c>
      <c r="B33370" t="s">
        <v>32606</v>
      </c>
      <c r="C33370" t="s">
        <v>32611</v>
      </c>
      <c r="D33370" t="s">
        <v>21</v>
      </c>
      <c r="E33370" t="s">
        <v>20</v>
      </c>
      <c r="F33370" t="s">
        <v>21</v>
      </c>
      <c r="G33370" t="s">
        <v>21</v>
      </c>
      <c r="H33370" t="s">
        <v>21</v>
      </c>
      <c r="I33370" t="s">
        <v>20</v>
      </c>
      <c r="J33370" t="s">
        <v>30</v>
      </c>
      <c r="K33370" t="s">
        <v>30</v>
      </c>
      <c r="L33370" t="s">
        <v>20</v>
      </c>
      <c r="M33370" t="s">
        <v>22</v>
      </c>
      <c r="N33370" t="s">
        <v>22</v>
      </c>
    </row>
    <row r="33371" spans="1:14" x14ac:dyDescent="0.35">
      <c r="A33371" t="s">
        <v>32063</v>
      </c>
      <c r="B33371" t="s">
        <v>32606</v>
      </c>
      <c r="C33371" t="s">
        <v>32612</v>
      </c>
      <c r="D33371" t="s">
        <v>22</v>
      </c>
      <c r="E33371" t="s">
        <v>20</v>
      </c>
      <c r="F33371" t="s">
        <v>21</v>
      </c>
      <c r="G33371" t="s">
        <v>30</v>
      </c>
      <c r="H33371" t="s">
        <v>22</v>
      </c>
      <c r="I33371" t="s">
        <v>20</v>
      </c>
      <c r="J33371" t="s">
        <v>30</v>
      </c>
      <c r="K33371" t="s">
        <v>30</v>
      </c>
      <c r="L33371" t="s">
        <v>20</v>
      </c>
      <c r="M33371" t="s">
        <v>22</v>
      </c>
      <c r="N33371" t="s">
        <v>22</v>
      </c>
    </row>
    <row r="33372" spans="1:14" x14ac:dyDescent="0.35">
      <c r="A33372" t="s">
        <v>32063</v>
      </c>
      <c r="B33372" t="s">
        <v>32606</v>
      </c>
      <c r="C33372" t="s">
        <v>32613</v>
      </c>
      <c r="D33372" t="s">
        <v>30</v>
      </c>
      <c r="E33372" t="s">
        <v>20</v>
      </c>
      <c r="F33372" t="s">
        <v>21</v>
      </c>
      <c r="G33372" t="s">
        <v>30</v>
      </c>
      <c r="H33372" t="s">
        <v>30</v>
      </c>
      <c r="I33372" t="s">
        <v>20</v>
      </c>
      <c r="J33372" t="s">
        <v>30</v>
      </c>
      <c r="K33372" t="s">
        <v>30</v>
      </c>
      <c r="L33372" t="s">
        <v>20</v>
      </c>
      <c r="M33372" t="s">
        <v>22</v>
      </c>
      <c r="N33372" t="s">
        <v>22</v>
      </c>
    </row>
    <row r="33373" spans="1:14" x14ac:dyDescent="0.35">
      <c r="A33373" t="s">
        <v>32063</v>
      </c>
      <c r="B33373" t="s">
        <v>32606</v>
      </c>
      <c r="C33373" t="s">
        <v>32614</v>
      </c>
      <c r="D33373" t="s">
        <v>19</v>
      </c>
      <c r="E33373" t="s">
        <v>20</v>
      </c>
      <c r="F33373" t="s">
        <v>21</v>
      </c>
      <c r="G33373" t="s">
        <v>19</v>
      </c>
      <c r="H33373" t="s">
        <v>30</v>
      </c>
      <c r="I33373" t="s">
        <v>20</v>
      </c>
      <c r="J33373" t="s">
        <v>19</v>
      </c>
      <c r="K33373" t="s">
        <v>30</v>
      </c>
      <c r="L33373" t="s">
        <v>20</v>
      </c>
      <c r="M33373" t="s">
        <v>22</v>
      </c>
      <c r="N33373" t="s">
        <v>22</v>
      </c>
    </row>
    <row r="33374" spans="1:14" x14ac:dyDescent="0.35">
      <c r="A33374" t="s">
        <v>32063</v>
      </c>
      <c r="B33374" t="s">
        <v>32606</v>
      </c>
      <c r="C33374" t="s">
        <v>32615</v>
      </c>
      <c r="D33374" t="s">
        <v>19</v>
      </c>
      <c r="E33374" t="s">
        <v>20</v>
      </c>
      <c r="F33374" t="s">
        <v>21</v>
      </c>
      <c r="G33374" t="s">
        <v>19</v>
      </c>
      <c r="H33374" t="s">
        <v>22</v>
      </c>
      <c r="I33374" t="s">
        <v>20</v>
      </c>
      <c r="J33374" t="s">
        <v>19</v>
      </c>
      <c r="K33374" t="s">
        <v>30</v>
      </c>
      <c r="L33374" t="s">
        <v>20</v>
      </c>
      <c r="M33374" t="s">
        <v>22</v>
      </c>
      <c r="N33374" t="s">
        <v>22</v>
      </c>
    </row>
    <row r="33375" spans="1:14" x14ac:dyDescent="0.35">
      <c r="A33375" t="s">
        <v>32063</v>
      </c>
      <c r="B33375" t="s">
        <v>32606</v>
      </c>
      <c r="C33375" t="s">
        <v>32601</v>
      </c>
      <c r="D33375" t="s">
        <v>19</v>
      </c>
      <c r="E33375" t="s">
        <v>20</v>
      </c>
      <c r="F33375" t="s">
        <v>21</v>
      </c>
      <c r="G33375" t="s">
        <v>30</v>
      </c>
      <c r="H33375" t="s">
        <v>30</v>
      </c>
      <c r="I33375" t="s">
        <v>20</v>
      </c>
      <c r="J33375" t="s">
        <v>30</v>
      </c>
      <c r="K33375" t="s">
        <v>30</v>
      </c>
      <c r="L33375" t="s">
        <v>20</v>
      </c>
      <c r="M33375" t="s">
        <v>22</v>
      </c>
      <c r="N33375" t="s">
        <v>22</v>
      </c>
    </row>
    <row r="33376" spans="1:14" x14ac:dyDescent="0.35">
      <c r="A33376" t="s">
        <v>32063</v>
      </c>
      <c r="B33376" t="s">
        <v>32606</v>
      </c>
      <c r="C33376" t="s">
        <v>32616</v>
      </c>
      <c r="D33376" t="s">
        <v>30</v>
      </c>
      <c r="E33376" t="s">
        <v>20</v>
      </c>
      <c r="F33376" t="s">
        <v>21</v>
      </c>
      <c r="G33376" t="s">
        <v>30</v>
      </c>
      <c r="H33376" t="s">
        <v>30</v>
      </c>
      <c r="I33376" t="s">
        <v>20</v>
      </c>
      <c r="J33376" t="s">
        <v>19</v>
      </c>
      <c r="K33376" t="s">
        <v>30</v>
      </c>
      <c r="L33376" t="s">
        <v>20</v>
      </c>
      <c r="M33376" t="s">
        <v>22</v>
      </c>
      <c r="N33376" t="s">
        <v>22</v>
      </c>
    </row>
    <row r="33377" spans="1:14" x14ac:dyDescent="0.35">
      <c r="A33377" t="s">
        <v>32063</v>
      </c>
      <c r="B33377" t="s">
        <v>32606</v>
      </c>
      <c r="C33377" t="s">
        <v>32617</v>
      </c>
      <c r="D33377" t="s">
        <v>19</v>
      </c>
      <c r="E33377" t="s">
        <v>20</v>
      </c>
      <c r="F33377" t="s">
        <v>21</v>
      </c>
      <c r="G33377" t="s">
        <v>19</v>
      </c>
      <c r="H33377" t="s">
        <v>22</v>
      </c>
      <c r="I33377" t="s">
        <v>20</v>
      </c>
      <c r="J33377" t="s">
        <v>30</v>
      </c>
      <c r="K33377" t="s">
        <v>30</v>
      </c>
      <c r="L33377" t="s">
        <v>20</v>
      </c>
      <c r="M33377" t="s">
        <v>22</v>
      </c>
      <c r="N33377" t="s">
        <v>22</v>
      </c>
    </row>
    <row r="33378" spans="1:14" x14ac:dyDescent="0.35">
      <c r="A33378" t="s">
        <v>32063</v>
      </c>
      <c r="B33378" t="s">
        <v>32606</v>
      </c>
      <c r="C33378" t="s">
        <v>21532</v>
      </c>
      <c r="D33378" t="s">
        <v>19</v>
      </c>
      <c r="E33378" t="s">
        <v>20</v>
      </c>
      <c r="F33378" t="s">
        <v>21</v>
      </c>
      <c r="G33378" t="s">
        <v>19</v>
      </c>
      <c r="H33378" t="s">
        <v>22</v>
      </c>
      <c r="I33378" t="s">
        <v>20</v>
      </c>
      <c r="J33378" t="s">
        <v>30</v>
      </c>
      <c r="K33378" t="s">
        <v>30</v>
      </c>
      <c r="L33378" t="s">
        <v>20</v>
      </c>
      <c r="M33378" t="s">
        <v>22</v>
      </c>
      <c r="N33378" t="s">
        <v>22</v>
      </c>
    </row>
    <row r="33379" spans="1:14" x14ac:dyDescent="0.35">
      <c r="A33379" t="s">
        <v>32063</v>
      </c>
      <c r="B33379" t="s">
        <v>32606</v>
      </c>
      <c r="C33379" t="s">
        <v>32618</v>
      </c>
      <c r="D33379" t="s">
        <v>19</v>
      </c>
      <c r="E33379" t="s">
        <v>20</v>
      </c>
      <c r="F33379" t="s">
        <v>21</v>
      </c>
      <c r="G33379" t="s">
        <v>30</v>
      </c>
      <c r="H33379" t="s">
        <v>22</v>
      </c>
      <c r="I33379" t="s">
        <v>20</v>
      </c>
      <c r="J33379" t="s">
        <v>30</v>
      </c>
      <c r="K33379" t="s">
        <v>30</v>
      </c>
      <c r="L33379" t="s">
        <v>20</v>
      </c>
      <c r="M33379" t="s">
        <v>22</v>
      </c>
      <c r="N33379" t="s">
        <v>22</v>
      </c>
    </row>
    <row r="33380" spans="1:14" x14ac:dyDescent="0.35">
      <c r="A33380" t="s">
        <v>32063</v>
      </c>
      <c r="B33380" t="s">
        <v>32606</v>
      </c>
      <c r="C33380" t="s">
        <v>32619</v>
      </c>
      <c r="D33380" t="s">
        <v>19</v>
      </c>
      <c r="E33380" t="s">
        <v>20</v>
      </c>
      <c r="F33380" t="s">
        <v>21</v>
      </c>
      <c r="G33380" t="s">
        <v>19</v>
      </c>
      <c r="H33380" t="s">
        <v>21</v>
      </c>
      <c r="I33380" t="s">
        <v>20</v>
      </c>
      <c r="J33380" t="s">
        <v>30</v>
      </c>
      <c r="K33380" t="s">
        <v>30</v>
      </c>
      <c r="L33380" t="s">
        <v>20</v>
      </c>
      <c r="M33380" t="s">
        <v>22</v>
      </c>
      <c r="N33380" t="s">
        <v>22</v>
      </c>
    </row>
    <row r="33381" spans="1:14" x14ac:dyDescent="0.35">
      <c r="A33381" t="s">
        <v>32063</v>
      </c>
      <c r="B33381" t="s">
        <v>32606</v>
      </c>
      <c r="C33381" t="s">
        <v>32620</v>
      </c>
      <c r="D33381" t="s">
        <v>21</v>
      </c>
      <c r="E33381" t="s">
        <v>20</v>
      </c>
      <c r="F33381" t="s">
        <v>21</v>
      </c>
      <c r="G33381" t="s">
        <v>19</v>
      </c>
      <c r="H33381" t="s">
        <v>30</v>
      </c>
      <c r="I33381" t="s">
        <v>20</v>
      </c>
      <c r="J33381" t="s">
        <v>30</v>
      </c>
      <c r="K33381" t="s">
        <v>30</v>
      </c>
      <c r="L33381" t="s">
        <v>20</v>
      </c>
      <c r="M33381" t="s">
        <v>22</v>
      </c>
      <c r="N33381" t="s">
        <v>22</v>
      </c>
    </row>
    <row r="33382" spans="1:14" x14ac:dyDescent="0.35">
      <c r="A33382" t="s">
        <v>32063</v>
      </c>
      <c r="B33382" t="s">
        <v>32621</v>
      </c>
      <c r="C33382" t="s">
        <v>32622</v>
      </c>
      <c r="D33382" t="s">
        <v>19</v>
      </c>
      <c r="E33382" t="s">
        <v>20</v>
      </c>
      <c r="F33382" t="s">
        <v>21</v>
      </c>
      <c r="G33382" t="s">
        <v>30</v>
      </c>
      <c r="H33382" t="s">
        <v>30</v>
      </c>
      <c r="I33382" t="s">
        <v>20</v>
      </c>
      <c r="J33382" t="s">
        <v>22</v>
      </c>
      <c r="K33382" t="s">
        <v>22</v>
      </c>
      <c r="L33382" t="s">
        <v>20</v>
      </c>
      <c r="M33382" t="s">
        <v>30</v>
      </c>
      <c r="N33382" t="s">
        <v>22</v>
      </c>
    </row>
    <row r="33383" spans="1:14" x14ac:dyDescent="0.35">
      <c r="A33383" t="s">
        <v>32063</v>
      </c>
      <c r="B33383" t="s">
        <v>32621</v>
      </c>
      <c r="C33383" t="s">
        <v>32084</v>
      </c>
      <c r="D33383" t="s">
        <v>19</v>
      </c>
      <c r="E33383" t="s">
        <v>20</v>
      </c>
      <c r="F33383" t="s">
        <v>21</v>
      </c>
      <c r="G33383" t="s">
        <v>19</v>
      </c>
      <c r="H33383" t="s">
        <v>22</v>
      </c>
      <c r="I33383" t="s">
        <v>20</v>
      </c>
      <c r="J33383" t="s">
        <v>22</v>
      </c>
      <c r="K33383" t="s">
        <v>22</v>
      </c>
      <c r="L33383" t="s">
        <v>20</v>
      </c>
      <c r="M33383" t="s">
        <v>30</v>
      </c>
      <c r="N33383" t="s">
        <v>22</v>
      </c>
    </row>
    <row r="33384" spans="1:14" x14ac:dyDescent="0.35">
      <c r="A33384" t="s">
        <v>32063</v>
      </c>
      <c r="B33384" t="s">
        <v>32621</v>
      </c>
      <c r="C33384" t="s">
        <v>32623</v>
      </c>
      <c r="D33384" t="s">
        <v>19</v>
      </c>
      <c r="E33384" t="s">
        <v>20</v>
      </c>
      <c r="F33384" t="s">
        <v>21</v>
      </c>
      <c r="G33384" t="s">
        <v>19</v>
      </c>
      <c r="H33384" t="s">
        <v>21</v>
      </c>
      <c r="I33384" t="s">
        <v>20</v>
      </c>
      <c r="J33384" t="s">
        <v>30</v>
      </c>
      <c r="K33384" t="s">
        <v>22</v>
      </c>
      <c r="L33384" t="s">
        <v>20</v>
      </c>
      <c r="M33384" t="s">
        <v>30</v>
      </c>
      <c r="N33384" t="s">
        <v>22</v>
      </c>
    </row>
    <row r="33385" spans="1:14" x14ac:dyDescent="0.35">
      <c r="A33385" t="s">
        <v>32063</v>
      </c>
      <c r="B33385" t="s">
        <v>32621</v>
      </c>
      <c r="C33385" t="s">
        <v>32624</v>
      </c>
      <c r="D33385" t="s">
        <v>19</v>
      </c>
      <c r="E33385" t="s">
        <v>20</v>
      </c>
      <c r="F33385" t="s">
        <v>21</v>
      </c>
      <c r="G33385" t="s">
        <v>19</v>
      </c>
      <c r="H33385" t="s">
        <v>22</v>
      </c>
      <c r="I33385" t="s">
        <v>20</v>
      </c>
      <c r="J33385" t="s">
        <v>30</v>
      </c>
      <c r="K33385" t="s">
        <v>22</v>
      </c>
      <c r="L33385" t="s">
        <v>20</v>
      </c>
      <c r="M33385" t="s">
        <v>30</v>
      </c>
      <c r="N33385" t="s">
        <v>22</v>
      </c>
    </row>
    <row r="33386" spans="1:14" x14ac:dyDescent="0.35">
      <c r="A33386" t="s">
        <v>32063</v>
      </c>
      <c r="B33386" t="s">
        <v>32625</v>
      </c>
      <c r="C33386" t="s">
        <v>32626</v>
      </c>
      <c r="D33386" t="s">
        <v>19</v>
      </c>
      <c r="E33386" t="s">
        <v>20</v>
      </c>
      <c r="F33386" t="s">
        <v>21</v>
      </c>
      <c r="G33386" t="s">
        <v>19</v>
      </c>
      <c r="H33386" t="s">
        <v>30</v>
      </c>
      <c r="I33386" t="s">
        <v>20</v>
      </c>
      <c r="J33386" t="s">
        <v>30</v>
      </c>
      <c r="K33386" t="s">
        <v>22</v>
      </c>
      <c r="L33386" t="s">
        <v>20</v>
      </c>
      <c r="M33386" t="s">
        <v>20</v>
      </c>
      <c r="N33386" t="s">
        <v>22</v>
      </c>
    </row>
    <row r="33387" spans="1:14" x14ac:dyDescent="0.35">
      <c r="A33387" t="s">
        <v>32063</v>
      </c>
      <c r="B33387" t="s">
        <v>32625</v>
      </c>
      <c r="C33387" t="s">
        <v>32627</v>
      </c>
      <c r="D33387" t="s">
        <v>19</v>
      </c>
      <c r="E33387" t="s">
        <v>20</v>
      </c>
      <c r="F33387" t="s">
        <v>21</v>
      </c>
      <c r="G33387" t="s">
        <v>30</v>
      </c>
      <c r="H33387" t="s">
        <v>30</v>
      </c>
      <c r="I33387" t="s">
        <v>20</v>
      </c>
      <c r="J33387" t="s">
        <v>30</v>
      </c>
      <c r="K33387" t="s">
        <v>30</v>
      </c>
      <c r="L33387" t="s">
        <v>20</v>
      </c>
      <c r="M33387" t="s">
        <v>20</v>
      </c>
      <c r="N33387" t="s">
        <v>22</v>
      </c>
    </row>
    <row r="33388" spans="1:14" x14ac:dyDescent="0.35">
      <c r="A33388" t="s">
        <v>32063</v>
      </c>
      <c r="B33388" t="s">
        <v>32625</v>
      </c>
      <c r="C33388" t="s">
        <v>32628</v>
      </c>
      <c r="D33388" t="s">
        <v>22</v>
      </c>
      <c r="E33388" t="s">
        <v>20</v>
      </c>
      <c r="F33388" t="s">
        <v>21</v>
      </c>
      <c r="G33388" t="s">
        <v>19</v>
      </c>
      <c r="H33388" t="s">
        <v>30</v>
      </c>
      <c r="I33388" t="s">
        <v>20</v>
      </c>
      <c r="J33388" t="s">
        <v>30</v>
      </c>
      <c r="K33388" t="s">
        <v>22</v>
      </c>
      <c r="L33388" t="s">
        <v>20</v>
      </c>
      <c r="M33388" t="s">
        <v>20</v>
      </c>
      <c r="N33388" t="s">
        <v>22</v>
      </c>
    </row>
    <row r="33389" spans="1:14" x14ac:dyDescent="0.35">
      <c r="A33389" t="s">
        <v>32063</v>
      </c>
      <c r="B33389" t="s">
        <v>32625</v>
      </c>
      <c r="C33389" t="s">
        <v>32629</v>
      </c>
      <c r="D33389" t="s">
        <v>21</v>
      </c>
      <c r="E33389" t="s">
        <v>20</v>
      </c>
      <c r="F33389" t="s">
        <v>21</v>
      </c>
      <c r="G33389" t="s">
        <v>30</v>
      </c>
      <c r="H33389" t="s">
        <v>30</v>
      </c>
      <c r="I33389" t="s">
        <v>20</v>
      </c>
      <c r="J33389" t="s">
        <v>30</v>
      </c>
      <c r="K33389" t="s">
        <v>22</v>
      </c>
      <c r="L33389" t="s">
        <v>20</v>
      </c>
      <c r="M33389" t="s">
        <v>20</v>
      </c>
      <c r="N33389" t="s">
        <v>22</v>
      </c>
    </row>
    <row r="33390" spans="1:14" x14ac:dyDescent="0.35">
      <c r="A33390" t="s">
        <v>32063</v>
      </c>
      <c r="B33390" t="s">
        <v>32625</v>
      </c>
      <c r="C33390" t="s">
        <v>32630</v>
      </c>
      <c r="D33390" t="s">
        <v>22</v>
      </c>
      <c r="E33390" t="s">
        <v>20</v>
      </c>
      <c r="F33390" t="s">
        <v>21</v>
      </c>
      <c r="G33390" t="s">
        <v>19</v>
      </c>
      <c r="H33390" t="s">
        <v>30</v>
      </c>
      <c r="I33390" t="s">
        <v>20</v>
      </c>
      <c r="J33390" t="s">
        <v>30</v>
      </c>
      <c r="K33390" t="s">
        <v>22</v>
      </c>
      <c r="L33390" t="s">
        <v>20</v>
      </c>
      <c r="M33390" t="s">
        <v>20</v>
      </c>
      <c r="N33390" t="s">
        <v>22</v>
      </c>
    </row>
    <row r="33391" spans="1:14" x14ac:dyDescent="0.35">
      <c r="A33391" t="s">
        <v>32063</v>
      </c>
      <c r="B33391" t="s">
        <v>32625</v>
      </c>
      <c r="C33391" t="s">
        <v>32631</v>
      </c>
      <c r="D33391" t="s">
        <v>19</v>
      </c>
      <c r="E33391" t="s">
        <v>20</v>
      </c>
      <c r="F33391" t="s">
        <v>21</v>
      </c>
      <c r="G33391" t="s">
        <v>19</v>
      </c>
      <c r="H33391" t="s">
        <v>30</v>
      </c>
      <c r="I33391" t="s">
        <v>20</v>
      </c>
      <c r="J33391" t="s">
        <v>30</v>
      </c>
      <c r="K33391" t="s">
        <v>22</v>
      </c>
      <c r="L33391" t="s">
        <v>20</v>
      </c>
      <c r="M33391" t="s">
        <v>20</v>
      </c>
      <c r="N33391" t="s">
        <v>22</v>
      </c>
    </row>
    <row r="33392" spans="1:14" x14ac:dyDescent="0.35">
      <c r="A33392" t="s">
        <v>32063</v>
      </c>
      <c r="B33392" t="s">
        <v>32625</v>
      </c>
      <c r="C33392" t="s">
        <v>32084</v>
      </c>
      <c r="D33392" t="s">
        <v>30</v>
      </c>
      <c r="E33392" t="s">
        <v>20</v>
      </c>
      <c r="F33392" t="s">
        <v>21</v>
      </c>
      <c r="G33392" t="s">
        <v>30</v>
      </c>
      <c r="H33392" t="s">
        <v>30</v>
      </c>
      <c r="I33392" t="s">
        <v>20</v>
      </c>
      <c r="J33392" t="s">
        <v>30</v>
      </c>
      <c r="K33392" t="s">
        <v>22</v>
      </c>
      <c r="L33392" t="s">
        <v>20</v>
      </c>
      <c r="M33392" t="s">
        <v>20</v>
      </c>
      <c r="N33392" t="s">
        <v>22</v>
      </c>
    </row>
    <row r="33393" spans="1:14" x14ac:dyDescent="0.35">
      <c r="A33393" t="s">
        <v>32063</v>
      </c>
      <c r="B33393" t="s">
        <v>32625</v>
      </c>
      <c r="C33393" t="s">
        <v>32632</v>
      </c>
      <c r="D33393" t="s">
        <v>30</v>
      </c>
      <c r="E33393" t="s">
        <v>20</v>
      </c>
      <c r="F33393" t="s">
        <v>21</v>
      </c>
      <c r="G33393" t="s">
        <v>30</v>
      </c>
      <c r="H33393" t="s">
        <v>30</v>
      </c>
      <c r="I33393" t="s">
        <v>20</v>
      </c>
      <c r="J33393" t="s">
        <v>30</v>
      </c>
      <c r="K33393" t="s">
        <v>22</v>
      </c>
      <c r="L33393" t="s">
        <v>20</v>
      </c>
      <c r="M33393" t="s">
        <v>20</v>
      </c>
      <c r="N33393" t="s">
        <v>22</v>
      </c>
    </row>
    <row r="33394" spans="1:14" x14ac:dyDescent="0.35">
      <c r="A33394" t="s">
        <v>32063</v>
      </c>
      <c r="B33394" t="s">
        <v>32625</v>
      </c>
      <c r="C33394" t="s">
        <v>32633</v>
      </c>
      <c r="D33394" t="s">
        <v>30</v>
      </c>
      <c r="E33394" t="s">
        <v>20</v>
      </c>
      <c r="F33394" t="s">
        <v>21</v>
      </c>
      <c r="G33394" t="s">
        <v>30</v>
      </c>
      <c r="H33394" t="s">
        <v>20</v>
      </c>
      <c r="I33394" t="s">
        <v>20</v>
      </c>
      <c r="J33394" t="s">
        <v>30</v>
      </c>
      <c r="K33394" t="s">
        <v>22</v>
      </c>
      <c r="L33394" t="s">
        <v>20</v>
      </c>
      <c r="M33394" t="s">
        <v>20</v>
      </c>
      <c r="N33394" t="s">
        <v>22</v>
      </c>
    </row>
    <row r="33395" spans="1:14" x14ac:dyDescent="0.35">
      <c r="A33395" t="s">
        <v>32063</v>
      </c>
      <c r="B33395" t="s">
        <v>32634</v>
      </c>
      <c r="C33395" t="s">
        <v>32635</v>
      </c>
      <c r="D33395" t="s">
        <v>22</v>
      </c>
      <c r="E33395" t="s">
        <v>20</v>
      </c>
      <c r="F33395" t="s">
        <v>21</v>
      </c>
      <c r="G33395" t="s">
        <v>22</v>
      </c>
      <c r="H33395" t="s">
        <v>30</v>
      </c>
      <c r="I33395" t="s">
        <v>20</v>
      </c>
      <c r="J33395" t="s">
        <v>22</v>
      </c>
      <c r="K33395" t="s">
        <v>22</v>
      </c>
      <c r="L33395" t="s">
        <v>20</v>
      </c>
      <c r="M33395" t="s">
        <v>20</v>
      </c>
      <c r="N33395" t="s">
        <v>22</v>
      </c>
    </row>
    <row r="33396" spans="1:14" x14ac:dyDescent="0.35">
      <c r="A33396" t="s">
        <v>32063</v>
      </c>
      <c r="B33396" t="s">
        <v>32634</v>
      </c>
      <c r="C33396" t="s">
        <v>32636</v>
      </c>
      <c r="D33396" t="s">
        <v>30</v>
      </c>
      <c r="E33396" t="s">
        <v>20</v>
      </c>
      <c r="F33396" t="s">
        <v>21</v>
      </c>
      <c r="G33396" t="s">
        <v>19</v>
      </c>
      <c r="H33396" t="s">
        <v>22</v>
      </c>
      <c r="I33396" t="s">
        <v>20</v>
      </c>
      <c r="J33396" t="s">
        <v>22</v>
      </c>
      <c r="K33396" t="s">
        <v>22</v>
      </c>
      <c r="L33396" t="s">
        <v>20</v>
      </c>
      <c r="M33396" t="s">
        <v>20</v>
      </c>
      <c r="N33396" t="s">
        <v>22</v>
      </c>
    </row>
    <row r="33397" spans="1:14" x14ac:dyDescent="0.35">
      <c r="A33397" t="s">
        <v>32063</v>
      </c>
      <c r="B33397" t="s">
        <v>32634</v>
      </c>
      <c r="C33397" t="s">
        <v>32637</v>
      </c>
      <c r="D33397" t="s">
        <v>19</v>
      </c>
      <c r="E33397" t="s">
        <v>20</v>
      </c>
      <c r="F33397" t="s">
        <v>21</v>
      </c>
      <c r="G33397" t="s">
        <v>19</v>
      </c>
      <c r="H33397" t="s">
        <v>30</v>
      </c>
      <c r="I33397" t="s">
        <v>20</v>
      </c>
      <c r="J33397" t="s">
        <v>22</v>
      </c>
      <c r="K33397" t="s">
        <v>30</v>
      </c>
      <c r="L33397" t="s">
        <v>20</v>
      </c>
      <c r="M33397" t="s">
        <v>20</v>
      </c>
      <c r="N33397" t="s">
        <v>22</v>
      </c>
    </row>
    <row r="33398" spans="1:14" x14ac:dyDescent="0.35">
      <c r="A33398" t="s">
        <v>32063</v>
      </c>
      <c r="B33398" t="s">
        <v>32634</v>
      </c>
      <c r="C33398" t="s">
        <v>32638</v>
      </c>
      <c r="D33398" t="s">
        <v>22</v>
      </c>
      <c r="E33398" t="s">
        <v>20</v>
      </c>
      <c r="F33398" t="s">
        <v>21</v>
      </c>
      <c r="G33398" t="s">
        <v>22</v>
      </c>
      <c r="H33398" t="s">
        <v>30</v>
      </c>
      <c r="I33398" t="s">
        <v>20</v>
      </c>
      <c r="J33398" t="s">
        <v>22</v>
      </c>
      <c r="K33398" t="s">
        <v>22</v>
      </c>
      <c r="L33398" t="s">
        <v>20</v>
      </c>
      <c r="M33398" t="s">
        <v>20</v>
      </c>
      <c r="N33398" t="s">
        <v>22</v>
      </c>
    </row>
    <row r="33399" spans="1:14" x14ac:dyDescent="0.35">
      <c r="A33399" t="s">
        <v>32063</v>
      </c>
      <c r="B33399" t="s">
        <v>32634</v>
      </c>
      <c r="C33399" t="s">
        <v>32084</v>
      </c>
      <c r="D33399" t="s">
        <v>19</v>
      </c>
      <c r="E33399" t="s">
        <v>20</v>
      </c>
      <c r="F33399" t="s">
        <v>21</v>
      </c>
      <c r="G33399" t="s">
        <v>30</v>
      </c>
      <c r="H33399" t="s">
        <v>30</v>
      </c>
      <c r="I33399" t="s">
        <v>20</v>
      </c>
      <c r="J33399" t="s">
        <v>22</v>
      </c>
      <c r="K33399" t="s">
        <v>22</v>
      </c>
      <c r="L33399" t="s">
        <v>20</v>
      </c>
      <c r="M33399" t="s">
        <v>20</v>
      </c>
      <c r="N33399" t="s">
        <v>22</v>
      </c>
    </row>
    <row r="33400" spans="1:14" x14ac:dyDescent="0.35">
      <c r="A33400" t="s">
        <v>32063</v>
      </c>
      <c r="B33400" t="s">
        <v>32634</v>
      </c>
      <c r="C33400" t="s">
        <v>32639</v>
      </c>
      <c r="D33400" t="s">
        <v>21</v>
      </c>
      <c r="E33400" t="s">
        <v>20</v>
      </c>
      <c r="F33400" t="s">
        <v>21</v>
      </c>
      <c r="G33400" t="s">
        <v>21</v>
      </c>
      <c r="H33400" t="s">
        <v>30</v>
      </c>
      <c r="I33400" t="s">
        <v>20</v>
      </c>
      <c r="J33400" t="s">
        <v>22</v>
      </c>
      <c r="K33400" t="s">
        <v>22</v>
      </c>
      <c r="L33400" t="s">
        <v>20</v>
      </c>
      <c r="M33400" t="s">
        <v>20</v>
      </c>
      <c r="N33400" t="s">
        <v>22</v>
      </c>
    </row>
    <row r="33401" spans="1:14" x14ac:dyDescent="0.35">
      <c r="A33401" t="s">
        <v>32063</v>
      </c>
      <c r="B33401" t="s">
        <v>32634</v>
      </c>
      <c r="C33401" t="s">
        <v>32640</v>
      </c>
      <c r="D33401" t="s">
        <v>19</v>
      </c>
      <c r="E33401" t="s">
        <v>20</v>
      </c>
      <c r="F33401" t="s">
        <v>21</v>
      </c>
      <c r="G33401" t="s">
        <v>30</v>
      </c>
      <c r="H33401" t="s">
        <v>30</v>
      </c>
      <c r="I33401" t="s">
        <v>20</v>
      </c>
      <c r="J33401" t="s">
        <v>22</v>
      </c>
      <c r="K33401" t="s">
        <v>22</v>
      </c>
      <c r="L33401" t="s">
        <v>20</v>
      </c>
      <c r="M33401" t="s">
        <v>20</v>
      </c>
      <c r="N33401" t="s">
        <v>22</v>
      </c>
    </row>
    <row r="33402" spans="1:14" x14ac:dyDescent="0.35">
      <c r="A33402" t="s">
        <v>32063</v>
      </c>
      <c r="B33402" t="s">
        <v>32634</v>
      </c>
      <c r="C33402" t="s">
        <v>32641</v>
      </c>
      <c r="D33402" t="s">
        <v>19</v>
      </c>
      <c r="E33402" t="s">
        <v>20</v>
      </c>
      <c r="F33402" t="s">
        <v>21</v>
      </c>
      <c r="G33402" t="s">
        <v>30</v>
      </c>
      <c r="H33402" t="s">
        <v>22</v>
      </c>
      <c r="I33402" t="s">
        <v>20</v>
      </c>
      <c r="J33402" t="s">
        <v>22</v>
      </c>
      <c r="K33402" t="s">
        <v>22</v>
      </c>
      <c r="L33402" t="s">
        <v>20</v>
      </c>
      <c r="M33402" t="s">
        <v>20</v>
      </c>
      <c r="N33402" t="s">
        <v>22</v>
      </c>
    </row>
    <row r="33403" spans="1:14" x14ac:dyDescent="0.35">
      <c r="A33403" t="s">
        <v>32063</v>
      </c>
      <c r="B33403" t="s">
        <v>32642</v>
      </c>
      <c r="C33403" t="s">
        <v>32643</v>
      </c>
      <c r="D33403" t="s">
        <v>19</v>
      </c>
      <c r="E33403" t="s">
        <v>20</v>
      </c>
      <c r="F33403" t="s">
        <v>21</v>
      </c>
      <c r="G33403" t="s">
        <v>19</v>
      </c>
      <c r="H33403" t="s">
        <v>30</v>
      </c>
      <c r="I33403" t="s">
        <v>20</v>
      </c>
      <c r="J33403" t="s">
        <v>30</v>
      </c>
      <c r="K33403" t="s">
        <v>22</v>
      </c>
      <c r="L33403" t="s">
        <v>20</v>
      </c>
      <c r="M33403" t="s">
        <v>20</v>
      </c>
      <c r="N33403" t="s">
        <v>22</v>
      </c>
    </row>
    <row r="33404" spans="1:14" x14ac:dyDescent="0.35">
      <c r="A33404" t="s">
        <v>32063</v>
      </c>
      <c r="B33404" t="s">
        <v>32642</v>
      </c>
      <c r="C33404" t="s">
        <v>32644</v>
      </c>
      <c r="D33404" t="s">
        <v>19</v>
      </c>
      <c r="E33404" t="s">
        <v>20</v>
      </c>
      <c r="F33404" t="s">
        <v>21</v>
      </c>
      <c r="G33404" t="s">
        <v>30</v>
      </c>
      <c r="H33404" t="s">
        <v>30</v>
      </c>
      <c r="I33404" t="s">
        <v>20</v>
      </c>
      <c r="J33404" t="s">
        <v>30</v>
      </c>
      <c r="K33404" t="s">
        <v>22</v>
      </c>
      <c r="L33404" t="s">
        <v>20</v>
      </c>
      <c r="M33404" t="s">
        <v>22</v>
      </c>
      <c r="N33404" t="s">
        <v>22</v>
      </c>
    </row>
    <row r="33405" spans="1:14" x14ac:dyDescent="0.35">
      <c r="A33405" t="s">
        <v>32063</v>
      </c>
      <c r="B33405" t="s">
        <v>32642</v>
      </c>
      <c r="C33405" t="s">
        <v>32645</v>
      </c>
      <c r="D33405" t="s">
        <v>19</v>
      </c>
      <c r="E33405" t="s">
        <v>20</v>
      </c>
      <c r="F33405" t="s">
        <v>21</v>
      </c>
      <c r="G33405" t="s">
        <v>19</v>
      </c>
      <c r="H33405" t="s">
        <v>19</v>
      </c>
      <c r="I33405" t="s">
        <v>20</v>
      </c>
      <c r="J33405" t="s">
        <v>30</v>
      </c>
      <c r="K33405" t="s">
        <v>30</v>
      </c>
      <c r="L33405" t="s">
        <v>20</v>
      </c>
      <c r="M33405" t="s">
        <v>22</v>
      </c>
      <c r="N33405" t="s">
        <v>22</v>
      </c>
    </row>
    <row r="33406" spans="1:14" x14ac:dyDescent="0.35">
      <c r="A33406" t="s">
        <v>32063</v>
      </c>
      <c r="B33406" t="s">
        <v>32642</v>
      </c>
      <c r="C33406" t="s">
        <v>32646</v>
      </c>
      <c r="D33406" t="s">
        <v>22</v>
      </c>
      <c r="E33406" t="s">
        <v>20</v>
      </c>
      <c r="F33406" t="s">
        <v>21</v>
      </c>
      <c r="G33406" t="s">
        <v>22</v>
      </c>
      <c r="H33406" t="s">
        <v>30</v>
      </c>
      <c r="I33406" t="s">
        <v>20</v>
      </c>
      <c r="J33406" t="s">
        <v>30</v>
      </c>
      <c r="K33406" t="s">
        <v>22</v>
      </c>
      <c r="L33406" t="s">
        <v>20</v>
      </c>
      <c r="M33406" t="s">
        <v>20</v>
      </c>
      <c r="N33406" t="s">
        <v>22</v>
      </c>
    </row>
    <row r="33407" spans="1:14" x14ac:dyDescent="0.35">
      <c r="A33407" t="s">
        <v>32063</v>
      </c>
      <c r="B33407" t="s">
        <v>32642</v>
      </c>
      <c r="C33407" t="s">
        <v>32647</v>
      </c>
      <c r="D33407" t="s">
        <v>19</v>
      </c>
      <c r="E33407" t="s">
        <v>20</v>
      </c>
      <c r="F33407" t="s">
        <v>21</v>
      </c>
      <c r="G33407" t="s">
        <v>19</v>
      </c>
      <c r="H33407" t="s">
        <v>30</v>
      </c>
      <c r="I33407" t="s">
        <v>20</v>
      </c>
      <c r="J33407" t="s">
        <v>30</v>
      </c>
      <c r="K33407" t="s">
        <v>30</v>
      </c>
      <c r="L33407" t="s">
        <v>20</v>
      </c>
      <c r="M33407" t="s">
        <v>22</v>
      </c>
      <c r="N33407" t="s">
        <v>22</v>
      </c>
    </row>
    <row r="33408" spans="1:14" x14ac:dyDescent="0.35">
      <c r="A33408" t="s">
        <v>32063</v>
      </c>
      <c r="B33408" t="s">
        <v>32642</v>
      </c>
      <c r="C33408" t="s">
        <v>32084</v>
      </c>
      <c r="D33408" t="s">
        <v>30</v>
      </c>
      <c r="E33408" t="s">
        <v>20</v>
      </c>
      <c r="F33408" t="s">
        <v>21</v>
      </c>
      <c r="G33408" t="s">
        <v>30</v>
      </c>
      <c r="H33408" t="s">
        <v>30</v>
      </c>
      <c r="I33408" t="s">
        <v>20</v>
      </c>
      <c r="J33408" t="s">
        <v>30</v>
      </c>
      <c r="K33408" t="s">
        <v>30</v>
      </c>
      <c r="L33408" t="s">
        <v>20</v>
      </c>
      <c r="M33408" t="s">
        <v>22</v>
      </c>
      <c r="N33408" t="s">
        <v>22</v>
      </c>
    </row>
    <row r="33409" spans="1:14" x14ac:dyDescent="0.35">
      <c r="A33409" t="s">
        <v>32063</v>
      </c>
      <c r="B33409" t="s">
        <v>32642</v>
      </c>
      <c r="C33409" t="s">
        <v>32648</v>
      </c>
      <c r="D33409" t="s">
        <v>19</v>
      </c>
      <c r="E33409" t="s">
        <v>20</v>
      </c>
      <c r="F33409" t="s">
        <v>21</v>
      </c>
      <c r="G33409" t="s">
        <v>19</v>
      </c>
      <c r="H33409" t="s">
        <v>19</v>
      </c>
      <c r="I33409" t="s">
        <v>20</v>
      </c>
      <c r="J33409" t="s">
        <v>30</v>
      </c>
      <c r="K33409" t="s">
        <v>30</v>
      </c>
      <c r="L33409" t="s">
        <v>20</v>
      </c>
      <c r="M33409" t="s">
        <v>22</v>
      </c>
      <c r="N33409" t="s">
        <v>22</v>
      </c>
    </row>
    <row r="33410" spans="1:14" x14ac:dyDescent="0.35">
      <c r="A33410" t="s">
        <v>32063</v>
      </c>
      <c r="B33410" t="s">
        <v>32649</v>
      </c>
      <c r="C33410" t="s">
        <v>32650</v>
      </c>
      <c r="D33410" t="s">
        <v>19</v>
      </c>
      <c r="E33410" t="s">
        <v>20</v>
      </c>
      <c r="F33410" t="s">
        <v>21</v>
      </c>
      <c r="G33410" t="s">
        <v>19</v>
      </c>
      <c r="H33410" t="s">
        <v>22</v>
      </c>
      <c r="I33410" t="s">
        <v>20</v>
      </c>
      <c r="J33410" t="s">
        <v>21</v>
      </c>
      <c r="K33410" t="s">
        <v>22</v>
      </c>
      <c r="L33410" t="s">
        <v>20</v>
      </c>
      <c r="M33410" t="s">
        <v>20</v>
      </c>
      <c r="N33410" t="s">
        <v>21</v>
      </c>
    </row>
    <row r="33411" spans="1:14" x14ac:dyDescent="0.35">
      <c r="A33411" t="s">
        <v>32063</v>
      </c>
      <c r="B33411" t="s">
        <v>32649</v>
      </c>
      <c r="C33411" t="s">
        <v>32651</v>
      </c>
      <c r="D33411" t="s">
        <v>21</v>
      </c>
      <c r="E33411" t="s">
        <v>20</v>
      </c>
      <c r="F33411" t="s">
        <v>21</v>
      </c>
      <c r="G33411" t="s">
        <v>30</v>
      </c>
      <c r="H33411" t="s">
        <v>21</v>
      </c>
      <c r="I33411" t="s">
        <v>20</v>
      </c>
      <c r="J33411" t="s">
        <v>21</v>
      </c>
      <c r="K33411" t="s">
        <v>22</v>
      </c>
      <c r="L33411" t="s">
        <v>20</v>
      </c>
      <c r="M33411" t="s">
        <v>20</v>
      </c>
      <c r="N33411" t="s">
        <v>21</v>
      </c>
    </row>
    <row r="33412" spans="1:14" x14ac:dyDescent="0.35">
      <c r="A33412" t="s">
        <v>32063</v>
      </c>
      <c r="B33412" t="s">
        <v>32649</v>
      </c>
      <c r="C33412" t="s">
        <v>32652</v>
      </c>
      <c r="D33412" t="s">
        <v>19</v>
      </c>
      <c r="E33412" t="s">
        <v>20</v>
      </c>
      <c r="F33412" t="s">
        <v>21</v>
      </c>
      <c r="G33412" t="s">
        <v>30</v>
      </c>
      <c r="H33412" t="s">
        <v>22</v>
      </c>
      <c r="I33412" t="s">
        <v>20</v>
      </c>
      <c r="J33412" t="s">
        <v>21</v>
      </c>
      <c r="K33412" t="s">
        <v>22</v>
      </c>
      <c r="L33412" t="s">
        <v>20</v>
      </c>
      <c r="M33412" t="s">
        <v>20</v>
      </c>
      <c r="N33412" t="s">
        <v>22</v>
      </c>
    </row>
    <row r="33413" spans="1:14" x14ac:dyDescent="0.35">
      <c r="A33413" t="s">
        <v>32063</v>
      </c>
      <c r="B33413" t="s">
        <v>32649</v>
      </c>
      <c r="C33413" t="s">
        <v>32653</v>
      </c>
      <c r="D33413" t="s">
        <v>19</v>
      </c>
      <c r="E33413" t="s">
        <v>20</v>
      </c>
      <c r="F33413" t="s">
        <v>21</v>
      </c>
      <c r="G33413" t="s">
        <v>30</v>
      </c>
      <c r="H33413" t="s">
        <v>21</v>
      </c>
      <c r="I33413" t="s">
        <v>20</v>
      </c>
      <c r="J33413" t="s">
        <v>21</v>
      </c>
      <c r="K33413" t="s">
        <v>22</v>
      </c>
      <c r="L33413" t="s">
        <v>20</v>
      </c>
      <c r="M33413" t="s">
        <v>20</v>
      </c>
      <c r="N33413" t="s">
        <v>21</v>
      </c>
    </row>
    <row r="33414" spans="1:14" x14ac:dyDescent="0.35">
      <c r="A33414" t="s">
        <v>32063</v>
      </c>
      <c r="B33414" t="s">
        <v>32649</v>
      </c>
      <c r="C33414" t="s">
        <v>32654</v>
      </c>
      <c r="D33414" t="s">
        <v>19</v>
      </c>
      <c r="E33414" t="s">
        <v>20</v>
      </c>
      <c r="F33414" t="s">
        <v>21</v>
      </c>
      <c r="G33414" t="s">
        <v>30</v>
      </c>
      <c r="H33414" t="s">
        <v>22</v>
      </c>
      <c r="I33414" t="s">
        <v>20</v>
      </c>
      <c r="J33414" t="s">
        <v>21</v>
      </c>
      <c r="K33414" t="s">
        <v>30</v>
      </c>
      <c r="L33414" t="s">
        <v>20</v>
      </c>
      <c r="M33414" t="s">
        <v>20</v>
      </c>
      <c r="N33414" t="s">
        <v>21</v>
      </c>
    </row>
    <row r="33415" spans="1:14" x14ac:dyDescent="0.35">
      <c r="A33415" t="s">
        <v>32063</v>
      </c>
      <c r="B33415" t="s">
        <v>32649</v>
      </c>
      <c r="C33415" t="s">
        <v>32084</v>
      </c>
      <c r="D33415" t="s">
        <v>19</v>
      </c>
      <c r="E33415" t="s">
        <v>20</v>
      </c>
      <c r="F33415" t="s">
        <v>21</v>
      </c>
      <c r="G33415" t="s">
        <v>22</v>
      </c>
      <c r="H33415" t="s">
        <v>21</v>
      </c>
      <c r="I33415" t="s">
        <v>20</v>
      </c>
      <c r="J33415" t="s">
        <v>21</v>
      </c>
      <c r="K33415" t="s">
        <v>22</v>
      </c>
      <c r="L33415" t="s">
        <v>20</v>
      </c>
      <c r="M33415" t="s">
        <v>20</v>
      </c>
      <c r="N33415" t="s">
        <v>21</v>
      </c>
    </row>
    <row r="33416" spans="1:14" x14ac:dyDescent="0.35">
      <c r="A33416" t="s">
        <v>32063</v>
      </c>
      <c r="B33416" t="s">
        <v>32655</v>
      </c>
      <c r="C33416" t="s">
        <v>32656</v>
      </c>
      <c r="D33416" t="s">
        <v>19</v>
      </c>
      <c r="E33416" t="s">
        <v>20</v>
      </c>
      <c r="F33416" t="s">
        <v>21</v>
      </c>
      <c r="G33416" t="s">
        <v>19</v>
      </c>
      <c r="H33416" t="s">
        <v>22</v>
      </c>
      <c r="I33416" t="s">
        <v>20</v>
      </c>
      <c r="J33416" t="s">
        <v>19</v>
      </c>
      <c r="K33416" t="s">
        <v>30</v>
      </c>
      <c r="L33416" t="s">
        <v>20</v>
      </c>
      <c r="M33416" t="s">
        <v>20</v>
      </c>
      <c r="N33416" t="s">
        <v>22</v>
      </c>
    </row>
    <row r="33417" spans="1:14" x14ac:dyDescent="0.35">
      <c r="A33417" t="s">
        <v>32063</v>
      </c>
      <c r="B33417" t="s">
        <v>32655</v>
      </c>
      <c r="C33417" t="s">
        <v>32657</v>
      </c>
      <c r="D33417" t="s">
        <v>19</v>
      </c>
      <c r="E33417" t="s">
        <v>20</v>
      </c>
      <c r="F33417" t="s">
        <v>21</v>
      </c>
      <c r="G33417" t="s">
        <v>19</v>
      </c>
      <c r="H33417" t="s">
        <v>22</v>
      </c>
      <c r="I33417" t="s">
        <v>20</v>
      </c>
      <c r="J33417" t="s">
        <v>19</v>
      </c>
      <c r="K33417" t="s">
        <v>30</v>
      </c>
      <c r="L33417" t="s">
        <v>20</v>
      </c>
      <c r="M33417" t="s">
        <v>20</v>
      </c>
      <c r="N33417" t="s">
        <v>22</v>
      </c>
    </row>
    <row r="33418" spans="1:14" x14ac:dyDescent="0.35">
      <c r="A33418" t="s">
        <v>32063</v>
      </c>
      <c r="B33418" t="s">
        <v>32655</v>
      </c>
      <c r="C33418" t="s">
        <v>32658</v>
      </c>
      <c r="D33418" t="s">
        <v>19</v>
      </c>
      <c r="E33418" t="s">
        <v>20</v>
      </c>
      <c r="F33418" t="s">
        <v>21</v>
      </c>
      <c r="G33418" t="s">
        <v>19</v>
      </c>
      <c r="H33418" t="s">
        <v>22</v>
      </c>
      <c r="I33418" t="s">
        <v>20</v>
      </c>
      <c r="J33418" t="s">
        <v>19</v>
      </c>
      <c r="K33418" t="s">
        <v>30</v>
      </c>
      <c r="L33418" t="s">
        <v>20</v>
      </c>
      <c r="M33418" t="s">
        <v>20</v>
      </c>
      <c r="N33418" t="s">
        <v>22</v>
      </c>
    </row>
    <row r="33419" spans="1:14" x14ac:dyDescent="0.35">
      <c r="A33419" t="s">
        <v>32063</v>
      </c>
      <c r="B33419" t="s">
        <v>32655</v>
      </c>
      <c r="C33419" t="s">
        <v>32659</v>
      </c>
      <c r="D33419" t="s">
        <v>30</v>
      </c>
      <c r="E33419" t="s">
        <v>20</v>
      </c>
      <c r="F33419" t="s">
        <v>21</v>
      </c>
      <c r="G33419" t="s">
        <v>30</v>
      </c>
      <c r="H33419" t="s">
        <v>19</v>
      </c>
      <c r="I33419" t="s">
        <v>20</v>
      </c>
      <c r="J33419" t="s">
        <v>19</v>
      </c>
      <c r="K33419" t="s">
        <v>30</v>
      </c>
      <c r="L33419" t="s">
        <v>20</v>
      </c>
      <c r="M33419" t="s">
        <v>19</v>
      </c>
      <c r="N33419" t="s">
        <v>22</v>
      </c>
    </row>
    <row r="33420" spans="1:14" x14ac:dyDescent="0.35">
      <c r="A33420" t="s">
        <v>32063</v>
      </c>
      <c r="B33420" t="s">
        <v>32655</v>
      </c>
      <c r="C33420" t="s">
        <v>32660</v>
      </c>
      <c r="D33420" t="s">
        <v>19</v>
      </c>
      <c r="E33420" t="s">
        <v>20</v>
      </c>
      <c r="F33420" t="s">
        <v>21</v>
      </c>
      <c r="G33420" t="s">
        <v>30</v>
      </c>
      <c r="H33420" t="s">
        <v>22</v>
      </c>
      <c r="I33420" t="s">
        <v>20</v>
      </c>
      <c r="J33420" t="s">
        <v>19</v>
      </c>
      <c r="K33420" t="s">
        <v>30</v>
      </c>
      <c r="L33420" t="s">
        <v>20</v>
      </c>
      <c r="M33420" t="s">
        <v>20</v>
      </c>
      <c r="N33420" t="s">
        <v>22</v>
      </c>
    </row>
    <row r="33421" spans="1:14" x14ac:dyDescent="0.35">
      <c r="A33421" t="s">
        <v>32063</v>
      </c>
      <c r="B33421" t="s">
        <v>32655</v>
      </c>
      <c r="C33421" t="s">
        <v>32661</v>
      </c>
      <c r="D33421" t="s">
        <v>19</v>
      </c>
      <c r="E33421" t="s">
        <v>20</v>
      </c>
      <c r="F33421" t="s">
        <v>21</v>
      </c>
      <c r="G33421" t="s">
        <v>30</v>
      </c>
      <c r="H33421" t="s">
        <v>22</v>
      </c>
      <c r="I33421" t="s">
        <v>20</v>
      </c>
      <c r="J33421" t="s">
        <v>19</v>
      </c>
      <c r="K33421" t="s">
        <v>30</v>
      </c>
      <c r="L33421" t="s">
        <v>20</v>
      </c>
      <c r="M33421" t="s">
        <v>19</v>
      </c>
      <c r="N33421" t="s">
        <v>22</v>
      </c>
    </row>
    <row r="33422" spans="1:14" x14ac:dyDescent="0.35">
      <c r="A33422" t="s">
        <v>32063</v>
      </c>
      <c r="B33422" t="s">
        <v>32655</v>
      </c>
      <c r="C33422" t="s">
        <v>32662</v>
      </c>
      <c r="D33422" t="s">
        <v>22</v>
      </c>
      <c r="E33422" t="s">
        <v>20</v>
      </c>
      <c r="F33422" t="s">
        <v>21</v>
      </c>
      <c r="G33422" t="s">
        <v>30</v>
      </c>
      <c r="H33422" t="s">
        <v>19</v>
      </c>
      <c r="I33422" t="s">
        <v>20</v>
      </c>
      <c r="J33422" t="s">
        <v>30</v>
      </c>
      <c r="K33422" t="s">
        <v>22</v>
      </c>
      <c r="L33422" t="s">
        <v>20</v>
      </c>
      <c r="M33422" t="s">
        <v>20</v>
      </c>
      <c r="N33422" t="s">
        <v>22</v>
      </c>
    </row>
    <row r="33423" spans="1:14" x14ac:dyDescent="0.35">
      <c r="A33423" t="s">
        <v>32063</v>
      </c>
      <c r="B33423" t="s">
        <v>32655</v>
      </c>
      <c r="C33423" t="s">
        <v>32663</v>
      </c>
      <c r="D33423" t="s">
        <v>22</v>
      </c>
      <c r="E33423" t="s">
        <v>20</v>
      </c>
      <c r="F33423" t="s">
        <v>21</v>
      </c>
      <c r="G33423" t="s">
        <v>30</v>
      </c>
      <c r="H33423" t="s">
        <v>19</v>
      </c>
      <c r="I33423" t="s">
        <v>20</v>
      </c>
      <c r="J33423" t="s">
        <v>30</v>
      </c>
      <c r="K33423" t="s">
        <v>30</v>
      </c>
      <c r="L33423" t="s">
        <v>20</v>
      </c>
      <c r="M33423" t="s">
        <v>19</v>
      </c>
      <c r="N33423" t="s">
        <v>22</v>
      </c>
    </row>
    <row r="33424" spans="1:14" x14ac:dyDescent="0.35">
      <c r="A33424" t="s">
        <v>32063</v>
      </c>
      <c r="B33424" t="s">
        <v>32655</v>
      </c>
      <c r="C33424" t="s">
        <v>32664</v>
      </c>
      <c r="D33424" t="s">
        <v>21</v>
      </c>
      <c r="E33424" t="s">
        <v>20</v>
      </c>
      <c r="F33424" t="s">
        <v>21</v>
      </c>
      <c r="G33424" t="s">
        <v>30</v>
      </c>
      <c r="H33424" t="s">
        <v>19</v>
      </c>
      <c r="I33424" t="s">
        <v>20</v>
      </c>
      <c r="J33424" t="s">
        <v>19</v>
      </c>
      <c r="K33424" t="s">
        <v>30</v>
      </c>
      <c r="L33424" t="s">
        <v>20</v>
      </c>
      <c r="M33424" t="s">
        <v>19</v>
      </c>
      <c r="N33424" t="s">
        <v>22</v>
      </c>
    </row>
    <row r="33425" spans="1:14" x14ac:dyDescent="0.35">
      <c r="A33425" t="s">
        <v>32063</v>
      </c>
      <c r="B33425" t="s">
        <v>32655</v>
      </c>
      <c r="C33425" t="s">
        <v>32665</v>
      </c>
      <c r="D33425" t="s">
        <v>19</v>
      </c>
      <c r="E33425" t="s">
        <v>20</v>
      </c>
      <c r="F33425" t="s">
        <v>21</v>
      </c>
      <c r="G33425" t="s">
        <v>19</v>
      </c>
      <c r="H33425" t="s">
        <v>22</v>
      </c>
      <c r="I33425" t="s">
        <v>20</v>
      </c>
      <c r="J33425" t="s">
        <v>19</v>
      </c>
      <c r="K33425" t="s">
        <v>30</v>
      </c>
      <c r="L33425" t="s">
        <v>20</v>
      </c>
      <c r="M33425" t="s">
        <v>20</v>
      </c>
      <c r="N33425" t="s">
        <v>22</v>
      </c>
    </row>
    <row r="33426" spans="1:14" x14ac:dyDescent="0.35">
      <c r="A33426" t="s">
        <v>32063</v>
      </c>
      <c r="B33426" t="s">
        <v>32655</v>
      </c>
      <c r="C33426" t="s">
        <v>32666</v>
      </c>
      <c r="D33426" t="s">
        <v>19</v>
      </c>
      <c r="E33426" t="s">
        <v>20</v>
      </c>
      <c r="F33426" t="s">
        <v>21</v>
      </c>
      <c r="G33426" t="s">
        <v>19</v>
      </c>
      <c r="H33426" t="s">
        <v>21</v>
      </c>
      <c r="I33426" t="s">
        <v>20</v>
      </c>
      <c r="J33426" t="s">
        <v>19</v>
      </c>
      <c r="K33426" t="s">
        <v>30</v>
      </c>
      <c r="L33426" t="s">
        <v>20</v>
      </c>
      <c r="M33426" t="s">
        <v>20</v>
      </c>
      <c r="N33426" t="s">
        <v>22</v>
      </c>
    </row>
    <row r="33427" spans="1:14" x14ac:dyDescent="0.35">
      <c r="A33427" t="s">
        <v>32063</v>
      </c>
      <c r="B33427" t="s">
        <v>32655</v>
      </c>
      <c r="C33427" t="s">
        <v>32667</v>
      </c>
      <c r="D33427" t="s">
        <v>19</v>
      </c>
      <c r="E33427" t="s">
        <v>20</v>
      </c>
      <c r="F33427" t="s">
        <v>21</v>
      </c>
      <c r="G33427" t="s">
        <v>19</v>
      </c>
      <c r="H33427" t="s">
        <v>22</v>
      </c>
      <c r="I33427" t="s">
        <v>20</v>
      </c>
      <c r="J33427" t="s">
        <v>19</v>
      </c>
      <c r="K33427" t="s">
        <v>30</v>
      </c>
      <c r="L33427" t="s">
        <v>20</v>
      </c>
      <c r="M33427" t="s">
        <v>20</v>
      </c>
      <c r="N33427" t="s">
        <v>22</v>
      </c>
    </row>
    <row r="33428" spans="1:14" x14ac:dyDescent="0.35">
      <c r="A33428" t="s">
        <v>32063</v>
      </c>
      <c r="B33428" t="s">
        <v>32655</v>
      </c>
      <c r="C33428" t="s">
        <v>32668</v>
      </c>
      <c r="D33428" t="s">
        <v>19</v>
      </c>
      <c r="E33428" t="s">
        <v>20</v>
      </c>
      <c r="F33428" t="s">
        <v>21</v>
      </c>
      <c r="G33428" t="s">
        <v>19</v>
      </c>
      <c r="H33428" t="s">
        <v>19</v>
      </c>
      <c r="I33428" t="s">
        <v>20</v>
      </c>
      <c r="J33428" t="s">
        <v>30</v>
      </c>
      <c r="K33428" t="s">
        <v>30</v>
      </c>
      <c r="L33428" t="s">
        <v>20</v>
      </c>
      <c r="M33428" t="s">
        <v>22</v>
      </c>
      <c r="N33428" t="s">
        <v>22</v>
      </c>
    </row>
    <row r="33429" spans="1:14" x14ac:dyDescent="0.35">
      <c r="A33429" t="s">
        <v>32063</v>
      </c>
      <c r="B33429" t="s">
        <v>32655</v>
      </c>
      <c r="C33429" t="s">
        <v>32669</v>
      </c>
      <c r="D33429" t="s">
        <v>22</v>
      </c>
      <c r="E33429" t="s">
        <v>20</v>
      </c>
      <c r="F33429" t="s">
        <v>21</v>
      </c>
      <c r="G33429" t="s">
        <v>19</v>
      </c>
      <c r="H33429" t="s">
        <v>19</v>
      </c>
      <c r="I33429" t="s">
        <v>20</v>
      </c>
      <c r="J33429" t="s">
        <v>30</v>
      </c>
      <c r="K33429" t="s">
        <v>30</v>
      </c>
      <c r="L33429" t="s">
        <v>20</v>
      </c>
      <c r="M33429" t="s">
        <v>22</v>
      </c>
      <c r="N33429" t="s">
        <v>22</v>
      </c>
    </row>
    <row r="33430" spans="1:14" x14ac:dyDescent="0.35">
      <c r="A33430" t="s">
        <v>32063</v>
      </c>
      <c r="B33430" t="s">
        <v>32655</v>
      </c>
      <c r="C33430" t="s">
        <v>32670</v>
      </c>
      <c r="D33430" t="s">
        <v>19</v>
      </c>
      <c r="E33430" t="s">
        <v>20</v>
      </c>
      <c r="F33430" t="s">
        <v>21</v>
      </c>
      <c r="G33430" t="s">
        <v>19</v>
      </c>
      <c r="H33430" t="s">
        <v>30</v>
      </c>
      <c r="I33430" t="s">
        <v>20</v>
      </c>
      <c r="J33430" t="s">
        <v>19</v>
      </c>
      <c r="K33430" t="s">
        <v>30</v>
      </c>
      <c r="L33430" t="s">
        <v>20</v>
      </c>
      <c r="M33430" t="s">
        <v>19</v>
      </c>
      <c r="N33430" t="s">
        <v>22</v>
      </c>
    </row>
    <row r="33431" spans="1:14" x14ac:dyDescent="0.35">
      <c r="A33431" t="s">
        <v>32063</v>
      </c>
      <c r="B33431" t="s">
        <v>32655</v>
      </c>
      <c r="C33431" t="s">
        <v>32671</v>
      </c>
      <c r="D33431" t="s">
        <v>19</v>
      </c>
      <c r="E33431" t="s">
        <v>20</v>
      </c>
      <c r="F33431" t="s">
        <v>21</v>
      </c>
      <c r="G33431" t="s">
        <v>30</v>
      </c>
      <c r="H33431" t="s">
        <v>21</v>
      </c>
      <c r="I33431" t="s">
        <v>20</v>
      </c>
      <c r="J33431" t="s">
        <v>19</v>
      </c>
      <c r="K33431" t="s">
        <v>30</v>
      </c>
      <c r="L33431" t="s">
        <v>20</v>
      </c>
      <c r="M33431" t="s">
        <v>19</v>
      </c>
      <c r="N33431" t="s">
        <v>22</v>
      </c>
    </row>
    <row r="33432" spans="1:14" x14ac:dyDescent="0.35">
      <c r="A33432" t="s">
        <v>32063</v>
      </c>
      <c r="B33432" t="s">
        <v>32655</v>
      </c>
      <c r="C33432" t="s">
        <v>32672</v>
      </c>
      <c r="D33432" t="s">
        <v>19</v>
      </c>
      <c r="E33432" t="s">
        <v>20</v>
      </c>
      <c r="F33432" t="s">
        <v>21</v>
      </c>
      <c r="G33432" t="s">
        <v>19</v>
      </c>
      <c r="H33432" t="s">
        <v>21</v>
      </c>
      <c r="I33432" t="s">
        <v>20</v>
      </c>
      <c r="J33432" t="s">
        <v>30</v>
      </c>
      <c r="K33432" t="s">
        <v>30</v>
      </c>
      <c r="L33432" t="s">
        <v>20</v>
      </c>
      <c r="M33432" t="s">
        <v>19</v>
      </c>
      <c r="N33432" t="s">
        <v>22</v>
      </c>
    </row>
    <row r="33433" spans="1:14" x14ac:dyDescent="0.35">
      <c r="A33433" t="s">
        <v>32063</v>
      </c>
      <c r="B33433" t="s">
        <v>32655</v>
      </c>
      <c r="C33433" t="s">
        <v>32673</v>
      </c>
      <c r="D33433" t="s">
        <v>19</v>
      </c>
      <c r="E33433" t="s">
        <v>20</v>
      </c>
      <c r="F33433" t="s">
        <v>21</v>
      </c>
      <c r="G33433" t="s">
        <v>19</v>
      </c>
      <c r="H33433" t="s">
        <v>30</v>
      </c>
      <c r="I33433" t="s">
        <v>20</v>
      </c>
      <c r="J33433" t="s">
        <v>19</v>
      </c>
      <c r="K33433" t="s">
        <v>30</v>
      </c>
      <c r="L33433" t="s">
        <v>20</v>
      </c>
      <c r="M33433" t="s">
        <v>20</v>
      </c>
      <c r="N33433" t="s">
        <v>22</v>
      </c>
    </row>
    <row r="33434" spans="1:14" x14ac:dyDescent="0.35">
      <c r="A33434" t="s">
        <v>32063</v>
      </c>
      <c r="B33434" t="s">
        <v>32655</v>
      </c>
      <c r="C33434" t="s">
        <v>32674</v>
      </c>
      <c r="D33434" t="s">
        <v>30</v>
      </c>
      <c r="E33434" t="s">
        <v>20</v>
      </c>
      <c r="F33434" t="s">
        <v>21</v>
      </c>
      <c r="G33434" t="s">
        <v>30</v>
      </c>
      <c r="H33434" t="s">
        <v>30</v>
      </c>
      <c r="I33434" t="s">
        <v>20</v>
      </c>
      <c r="J33434" t="s">
        <v>19</v>
      </c>
      <c r="K33434" t="s">
        <v>30</v>
      </c>
      <c r="L33434" t="s">
        <v>20</v>
      </c>
      <c r="M33434" t="s">
        <v>20</v>
      </c>
      <c r="N33434" t="s">
        <v>22</v>
      </c>
    </row>
    <row r="33435" spans="1:14" x14ac:dyDescent="0.35">
      <c r="A33435" t="s">
        <v>32063</v>
      </c>
      <c r="B33435" t="s">
        <v>32655</v>
      </c>
      <c r="C33435" t="s">
        <v>32675</v>
      </c>
      <c r="D33435" t="s">
        <v>22</v>
      </c>
      <c r="E33435" t="s">
        <v>20</v>
      </c>
      <c r="F33435" t="s">
        <v>21</v>
      </c>
      <c r="G33435" t="s">
        <v>30</v>
      </c>
      <c r="H33435" t="s">
        <v>19</v>
      </c>
      <c r="I33435" t="s">
        <v>20</v>
      </c>
      <c r="J33435" t="s">
        <v>19</v>
      </c>
      <c r="K33435" t="s">
        <v>30</v>
      </c>
      <c r="L33435" t="s">
        <v>20</v>
      </c>
      <c r="M33435" t="s">
        <v>20</v>
      </c>
      <c r="N33435" t="s">
        <v>22</v>
      </c>
    </row>
    <row r="33436" spans="1:14" x14ac:dyDescent="0.35">
      <c r="A33436" t="s">
        <v>32063</v>
      </c>
      <c r="B33436" t="s">
        <v>32655</v>
      </c>
      <c r="C33436" t="s">
        <v>32676</v>
      </c>
      <c r="D33436" t="s">
        <v>21</v>
      </c>
      <c r="E33436" t="s">
        <v>20</v>
      </c>
      <c r="F33436" t="s">
        <v>21</v>
      </c>
      <c r="G33436" t="s">
        <v>19</v>
      </c>
      <c r="H33436" t="s">
        <v>19</v>
      </c>
      <c r="I33436" t="s">
        <v>20</v>
      </c>
      <c r="J33436" t="s">
        <v>19</v>
      </c>
      <c r="K33436" t="s">
        <v>30</v>
      </c>
      <c r="L33436" t="s">
        <v>20</v>
      </c>
      <c r="M33436" t="s">
        <v>22</v>
      </c>
      <c r="N33436" t="s">
        <v>22</v>
      </c>
    </row>
    <row r="33437" spans="1:14" x14ac:dyDescent="0.35">
      <c r="A33437" t="s">
        <v>32063</v>
      </c>
      <c r="B33437" t="s">
        <v>32655</v>
      </c>
      <c r="C33437" t="s">
        <v>32677</v>
      </c>
      <c r="D33437" t="s">
        <v>21</v>
      </c>
      <c r="E33437" t="s">
        <v>20</v>
      </c>
      <c r="F33437" t="s">
        <v>21</v>
      </c>
      <c r="G33437" t="s">
        <v>30</v>
      </c>
      <c r="H33437" t="s">
        <v>19</v>
      </c>
      <c r="I33437" t="s">
        <v>20</v>
      </c>
      <c r="J33437" t="s">
        <v>19</v>
      </c>
      <c r="K33437" t="s">
        <v>30</v>
      </c>
      <c r="L33437" t="s">
        <v>20</v>
      </c>
      <c r="M33437" t="s">
        <v>19</v>
      </c>
      <c r="N33437" t="s">
        <v>22</v>
      </c>
    </row>
    <row r="33438" spans="1:14" x14ac:dyDescent="0.35">
      <c r="A33438" t="s">
        <v>32063</v>
      </c>
      <c r="B33438" t="s">
        <v>32655</v>
      </c>
      <c r="C33438" t="s">
        <v>32678</v>
      </c>
      <c r="D33438" t="s">
        <v>22</v>
      </c>
      <c r="E33438" t="s">
        <v>20</v>
      </c>
      <c r="F33438" t="s">
        <v>21</v>
      </c>
      <c r="G33438" t="s">
        <v>19</v>
      </c>
      <c r="H33438" t="s">
        <v>20</v>
      </c>
      <c r="I33438" t="s">
        <v>20</v>
      </c>
      <c r="J33438" t="s">
        <v>30</v>
      </c>
      <c r="K33438" t="s">
        <v>30</v>
      </c>
      <c r="L33438" t="s">
        <v>20</v>
      </c>
      <c r="M33438" t="s">
        <v>20</v>
      </c>
      <c r="N33438" t="s">
        <v>22</v>
      </c>
    </row>
    <row r="33439" spans="1:14" x14ac:dyDescent="0.35">
      <c r="A33439" t="s">
        <v>32063</v>
      </c>
      <c r="B33439" t="s">
        <v>32655</v>
      </c>
      <c r="C33439" t="s">
        <v>32679</v>
      </c>
      <c r="D33439" t="s">
        <v>19</v>
      </c>
      <c r="E33439" t="s">
        <v>20</v>
      </c>
      <c r="F33439" t="s">
        <v>21</v>
      </c>
      <c r="G33439" t="s">
        <v>30</v>
      </c>
      <c r="H33439" t="s">
        <v>22</v>
      </c>
      <c r="I33439" t="s">
        <v>20</v>
      </c>
      <c r="J33439" t="s">
        <v>19</v>
      </c>
      <c r="K33439" t="s">
        <v>30</v>
      </c>
      <c r="L33439" t="s">
        <v>20</v>
      </c>
      <c r="M33439" t="s">
        <v>19</v>
      </c>
      <c r="N33439" t="s">
        <v>22</v>
      </c>
    </row>
    <row r="33440" spans="1:14" x14ac:dyDescent="0.35">
      <c r="A33440" t="s">
        <v>32063</v>
      </c>
      <c r="B33440" t="s">
        <v>32655</v>
      </c>
      <c r="C33440" t="s">
        <v>32680</v>
      </c>
      <c r="D33440" t="s">
        <v>19</v>
      </c>
      <c r="E33440" t="s">
        <v>20</v>
      </c>
      <c r="F33440" t="s">
        <v>21</v>
      </c>
      <c r="G33440" t="s">
        <v>19</v>
      </c>
      <c r="H33440" t="s">
        <v>19</v>
      </c>
      <c r="I33440" t="s">
        <v>20</v>
      </c>
      <c r="J33440" t="s">
        <v>19</v>
      </c>
      <c r="K33440" t="s">
        <v>30</v>
      </c>
      <c r="L33440" t="s">
        <v>20</v>
      </c>
      <c r="M33440" t="s">
        <v>20</v>
      </c>
      <c r="N33440" t="s">
        <v>22</v>
      </c>
    </row>
    <row r="33441" spans="1:14" x14ac:dyDescent="0.35">
      <c r="A33441" t="s">
        <v>32063</v>
      </c>
      <c r="B33441" t="s">
        <v>32655</v>
      </c>
      <c r="C33441" t="s">
        <v>32681</v>
      </c>
      <c r="D33441" t="s">
        <v>19</v>
      </c>
      <c r="E33441" t="s">
        <v>20</v>
      </c>
      <c r="F33441" t="s">
        <v>21</v>
      </c>
      <c r="G33441" t="s">
        <v>30</v>
      </c>
      <c r="H33441" t="s">
        <v>30</v>
      </c>
      <c r="I33441" t="s">
        <v>20</v>
      </c>
      <c r="J33441" t="s">
        <v>19</v>
      </c>
      <c r="K33441" t="s">
        <v>30</v>
      </c>
      <c r="L33441" t="s">
        <v>20</v>
      </c>
      <c r="M33441" t="s">
        <v>19</v>
      </c>
      <c r="N33441" t="s">
        <v>22</v>
      </c>
    </row>
    <row r="33442" spans="1:14" x14ac:dyDescent="0.35">
      <c r="A33442" t="s">
        <v>32063</v>
      </c>
      <c r="B33442" t="s">
        <v>32655</v>
      </c>
      <c r="C33442" t="s">
        <v>32682</v>
      </c>
      <c r="D33442" t="s">
        <v>21</v>
      </c>
      <c r="E33442" t="s">
        <v>20</v>
      </c>
      <c r="F33442" t="s">
        <v>21</v>
      </c>
      <c r="G33442" t="s">
        <v>22</v>
      </c>
      <c r="H33442" t="s">
        <v>22</v>
      </c>
      <c r="I33442" t="s">
        <v>20</v>
      </c>
      <c r="J33442" t="s">
        <v>19</v>
      </c>
      <c r="K33442" t="s">
        <v>30</v>
      </c>
      <c r="L33442" t="s">
        <v>20</v>
      </c>
      <c r="M33442" t="s">
        <v>20</v>
      </c>
      <c r="N33442" t="s">
        <v>22</v>
      </c>
    </row>
    <row r="33443" spans="1:14" x14ac:dyDescent="0.35">
      <c r="A33443" t="s">
        <v>32063</v>
      </c>
      <c r="B33443" t="s">
        <v>32655</v>
      </c>
      <c r="C33443" t="s">
        <v>32683</v>
      </c>
      <c r="D33443" t="s">
        <v>19</v>
      </c>
      <c r="E33443" t="s">
        <v>20</v>
      </c>
      <c r="F33443" t="s">
        <v>21</v>
      </c>
      <c r="G33443" t="s">
        <v>19</v>
      </c>
      <c r="H33443" t="s">
        <v>22</v>
      </c>
      <c r="I33443" t="s">
        <v>20</v>
      </c>
      <c r="J33443" t="s">
        <v>19</v>
      </c>
      <c r="K33443" t="s">
        <v>30</v>
      </c>
      <c r="L33443" t="s">
        <v>20</v>
      </c>
      <c r="M33443" t="s">
        <v>20</v>
      </c>
      <c r="N33443" t="s">
        <v>22</v>
      </c>
    </row>
    <row r="33444" spans="1:14" x14ac:dyDescent="0.35">
      <c r="A33444" t="s">
        <v>32063</v>
      </c>
      <c r="B33444" t="s">
        <v>32655</v>
      </c>
      <c r="C33444" t="s">
        <v>32684</v>
      </c>
      <c r="D33444" t="s">
        <v>19</v>
      </c>
      <c r="E33444" t="s">
        <v>20</v>
      </c>
      <c r="F33444" t="s">
        <v>21</v>
      </c>
      <c r="G33444" t="s">
        <v>19</v>
      </c>
      <c r="H33444" t="s">
        <v>30</v>
      </c>
      <c r="I33444" t="s">
        <v>20</v>
      </c>
      <c r="J33444" t="s">
        <v>19</v>
      </c>
      <c r="K33444" t="s">
        <v>30</v>
      </c>
      <c r="L33444" t="s">
        <v>20</v>
      </c>
      <c r="M33444" t="s">
        <v>20</v>
      </c>
      <c r="N33444" t="s">
        <v>22</v>
      </c>
    </row>
    <row r="33445" spans="1:14" x14ac:dyDescent="0.35">
      <c r="A33445" t="s">
        <v>32063</v>
      </c>
      <c r="B33445" t="s">
        <v>32655</v>
      </c>
      <c r="C33445" t="s">
        <v>32685</v>
      </c>
      <c r="D33445" t="s">
        <v>21</v>
      </c>
      <c r="E33445" t="s">
        <v>20</v>
      </c>
      <c r="F33445" t="s">
        <v>21</v>
      </c>
      <c r="G33445" t="s">
        <v>22</v>
      </c>
      <c r="H33445" t="s">
        <v>19</v>
      </c>
      <c r="I33445" t="s">
        <v>20</v>
      </c>
      <c r="J33445" t="s">
        <v>19</v>
      </c>
      <c r="K33445" t="s">
        <v>30</v>
      </c>
      <c r="L33445" t="s">
        <v>20</v>
      </c>
      <c r="M33445" t="s">
        <v>20</v>
      </c>
      <c r="N33445" t="s">
        <v>22</v>
      </c>
    </row>
    <row r="33446" spans="1:14" x14ac:dyDescent="0.35">
      <c r="A33446" t="s">
        <v>32063</v>
      </c>
      <c r="B33446" t="s">
        <v>32655</v>
      </c>
      <c r="C33446" t="s">
        <v>32686</v>
      </c>
      <c r="D33446" t="s">
        <v>30</v>
      </c>
      <c r="E33446" t="s">
        <v>20</v>
      </c>
      <c r="F33446" t="s">
        <v>21</v>
      </c>
      <c r="G33446" t="s">
        <v>22</v>
      </c>
      <c r="H33446" t="s">
        <v>30</v>
      </c>
      <c r="I33446" t="s">
        <v>20</v>
      </c>
      <c r="J33446" t="s">
        <v>19</v>
      </c>
      <c r="K33446" t="s">
        <v>30</v>
      </c>
      <c r="L33446" t="s">
        <v>20</v>
      </c>
      <c r="M33446" t="s">
        <v>20</v>
      </c>
      <c r="N33446" t="s">
        <v>22</v>
      </c>
    </row>
    <row r="33447" spans="1:14" x14ac:dyDescent="0.35">
      <c r="A33447" t="s">
        <v>32063</v>
      </c>
      <c r="B33447" t="s">
        <v>32687</v>
      </c>
      <c r="C33447" t="s">
        <v>32688</v>
      </c>
      <c r="D33447" t="s">
        <v>22</v>
      </c>
      <c r="E33447" t="s">
        <v>20</v>
      </c>
      <c r="F33447" t="s">
        <v>21</v>
      </c>
      <c r="G33447" t="s">
        <v>30</v>
      </c>
      <c r="H33447" t="s">
        <v>22</v>
      </c>
      <c r="I33447" t="s">
        <v>20</v>
      </c>
      <c r="J33447" t="s">
        <v>30</v>
      </c>
      <c r="K33447" t="s">
        <v>30</v>
      </c>
      <c r="L33447" t="s">
        <v>20</v>
      </c>
      <c r="M33447" t="s">
        <v>20</v>
      </c>
      <c r="N33447" t="s">
        <v>22</v>
      </c>
    </row>
    <row r="33448" spans="1:14" x14ac:dyDescent="0.35">
      <c r="A33448" t="s">
        <v>32063</v>
      </c>
      <c r="B33448" t="s">
        <v>32687</v>
      </c>
      <c r="C33448" t="s">
        <v>32689</v>
      </c>
      <c r="D33448" t="s">
        <v>30</v>
      </c>
      <c r="E33448" t="s">
        <v>20</v>
      </c>
      <c r="F33448" t="s">
        <v>21</v>
      </c>
      <c r="G33448" t="s">
        <v>30</v>
      </c>
      <c r="H33448" t="s">
        <v>22</v>
      </c>
      <c r="I33448" t="s">
        <v>20</v>
      </c>
      <c r="J33448" t="s">
        <v>30</v>
      </c>
      <c r="K33448" t="s">
        <v>30</v>
      </c>
      <c r="L33448" t="s">
        <v>20</v>
      </c>
      <c r="M33448" t="s">
        <v>20</v>
      </c>
      <c r="N33448" t="s">
        <v>22</v>
      </c>
    </row>
    <row r="33449" spans="1:14" x14ac:dyDescent="0.35">
      <c r="A33449" t="s">
        <v>32063</v>
      </c>
      <c r="B33449" t="s">
        <v>32687</v>
      </c>
      <c r="C33449" t="s">
        <v>32690</v>
      </c>
      <c r="D33449" t="s">
        <v>19</v>
      </c>
      <c r="E33449" t="s">
        <v>20</v>
      </c>
      <c r="F33449" t="s">
        <v>21</v>
      </c>
      <c r="G33449" t="s">
        <v>22</v>
      </c>
      <c r="H33449" t="s">
        <v>22</v>
      </c>
      <c r="I33449" t="s">
        <v>20</v>
      </c>
      <c r="J33449" t="s">
        <v>30</v>
      </c>
      <c r="K33449" t="s">
        <v>30</v>
      </c>
      <c r="L33449" t="s">
        <v>20</v>
      </c>
      <c r="M33449" t="s">
        <v>20</v>
      </c>
      <c r="N33449" t="s">
        <v>22</v>
      </c>
    </row>
    <row r="33450" spans="1:14" x14ac:dyDescent="0.35">
      <c r="A33450" t="s">
        <v>32063</v>
      </c>
      <c r="B33450" t="s">
        <v>32687</v>
      </c>
      <c r="C33450" t="s">
        <v>32691</v>
      </c>
      <c r="D33450" t="s">
        <v>22</v>
      </c>
      <c r="E33450" t="s">
        <v>20</v>
      </c>
      <c r="F33450" t="s">
        <v>21</v>
      </c>
      <c r="G33450" t="s">
        <v>30</v>
      </c>
      <c r="H33450" t="s">
        <v>22</v>
      </c>
      <c r="I33450" t="s">
        <v>20</v>
      </c>
      <c r="J33450" t="s">
        <v>30</v>
      </c>
      <c r="K33450" t="s">
        <v>30</v>
      </c>
      <c r="L33450" t="s">
        <v>20</v>
      </c>
      <c r="M33450" t="s">
        <v>20</v>
      </c>
      <c r="N33450" t="s">
        <v>22</v>
      </c>
    </row>
    <row r="33451" spans="1:14" x14ac:dyDescent="0.35">
      <c r="A33451" t="s">
        <v>32063</v>
      </c>
      <c r="B33451" t="s">
        <v>32687</v>
      </c>
      <c r="C33451" t="s">
        <v>32692</v>
      </c>
      <c r="D33451" t="s">
        <v>19</v>
      </c>
      <c r="E33451" t="s">
        <v>20</v>
      </c>
      <c r="F33451" t="s">
        <v>21</v>
      </c>
      <c r="G33451" t="s">
        <v>30</v>
      </c>
      <c r="H33451" t="s">
        <v>22</v>
      </c>
      <c r="I33451" t="s">
        <v>20</v>
      </c>
      <c r="J33451" t="s">
        <v>30</v>
      </c>
      <c r="K33451" t="s">
        <v>30</v>
      </c>
      <c r="L33451" t="s">
        <v>20</v>
      </c>
      <c r="M33451" t="s">
        <v>20</v>
      </c>
      <c r="N33451" t="s">
        <v>22</v>
      </c>
    </row>
    <row r="33452" spans="1:14" x14ac:dyDescent="0.35">
      <c r="A33452" t="s">
        <v>32063</v>
      </c>
      <c r="B33452" t="s">
        <v>32687</v>
      </c>
      <c r="C33452" t="s">
        <v>32693</v>
      </c>
      <c r="D33452" t="s">
        <v>19</v>
      </c>
      <c r="E33452" t="s">
        <v>20</v>
      </c>
      <c r="F33452" t="s">
        <v>21</v>
      </c>
      <c r="G33452" t="s">
        <v>19</v>
      </c>
      <c r="H33452" t="s">
        <v>21</v>
      </c>
      <c r="I33452" t="s">
        <v>20</v>
      </c>
      <c r="J33452" t="s">
        <v>30</v>
      </c>
      <c r="K33452" t="s">
        <v>30</v>
      </c>
      <c r="L33452" t="s">
        <v>20</v>
      </c>
      <c r="M33452" t="s">
        <v>19</v>
      </c>
      <c r="N33452" t="s">
        <v>22</v>
      </c>
    </row>
    <row r="33453" spans="1:14" x14ac:dyDescent="0.35">
      <c r="A33453" t="s">
        <v>32063</v>
      </c>
      <c r="B33453" t="s">
        <v>32687</v>
      </c>
      <c r="C33453" t="s">
        <v>32694</v>
      </c>
      <c r="D33453" t="s">
        <v>19</v>
      </c>
      <c r="E33453" t="s">
        <v>20</v>
      </c>
      <c r="F33453" t="s">
        <v>21</v>
      </c>
      <c r="G33453" t="s">
        <v>30</v>
      </c>
      <c r="H33453" t="s">
        <v>21</v>
      </c>
      <c r="I33453" t="s">
        <v>20</v>
      </c>
      <c r="J33453" t="s">
        <v>30</v>
      </c>
      <c r="K33453" t="s">
        <v>22</v>
      </c>
      <c r="L33453" t="s">
        <v>20</v>
      </c>
      <c r="M33453" t="s">
        <v>19</v>
      </c>
      <c r="N33453" t="s">
        <v>22</v>
      </c>
    </row>
    <row r="33454" spans="1:14" x14ac:dyDescent="0.35">
      <c r="A33454" t="s">
        <v>32063</v>
      </c>
      <c r="B33454" t="s">
        <v>32687</v>
      </c>
      <c r="C33454" t="s">
        <v>32695</v>
      </c>
      <c r="D33454" t="s">
        <v>19</v>
      </c>
      <c r="E33454" t="s">
        <v>20</v>
      </c>
      <c r="F33454" t="s">
        <v>21</v>
      </c>
      <c r="G33454" t="s">
        <v>30</v>
      </c>
      <c r="H33454" t="s">
        <v>21</v>
      </c>
      <c r="I33454" t="s">
        <v>20</v>
      </c>
      <c r="J33454" t="s">
        <v>30</v>
      </c>
      <c r="K33454" t="s">
        <v>30</v>
      </c>
      <c r="L33454" t="s">
        <v>20</v>
      </c>
      <c r="M33454" t="s">
        <v>19</v>
      </c>
      <c r="N33454" t="s">
        <v>22</v>
      </c>
    </row>
    <row r="33455" spans="1:14" x14ac:dyDescent="0.35">
      <c r="A33455" t="s">
        <v>32063</v>
      </c>
      <c r="B33455" t="s">
        <v>32687</v>
      </c>
      <c r="C33455" t="s">
        <v>32084</v>
      </c>
      <c r="D33455" t="s">
        <v>19</v>
      </c>
      <c r="E33455" t="s">
        <v>20</v>
      </c>
      <c r="F33455" t="s">
        <v>21</v>
      </c>
      <c r="G33455" t="s">
        <v>30</v>
      </c>
      <c r="H33455" t="s">
        <v>21</v>
      </c>
      <c r="I33455" t="s">
        <v>20</v>
      </c>
      <c r="J33455" t="s">
        <v>30</v>
      </c>
      <c r="K33455" t="s">
        <v>30</v>
      </c>
      <c r="L33455" t="s">
        <v>20</v>
      </c>
      <c r="M33455" t="s">
        <v>20</v>
      </c>
      <c r="N33455" t="s">
        <v>22</v>
      </c>
    </row>
    <row r="33456" spans="1:14" x14ac:dyDescent="0.35">
      <c r="A33456" t="s">
        <v>32063</v>
      </c>
      <c r="B33456" t="s">
        <v>32687</v>
      </c>
      <c r="C33456" t="s">
        <v>32696</v>
      </c>
      <c r="D33456" t="s">
        <v>19</v>
      </c>
      <c r="E33456" t="s">
        <v>20</v>
      </c>
      <c r="F33456" t="s">
        <v>21</v>
      </c>
      <c r="G33456" t="s">
        <v>19</v>
      </c>
      <c r="H33456" t="s">
        <v>21</v>
      </c>
      <c r="I33456" t="s">
        <v>20</v>
      </c>
      <c r="J33456" t="s">
        <v>30</v>
      </c>
      <c r="K33456" t="s">
        <v>30</v>
      </c>
      <c r="L33456" t="s">
        <v>20</v>
      </c>
      <c r="M33456" t="s">
        <v>19</v>
      </c>
      <c r="N33456" t="s">
        <v>22</v>
      </c>
    </row>
    <row r="33457" spans="1:14" x14ac:dyDescent="0.35">
      <c r="A33457" t="s">
        <v>32063</v>
      </c>
      <c r="B33457" t="s">
        <v>32687</v>
      </c>
      <c r="C33457" t="s">
        <v>32697</v>
      </c>
      <c r="D33457" t="s">
        <v>19</v>
      </c>
      <c r="E33457" t="s">
        <v>20</v>
      </c>
      <c r="F33457" t="s">
        <v>21</v>
      </c>
      <c r="G33457" t="s">
        <v>19</v>
      </c>
      <c r="H33457" t="s">
        <v>21</v>
      </c>
      <c r="I33457" t="s">
        <v>20</v>
      </c>
      <c r="J33457" t="s">
        <v>30</v>
      </c>
      <c r="K33457" t="s">
        <v>30</v>
      </c>
      <c r="L33457" t="s">
        <v>20</v>
      </c>
      <c r="M33457" t="s">
        <v>19</v>
      </c>
      <c r="N33457" t="s">
        <v>22</v>
      </c>
    </row>
    <row r="33458" spans="1:14" x14ac:dyDescent="0.35">
      <c r="A33458" t="s">
        <v>32063</v>
      </c>
      <c r="B33458" t="s">
        <v>32687</v>
      </c>
      <c r="C33458" t="s">
        <v>32698</v>
      </c>
      <c r="D33458" t="s">
        <v>19</v>
      </c>
      <c r="E33458" t="s">
        <v>20</v>
      </c>
      <c r="F33458" t="s">
        <v>21</v>
      </c>
      <c r="G33458" t="s">
        <v>30</v>
      </c>
      <c r="H33458" t="s">
        <v>21</v>
      </c>
      <c r="I33458" t="s">
        <v>20</v>
      </c>
      <c r="J33458" t="s">
        <v>30</v>
      </c>
      <c r="K33458" t="s">
        <v>30</v>
      </c>
      <c r="L33458" t="s">
        <v>20</v>
      </c>
      <c r="M33458" t="s">
        <v>19</v>
      </c>
      <c r="N33458" t="s">
        <v>22</v>
      </c>
    </row>
    <row r="33459" spans="1:14" x14ac:dyDescent="0.35">
      <c r="A33459" t="s">
        <v>32063</v>
      </c>
      <c r="B33459" t="s">
        <v>32687</v>
      </c>
      <c r="C33459" t="s">
        <v>32699</v>
      </c>
      <c r="D33459" t="s">
        <v>30</v>
      </c>
      <c r="E33459" t="s">
        <v>20</v>
      </c>
      <c r="F33459" t="s">
        <v>21</v>
      </c>
      <c r="G33459" t="s">
        <v>30</v>
      </c>
      <c r="H33459" t="s">
        <v>21</v>
      </c>
      <c r="I33459" t="s">
        <v>20</v>
      </c>
      <c r="J33459" t="s">
        <v>30</v>
      </c>
      <c r="K33459" t="s">
        <v>22</v>
      </c>
      <c r="L33459" t="s">
        <v>20</v>
      </c>
      <c r="M33459" t="s">
        <v>20</v>
      </c>
      <c r="N33459" t="s">
        <v>22</v>
      </c>
    </row>
    <row r="33460" spans="1:14" x14ac:dyDescent="0.35">
      <c r="A33460" t="s">
        <v>32063</v>
      </c>
      <c r="B33460" t="s">
        <v>32700</v>
      </c>
      <c r="C33460" t="s">
        <v>32701</v>
      </c>
      <c r="D33460" t="s">
        <v>19</v>
      </c>
      <c r="E33460" t="s">
        <v>20</v>
      </c>
      <c r="F33460" t="s">
        <v>21</v>
      </c>
      <c r="G33460" t="s">
        <v>19</v>
      </c>
      <c r="H33460" t="s">
        <v>22</v>
      </c>
      <c r="I33460" t="s">
        <v>20</v>
      </c>
      <c r="J33460" t="s">
        <v>30</v>
      </c>
      <c r="K33460" t="s">
        <v>22</v>
      </c>
      <c r="L33460" t="s">
        <v>20</v>
      </c>
      <c r="M33460" t="s">
        <v>20</v>
      </c>
      <c r="N33460" t="s">
        <v>22</v>
      </c>
    </row>
    <row r="33461" spans="1:14" x14ac:dyDescent="0.35">
      <c r="A33461" t="s">
        <v>32063</v>
      </c>
      <c r="B33461" t="s">
        <v>32700</v>
      </c>
      <c r="C33461" t="s">
        <v>32702</v>
      </c>
      <c r="D33461" t="s">
        <v>19</v>
      </c>
      <c r="E33461" t="s">
        <v>20</v>
      </c>
      <c r="F33461" t="s">
        <v>21</v>
      </c>
      <c r="G33461" t="s">
        <v>19</v>
      </c>
      <c r="H33461" t="s">
        <v>30</v>
      </c>
      <c r="I33461" t="s">
        <v>20</v>
      </c>
      <c r="J33461" t="s">
        <v>30</v>
      </c>
      <c r="K33461" t="s">
        <v>22</v>
      </c>
      <c r="L33461" t="s">
        <v>20</v>
      </c>
      <c r="M33461" t="s">
        <v>20</v>
      </c>
      <c r="N33461" t="s">
        <v>22</v>
      </c>
    </row>
    <row r="33462" spans="1:14" x14ac:dyDescent="0.35">
      <c r="A33462" t="s">
        <v>32063</v>
      </c>
      <c r="B33462" t="s">
        <v>32700</v>
      </c>
      <c r="C33462" t="s">
        <v>32703</v>
      </c>
      <c r="D33462" t="s">
        <v>19</v>
      </c>
      <c r="E33462" t="s">
        <v>20</v>
      </c>
      <c r="F33462" t="s">
        <v>21</v>
      </c>
      <c r="G33462" t="s">
        <v>19</v>
      </c>
      <c r="H33462" t="s">
        <v>30</v>
      </c>
      <c r="I33462" t="s">
        <v>20</v>
      </c>
      <c r="J33462" t="s">
        <v>30</v>
      </c>
      <c r="K33462" t="s">
        <v>22</v>
      </c>
      <c r="L33462" t="s">
        <v>20</v>
      </c>
      <c r="M33462" t="s">
        <v>20</v>
      </c>
      <c r="N33462" t="s">
        <v>22</v>
      </c>
    </row>
    <row r="33463" spans="1:14" x14ac:dyDescent="0.35">
      <c r="A33463" t="s">
        <v>32063</v>
      </c>
      <c r="B33463" t="s">
        <v>32700</v>
      </c>
      <c r="C33463" t="s">
        <v>32704</v>
      </c>
      <c r="D33463" t="s">
        <v>19</v>
      </c>
      <c r="E33463" t="s">
        <v>20</v>
      </c>
      <c r="F33463" t="s">
        <v>21</v>
      </c>
      <c r="G33463" t="s">
        <v>19</v>
      </c>
      <c r="H33463" t="s">
        <v>22</v>
      </c>
      <c r="I33463" t="s">
        <v>20</v>
      </c>
      <c r="J33463" t="s">
        <v>30</v>
      </c>
      <c r="K33463" t="s">
        <v>22</v>
      </c>
      <c r="L33463" t="s">
        <v>20</v>
      </c>
      <c r="M33463" t="s">
        <v>20</v>
      </c>
      <c r="N33463" t="s">
        <v>22</v>
      </c>
    </row>
    <row r="33464" spans="1:14" x14ac:dyDescent="0.35">
      <c r="A33464" t="s">
        <v>32063</v>
      </c>
      <c r="B33464" t="s">
        <v>32700</v>
      </c>
      <c r="C33464" t="s">
        <v>32705</v>
      </c>
      <c r="D33464" t="s">
        <v>19</v>
      </c>
      <c r="E33464" t="s">
        <v>20</v>
      </c>
      <c r="F33464" t="s">
        <v>21</v>
      </c>
      <c r="G33464" t="s">
        <v>22</v>
      </c>
      <c r="H33464" t="s">
        <v>30</v>
      </c>
      <c r="I33464" t="s">
        <v>20</v>
      </c>
      <c r="J33464" t="s">
        <v>30</v>
      </c>
      <c r="K33464" t="s">
        <v>30</v>
      </c>
      <c r="L33464" t="s">
        <v>20</v>
      </c>
      <c r="M33464" t="s">
        <v>20</v>
      </c>
      <c r="N33464" t="s">
        <v>22</v>
      </c>
    </row>
    <row r="33465" spans="1:14" x14ac:dyDescent="0.35">
      <c r="A33465" t="s">
        <v>32063</v>
      </c>
      <c r="B33465" t="s">
        <v>32700</v>
      </c>
      <c r="C33465" t="s">
        <v>32706</v>
      </c>
      <c r="D33465" t="s">
        <v>19</v>
      </c>
      <c r="E33465" t="s">
        <v>20</v>
      </c>
      <c r="F33465" t="s">
        <v>21</v>
      </c>
      <c r="G33465" t="s">
        <v>19</v>
      </c>
      <c r="H33465" t="s">
        <v>21</v>
      </c>
      <c r="I33465" t="s">
        <v>20</v>
      </c>
      <c r="J33465" t="s">
        <v>30</v>
      </c>
      <c r="K33465" t="s">
        <v>30</v>
      </c>
      <c r="L33465" t="s">
        <v>20</v>
      </c>
      <c r="M33465" t="s">
        <v>20</v>
      </c>
      <c r="N33465" t="s">
        <v>21</v>
      </c>
    </row>
    <row r="33466" spans="1:14" x14ac:dyDescent="0.35">
      <c r="A33466" t="s">
        <v>32063</v>
      </c>
      <c r="B33466" t="s">
        <v>32700</v>
      </c>
      <c r="C33466" t="s">
        <v>32707</v>
      </c>
      <c r="D33466" t="s">
        <v>19</v>
      </c>
      <c r="E33466" t="s">
        <v>20</v>
      </c>
      <c r="F33466" t="s">
        <v>21</v>
      </c>
      <c r="G33466" t="s">
        <v>19</v>
      </c>
      <c r="H33466" t="s">
        <v>21</v>
      </c>
      <c r="I33466" t="s">
        <v>20</v>
      </c>
      <c r="J33466" t="s">
        <v>30</v>
      </c>
      <c r="K33466" t="s">
        <v>22</v>
      </c>
      <c r="L33466" t="s">
        <v>20</v>
      </c>
      <c r="M33466" t="s">
        <v>19</v>
      </c>
      <c r="N33466" t="s">
        <v>21</v>
      </c>
    </row>
    <row r="33467" spans="1:14" x14ac:dyDescent="0.35">
      <c r="A33467" t="s">
        <v>32063</v>
      </c>
      <c r="B33467" t="s">
        <v>32700</v>
      </c>
      <c r="C33467" t="s">
        <v>32708</v>
      </c>
      <c r="D33467" t="s">
        <v>20</v>
      </c>
      <c r="E33467" t="s">
        <v>20</v>
      </c>
      <c r="F33467" t="s">
        <v>21</v>
      </c>
      <c r="G33467" t="s">
        <v>19</v>
      </c>
      <c r="H33467" t="s">
        <v>30</v>
      </c>
      <c r="I33467" t="s">
        <v>20</v>
      </c>
      <c r="J33467" t="s">
        <v>30</v>
      </c>
      <c r="K33467" t="s">
        <v>22</v>
      </c>
      <c r="L33467" t="s">
        <v>20</v>
      </c>
      <c r="M33467" t="s">
        <v>20</v>
      </c>
      <c r="N33467" t="s">
        <v>22</v>
      </c>
    </row>
    <row r="33468" spans="1:14" x14ac:dyDescent="0.35">
      <c r="A33468" t="s">
        <v>32063</v>
      </c>
      <c r="B33468" t="s">
        <v>32700</v>
      </c>
      <c r="C33468" t="s">
        <v>25273</v>
      </c>
      <c r="D33468" t="s">
        <v>19</v>
      </c>
      <c r="E33468" t="s">
        <v>20</v>
      </c>
      <c r="F33468" t="s">
        <v>21</v>
      </c>
      <c r="G33468" t="s">
        <v>19</v>
      </c>
      <c r="H33468" t="s">
        <v>21</v>
      </c>
      <c r="I33468" t="s">
        <v>20</v>
      </c>
      <c r="J33468" t="s">
        <v>30</v>
      </c>
      <c r="K33468" t="s">
        <v>22</v>
      </c>
      <c r="L33468" t="s">
        <v>20</v>
      </c>
      <c r="M33468" t="s">
        <v>20</v>
      </c>
      <c r="N33468" t="s">
        <v>21</v>
      </c>
    </row>
    <row r="33469" spans="1:14" x14ac:dyDescent="0.35">
      <c r="A33469" t="s">
        <v>32063</v>
      </c>
      <c r="B33469" t="s">
        <v>32700</v>
      </c>
      <c r="C33469" t="s">
        <v>32709</v>
      </c>
      <c r="D33469" t="s">
        <v>19</v>
      </c>
      <c r="E33469" t="s">
        <v>20</v>
      </c>
      <c r="F33469" t="s">
        <v>21</v>
      </c>
      <c r="G33469" t="s">
        <v>30</v>
      </c>
      <c r="H33469" t="s">
        <v>30</v>
      </c>
      <c r="I33469" t="s">
        <v>20</v>
      </c>
      <c r="J33469" t="s">
        <v>30</v>
      </c>
      <c r="K33469" t="s">
        <v>30</v>
      </c>
      <c r="L33469" t="s">
        <v>20</v>
      </c>
      <c r="M33469" t="s">
        <v>20</v>
      </c>
      <c r="N33469" t="s">
        <v>22</v>
      </c>
    </row>
    <row r="33470" spans="1:14" x14ac:dyDescent="0.35">
      <c r="A33470" t="s">
        <v>32063</v>
      </c>
      <c r="B33470" t="s">
        <v>32700</v>
      </c>
      <c r="C33470" t="s">
        <v>32084</v>
      </c>
      <c r="D33470" t="s">
        <v>19</v>
      </c>
      <c r="E33470" t="s">
        <v>20</v>
      </c>
      <c r="F33470" t="s">
        <v>21</v>
      </c>
      <c r="G33470" t="s">
        <v>19</v>
      </c>
      <c r="H33470" t="s">
        <v>30</v>
      </c>
      <c r="I33470" t="s">
        <v>20</v>
      </c>
      <c r="J33470" t="s">
        <v>30</v>
      </c>
      <c r="K33470" t="s">
        <v>22</v>
      </c>
      <c r="L33470" t="s">
        <v>20</v>
      </c>
      <c r="M33470" t="s">
        <v>20</v>
      </c>
      <c r="N33470" t="s">
        <v>21</v>
      </c>
    </row>
    <row r="33471" spans="1:14" x14ac:dyDescent="0.35">
      <c r="A33471" t="s">
        <v>32063</v>
      </c>
      <c r="B33471" t="s">
        <v>32700</v>
      </c>
      <c r="C33471" t="s">
        <v>32710</v>
      </c>
      <c r="D33471" t="s">
        <v>19</v>
      </c>
      <c r="E33471" t="s">
        <v>20</v>
      </c>
      <c r="F33471" t="s">
        <v>21</v>
      </c>
      <c r="G33471" t="s">
        <v>19</v>
      </c>
      <c r="H33471" t="s">
        <v>21</v>
      </c>
      <c r="I33471" t="s">
        <v>20</v>
      </c>
      <c r="J33471" t="s">
        <v>30</v>
      </c>
      <c r="K33471" t="s">
        <v>22</v>
      </c>
      <c r="L33471" t="s">
        <v>20</v>
      </c>
      <c r="M33471" t="s">
        <v>19</v>
      </c>
      <c r="N33471" t="s">
        <v>21</v>
      </c>
    </row>
    <row r="33472" spans="1:14" x14ac:dyDescent="0.35">
      <c r="A33472" t="s">
        <v>32063</v>
      </c>
      <c r="B33472" t="s">
        <v>32700</v>
      </c>
      <c r="C33472" t="s">
        <v>32711</v>
      </c>
      <c r="D33472" t="s">
        <v>30</v>
      </c>
      <c r="E33472" t="s">
        <v>20</v>
      </c>
      <c r="F33472" t="s">
        <v>21</v>
      </c>
      <c r="G33472" t="s">
        <v>19</v>
      </c>
      <c r="H33472" t="s">
        <v>30</v>
      </c>
      <c r="I33472" t="s">
        <v>20</v>
      </c>
      <c r="J33472" t="s">
        <v>30</v>
      </c>
      <c r="K33472" t="s">
        <v>22</v>
      </c>
      <c r="L33472" t="s">
        <v>20</v>
      </c>
      <c r="M33472" t="s">
        <v>20</v>
      </c>
      <c r="N33472" t="s">
        <v>22</v>
      </c>
    </row>
    <row r="33473" spans="1:14" x14ac:dyDescent="0.35">
      <c r="A33473" t="s">
        <v>32063</v>
      </c>
      <c r="B33473" t="s">
        <v>32700</v>
      </c>
      <c r="C33473" t="s">
        <v>32712</v>
      </c>
      <c r="D33473" t="s">
        <v>19</v>
      </c>
      <c r="E33473" t="s">
        <v>20</v>
      </c>
      <c r="F33473" t="s">
        <v>21</v>
      </c>
      <c r="G33473" t="s">
        <v>19</v>
      </c>
      <c r="H33473" t="s">
        <v>21</v>
      </c>
      <c r="I33473" t="s">
        <v>20</v>
      </c>
      <c r="J33473" t="s">
        <v>30</v>
      </c>
      <c r="K33473" t="s">
        <v>22</v>
      </c>
      <c r="L33473" t="s">
        <v>20</v>
      </c>
      <c r="M33473" t="s">
        <v>20</v>
      </c>
      <c r="N33473" t="s">
        <v>21</v>
      </c>
    </row>
    <row r="33474" spans="1:14" x14ac:dyDescent="0.35">
      <c r="A33474" t="s">
        <v>32063</v>
      </c>
      <c r="B33474" t="s">
        <v>32713</v>
      </c>
      <c r="C33474" t="s">
        <v>32714</v>
      </c>
      <c r="D33474" t="s">
        <v>21</v>
      </c>
      <c r="E33474" t="s">
        <v>20</v>
      </c>
      <c r="F33474" t="s">
        <v>21</v>
      </c>
      <c r="G33474" t="s">
        <v>22</v>
      </c>
      <c r="H33474" t="s">
        <v>22</v>
      </c>
      <c r="I33474" t="s">
        <v>20</v>
      </c>
      <c r="J33474" t="s">
        <v>30</v>
      </c>
      <c r="K33474" t="s">
        <v>22</v>
      </c>
      <c r="L33474" t="s">
        <v>20</v>
      </c>
      <c r="M33474" t="s">
        <v>19</v>
      </c>
      <c r="N33474" t="s">
        <v>21</v>
      </c>
    </row>
    <row r="33475" spans="1:14" x14ac:dyDescent="0.35">
      <c r="A33475" t="s">
        <v>32063</v>
      </c>
      <c r="B33475" t="s">
        <v>32713</v>
      </c>
      <c r="C33475" t="s">
        <v>32715</v>
      </c>
      <c r="D33475" t="s">
        <v>30</v>
      </c>
      <c r="E33475" t="s">
        <v>20</v>
      </c>
      <c r="F33475" t="s">
        <v>21</v>
      </c>
      <c r="G33475" t="s">
        <v>30</v>
      </c>
      <c r="H33475" t="s">
        <v>21</v>
      </c>
      <c r="I33475" t="s">
        <v>20</v>
      </c>
      <c r="J33475" t="s">
        <v>30</v>
      </c>
      <c r="K33475" t="s">
        <v>22</v>
      </c>
      <c r="L33475" t="s">
        <v>20</v>
      </c>
      <c r="M33475" t="s">
        <v>19</v>
      </c>
      <c r="N33475" t="s">
        <v>22</v>
      </c>
    </row>
    <row r="33476" spans="1:14" x14ac:dyDescent="0.35">
      <c r="A33476" t="s">
        <v>32063</v>
      </c>
      <c r="B33476" t="s">
        <v>32713</v>
      </c>
      <c r="C33476" t="s">
        <v>32716</v>
      </c>
      <c r="D33476" t="s">
        <v>22</v>
      </c>
      <c r="E33476" t="s">
        <v>20</v>
      </c>
      <c r="F33476" t="s">
        <v>21</v>
      </c>
      <c r="G33476" t="s">
        <v>19</v>
      </c>
      <c r="H33476" t="s">
        <v>22</v>
      </c>
      <c r="I33476" t="s">
        <v>20</v>
      </c>
      <c r="J33476" t="s">
        <v>30</v>
      </c>
      <c r="K33476" t="s">
        <v>22</v>
      </c>
      <c r="L33476" t="s">
        <v>20</v>
      </c>
      <c r="M33476" t="s">
        <v>19</v>
      </c>
      <c r="N33476" t="s">
        <v>22</v>
      </c>
    </row>
    <row r="33477" spans="1:14" x14ac:dyDescent="0.35">
      <c r="A33477" t="s">
        <v>32063</v>
      </c>
      <c r="B33477" t="s">
        <v>32713</v>
      </c>
      <c r="C33477" t="s">
        <v>32717</v>
      </c>
      <c r="D33477" t="s">
        <v>19</v>
      </c>
      <c r="E33477" t="s">
        <v>20</v>
      </c>
      <c r="F33477" t="s">
        <v>21</v>
      </c>
      <c r="G33477" t="s">
        <v>19</v>
      </c>
      <c r="H33477" t="s">
        <v>21</v>
      </c>
      <c r="I33477" t="s">
        <v>20</v>
      </c>
      <c r="J33477" t="s">
        <v>30</v>
      </c>
      <c r="K33477" t="s">
        <v>22</v>
      </c>
      <c r="L33477" t="s">
        <v>20</v>
      </c>
      <c r="M33477" t="s">
        <v>19</v>
      </c>
      <c r="N33477" t="s">
        <v>22</v>
      </c>
    </row>
    <row r="33478" spans="1:14" x14ac:dyDescent="0.35">
      <c r="A33478" t="s">
        <v>32063</v>
      </c>
      <c r="B33478" t="s">
        <v>32713</v>
      </c>
      <c r="C33478" t="s">
        <v>32718</v>
      </c>
      <c r="D33478" t="s">
        <v>19</v>
      </c>
      <c r="E33478" t="s">
        <v>20</v>
      </c>
      <c r="F33478" t="s">
        <v>21</v>
      </c>
      <c r="G33478" t="s">
        <v>30</v>
      </c>
      <c r="H33478" t="s">
        <v>22</v>
      </c>
      <c r="I33478" t="s">
        <v>20</v>
      </c>
      <c r="J33478" t="s">
        <v>30</v>
      </c>
      <c r="K33478" t="s">
        <v>22</v>
      </c>
      <c r="L33478" t="s">
        <v>20</v>
      </c>
      <c r="M33478" t="s">
        <v>19</v>
      </c>
      <c r="N33478" t="s">
        <v>22</v>
      </c>
    </row>
    <row r="33479" spans="1:14" x14ac:dyDescent="0.35">
      <c r="A33479" t="s">
        <v>32063</v>
      </c>
      <c r="B33479" t="s">
        <v>32713</v>
      </c>
      <c r="C33479" t="s">
        <v>32719</v>
      </c>
      <c r="D33479" t="s">
        <v>19</v>
      </c>
      <c r="E33479" t="s">
        <v>20</v>
      </c>
      <c r="F33479" t="s">
        <v>21</v>
      </c>
      <c r="G33479" t="s">
        <v>19</v>
      </c>
      <c r="H33479" t="s">
        <v>21</v>
      </c>
      <c r="I33479" t="s">
        <v>20</v>
      </c>
      <c r="J33479" t="s">
        <v>30</v>
      </c>
      <c r="K33479" t="s">
        <v>22</v>
      </c>
      <c r="L33479" t="s">
        <v>20</v>
      </c>
      <c r="M33479" t="s">
        <v>19</v>
      </c>
      <c r="N33479" t="s">
        <v>22</v>
      </c>
    </row>
    <row r="33480" spans="1:14" x14ac:dyDescent="0.35">
      <c r="A33480" t="s">
        <v>32063</v>
      </c>
      <c r="B33480" t="s">
        <v>32713</v>
      </c>
      <c r="C33480" t="s">
        <v>32720</v>
      </c>
      <c r="D33480" t="s">
        <v>19</v>
      </c>
      <c r="E33480" t="s">
        <v>20</v>
      </c>
      <c r="F33480" t="s">
        <v>21</v>
      </c>
      <c r="G33480" t="s">
        <v>19</v>
      </c>
      <c r="H33480" t="s">
        <v>21</v>
      </c>
      <c r="I33480" t="s">
        <v>20</v>
      </c>
      <c r="J33480" t="s">
        <v>30</v>
      </c>
      <c r="K33480" t="s">
        <v>22</v>
      </c>
      <c r="L33480" t="s">
        <v>20</v>
      </c>
      <c r="M33480" t="s">
        <v>19</v>
      </c>
      <c r="N33480" t="s">
        <v>22</v>
      </c>
    </row>
    <row r="33481" spans="1:14" x14ac:dyDescent="0.35">
      <c r="A33481" t="s">
        <v>32063</v>
      </c>
      <c r="B33481" t="s">
        <v>32713</v>
      </c>
      <c r="C33481" t="s">
        <v>32721</v>
      </c>
      <c r="D33481" t="s">
        <v>19</v>
      </c>
      <c r="E33481" t="s">
        <v>20</v>
      </c>
      <c r="F33481" t="s">
        <v>21</v>
      </c>
      <c r="G33481" t="s">
        <v>19</v>
      </c>
      <c r="H33481" t="s">
        <v>22</v>
      </c>
      <c r="I33481" t="s">
        <v>20</v>
      </c>
      <c r="J33481" t="s">
        <v>30</v>
      </c>
      <c r="K33481" t="s">
        <v>22</v>
      </c>
      <c r="L33481" t="s">
        <v>20</v>
      </c>
      <c r="M33481" t="s">
        <v>19</v>
      </c>
      <c r="N33481" t="s">
        <v>22</v>
      </c>
    </row>
    <row r="33482" spans="1:14" x14ac:dyDescent="0.35">
      <c r="A33482" t="s">
        <v>32063</v>
      </c>
      <c r="B33482" t="s">
        <v>32713</v>
      </c>
      <c r="C33482" t="s">
        <v>10416</v>
      </c>
      <c r="D33482" t="s">
        <v>19</v>
      </c>
      <c r="E33482" t="s">
        <v>20</v>
      </c>
      <c r="F33482" t="s">
        <v>21</v>
      </c>
      <c r="G33482" t="s">
        <v>30</v>
      </c>
      <c r="H33482" t="s">
        <v>22</v>
      </c>
      <c r="I33482" t="s">
        <v>20</v>
      </c>
      <c r="J33482" t="s">
        <v>30</v>
      </c>
      <c r="K33482" t="s">
        <v>22</v>
      </c>
      <c r="L33482" t="s">
        <v>20</v>
      </c>
      <c r="M33482" t="s">
        <v>19</v>
      </c>
      <c r="N33482" t="s">
        <v>22</v>
      </c>
    </row>
    <row r="33483" spans="1:14" x14ac:dyDescent="0.35">
      <c r="A33483" t="s">
        <v>32063</v>
      </c>
      <c r="B33483" t="s">
        <v>32713</v>
      </c>
      <c r="C33483" t="s">
        <v>32084</v>
      </c>
      <c r="D33483" t="s">
        <v>22</v>
      </c>
      <c r="E33483" t="s">
        <v>20</v>
      </c>
      <c r="F33483" t="s">
        <v>21</v>
      </c>
      <c r="G33483" t="s">
        <v>22</v>
      </c>
      <c r="H33483" t="s">
        <v>21</v>
      </c>
      <c r="I33483" t="s">
        <v>20</v>
      </c>
      <c r="J33483" t="s">
        <v>30</v>
      </c>
      <c r="K33483" t="s">
        <v>22</v>
      </c>
      <c r="L33483" t="s">
        <v>20</v>
      </c>
      <c r="M33483" t="s">
        <v>19</v>
      </c>
      <c r="N33483" t="s">
        <v>22</v>
      </c>
    </row>
    <row r="33484" spans="1:14" x14ac:dyDescent="0.35">
      <c r="A33484" t="s">
        <v>32063</v>
      </c>
      <c r="B33484" t="s">
        <v>32713</v>
      </c>
      <c r="C33484" t="s">
        <v>32722</v>
      </c>
      <c r="D33484" t="s">
        <v>22</v>
      </c>
      <c r="E33484" t="s">
        <v>20</v>
      </c>
      <c r="F33484" t="s">
        <v>21</v>
      </c>
      <c r="G33484" t="s">
        <v>30</v>
      </c>
      <c r="H33484" t="s">
        <v>22</v>
      </c>
      <c r="I33484" t="s">
        <v>20</v>
      </c>
      <c r="J33484" t="s">
        <v>30</v>
      </c>
      <c r="K33484" t="s">
        <v>22</v>
      </c>
      <c r="L33484" t="s">
        <v>20</v>
      </c>
      <c r="M33484" t="s">
        <v>19</v>
      </c>
      <c r="N33484" t="s">
        <v>22</v>
      </c>
    </row>
    <row r="33485" spans="1:14" x14ac:dyDescent="0.35">
      <c r="A33485" t="s">
        <v>32063</v>
      </c>
      <c r="B33485" t="s">
        <v>32713</v>
      </c>
      <c r="C33485" t="s">
        <v>32723</v>
      </c>
      <c r="D33485" t="s">
        <v>19</v>
      </c>
      <c r="E33485" t="s">
        <v>20</v>
      </c>
      <c r="F33485" t="s">
        <v>21</v>
      </c>
      <c r="G33485" t="s">
        <v>19</v>
      </c>
      <c r="H33485" t="s">
        <v>21</v>
      </c>
      <c r="I33485" t="s">
        <v>20</v>
      </c>
      <c r="J33485" t="s">
        <v>30</v>
      </c>
      <c r="K33485" t="s">
        <v>22</v>
      </c>
      <c r="L33485" t="s">
        <v>20</v>
      </c>
      <c r="M33485" t="s">
        <v>19</v>
      </c>
      <c r="N33485" t="s">
        <v>22</v>
      </c>
    </row>
    <row r="33486" spans="1:14" x14ac:dyDescent="0.35">
      <c r="A33486" t="s">
        <v>32063</v>
      </c>
      <c r="B33486" t="s">
        <v>32713</v>
      </c>
      <c r="C33486" t="s">
        <v>32724</v>
      </c>
      <c r="D33486" t="s">
        <v>22</v>
      </c>
      <c r="E33486" t="s">
        <v>20</v>
      </c>
      <c r="F33486" t="s">
        <v>21</v>
      </c>
      <c r="G33486" t="s">
        <v>30</v>
      </c>
      <c r="H33486" t="s">
        <v>22</v>
      </c>
      <c r="I33486" t="s">
        <v>20</v>
      </c>
      <c r="J33486" t="s">
        <v>30</v>
      </c>
      <c r="K33486" t="s">
        <v>22</v>
      </c>
      <c r="L33486" t="s">
        <v>20</v>
      </c>
      <c r="M33486" t="s">
        <v>19</v>
      </c>
      <c r="N33486" t="s">
        <v>21</v>
      </c>
    </row>
    <row r="33487" spans="1:14" x14ac:dyDescent="0.35">
      <c r="A33487" t="s">
        <v>32063</v>
      </c>
      <c r="B33487" t="s">
        <v>32713</v>
      </c>
      <c r="C33487" t="s">
        <v>32725</v>
      </c>
      <c r="D33487" t="s">
        <v>19</v>
      </c>
      <c r="E33487" t="s">
        <v>20</v>
      </c>
      <c r="F33487" t="s">
        <v>21</v>
      </c>
      <c r="G33487" t="s">
        <v>30</v>
      </c>
      <c r="H33487" t="s">
        <v>22</v>
      </c>
      <c r="I33487" t="s">
        <v>20</v>
      </c>
      <c r="J33487" t="s">
        <v>30</v>
      </c>
      <c r="K33487" t="s">
        <v>22</v>
      </c>
      <c r="L33487" t="s">
        <v>20</v>
      </c>
      <c r="M33487" t="s">
        <v>19</v>
      </c>
      <c r="N33487" t="s">
        <v>22</v>
      </c>
    </row>
    <row r="33488" spans="1:14" x14ac:dyDescent="0.35">
      <c r="A33488" t="s">
        <v>32063</v>
      </c>
      <c r="B33488" t="s">
        <v>32713</v>
      </c>
      <c r="C33488" t="s">
        <v>32726</v>
      </c>
      <c r="D33488" t="s">
        <v>19</v>
      </c>
      <c r="E33488" t="s">
        <v>20</v>
      </c>
      <c r="F33488" t="s">
        <v>21</v>
      </c>
      <c r="G33488" t="s">
        <v>30</v>
      </c>
      <c r="H33488" t="s">
        <v>30</v>
      </c>
      <c r="I33488" t="s">
        <v>20</v>
      </c>
      <c r="J33488" t="s">
        <v>30</v>
      </c>
      <c r="K33488" t="s">
        <v>22</v>
      </c>
      <c r="L33488" t="s">
        <v>20</v>
      </c>
      <c r="M33488" t="s">
        <v>19</v>
      </c>
      <c r="N33488" t="s">
        <v>22</v>
      </c>
    </row>
    <row r="33489" spans="1:14" x14ac:dyDescent="0.35">
      <c r="A33489" t="s">
        <v>32063</v>
      </c>
      <c r="B33489" t="s">
        <v>32713</v>
      </c>
      <c r="C33489" t="s">
        <v>32727</v>
      </c>
      <c r="D33489" t="s">
        <v>21</v>
      </c>
      <c r="E33489" t="s">
        <v>20</v>
      </c>
      <c r="F33489" t="s">
        <v>21</v>
      </c>
      <c r="G33489" t="s">
        <v>30</v>
      </c>
      <c r="H33489" t="s">
        <v>22</v>
      </c>
      <c r="I33489" t="s">
        <v>20</v>
      </c>
      <c r="J33489" t="s">
        <v>30</v>
      </c>
      <c r="K33489" t="s">
        <v>22</v>
      </c>
      <c r="L33489" t="s">
        <v>20</v>
      </c>
      <c r="M33489" t="s">
        <v>19</v>
      </c>
      <c r="N33489" t="s">
        <v>21</v>
      </c>
    </row>
    <row r="33490" spans="1:14" x14ac:dyDescent="0.35">
      <c r="A33490" t="s">
        <v>32063</v>
      </c>
      <c r="B33490" t="s">
        <v>32728</v>
      </c>
      <c r="C33490" t="s">
        <v>32729</v>
      </c>
      <c r="D33490" t="s">
        <v>19</v>
      </c>
      <c r="E33490" t="s">
        <v>20</v>
      </c>
      <c r="F33490" t="s">
        <v>21</v>
      </c>
      <c r="G33490" t="s">
        <v>30</v>
      </c>
      <c r="H33490" t="s">
        <v>21</v>
      </c>
      <c r="I33490" t="s">
        <v>20</v>
      </c>
      <c r="J33490" t="s">
        <v>30</v>
      </c>
      <c r="K33490" t="s">
        <v>22</v>
      </c>
      <c r="L33490" t="s">
        <v>20</v>
      </c>
      <c r="M33490" t="s">
        <v>20</v>
      </c>
      <c r="N33490" t="s">
        <v>22</v>
      </c>
    </row>
    <row r="33491" spans="1:14" x14ac:dyDescent="0.35">
      <c r="A33491" t="s">
        <v>32063</v>
      </c>
      <c r="B33491" t="s">
        <v>32728</v>
      </c>
      <c r="C33491" t="s">
        <v>32730</v>
      </c>
      <c r="D33491" t="s">
        <v>19</v>
      </c>
      <c r="E33491" t="s">
        <v>20</v>
      </c>
      <c r="F33491" t="s">
        <v>21</v>
      </c>
      <c r="G33491" t="s">
        <v>30</v>
      </c>
      <c r="H33491" t="s">
        <v>30</v>
      </c>
      <c r="I33491" t="s">
        <v>20</v>
      </c>
      <c r="J33491" t="s">
        <v>30</v>
      </c>
      <c r="K33491" t="s">
        <v>22</v>
      </c>
      <c r="L33491" t="s">
        <v>20</v>
      </c>
      <c r="M33491" t="s">
        <v>19</v>
      </c>
      <c r="N33491" t="s">
        <v>22</v>
      </c>
    </row>
    <row r="33492" spans="1:14" x14ac:dyDescent="0.35">
      <c r="A33492" t="s">
        <v>32063</v>
      </c>
      <c r="B33492" t="s">
        <v>32728</v>
      </c>
      <c r="C33492" t="s">
        <v>32731</v>
      </c>
      <c r="D33492" t="s">
        <v>30</v>
      </c>
      <c r="E33492" t="s">
        <v>20</v>
      </c>
      <c r="F33492" t="s">
        <v>21</v>
      </c>
      <c r="G33492" t="s">
        <v>30</v>
      </c>
      <c r="H33492" t="s">
        <v>19</v>
      </c>
      <c r="I33492" t="s">
        <v>20</v>
      </c>
      <c r="J33492" t="s">
        <v>22</v>
      </c>
      <c r="K33492" t="s">
        <v>22</v>
      </c>
      <c r="L33492" t="s">
        <v>20</v>
      </c>
      <c r="M33492" t="s">
        <v>19</v>
      </c>
      <c r="N33492" t="s">
        <v>22</v>
      </c>
    </row>
    <row r="33493" spans="1:14" x14ac:dyDescent="0.35">
      <c r="A33493" t="s">
        <v>32063</v>
      </c>
      <c r="B33493" t="s">
        <v>32728</v>
      </c>
      <c r="C33493" t="s">
        <v>32732</v>
      </c>
      <c r="D33493" t="s">
        <v>19</v>
      </c>
      <c r="E33493" t="s">
        <v>20</v>
      </c>
      <c r="F33493" t="s">
        <v>21</v>
      </c>
      <c r="G33493" t="s">
        <v>30</v>
      </c>
      <c r="H33493" t="s">
        <v>22</v>
      </c>
      <c r="I33493" t="s">
        <v>20</v>
      </c>
      <c r="J33493" t="s">
        <v>30</v>
      </c>
      <c r="K33493" t="s">
        <v>22</v>
      </c>
      <c r="L33493" t="s">
        <v>20</v>
      </c>
      <c r="M33493" t="s">
        <v>19</v>
      </c>
      <c r="N33493" t="s">
        <v>22</v>
      </c>
    </row>
    <row r="33494" spans="1:14" x14ac:dyDescent="0.35">
      <c r="A33494" t="s">
        <v>32063</v>
      </c>
      <c r="B33494" t="s">
        <v>32728</v>
      </c>
      <c r="C33494" t="s">
        <v>32084</v>
      </c>
      <c r="D33494" t="s">
        <v>19</v>
      </c>
      <c r="E33494" t="s">
        <v>20</v>
      </c>
      <c r="F33494" t="s">
        <v>21</v>
      </c>
      <c r="G33494" t="s">
        <v>30</v>
      </c>
      <c r="H33494" t="s">
        <v>22</v>
      </c>
      <c r="I33494" t="s">
        <v>20</v>
      </c>
      <c r="J33494" t="s">
        <v>22</v>
      </c>
      <c r="K33494" t="s">
        <v>22</v>
      </c>
      <c r="L33494" t="s">
        <v>20</v>
      </c>
      <c r="M33494" t="s">
        <v>19</v>
      </c>
      <c r="N33494" t="s">
        <v>22</v>
      </c>
    </row>
    <row r="33495" spans="1:14" x14ac:dyDescent="0.35">
      <c r="A33495" t="s">
        <v>32063</v>
      </c>
      <c r="B33495" t="s">
        <v>32728</v>
      </c>
      <c r="C33495" t="s">
        <v>32733</v>
      </c>
      <c r="D33495" t="s">
        <v>30</v>
      </c>
      <c r="E33495" t="s">
        <v>20</v>
      </c>
      <c r="F33495" t="s">
        <v>21</v>
      </c>
      <c r="G33495" t="s">
        <v>30</v>
      </c>
      <c r="H33495" t="s">
        <v>30</v>
      </c>
      <c r="I33495" t="s">
        <v>20</v>
      </c>
      <c r="J33495" t="s">
        <v>30</v>
      </c>
      <c r="K33495" t="s">
        <v>22</v>
      </c>
      <c r="L33495" t="s">
        <v>20</v>
      </c>
      <c r="M33495" t="s">
        <v>19</v>
      </c>
      <c r="N33495" t="s">
        <v>22</v>
      </c>
    </row>
    <row r="33496" spans="1:14" x14ac:dyDescent="0.35">
      <c r="A33496" t="s">
        <v>32063</v>
      </c>
      <c r="B33496" t="s">
        <v>32728</v>
      </c>
      <c r="C33496" t="s">
        <v>32734</v>
      </c>
      <c r="D33496" t="s">
        <v>19</v>
      </c>
      <c r="E33496" t="s">
        <v>20</v>
      </c>
      <c r="F33496" t="s">
        <v>21</v>
      </c>
      <c r="G33496" t="s">
        <v>30</v>
      </c>
      <c r="H33496" t="s">
        <v>22</v>
      </c>
      <c r="I33496" t="s">
        <v>20</v>
      </c>
      <c r="J33496" t="s">
        <v>22</v>
      </c>
      <c r="K33496" t="s">
        <v>22</v>
      </c>
      <c r="L33496" t="s">
        <v>20</v>
      </c>
      <c r="M33496" t="s">
        <v>19</v>
      </c>
      <c r="N33496" t="s">
        <v>22</v>
      </c>
    </row>
    <row r="33497" spans="1:14" x14ac:dyDescent="0.35">
      <c r="A33497" t="s">
        <v>32063</v>
      </c>
      <c r="B33497" t="s">
        <v>32728</v>
      </c>
      <c r="C33497" t="s">
        <v>32735</v>
      </c>
      <c r="D33497" t="s">
        <v>19</v>
      </c>
      <c r="E33497" t="s">
        <v>20</v>
      </c>
      <c r="F33497" t="s">
        <v>21</v>
      </c>
      <c r="G33497" t="s">
        <v>19</v>
      </c>
      <c r="H33497" t="s">
        <v>22</v>
      </c>
      <c r="I33497" t="s">
        <v>20</v>
      </c>
      <c r="J33497" t="s">
        <v>30</v>
      </c>
      <c r="K33497" t="s">
        <v>22</v>
      </c>
      <c r="L33497" t="s">
        <v>20</v>
      </c>
      <c r="M33497" t="s">
        <v>19</v>
      </c>
      <c r="N33497" t="s">
        <v>22</v>
      </c>
    </row>
    <row r="33498" spans="1:14" x14ac:dyDescent="0.35">
      <c r="A33498" t="s">
        <v>32063</v>
      </c>
      <c r="B33498" t="s">
        <v>32728</v>
      </c>
      <c r="C33498" t="s">
        <v>32736</v>
      </c>
      <c r="D33498" t="s">
        <v>19</v>
      </c>
      <c r="E33498" t="s">
        <v>20</v>
      </c>
      <c r="F33498" t="s">
        <v>21</v>
      </c>
      <c r="G33498" t="s">
        <v>30</v>
      </c>
      <c r="H33498" t="s">
        <v>22</v>
      </c>
      <c r="I33498" t="s">
        <v>20</v>
      </c>
      <c r="J33498" t="s">
        <v>30</v>
      </c>
      <c r="K33498" t="s">
        <v>22</v>
      </c>
      <c r="L33498" t="s">
        <v>20</v>
      </c>
      <c r="M33498" t="s">
        <v>19</v>
      </c>
      <c r="N33498" t="s">
        <v>22</v>
      </c>
    </row>
    <row r="33499" spans="1:14" x14ac:dyDescent="0.35">
      <c r="A33499" t="s">
        <v>32063</v>
      </c>
      <c r="B33499" t="s">
        <v>32728</v>
      </c>
      <c r="C33499" t="s">
        <v>32737</v>
      </c>
      <c r="D33499" t="s">
        <v>19</v>
      </c>
      <c r="E33499" t="s">
        <v>20</v>
      </c>
      <c r="F33499" t="s">
        <v>21</v>
      </c>
      <c r="G33499" t="s">
        <v>30</v>
      </c>
      <c r="H33499" t="s">
        <v>21</v>
      </c>
      <c r="I33499" t="s">
        <v>20</v>
      </c>
      <c r="J33499" t="s">
        <v>30</v>
      </c>
      <c r="K33499" t="s">
        <v>22</v>
      </c>
      <c r="L33499" t="s">
        <v>20</v>
      </c>
      <c r="M33499" t="s">
        <v>19</v>
      </c>
      <c r="N33499" t="s">
        <v>22</v>
      </c>
    </row>
    <row r="33500" spans="1:14" x14ac:dyDescent="0.35">
      <c r="A33500" t="s">
        <v>32063</v>
      </c>
      <c r="B33500" t="s">
        <v>32738</v>
      </c>
      <c r="C33500" t="s">
        <v>32739</v>
      </c>
      <c r="D33500" t="s">
        <v>19</v>
      </c>
      <c r="E33500" t="s">
        <v>19</v>
      </c>
      <c r="F33500" t="s">
        <v>21</v>
      </c>
      <c r="G33500" t="s">
        <v>19</v>
      </c>
      <c r="H33500" t="s">
        <v>21</v>
      </c>
      <c r="I33500" t="s">
        <v>22</v>
      </c>
      <c r="J33500" t="s">
        <v>30</v>
      </c>
      <c r="K33500" t="s">
        <v>22</v>
      </c>
      <c r="L33500" t="s">
        <v>20</v>
      </c>
      <c r="M33500" t="s">
        <v>30</v>
      </c>
      <c r="N33500" t="s">
        <v>21</v>
      </c>
    </row>
    <row r="33501" spans="1:14" x14ac:dyDescent="0.35">
      <c r="A33501" t="s">
        <v>32063</v>
      </c>
      <c r="B33501" t="s">
        <v>32738</v>
      </c>
      <c r="C33501" t="s">
        <v>32740</v>
      </c>
      <c r="D33501" t="s">
        <v>30</v>
      </c>
      <c r="E33501" t="s">
        <v>19</v>
      </c>
      <c r="F33501" t="s">
        <v>21</v>
      </c>
      <c r="G33501" t="s">
        <v>21</v>
      </c>
      <c r="H33501" t="s">
        <v>21</v>
      </c>
      <c r="I33501" t="s">
        <v>22</v>
      </c>
      <c r="J33501" t="s">
        <v>30</v>
      </c>
      <c r="K33501" t="s">
        <v>22</v>
      </c>
      <c r="L33501" t="s">
        <v>20</v>
      </c>
      <c r="M33501" t="s">
        <v>20</v>
      </c>
      <c r="N33501" t="s">
        <v>22</v>
      </c>
    </row>
    <row r="33502" spans="1:14" x14ac:dyDescent="0.35">
      <c r="A33502" t="s">
        <v>32063</v>
      </c>
      <c r="B33502" t="s">
        <v>32738</v>
      </c>
      <c r="C33502" t="s">
        <v>32741</v>
      </c>
      <c r="D33502" t="s">
        <v>19</v>
      </c>
      <c r="E33502" t="s">
        <v>19</v>
      </c>
      <c r="F33502" t="s">
        <v>21</v>
      </c>
      <c r="G33502" t="s">
        <v>19</v>
      </c>
      <c r="H33502" t="s">
        <v>21</v>
      </c>
      <c r="I33502" t="s">
        <v>22</v>
      </c>
      <c r="J33502" t="s">
        <v>30</v>
      </c>
      <c r="K33502" t="s">
        <v>22</v>
      </c>
      <c r="L33502" t="s">
        <v>20</v>
      </c>
      <c r="M33502" t="s">
        <v>30</v>
      </c>
      <c r="N33502" t="s">
        <v>21</v>
      </c>
    </row>
    <row r="33503" spans="1:14" x14ac:dyDescent="0.35">
      <c r="A33503" t="s">
        <v>32063</v>
      </c>
      <c r="B33503" t="s">
        <v>32738</v>
      </c>
      <c r="C33503" t="s">
        <v>32742</v>
      </c>
      <c r="D33503" t="s">
        <v>19</v>
      </c>
      <c r="E33503" t="s">
        <v>19</v>
      </c>
      <c r="F33503" t="s">
        <v>21</v>
      </c>
      <c r="G33503" t="s">
        <v>30</v>
      </c>
      <c r="H33503" t="s">
        <v>21</v>
      </c>
      <c r="I33503" t="s">
        <v>22</v>
      </c>
      <c r="J33503" t="s">
        <v>30</v>
      </c>
      <c r="K33503" t="s">
        <v>22</v>
      </c>
      <c r="L33503" t="s">
        <v>20</v>
      </c>
      <c r="M33503" t="s">
        <v>20</v>
      </c>
      <c r="N33503" t="s">
        <v>22</v>
      </c>
    </row>
    <row r="33504" spans="1:14" x14ac:dyDescent="0.35">
      <c r="A33504" t="s">
        <v>32063</v>
      </c>
      <c r="B33504" t="s">
        <v>32738</v>
      </c>
      <c r="C33504" t="s">
        <v>32743</v>
      </c>
      <c r="D33504" t="s">
        <v>19</v>
      </c>
      <c r="E33504" t="s">
        <v>20</v>
      </c>
      <c r="F33504" t="s">
        <v>21</v>
      </c>
      <c r="G33504" t="s">
        <v>19</v>
      </c>
      <c r="H33504" t="s">
        <v>22</v>
      </c>
      <c r="I33504" t="s">
        <v>20</v>
      </c>
      <c r="J33504" t="s">
        <v>30</v>
      </c>
      <c r="K33504" t="s">
        <v>30</v>
      </c>
      <c r="L33504" t="s">
        <v>20</v>
      </c>
      <c r="M33504" t="s">
        <v>20</v>
      </c>
      <c r="N33504" t="s">
        <v>22</v>
      </c>
    </row>
    <row r="33505" spans="1:14" x14ac:dyDescent="0.35">
      <c r="A33505" t="s">
        <v>32063</v>
      </c>
      <c r="B33505" t="s">
        <v>32738</v>
      </c>
      <c r="C33505" t="s">
        <v>32744</v>
      </c>
      <c r="D33505" t="s">
        <v>19</v>
      </c>
      <c r="E33505" t="s">
        <v>22</v>
      </c>
      <c r="F33505" t="s">
        <v>21</v>
      </c>
      <c r="G33505" t="s">
        <v>30</v>
      </c>
      <c r="H33505" t="s">
        <v>21</v>
      </c>
      <c r="I33505" t="s">
        <v>22</v>
      </c>
      <c r="J33505" t="s">
        <v>30</v>
      </c>
      <c r="K33505" t="s">
        <v>22</v>
      </c>
      <c r="L33505" t="s">
        <v>20</v>
      </c>
      <c r="M33505" t="s">
        <v>19</v>
      </c>
      <c r="N33505" t="s">
        <v>22</v>
      </c>
    </row>
    <row r="33506" spans="1:14" x14ac:dyDescent="0.35">
      <c r="A33506" t="s">
        <v>32063</v>
      </c>
      <c r="B33506" t="s">
        <v>32738</v>
      </c>
      <c r="C33506" t="s">
        <v>32745</v>
      </c>
      <c r="D33506" t="s">
        <v>19</v>
      </c>
      <c r="E33506" t="s">
        <v>19</v>
      </c>
      <c r="F33506" t="s">
        <v>21</v>
      </c>
      <c r="G33506" t="s">
        <v>30</v>
      </c>
      <c r="H33506" t="s">
        <v>21</v>
      </c>
      <c r="I33506" t="s">
        <v>22</v>
      </c>
      <c r="J33506" t="s">
        <v>30</v>
      </c>
      <c r="K33506" t="s">
        <v>22</v>
      </c>
      <c r="L33506" t="s">
        <v>20</v>
      </c>
      <c r="M33506" t="s">
        <v>30</v>
      </c>
      <c r="N33506" t="s">
        <v>22</v>
      </c>
    </row>
    <row r="33507" spans="1:14" x14ac:dyDescent="0.35">
      <c r="A33507" t="s">
        <v>32063</v>
      </c>
      <c r="B33507" t="s">
        <v>32738</v>
      </c>
      <c r="C33507" t="s">
        <v>32084</v>
      </c>
      <c r="D33507" t="s">
        <v>19</v>
      </c>
      <c r="E33507" t="s">
        <v>19</v>
      </c>
      <c r="F33507" t="s">
        <v>21</v>
      </c>
      <c r="G33507" t="s">
        <v>30</v>
      </c>
      <c r="H33507" t="s">
        <v>21</v>
      </c>
      <c r="I33507" t="s">
        <v>22</v>
      </c>
      <c r="J33507" t="s">
        <v>30</v>
      </c>
      <c r="K33507" t="s">
        <v>22</v>
      </c>
      <c r="L33507" t="s">
        <v>20</v>
      </c>
      <c r="M33507" t="s">
        <v>30</v>
      </c>
      <c r="N33507" t="s">
        <v>22</v>
      </c>
    </row>
    <row r="33508" spans="1:14" x14ac:dyDescent="0.35">
      <c r="A33508" t="s">
        <v>32063</v>
      </c>
      <c r="B33508" t="s">
        <v>32738</v>
      </c>
      <c r="C33508" t="s">
        <v>32746</v>
      </c>
      <c r="D33508" t="s">
        <v>30</v>
      </c>
      <c r="E33508" t="s">
        <v>19</v>
      </c>
      <c r="F33508" t="s">
        <v>21</v>
      </c>
      <c r="G33508" t="s">
        <v>30</v>
      </c>
      <c r="H33508" t="s">
        <v>21</v>
      </c>
      <c r="I33508" t="s">
        <v>22</v>
      </c>
      <c r="J33508" t="s">
        <v>30</v>
      </c>
      <c r="K33508" t="s">
        <v>22</v>
      </c>
      <c r="L33508" t="s">
        <v>20</v>
      </c>
      <c r="M33508" t="s">
        <v>30</v>
      </c>
      <c r="N33508" t="s">
        <v>21</v>
      </c>
    </row>
    <row r="33509" spans="1:14" x14ac:dyDescent="0.35">
      <c r="A33509" t="s">
        <v>32063</v>
      </c>
      <c r="B33509" t="s">
        <v>32738</v>
      </c>
      <c r="C33509" t="s">
        <v>32747</v>
      </c>
      <c r="D33509" t="s">
        <v>21</v>
      </c>
      <c r="E33509" t="s">
        <v>22</v>
      </c>
      <c r="F33509" t="s">
        <v>21</v>
      </c>
      <c r="G33509" t="s">
        <v>22</v>
      </c>
      <c r="H33509" t="s">
        <v>21</v>
      </c>
      <c r="I33509" t="s">
        <v>22</v>
      </c>
      <c r="J33509" t="s">
        <v>30</v>
      </c>
      <c r="K33509" t="s">
        <v>22</v>
      </c>
      <c r="L33509" t="s">
        <v>20</v>
      </c>
      <c r="M33509" t="s">
        <v>20</v>
      </c>
      <c r="N33509" t="s">
        <v>22</v>
      </c>
    </row>
    <row r="33510" spans="1:14" x14ac:dyDescent="0.35">
      <c r="A33510" t="s">
        <v>32063</v>
      </c>
      <c r="B33510" t="s">
        <v>32738</v>
      </c>
      <c r="C33510" t="s">
        <v>32748</v>
      </c>
      <c r="D33510" t="s">
        <v>19</v>
      </c>
      <c r="E33510" t="s">
        <v>19</v>
      </c>
      <c r="F33510" t="s">
        <v>21</v>
      </c>
      <c r="G33510" t="s">
        <v>30</v>
      </c>
      <c r="H33510" t="s">
        <v>21</v>
      </c>
      <c r="I33510" t="s">
        <v>22</v>
      </c>
      <c r="J33510" t="s">
        <v>30</v>
      </c>
      <c r="K33510" t="s">
        <v>22</v>
      </c>
      <c r="L33510" t="s">
        <v>20</v>
      </c>
      <c r="M33510" t="s">
        <v>19</v>
      </c>
      <c r="N33510" t="s">
        <v>22</v>
      </c>
    </row>
    <row r="33511" spans="1:14" x14ac:dyDescent="0.35">
      <c r="A33511" t="s">
        <v>32063</v>
      </c>
      <c r="B33511" t="s">
        <v>32738</v>
      </c>
      <c r="C33511" t="s">
        <v>32749</v>
      </c>
      <c r="D33511" t="s">
        <v>19</v>
      </c>
      <c r="E33511" t="s">
        <v>20</v>
      </c>
      <c r="F33511" t="s">
        <v>21</v>
      </c>
      <c r="G33511" t="s">
        <v>19</v>
      </c>
      <c r="H33511" t="s">
        <v>22</v>
      </c>
      <c r="I33511" t="s">
        <v>20</v>
      </c>
      <c r="J33511" t="s">
        <v>30</v>
      </c>
      <c r="K33511" t="s">
        <v>22</v>
      </c>
      <c r="L33511" t="s">
        <v>20</v>
      </c>
      <c r="M33511" t="s">
        <v>19</v>
      </c>
      <c r="N33511" t="s">
        <v>22</v>
      </c>
    </row>
    <row r="33512" spans="1:14" x14ac:dyDescent="0.35">
      <c r="A33512" t="s">
        <v>32063</v>
      </c>
      <c r="B33512" t="s">
        <v>32750</v>
      </c>
      <c r="C33512" t="s">
        <v>32751</v>
      </c>
      <c r="D33512" t="s">
        <v>22</v>
      </c>
      <c r="E33512" t="s">
        <v>20</v>
      </c>
      <c r="F33512" t="s">
        <v>21</v>
      </c>
      <c r="G33512" t="s">
        <v>22</v>
      </c>
      <c r="H33512" t="s">
        <v>21</v>
      </c>
      <c r="I33512" t="s">
        <v>20</v>
      </c>
      <c r="J33512" t="s">
        <v>30</v>
      </c>
      <c r="K33512" t="s">
        <v>30</v>
      </c>
      <c r="L33512" t="s">
        <v>20</v>
      </c>
      <c r="M33512" t="s">
        <v>21</v>
      </c>
      <c r="N33512" t="s">
        <v>22</v>
      </c>
    </row>
    <row r="33513" spans="1:14" x14ac:dyDescent="0.35">
      <c r="A33513" t="s">
        <v>32063</v>
      </c>
      <c r="B33513" t="s">
        <v>32750</v>
      </c>
      <c r="C33513" t="s">
        <v>32752</v>
      </c>
      <c r="D33513" t="s">
        <v>30</v>
      </c>
      <c r="E33513" t="s">
        <v>20</v>
      </c>
      <c r="F33513" t="s">
        <v>21</v>
      </c>
      <c r="G33513" t="s">
        <v>21</v>
      </c>
      <c r="H33513" t="s">
        <v>21</v>
      </c>
      <c r="I33513" t="s">
        <v>20</v>
      </c>
      <c r="J33513" t="s">
        <v>19</v>
      </c>
      <c r="K33513" t="s">
        <v>30</v>
      </c>
      <c r="L33513" t="s">
        <v>20</v>
      </c>
      <c r="M33513" t="s">
        <v>21</v>
      </c>
      <c r="N33513" t="s">
        <v>22</v>
      </c>
    </row>
    <row r="33514" spans="1:14" x14ac:dyDescent="0.35">
      <c r="A33514" t="s">
        <v>32063</v>
      </c>
      <c r="B33514" t="s">
        <v>32750</v>
      </c>
      <c r="C33514" t="s">
        <v>32753</v>
      </c>
      <c r="D33514" t="s">
        <v>19</v>
      </c>
      <c r="E33514" t="s">
        <v>20</v>
      </c>
      <c r="F33514" t="s">
        <v>21</v>
      </c>
      <c r="G33514" t="s">
        <v>22</v>
      </c>
      <c r="H33514" t="s">
        <v>21</v>
      </c>
      <c r="I33514" t="s">
        <v>20</v>
      </c>
      <c r="J33514" t="s">
        <v>30</v>
      </c>
      <c r="K33514" t="s">
        <v>30</v>
      </c>
      <c r="L33514" t="s">
        <v>20</v>
      </c>
      <c r="M33514" t="s">
        <v>21</v>
      </c>
      <c r="N33514" t="s">
        <v>22</v>
      </c>
    </row>
    <row r="33515" spans="1:14" x14ac:dyDescent="0.35">
      <c r="A33515" t="s">
        <v>32063</v>
      </c>
      <c r="B33515" t="s">
        <v>32750</v>
      </c>
      <c r="C33515" t="s">
        <v>32754</v>
      </c>
      <c r="D33515" t="s">
        <v>22</v>
      </c>
      <c r="E33515" t="s">
        <v>20</v>
      </c>
      <c r="F33515" t="s">
        <v>21</v>
      </c>
      <c r="G33515" t="s">
        <v>22</v>
      </c>
      <c r="H33515" t="s">
        <v>22</v>
      </c>
      <c r="I33515" t="s">
        <v>20</v>
      </c>
      <c r="J33515" t="s">
        <v>19</v>
      </c>
      <c r="K33515" t="s">
        <v>30</v>
      </c>
      <c r="L33515" t="s">
        <v>20</v>
      </c>
      <c r="M33515" t="s">
        <v>21</v>
      </c>
      <c r="N33515" t="s">
        <v>21</v>
      </c>
    </row>
    <row r="33516" spans="1:14" x14ac:dyDescent="0.35">
      <c r="A33516" t="s">
        <v>32063</v>
      </c>
      <c r="B33516" t="s">
        <v>32750</v>
      </c>
      <c r="C33516" t="s">
        <v>32084</v>
      </c>
      <c r="D33516" t="s">
        <v>22</v>
      </c>
      <c r="E33516" t="s">
        <v>20</v>
      </c>
      <c r="F33516" t="s">
        <v>21</v>
      </c>
      <c r="G33516" t="s">
        <v>22</v>
      </c>
      <c r="H33516" t="s">
        <v>21</v>
      </c>
      <c r="I33516" t="s">
        <v>20</v>
      </c>
      <c r="J33516" t="s">
        <v>30</v>
      </c>
      <c r="K33516" t="s">
        <v>30</v>
      </c>
      <c r="L33516" t="s">
        <v>20</v>
      </c>
      <c r="M33516" t="s">
        <v>21</v>
      </c>
      <c r="N33516" t="s">
        <v>21</v>
      </c>
    </row>
    <row r="33517" spans="1:14" x14ac:dyDescent="0.35">
      <c r="A33517" t="s">
        <v>32063</v>
      </c>
      <c r="B33517" t="s">
        <v>32750</v>
      </c>
      <c r="C33517" t="s">
        <v>32755</v>
      </c>
      <c r="D33517" t="s">
        <v>30</v>
      </c>
      <c r="E33517" t="s">
        <v>20</v>
      </c>
      <c r="F33517" t="s">
        <v>21</v>
      </c>
      <c r="G33517" t="s">
        <v>22</v>
      </c>
      <c r="H33517" t="s">
        <v>21</v>
      </c>
      <c r="I33517" t="s">
        <v>20</v>
      </c>
      <c r="J33517" t="s">
        <v>30</v>
      </c>
      <c r="K33517" t="s">
        <v>30</v>
      </c>
      <c r="L33517" t="s">
        <v>20</v>
      </c>
      <c r="M33517" t="s">
        <v>21</v>
      </c>
      <c r="N33517" t="s">
        <v>21</v>
      </c>
    </row>
    <row r="33518" spans="1:14" x14ac:dyDescent="0.35">
      <c r="A33518" t="s">
        <v>32063</v>
      </c>
      <c r="B33518" t="s">
        <v>32756</v>
      </c>
      <c r="C33518" t="s">
        <v>32757</v>
      </c>
      <c r="D33518" t="s">
        <v>19</v>
      </c>
      <c r="E33518" t="s">
        <v>20</v>
      </c>
      <c r="F33518" t="s">
        <v>21</v>
      </c>
      <c r="G33518" t="s">
        <v>19</v>
      </c>
      <c r="H33518" t="s">
        <v>30</v>
      </c>
      <c r="I33518" t="s">
        <v>20</v>
      </c>
      <c r="J33518" t="s">
        <v>30</v>
      </c>
      <c r="K33518" t="s">
        <v>30</v>
      </c>
      <c r="L33518" t="s">
        <v>20</v>
      </c>
      <c r="M33518" t="s">
        <v>22</v>
      </c>
      <c r="N33518" t="s">
        <v>22</v>
      </c>
    </row>
    <row r="33519" spans="1:14" x14ac:dyDescent="0.35">
      <c r="A33519" t="s">
        <v>32063</v>
      </c>
      <c r="B33519" t="s">
        <v>32756</v>
      </c>
      <c r="C33519" t="s">
        <v>32758</v>
      </c>
      <c r="D33519" t="s">
        <v>19</v>
      </c>
      <c r="E33519" t="s">
        <v>20</v>
      </c>
      <c r="F33519" t="s">
        <v>21</v>
      </c>
      <c r="G33519" t="s">
        <v>19</v>
      </c>
      <c r="H33519" t="s">
        <v>30</v>
      </c>
      <c r="I33519" t="s">
        <v>20</v>
      </c>
      <c r="J33519" t="s">
        <v>30</v>
      </c>
      <c r="K33519" t="s">
        <v>30</v>
      </c>
      <c r="L33519" t="s">
        <v>20</v>
      </c>
      <c r="M33519" t="s">
        <v>22</v>
      </c>
      <c r="N33519" t="s">
        <v>22</v>
      </c>
    </row>
    <row r="33520" spans="1:14" x14ac:dyDescent="0.35">
      <c r="A33520" t="s">
        <v>32063</v>
      </c>
      <c r="B33520" t="s">
        <v>32756</v>
      </c>
      <c r="C33520" t="s">
        <v>32759</v>
      </c>
      <c r="D33520" t="s">
        <v>22</v>
      </c>
      <c r="E33520" t="s">
        <v>20</v>
      </c>
      <c r="F33520" t="s">
        <v>21</v>
      </c>
      <c r="G33520" t="s">
        <v>22</v>
      </c>
      <c r="H33520" t="s">
        <v>30</v>
      </c>
      <c r="I33520" t="s">
        <v>20</v>
      </c>
      <c r="J33520" t="s">
        <v>30</v>
      </c>
      <c r="K33520" t="s">
        <v>30</v>
      </c>
      <c r="L33520" t="s">
        <v>20</v>
      </c>
      <c r="M33520" t="s">
        <v>22</v>
      </c>
      <c r="N33520" t="s">
        <v>22</v>
      </c>
    </row>
    <row r="33521" spans="1:14" x14ac:dyDescent="0.35">
      <c r="A33521" t="s">
        <v>32063</v>
      </c>
      <c r="B33521" t="s">
        <v>32756</v>
      </c>
      <c r="C33521" t="s">
        <v>32760</v>
      </c>
      <c r="D33521" t="s">
        <v>22</v>
      </c>
      <c r="E33521" t="s">
        <v>20</v>
      </c>
      <c r="F33521" t="s">
        <v>21</v>
      </c>
      <c r="G33521" t="s">
        <v>30</v>
      </c>
      <c r="H33521" t="s">
        <v>19</v>
      </c>
      <c r="I33521" t="s">
        <v>20</v>
      </c>
      <c r="J33521" t="s">
        <v>30</v>
      </c>
      <c r="K33521" t="s">
        <v>30</v>
      </c>
      <c r="L33521" t="s">
        <v>20</v>
      </c>
      <c r="M33521" t="s">
        <v>22</v>
      </c>
      <c r="N33521" t="s">
        <v>22</v>
      </c>
    </row>
    <row r="33522" spans="1:14" x14ac:dyDescent="0.35">
      <c r="A33522" t="s">
        <v>32063</v>
      </c>
      <c r="B33522" t="s">
        <v>32756</v>
      </c>
      <c r="C33522" t="s">
        <v>32761</v>
      </c>
      <c r="D33522" t="s">
        <v>19</v>
      </c>
      <c r="E33522" t="s">
        <v>20</v>
      </c>
      <c r="F33522" t="s">
        <v>21</v>
      </c>
      <c r="G33522" t="s">
        <v>19</v>
      </c>
      <c r="H33522" t="s">
        <v>19</v>
      </c>
      <c r="I33522" t="s">
        <v>20</v>
      </c>
      <c r="J33522" t="s">
        <v>30</v>
      </c>
      <c r="K33522" t="s">
        <v>30</v>
      </c>
      <c r="L33522" t="s">
        <v>20</v>
      </c>
      <c r="M33522" t="s">
        <v>22</v>
      </c>
      <c r="N33522" t="s">
        <v>22</v>
      </c>
    </row>
    <row r="33523" spans="1:14" x14ac:dyDescent="0.35">
      <c r="A33523" t="s">
        <v>32063</v>
      </c>
      <c r="B33523" t="s">
        <v>32756</v>
      </c>
      <c r="C33523" t="s">
        <v>32762</v>
      </c>
      <c r="D33523" t="s">
        <v>19</v>
      </c>
      <c r="E33523" t="s">
        <v>20</v>
      </c>
      <c r="F33523" t="s">
        <v>21</v>
      </c>
      <c r="G33523" t="s">
        <v>30</v>
      </c>
      <c r="H33523" t="s">
        <v>19</v>
      </c>
      <c r="I33523" t="s">
        <v>20</v>
      </c>
      <c r="J33523" t="s">
        <v>30</v>
      </c>
      <c r="K33523" t="s">
        <v>30</v>
      </c>
      <c r="L33523" t="s">
        <v>20</v>
      </c>
      <c r="M33523" t="s">
        <v>22</v>
      </c>
      <c r="N33523" t="s">
        <v>22</v>
      </c>
    </row>
    <row r="33524" spans="1:14" x14ac:dyDescent="0.35">
      <c r="A33524" t="s">
        <v>32063</v>
      </c>
      <c r="B33524" t="s">
        <v>32756</v>
      </c>
      <c r="C33524" t="s">
        <v>32084</v>
      </c>
      <c r="D33524" t="s">
        <v>19</v>
      </c>
      <c r="E33524" t="s">
        <v>20</v>
      </c>
      <c r="F33524" t="s">
        <v>21</v>
      </c>
      <c r="G33524" t="s">
        <v>19</v>
      </c>
      <c r="H33524" t="s">
        <v>30</v>
      </c>
      <c r="I33524" t="s">
        <v>20</v>
      </c>
      <c r="J33524" t="s">
        <v>30</v>
      </c>
      <c r="K33524" t="s">
        <v>30</v>
      </c>
      <c r="L33524" t="s">
        <v>20</v>
      </c>
      <c r="M33524" t="s">
        <v>22</v>
      </c>
      <c r="N33524" t="s">
        <v>22</v>
      </c>
    </row>
    <row r="33525" spans="1:14" x14ac:dyDescent="0.35">
      <c r="A33525" t="s">
        <v>32063</v>
      </c>
      <c r="B33525" t="s">
        <v>32756</v>
      </c>
      <c r="C33525" t="s">
        <v>32763</v>
      </c>
      <c r="D33525" t="s">
        <v>19</v>
      </c>
      <c r="E33525" t="s">
        <v>20</v>
      </c>
      <c r="F33525" t="s">
        <v>21</v>
      </c>
      <c r="G33525" t="s">
        <v>30</v>
      </c>
      <c r="H33525" t="s">
        <v>22</v>
      </c>
      <c r="I33525" t="s">
        <v>20</v>
      </c>
      <c r="J33525" t="s">
        <v>30</v>
      </c>
      <c r="K33525" t="s">
        <v>30</v>
      </c>
      <c r="L33525" t="s">
        <v>20</v>
      </c>
      <c r="M33525" t="s">
        <v>22</v>
      </c>
      <c r="N33525" t="s">
        <v>22</v>
      </c>
    </row>
    <row r="33526" spans="1:14" x14ac:dyDescent="0.35">
      <c r="A33526" t="s">
        <v>32063</v>
      </c>
      <c r="B33526" t="s">
        <v>32764</v>
      </c>
      <c r="C33526" t="s">
        <v>32765</v>
      </c>
      <c r="D33526" t="s">
        <v>19</v>
      </c>
      <c r="E33526" t="s">
        <v>20</v>
      </c>
      <c r="F33526" t="s">
        <v>21</v>
      </c>
      <c r="G33526" t="s">
        <v>19</v>
      </c>
      <c r="H33526" t="s">
        <v>22</v>
      </c>
      <c r="I33526" t="s">
        <v>20</v>
      </c>
      <c r="J33526" t="s">
        <v>30</v>
      </c>
      <c r="K33526" t="s">
        <v>30</v>
      </c>
      <c r="L33526" t="s">
        <v>20</v>
      </c>
      <c r="M33526" t="s">
        <v>22</v>
      </c>
      <c r="N33526" t="s">
        <v>22</v>
      </c>
    </row>
    <row r="33527" spans="1:14" x14ac:dyDescent="0.35">
      <c r="A33527" t="s">
        <v>32063</v>
      </c>
      <c r="B33527" t="s">
        <v>32764</v>
      </c>
      <c r="C33527" t="s">
        <v>29770</v>
      </c>
      <c r="D33527" t="s">
        <v>30</v>
      </c>
      <c r="E33527" t="s">
        <v>20</v>
      </c>
      <c r="F33527" t="s">
        <v>21</v>
      </c>
      <c r="G33527" t="s">
        <v>19</v>
      </c>
      <c r="H33527" t="s">
        <v>30</v>
      </c>
      <c r="I33527" t="s">
        <v>20</v>
      </c>
      <c r="J33527" t="s">
        <v>30</v>
      </c>
      <c r="K33527" t="s">
        <v>30</v>
      </c>
      <c r="L33527" t="s">
        <v>20</v>
      </c>
      <c r="M33527" t="s">
        <v>22</v>
      </c>
      <c r="N33527" t="s">
        <v>22</v>
      </c>
    </row>
    <row r="33528" spans="1:14" x14ac:dyDescent="0.35">
      <c r="A33528" t="s">
        <v>32063</v>
      </c>
      <c r="B33528" t="s">
        <v>32764</v>
      </c>
      <c r="C33528" t="s">
        <v>32766</v>
      </c>
      <c r="D33528" t="s">
        <v>19</v>
      </c>
      <c r="E33528" t="s">
        <v>20</v>
      </c>
      <c r="F33528" t="s">
        <v>21</v>
      </c>
      <c r="G33528" t="s">
        <v>19</v>
      </c>
      <c r="H33528" t="s">
        <v>21</v>
      </c>
      <c r="I33528" t="s">
        <v>20</v>
      </c>
      <c r="J33528" t="s">
        <v>30</v>
      </c>
      <c r="K33528" t="s">
        <v>30</v>
      </c>
      <c r="L33528" t="s">
        <v>20</v>
      </c>
      <c r="M33528" t="s">
        <v>22</v>
      </c>
      <c r="N33528" t="s">
        <v>22</v>
      </c>
    </row>
    <row r="33529" spans="1:14" x14ac:dyDescent="0.35">
      <c r="A33529" t="s">
        <v>32063</v>
      </c>
      <c r="B33529" t="s">
        <v>32764</v>
      </c>
      <c r="C33529" t="s">
        <v>32767</v>
      </c>
      <c r="D33529" t="s">
        <v>19</v>
      </c>
      <c r="E33529" t="s">
        <v>20</v>
      </c>
      <c r="F33529" t="s">
        <v>21</v>
      </c>
      <c r="G33529" t="s">
        <v>19</v>
      </c>
      <c r="H33529" t="s">
        <v>22</v>
      </c>
      <c r="I33529" t="s">
        <v>20</v>
      </c>
      <c r="J33529" t="s">
        <v>30</v>
      </c>
      <c r="K33529" t="s">
        <v>30</v>
      </c>
      <c r="L33529" t="s">
        <v>20</v>
      </c>
      <c r="M33529" t="s">
        <v>22</v>
      </c>
      <c r="N33529" t="s">
        <v>22</v>
      </c>
    </row>
    <row r="33530" spans="1:14" x14ac:dyDescent="0.35">
      <c r="A33530" t="s">
        <v>32063</v>
      </c>
      <c r="B33530" t="s">
        <v>32764</v>
      </c>
      <c r="C33530" t="s">
        <v>32084</v>
      </c>
      <c r="D33530" t="s">
        <v>19</v>
      </c>
      <c r="E33530" t="s">
        <v>20</v>
      </c>
      <c r="F33530" t="s">
        <v>21</v>
      </c>
      <c r="G33530" t="s">
        <v>30</v>
      </c>
      <c r="H33530" t="s">
        <v>30</v>
      </c>
      <c r="I33530" t="s">
        <v>20</v>
      </c>
      <c r="J33530" t="s">
        <v>30</v>
      </c>
      <c r="K33530" t="s">
        <v>30</v>
      </c>
      <c r="L33530" t="s">
        <v>20</v>
      </c>
      <c r="M33530" t="s">
        <v>22</v>
      </c>
      <c r="N33530" t="s">
        <v>22</v>
      </c>
    </row>
    <row r="33531" spans="1:14" x14ac:dyDescent="0.35">
      <c r="A33531" t="s">
        <v>32063</v>
      </c>
      <c r="B33531" t="s">
        <v>32764</v>
      </c>
      <c r="C33531" t="s">
        <v>32768</v>
      </c>
      <c r="D33531" t="s">
        <v>19</v>
      </c>
      <c r="E33531" t="s">
        <v>20</v>
      </c>
      <c r="F33531" t="s">
        <v>21</v>
      </c>
      <c r="G33531" t="s">
        <v>19</v>
      </c>
      <c r="H33531" t="s">
        <v>21</v>
      </c>
      <c r="I33531" t="s">
        <v>20</v>
      </c>
      <c r="J33531" t="s">
        <v>30</v>
      </c>
      <c r="K33531" t="s">
        <v>30</v>
      </c>
      <c r="L33531" t="s">
        <v>20</v>
      </c>
      <c r="M33531" t="s">
        <v>22</v>
      </c>
      <c r="N33531" t="s">
        <v>22</v>
      </c>
    </row>
    <row r="33532" spans="1:14" x14ac:dyDescent="0.35">
      <c r="A33532" t="s">
        <v>32063</v>
      </c>
      <c r="B33532" t="s">
        <v>32769</v>
      </c>
      <c r="C33532" t="s">
        <v>32770</v>
      </c>
      <c r="D33532" t="s">
        <v>19</v>
      </c>
      <c r="E33532" t="s">
        <v>20</v>
      </c>
      <c r="F33532" t="s">
        <v>21</v>
      </c>
      <c r="G33532" t="s">
        <v>21</v>
      </c>
      <c r="H33532" t="s">
        <v>21</v>
      </c>
      <c r="I33532" t="s">
        <v>20</v>
      </c>
      <c r="J33532" t="s">
        <v>19</v>
      </c>
      <c r="K33532" t="s">
        <v>22</v>
      </c>
      <c r="L33532" t="s">
        <v>20</v>
      </c>
      <c r="M33532" t="s">
        <v>20</v>
      </c>
      <c r="N33532" t="s">
        <v>21</v>
      </c>
    </row>
    <row r="33533" spans="1:14" x14ac:dyDescent="0.35">
      <c r="A33533" t="s">
        <v>32063</v>
      </c>
      <c r="B33533" t="s">
        <v>32769</v>
      </c>
      <c r="C33533" t="s">
        <v>32771</v>
      </c>
      <c r="D33533" t="s">
        <v>19</v>
      </c>
      <c r="E33533" t="s">
        <v>20</v>
      </c>
      <c r="F33533" t="s">
        <v>21</v>
      </c>
      <c r="G33533" t="s">
        <v>30</v>
      </c>
      <c r="H33533" t="s">
        <v>21</v>
      </c>
      <c r="I33533" t="s">
        <v>20</v>
      </c>
      <c r="J33533" t="s">
        <v>19</v>
      </c>
      <c r="K33533" t="s">
        <v>30</v>
      </c>
      <c r="L33533" t="s">
        <v>20</v>
      </c>
      <c r="M33533" t="s">
        <v>20</v>
      </c>
      <c r="N33533" t="s">
        <v>21</v>
      </c>
    </row>
    <row r="33534" spans="1:14" x14ac:dyDescent="0.35">
      <c r="A33534" t="s">
        <v>32063</v>
      </c>
      <c r="B33534" t="s">
        <v>32769</v>
      </c>
      <c r="C33534" t="s">
        <v>32772</v>
      </c>
      <c r="D33534" t="s">
        <v>21</v>
      </c>
      <c r="E33534" t="s">
        <v>20</v>
      </c>
      <c r="F33534" t="s">
        <v>21</v>
      </c>
      <c r="G33534" t="s">
        <v>30</v>
      </c>
      <c r="H33534" t="s">
        <v>19</v>
      </c>
      <c r="I33534" t="s">
        <v>20</v>
      </c>
      <c r="J33534" t="s">
        <v>19</v>
      </c>
      <c r="K33534" t="s">
        <v>30</v>
      </c>
      <c r="L33534" t="s">
        <v>20</v>
      </c>
      <c r="M33534" t="s">
        <v>20</v>
      </c>
      <c r="N33534" t="s">
        <v>22</v>
      </c>
    </row>
    <row r="33535" spans="1:14" x14ac:dyDescent="0.35">
      <c r="A33535" t="s">
        <v>32063</v>
      </c>
      <c r="B33535" t="s">
        <v>32769</v>
      </c>
      <c r="C33535" t="s">
        <v>32773</v>
      </c>
      <c r="D33535" t="s">
        <v>21</v>
      </c>
      <c r="E33535" t="s">
        <v>20</v>
      </c>
      <c r="F33535" t="s">
        <v>21</v>
      </c>
      <c r="G33535" t="s">
        <v>21</v>
      </c>
      <c r="H33535" t="s">
        <v>21</v>
      </c>
      <c r="I33535" t="s">
        <v>20</v>
      </c>
      <c r="J33535" t="s">
        <v>19</v>
      </c>
      <c r="K33535" t="s">
        <v>30</v>
      </c>
      <c r="L33535" t="s">
        <v>20</v>
      </c>
      <c r="M33535" t="s">
        <v>20</v>
      </c>
      <c r="N33535" t="s">
        <v>22</v>
      </c>
    </row>
    <row r="33536" spans="1:14" x14ac:dyDescent="0.35">
      <c r="A33536" t="s">
        <v>32063</v>
      </c>
      <c r="B33536" t="s">
        <v>32769</v>
      </c>
      <c r="C33536" t="s">
        <v>32774</v>
      </c>
      <c r="D33536" t="s">
        <v>19</v>
      </c>
      <c r="E33536" t="s">
        <v>20</v>
      </c>
      <c r="F33536" t="s">
        <v>21</v>
      </c>
      <c r="G33536" t="s">
        <v>19</v>
      </c>
      <c r="H33536" t="s">
        <v>21</v>
      </c>
      <c r="I33536" t="s">
        <v>20</v>
      </c>
      <c r="J33536" t="s">
        <v>19</v>
      </c>
      <c r="K33536" t="s">
        <v>30</v>
      </c>
      <c r="L33536" t="s">
        <v>20</v>
      </c>
      <c r="M33536" t="s">
        <v>20</v>
      </c>
      <c r="N33536" t="s">
        <v>22</v>
      </c>
    </row>
    <row r="33537" spans="1:14" x14ac:dyDescent="0.35">
      <c r="A33537" t="s">
        <v>32063</v>
      </c>
      <c r="B33537" t="s">
        <v>32769</v>
      </c>
      <c r="C33537" t="s">
        <v>32775</v>
      </c>
      <c r="D33537" t="s">
        <v>22</v>
      </c>
      <c r="E33537" t="s">
        <v>20</v>
      </c>
      <c r="F33537" t="s">
        <v>21</v>
      </c>
      <c r="G33537" t="s">
        <v>21</v>
      </c>
      <c r="H33537" t="s">
        <v>22</v>
      </c>
      <c r="I33537" t="s">
        <v>20</v>
      </c>
      <c r="J33537" t="s">
        <v>19</v>
      </c>
      <c r="K33537" t="s">
        <v>22</v>
      </c>
      <c r="L33537" t="s">
        <v>20</v>
      </c>
      <c r="M33537" t="s">
        <v>20</v>
      </c>
      <c r="N33537" t="s">
        <v>22</v>
      </c>
    </row>
    <row r="33538" spans="1:14" x14ac:dyDescent="0.35">
      <c r="A33538" t="s">
        <v>32063</v>
      </c>
      <c r="B33538" t="s">
        <v>32769</v>
      </c>
      <c r="C33538" t="s">
        <v>32776</v>
      </c>
      <c r="D33538" t="s">
        <v>19</v>
      </c>
      <c r="E33538" t="s">
        <v>20</v>
      </c>
      <c r="F33538" t="s">
        <v>21</v>
      </c>
      <c r="G33538" t="s">
        <v>21</v>
      </c>
      <c r="H33538" t="s">
        <v>30</v>
      </c>
      <c r="I33538" t="s">
        <v>20</v>
      </c>
      <c r="J33538" t="s">
        <v>19</v>
      </c>
      <c r="K33538" t="s">
        <v>30</v>
      </c>
      <c r="L33538" t="s">
        <v>20</v>
      </c>
      <c r="M33538" t="s">
        <v>20</v>
      </c>
      <c r="N33538" t="s">
        <v>22</v>
      </c>
    </row>
    <row r="33539" spans="1:14" x14ac:dyDescent="0.35">
      <c r="A33539" t="s">
        <v>32063</v>
      </c>
      <c r="B33539" t="s">
        <v>32769</v>
      </c>
      <c r="C33539" t="s">
        <v>32777</v>
      </c>
      <c r="D33539" t="s">
        <v>21</v>
      </c>
      <c r="E33539" t="s">
        <v>20</v>
      </c>
      <c r="F33539" t="s">
        <v>22</v>
      </c>
      <c r="G33539" t="s">
        <v>21</v>
      </c>
      <c r="H33539" t="s">
        <v>22</v>
      </c>
      <c r="I33539" t="s">
        <v>20</v>
      </c>
      <c r="J33539" t="s">
        <v>19</v>
      </c>
      <c r="K33539" t="s">
        <v>20</v>
      </c>
      <c r="L33539" t="s">
        <v>20</v>
      </c>
      <c r="M33539" t="s">
        <v>20</v>
      </c>
      <c r="N33539" t="s">
        <v>22</v>
      </c>
    </row>
    <row r="33540" spans="1:14" x14ac:dyDescent="0.35">
      <c r="A33540" t="s">
        <v>32063</v>
      </c>
      <c r="B33540" t="s">
        <v>32769</v>
      </c>
      <c r="C33540" t="s">
        <v>32778</v>
      </c>
      <c r="D33540" t="s">
        <v>19</v>
      </c>
      <c r="E33540" t="s">
        <v>20</v>
      </c>
      <c r="F33540" t="s">
        <v>21</v>
      </c>
      <c r="G33540" t="s">
        <v>19</v>
      </c>
      <c r="H33540" t="s">
        <v>22</v>
      </c>
      <c r="I33540" t="s">
        <v>20</v>
      </c>
      <c r="J33540" t="s">
        <v>19</v>
      </c>
      <c r="K33540" t="s">
        <v>30</v>
      </c>
      <c r="L33540" t="s">
        <v>20</v>
      </c>
      <c r="M33540" t="s">
        <v>20</v>
      </c>
      <c r="N33540" t="s">
        <v>22</v>
      </c>
    </row>
    <row r="33541" spans="1:14" x14ac:dyDescent="0.35">
      <c r="A33541" t="s">
        <v>32063</v>
      </c>
      <c r="B33541" t="s">
        <v>32769</v>
      </c>
      <c r="C33541" t="s">
        <v>32779</v>
      </c>
      <c r="D33541" t="s">
        <v>21</v>
      </c>
      <c r="E33541" t="s">
        <v>20</v>
      </c>
      <c r="F33541" t="s">
        <v>21</v>
      </c>
      <c r="G33541" t="s">
        <v>21</v>
      </c>
      <c r="H33541" t="s">
        <v>21</v>
      </c>
      <c r="I33541" t="s">
        <v>20</v>
      </c>
      <c r="J33541" t="s">
        <v>19</v>
      </c>
      <c r="K33541" t="s">
        <v>30</v>
      </c>
      <c r="L33541" t="s">
        <v>20</v>
      </c>
      <c r="M33541" t="s">
        <v>20</v>
      </c>
      <c r="N33541" t="s">
        <v>22</v>
      </c>
    </row>
    <row r="33542" spans="1:14" x14ac:dyDescent="0.35">
      <c r="A33542" t="s">
        <v>32063</v>
      </c>
      <c r="B33542" t="s">
        <v>32769</v>
      </c>
      <c r="C33542" t="s">
        <v>32780</v>
      </c>
      <c r="D33542" t="s">
        <v>19</v>
      </c>
      <c r="E33542" t="s">
        <v>20</v>
      </c>
      <c r="F33542" t="s">
        <v>21</v>
      </c>
      <c r="G33542" t="s">
        <v>19</v>
      </c>
      <c r="H33542" t="s">
        <v>21</v>
      </c>
      <c r="I33542" t="s">
        <v>20</v>
      </c>
      <c r="J33542" t="s">
        <v>19</v>
      </c>
      <c r="K33542" t="s">
        <v>22</v>
      </c>
      <c r="L33542" t="s">
        <v>20</v>
      </c>
      <c r="M33542" t="s">
        <v>20</v>
      </c>
      <c r="N33542" t="s">
        <v>22</v>
      </c>
    </row>
    <row r="33543" spans="1:14" x14ac:dyDescent="0.35">
      <c r="A33543" t="s">
        <v>32063</v>
      </c>
      <c r="B33543" t="s">
        <v>32769</v>
      </c>
      <c r="C33543" t="s">
        <v>32781</v>
      </c>
      <c r="D33543" t="s">
        <v>21</v>
      </c>
      <c r="E33543" t="s">
        <v>20</v>
      </c>
      <c r="F33543" t="s">
        <v>21</v>
      </c>
      <c r="G33543" t="s">
        <v>21</v>
      </c>
      <c r="H33543" t="s">
        <v>21</v>
      </c>
      <c r="I33543" t="s">
        <v>20</v>
      </c>
      <c r="J33543" t="s">
        <v>19</v>
      </c>
      <c r="K33543" t="s">
        <v>20</v>
      </c>
      <c r="L33543" t="s">
        <v>20</v>
      </c>
      <c r="M33543" t="s">
        <v>20</v>
      </c>
      <c r="N33543" t="s">
        <v>22</v>
      </c>
    </row>
    <row r="33544" spans="1:14" x14ac:dyDescent="0.35">
      <c r="A33544" t="s">
        <v>32063</v>
      </c>
      <c r="B33544" t="s">
        <v>32769</v>
      </c>
      <c r="C33544" t="s">
        <v>32782</v>
      </c>
      <c r="D33544" t="s">
        <v>19</v>
      </c>
      <c r="E33544" t="s">
        <v>20</v>
      </c>
      <c r="F33544" t="s">
        <v>21</v>
      </c>
      <c r="G33544" t="s">
        <v>30</v>
      </c>
      <c r="H33544" t="s">
        <v>21</v>
      </c>
      <c r="I33544" t="s">
        <v>20</v>
      </c>
      <c r="J33544" t="s">
        <v>19</v>
      </c>
      <c r="K33544" t="s">
        <v>30</v>
      </c>
      <c r="L33544" t="s">
        <v>20</v>
      </c>
      <c r="M33544" t="s">
        <v>20</v>
      </c>
      <c r="N33544" t="s">
        <v>22</v>
      </c>
    </row>
    <row r="33545" spans="1:14" x14ac:dyDescent="0.35">
      <c r="A33545" t="s">
        <v>32063</v>
      </c>
      <c r="B33545" t="s">
        <v>32769</v>
      </c>
      <c r="C33545" t="s">
        <v>32783</v>
      </c>
      <c r="D33545" t="s">
        <v>19</v>
      </c>
      <c r="E33545" t="s">
        <v>20</v>
      </c>
      <c r="F33545" t="s">
        <v>21</v>
      </c>
      <c r="G33545" t="s">
        <v>30</v>
      </c>
      <c r="H33545" t="s">
        <v>21</v>
      </c>
      <c r="I33545" t="s">
        <v>20</v>
      </c>
      <c r="J33545" t="s">
        <v>19</v>
      </c>
      <c r="K33545" t="s">
        <v>30</v>
      </c>
      <c r="L33545" t="s">
        <v>20</v>
      </c>
      <c r="M33545" t="s">
        <v>20</v>
      </c>
      <c r="N33545" t="s">
        <v>22</v>
      </c>
    </row>
    <row r="33546" spans="1:14" x14ac:dyDescent="0.35">
      <c r="A33546" t="s">
        <v>32063</v>
      </c>
      <c r="B33546" t="s">
        <v>32769</v>
      </c>
      <c r="C33546" t="s">
        <v>32084</v>
      </c>
      <c r="D33546" t="s">
        <v>22</v>
      </c>
      <c r="E33546" t="s">
        <v>20</v>
      </c>
      <c r="F33546" t="s">
        <v>21</v>
      </c>
      <c r="G33546" t="s">
        <v>21</v>
      </c>
      <c r="H33546" t="s">
        <v>22</v>
      </c>
      <c r="I33546" t="s">
        <v>20</v>
      </c>
      <c r="J33546" t="s">
        <v>19</v>
      </c>
      <c r="K33546" t="s">
        <v>22</v>
      </c>
      <c r="L33546" t="s">
        <v>20</v>
      </c>
      <c r="M33546" t="s">
        <v>20</v>
      </c>
      <c r="N33546" t="s">
        <v>22</v>
      </c>
    </row>
    <row r="33547" spans="1:14" x14ac:dyDescent="0.35">
      <c r="A33547" t="s">
        <v>32063</v>
      </c>
      <c r="B33547" t="s">
        <v>32769</v>
      </c>
      <c r="C33547" t="s">
        <v>32784</v>
      </c>
      <c r="D33547" t="s">
        <v>19</v>
      </c>
      <c r="E33547" t="s">
        <v>20</v>
      </c>
      <c r="F33547" t="s">
        <v>21</v>
      </c>
      <c r="G33547" t="s">
        <v>22</v>
      </c>
      <c r="H33547" t="s">
        <v>21</v>
      </c>
      <c r="I33547" t="s">
        <v>20</v>
      </c>
      <c r="J33547" t="s">
        <v>19</v>
      </c>
      <c r="K33547" t="s">
        <v>30</v>
      </c>
      <c r="L33547" t="s">
        <v>20</v>
      </c>
      <c r="M33547" t="s">
        <v>20</v>
      </c>
      <c r="N33547" t="s">
        <v>21</v>
      </c>
    </row>
    <row r="33548" spans="1:14" x14ac:dyDescent="0.35">
      <c r="A33548" t="s">
        <v>32063</v>
      </c>
      <c r="B33548" t="s">
        <v>32769</v>
      </c>
      <c r="C33548" t="s">
        <v>32785</v>
      </c>
      <c r="D33548" t="s">
        <v>19</v>
      </c>
      <c r="E33548" t="s">
        <v>20</v>
      </c>
      <c r="F33548" t="s">
        <v>21</v>
      </c>
      <c r="G33548" t="s">
        <v>30</v>
      </c>
      <c r="H33548" t="s">
        <v>21</v>
      </c>
      <c r="I33548" t="s">
        <v>20</v>
      </c>
      <c r="J33548" t="s">
        <v>19</v>
      </c>
      <c r="K33548" t="s">
        <v>22</v>
      </c>
      <c r="L33548" t="s">
        <v>20</v>
      </c>
      <c r="M33548" t="s">
        <v>20</v>
      </c>
      <c r="N33548" t="s">
        <v>22</v>
      </c>
    </row>
    <row r="33549" spans="1:14" x14ac:dyDescent="0.35">
      <c r="A33549" t="s">
        <v>32063</v>
      </c>
      <c r="B33549" t="s">
        <v>32769</v>
      </c>
      <c r="C33549" t="s">
        <v>32786</v>
      </c>
      <c r="D33549" t="s">
        <v>19</v>
      </c>
      <c r="E33549" t="s">
        <v>20</v>
      </c>
      <c r="F33549" t="s">
        <v>21</v>
      </c>
      <c r="G33549" t="s">
        <v>19</v>
      </c>
      <c r="H33549" t="s">
        <v>22</v>
      </c>
      <c r="I33549" t="s">
        <v>20</v>
      </c>
      <c r="J33549" t="s">
        <v>19</v>
      </c>
      <c r="K33549" t="s">
        <v>30</v>
      </c>
      <c r="L33549" t="s">
        <v>20</v>
      </c>
      <c r="M33549" t="s">
        <v>20</v>
      </c>
      <c r="N33549" t="s">
        <v>22</v>
      </c>
    </row>
    <row r="33550" spans="1:14" x14ac:dyDescent="0.35">
      <c r="A33550" t="s">
        <v>32063</v>
      </c>
      <c r="B33550" t="s">
        <v>32769</v>
      </c>
      <c r="C33550" t="s">
        <v>32787</v>
      </c>
      <c r="D33550" t="s">
        <v>30</v>
      </c>
      <c r="E33550" t="s">
        <v>20</v>
      </c>
      <c r="F33550" t="s">
        <v>21</v>
      </c>
      <c r="G33550" t="s">
        <v>30</v>
      </c>
      <c r="H33550" t="s">
        <v>22</v>
      </c>
      <c r="I33550" t="s">
        <v>20</v>
      </c>
      <c r="J33550" t="s">
        <v>19</v>
      </c>
      <c r="K33550" t="s">
        <v>22</v>
      </c>
      <c r="L33550" t="s">
        <v>20</v>
      </c>
      <c r="M33550" t="s">
        <v>20</v>
      </c>
      <c r="N33550" t="s">
        <v>22</v>
      </c>
    </row>
    <row r="33551" spans="1:14" x14ac:dyDescent="0.35">
      <c r="A33551" t="s">
        <v>32063</v>
      </c>
      <c r="B33551" t="s">
        <v>32788</v>
      </c>
      <c r="C33551" t="s">
        <v>32789</v>
      </c>
      <c r="D33551" t="s">
        <v>19</v>
      </c>
      <c r="E33551" t="s">
        <v>20</v>
      </c>
      <c r="F33551" t="s">
        <v>21</v>
      </c>
      <c r="G33551" t="s">
        <v>30</v>
      </c>
      <c r="H33551" t="s">
        <v>21</v>
      </c>
      <c r="I33551" t="s">
        <v>20</v>
      </c>
      <c r="J33551" t="s">
        <v>30</v>
      </c>
      <c r="K33551" t="s">
        <v>22</v>
      </c>
      <c r="L33551" t="s">
        <v>20</v>
      </c>
      <c r="M33551" t="s">
        <v>30</v>
      </c>
      <c r="N33551" t="s">
        <v>22</v>
      </c>
    </row>
    <row r="33552" spans="1:14" x14ac:dyDescent="0.35">
      <c r="A33552" t="s">
        <v>32063</v>
      </c>
      <c r="B33552" t="s">
        <v>32788</v>
      </c>
      <c r="C33552" t="s">
        <v>32790</v>
      </c>
      <c r="D33552" t="s">
        <v>19</v>
      </c>
      <c r="E33552" t="s">
        <v>20</v>
      </c>
      <c r="F33552" t="s">
        <v>21</v>
      </c>
      <c r="G33552" t="s">
        <v>19</v>
      </c>
      <c r="H33552" t="s">
        <v>21</v>
      </c>
      <c r="I33552" t="s">
        <v>20</v>
      </c>
      <c r="J33552" t="s">
        <v>30</v>
      </c>
      <c r="K33552" t="s">
        <v>22</v>
      </c>
      <c r="L33552" t="s">
        <v>20</v>
      </c>
      <c r="M33552" t="s">
        <v>30</v>
      </c>
      <c r="N33552" t="s">
        <v>22</v>
      </c>
    </row>
    <row r="33553" spans="1:14" x14ac:dyDescent="0.35">
      <c r="A33553" t="s">
        <v>32063</v>
      </c>
      <c r="B33553" t="s">
        <v>32788</v>
      </c>
      <c r="C33553" t="s">
        <v>32791</v>
      </c>
      <c r="D33553" t="s">
        <v>19</v>
      </c>
      <c r="E33553" t="s">
        <v>20</v>
      </c>
      <c r="F33553" t="s">
        <v>21</v>
      </c>
      <c r="G33553" t="s">
        <v>19</v>
      </c>
      <c r="H33553" t="s">
        <v>21</v>
      </c>
      <c r="I33553" t="s">
        <v>20</v>
      </c>
      <c r="J33553" t="s">
        <v>30</v>
      </c>
      <c r="K33553" t="s">
        <v>22</v>
      </c>
      <c r="L33553" t="s">
        <v>20</v>
      </c>
      <c r="M33553" t="s">
        <v>30</v>
      </c>
      <c r="N33553" t="s">
        <v>22</v>
      </c>
    </row>
    <row r="33554" spans="1:14" x14ac:dyDescent="0.35">
      <c r="A33554" t="s">
        <v>32063</v>
      </c>
      <c r="B33554" t="s">
        <v>32788</v>
      </c>
      <c r="C33554" t="s">
        <v>32792</v>
      </c>
      <c r="D33554" t="s">
        <v>22</v>
      </c>
      <c r="E33554" t="s">
        <v>20</v>
      </c>
      <c r="F33554" t="s">
        <v>21</v>
      </c>
      <c r="G33554" t="s">
        <v>30</v>
      </c>
      <c r="H33554" t="s">
        <v>21</v>
      </c>
      <c r="I33554" t="s">
        <v>20</v>
      </c>
      <c r="J33554" t="s">
        <v>30</v>
      </c>
      <c r="K33554" t="s">
        <v>21</v>
      </c>
      <c r="L33554" t="s">
        <v>20</v>
      </c>
      <c r="M33554" t="s">
        <v>30</v>
      </c>
      <c r="N33554" t="s">
        <v>22</v>
      </c>
    </row>
    <row r="33555" spans="1:14" x14ac:dyDescent="0.35">
      <c r="A33555" t="s">
        <v>32063</v>
      </c>
      <c r="B33555" t="s">
        <v>32788</v>
      </c>
      <c r="C33555" t="s">
        <v>32084</v>
      </c>
      <c r="D33555" t="s">
        <v>22</v>
      </c>
      <c r="E33555" t="s">
        <v>20</v>
      </c>
      <c r="F33555" t="s">
        <v>21</v>
      </c>
      <c r="G33555" t="s">
        <v>30</v>
      </c>
      <c r="H33555" t="s">
        <v>21</v>
      </c>
      <c r="I33555" t="s">
        <v>20</v>
      </c>
      <c r="J33555" t="s">
        <v>30</v>
      </c>
      <c r="K33555" t="s">
        <v>21</v>
      </c>
      <c r="L33555" t="s">
        <v>20</v>
      </c>
      <c r="M33555" t="s">
        <v>30</v>
      </c>
      <c r="N33555" t="s">
        <v>22</v>
      </c>
    </row>
    <row r="33556" spans="1:14" x14ac:dyDescent="0.35">
      <c r="A33556" t="s">
        <v>32063</v>
      </c>
      <c r="B33556" t="s">
        <v>32788</v>
      </c>
      <c r="C33556" t="s">
        <v>32793</v>
      </c>
      <c r="D33556" t="s">
        <v>21</v>
      </c>
      <c r="E33556" t="s">
        <v>20</v>
      </c>
      <c r="F33556" t="s">
        <v>21</v>
      </c>
      <c r="G33556" t="s">
        <v>30</v>
      </c>
      <c r="H33556" t="s">
        <v>21</v>
      </c>
      <c r="I33556" t="s">
        <v>20</v>
      </c>
      <c r="J33556" t="s">
        <v>30</v>
      </c>
      <c r="K33556" t="s">
        <v>21</v>
      </c>
      <c r="L33556" t="s">
        <v>20</v>
      </c>
      <c r="M33556" t="s">
        <v>20</v>
      </c>
      <c r="N33556" t="s">
        <v>22</v>
      </c>
    </row>
    <row r="33557" spans="1:14" x14ac:dyDescent="0.35">
      <c r="A33557" t="s">
        <v>32063</v>
      </c>
      <c r="B33557" t="s">
        <v>32788</v>
      </c>
      <c r="C33557" t="s">
        <v>32794</v>
      </c>
      <c r="D33557" t="s">
        <v>22</v>
      </c>
      <c r="E33557" t="s">
        <v>20</v>
      </c>
      <c r="F33557" t="s">
        <v>21</v>
      </c>
      <c r="G33557" t="s">
        <v>30</v>
      </c>
      <c r="H33557" t="s">
        <v>22</v>
      </c>
      <c r="I33557" t="s">
        <v>20</v>
      </c>
      <c r="J33557" t="s">
        <v>30</v>
      </c>
      <c r="K33557" t="s">
        <v>22</v>
      </c>
      <c r="L33557" t="s">
        <v>20</v>
      </c>
      <c r="M33557" t="s">
        <v>30</v>
      </c>
      <c r="N33557" t="s">
        <v>22</v>
      </c>
    </row>
    <row r="33558" spans="1:14" x14ac:dyDescent="0.35">
      <c r="A33558" t="s">
        <v>32063</v>
      </c>
      <c r="B33558" t="s">
        <v>32795</v>
      </c>
      <c r="C33558" t="s">
        <v>32796</v>
      </c>
      <c r="D33558" t="s">
        <v>19</v>
      </c>
      <c r="E33558" t="s">
        <v>20</v>
      </c>
      <c r="F33558" t="s">
        <v>22</v>
      </c>
      <c r="G33558" t="s">
        <v>21</v>
      </c>
      <c r="H33558" t="s">
        <v>22</v>
      </c>
      <c r="I33558" t="s">
        <v>20</v>
      </c>
      <c r="J33558" t="s">
        <v>19</v>
      </c>
      <c r="K33558" t="s">
        <v>22</v>
      </c>
      <c r="L33558" t="s">
        <v>20</v>
      </c>
      <c r="M33558" t="s">
        <v>20</v>
      </c>
      <c r="N33558" t="s">
        <v>22</v>
      </c>
    </row>
    <row r="33559" spans="1:14" x14ac:dyDescent="0.35">
      <c r="A33559" t="s">
        <v>32063</v>
      </c>
      <c r="B33559" t="s">
        <v>32795</v>
      </c>
      <c r="C33559" t="s">
        <v>32797</v>
      </c>
      <c r="D33559" t="s">
        <v>19</v>
      </c>
      <c r="E33559" t="s">
        <v>20</v>
      </c>
      <c r="F33559" t="s">
        <v>21</v>
      </c>
      <c r="G33559" t="s">
        <v>21</v>
      </c>
      <c r="H33559" t="s">
        <v>19</v>
      </c>
      <c r="I33559" t="s">
        <v>20</v>
      </c>
      <c r="J33559" t="s">
        <v>19</v>
      </c>
      <c r="K33559" t="s">
        <v>30</v>
      </c>
      <c r="L33559" t="s">
        <v>20</v>
      </c>
      <c r="M33559" t="s">
        <v>20</v>
      </c>
      <c r="N33559" t="s">
        <v>22</v>
      </c>
    </row>
    <row r="33560" spans="1:14" x14ac:dyDescent="0.35">
      <c r="A33560" t="s">
        <v>32063</v>
      </c>
      <c r="B33560" t="s">
        <v>32795</v>
      </c>
      <c r="C33560" t="s">
        <v>32798</v>
      </c>
      <c r="D33560" t="s">
        <v>19</v>
      </c>
      <c r="E33560" t="s">
        <v>20</v>
      </c>
      <c r="F33560" t="s">
        <v>22</v>
      </c>
      <c r="G33560" t="s">
        <v>21</v>
      </c>
      <c r="H33560" t="s">
        <v>22</v>
      </c>
      <c r="I33560" t="s">
        <v>20</v>
      </c>
      <c r="J33560" t="s">
        <v>19</v>
      </c>
      <c r="K33560" t="s">
        <v>22</v>
      </c>
      <c r="L33560" t="s">
        <v>20</v>
      </c>
      <c r="M33560" t="s">
        <v>20</v>
      </c>
      <c r="N33560" t="s">
        <v>22</v>
      </c>
    </row>
    <row r="33561" spans="1:14" x14ac:dyDescent="0.35">
      <c r="A33561" t="s">
        <v>32063</v>
      </c>
      <c r="B33561" t="s">
        <v>32795</v>
      </c>
      <c r="C33561" t="s">
        <v>32799</v>
      </c>
      <c r="D33561" t="s">
        <v>19</v>
      </c>
      <c r="E33561" t="s">
        <v>20</v>
      </c>
      <c r="F33561" t="s">
        <v>19</v>
      </c>
      <c r="G33561" t="s">
        <v>19</v>
      </c>
      <c r="H33561" t="s">
        <v>21</v>
      </c>
      <c r="I33561" t="s">
        <v>20</v>
      </c>
      <c r="J33561" t="s">
        <v>19</v>
      </c>
      <c r="K33561" t="s">
        <v>20</v>
      </c>
      <c r="L33561" t="s">
        <v>20</v>
      </c>
      <c r="M33561" t="s">
        <v>20</v>
      </c>
      <c r="N33561" t="s">
        <v>22</v>
      </c>
    </row>
    <row r="33562" spans="1:14" x14ac:dyDescent="0.35">
      <c r="A33562" t="s">
        <v>32063</v>
      </c>
      <c r="B33562" t="s">
        <v>32795</v>
      </c>
      <c r="C33562" t="s">
        <v>32800</v>
      </c>
      <c r="D33562" t="s">
        <v>19</v>
      </c>
      <c r="E33562" t="s">
        <v>20</v>
      </c>
      <c r="F33562" t="s">
        <v>22</v>
      </c>
      <c r="G33562" t="s">
        <v>21</v>
      </c>
      <c r="H33562" t="s">
        <v>22</v>
      </c>
      <c r="I33562" t="s">
        <v>20</v>
      </c>
      <c r="J33562" t="s">
        <v>19</v>
      </c>
      <c r="K33562" t="s">
        <v>22</v>
      </c>
      <c r="L33562" t="s">
        <v>20</v>
      </c>
      <c r="M33562" t="s">
        <v>20</v>
      </c>
      <c r="N33562" t="s">
        <v>22</v>
      </c>
    </row>
    <row r="33563" spans="1:14" x14ac:dyDescent="0.35">
      <c r="A33563" t="s">
        <v>32063</v>
      </c>
      <c r="B33563" t="s">
        <v>32795</v>
      </c>
      <c r="C33563" t="s">
        <v>32801</v>
      </c>
      <c r="D33563" t="s">
        <v>19</v>
      </c>
      <c r="E33563" t="s">
        <v>20</v>
      </c>
      <c r="F33563" t="s">
        <v>22</v>
      </c>
      <c r="G33563" t="s">
        <v>21</v>
      </c>
      <c r="H33563" t="s">
        <v>21</v>
      </c>
      <c r="I33563" t="s">
        <v>20</v>
      </c>
      <c r="J33563" t="s">
        <v>19</v>
      </c>
      <c r="K33563" t="s">
        <v>30</v>
      </c>
      <c r="L33563" t="s">
        <v>20</v>
      </c>
      <c r="M33563" t="s">
        <v>20</v>
      </c>
      <c r="N33563" t="s">
        <v>22</v>
      </c>
    </row>
    <row r="33564" spans="1:14" x14ac:dyDescent="0.35">
      <c r="A33564" t="s">
        <v>32063</v>
      </c>
      <c r="B33564" t="s">
        <v>32795</v>
      </c>
      <c r="C33564" t="s">
        <v>32802</v>
      </c>
      <c r="D33564" t="s">
        <v>19</v>
      </c>
      <c r="E33564" t="s">
        <v>20</v>
      </c>
      <c r="F33564" t="s">
        <v>22</v>
      </c>
      <c r="G33564" t="s">
        <v>21</v>
      </c>
      <c r="H33564" t="s">
        <v>22</v>
      </c>
      <c r="I33564" t="s">
        <v>20</v>
      </c>
      <c r="J33564" t="s">
        <v>19</v>
      </c>
      <c r="K33564" t="s">
        <v>30</v>
      </c>
      <c r="L33564" t="s">
        <v>20</v>
      </c>
      <c r="M33564" t="s">
        <v>20</v>
      </c>
      <c r="N33564" t="s">
        <v>22</v>
      </c>
    </row>
    <row r="33565" spans="1:14" x14ac:dyDescent="0.35">
      <c r="A33565" t="s">
        <v>32063</v>
      </c>
      <c r="B33565" t="s">
        <v>32795</v>
      </c>
      <c r="C33565" t="s">
        <v>32803</v>
      </c>
      <c r="D33565" t="s">
        <v>19</v>
      </c>
      <c r="E33565" t="s">
        <v>20</v>
      </c>
      <c r="F33565" t="s">
        <v>21</v>
      </c>
      <c r="G33565" t="s">
        <v>21</v>
      </c>
      <c r="H33565" t="s">
        <v>22</v>
      </c>
      <c r="I33565" t="s">
        <v>20</v>
      </c>
      <c r="J33565" t="s">
        <v>19</v>
      </c>
      <c r="K33565" t="s">
        <v>19</v>
      </c>
      <c r="L33565" t="s">
        <v>20</v>
      </c>
      <c r="M33565" t="s">
        <v>20</v>
      </c>
      <c r="N33565" t="s">
        <v>22</v>
      </c>
    </row>
    <row r="33566" spans="1:14" x14ac:dyDescent="0.35">
      <c r="A33566" t="s">
        <v>32063</v>
      </c>
      <c r="B33566" t="s">
        <v>32795</v>
      </c>
      <c r="C33566" t="s">
        <v>32804</v>
      </c>
      <c r="D33566" t="s">
        <v>19</v>
      </c>
      <c r="E33566" t="s">
        <v>20</v>
      </c>
      <c r="F33566" t="s">
        <v>19</v>
      </c>
      <c r="G33566" t="s">
        <v>22</v>
      </c>
      <c r="H33566" t="s">
        <v>22</v>
      </c>
      <c r="I33566" t="s">
        <v>20</v>
      </c>
      <c r="J33566" t="s">
        <v>19</v>
      </c>
      <c r="K33566" t="s">
        <v>20</v>
      </c>
      <c r="L33566" t="s">
        <v>20</v>
      </c>
      <c r="M33566" t="s">
        <v>20</v>
      </c>
      <c r="N33566" t="s">
        <v>22</v>
      </c>
    </row>
    <row r="33567" spans="1:14" x14ac:dyDescent="0.35">
      <c r="A33567" t="s">
        <v>32063</v>
      </c>
      <c r="B33567" t="s">
        <v>32795</v>
      </c>
      <c r="C33567" t="s">
        <v>32805</v>
      </c>
      <c r="D33567" t="s">
        <v>19</v>
      </c>
      <c r="E33567" t="s">
        <v>20</v>
      </c>
      <c r="F33567" t="s">
        <v>19</v>
      </c>
      <c r="G33567" t="s">
        <v>30</v>
      </c>
      <c r="H33567" t="s">
        <v>22</v>
      </c>
      <c r="I33567" t="s">
        <v>20</v>
      </c>
      <c r="J33567" t="s">
        <v>19</v>
      </c>
      <c r="K33567" t="s">
        <v>30</v>
      </c>
      <c r="L33567" t="s">
        <v>20</v>
      </c>
      <c r="M33567" t="s">
        <v>20</v>
      </c>
      <c r="N33567" t="s">
        <v>22</v>
      </c>
    </row>
    <row r="33568" spans="1:14" x14ac:dyDescent="0.35">
      <c r="A33568" t="s">
        <v>32063</v>
      </c>
      <c r="B33568" t="s">
        <v>32795</v>
      </c>
      <c r="C33568" t="s">
        <v>32084</v>
      </c>
      <c r="D33568" t="s">
        <v>21</v>
      </c>
      <c r="E33568" t="s">
        <v>20</v>
      </c>
      <c r="F33568" t="s">
        <v>19</v>
      </c>
      <c r="G33568" t="s">
        <v>21</v>
      </c>
      <c r="H33568" t="s">
        <v>21</v>
      </c>
      <c r="I33568" t="s">
        <v>20</v>
      </c>
      <c r="J33568" t="s">
        <v>19</v>
      </c>
      <c r="K33568" t="s">
        <v>22</v>
      </c>
      <c r="L33568" t="s">
        <v>20</v>
      </c>
      <c r="M33568" t="s">
        <v>20</v>
      </c>
      <c r="N33568" t="s">
        <v>22</v>
      </c>
    </row>
    <row r="33569" spans="1:14" x14ac:dyDescent="0.35">
      <c r="A33569" t="s">
        <v>32063</v>
      </c>
      <c r="B33569" t="s">
        <v>32795</v>
      </c>
      <c r="C33569" t="s">
        <v>32806</v>
      </c>
      <c r="D33569" t="s">
        <v>21</v>
      </c>
      <c r="E33569" t="s">
        <v>20</v>
      </c>
      <c r="F33569" t="s">
        <v>22</v>
      </c>
      <c r="G33569" t="s">
        <v>21</v>
      </c>
      <c r="H33569" t="s">
        <v>22</v>
      </c>
      <c r="I33569" t="s">
        <v>20</v>
      </c>
      <c r="J33569" t="s">
        <v>19</v>
      </c>
      <c r="K33569" t="s">
        <v>22</v>
      </c>
      <c r="L33569" t="s">
        <v>20</v>
      </c>
      <c r="M33569" t="s">
        <v>20</v>
      </c>
      <c r="N33569" t="s">
        <v>22</v>
      </c>
    </row>
    <row r="33570" spans="1:14" x14ac:dyDescent="0.35">
      <c r="A33570" t="s">
        <v>32063</v>
      </c>
      <c r="B33570" t="s">
        <v>32807</v>
      </c>
      <c r="C33570" t="s">
        <v>32808</v>
      </c>
      <c r="D33570" t="s">
        <v>21</v>
      </c>
      <c r="E33570" t="s">
        <v>20</v>
      </c>
      <c r="F33570" t="s">
        <v>21</v>
      </c>
      <c r="G33570" t="s">
        <v>22</v>
      </c>
      <c r="H33570" t="s">
        <v>30</v>
      </c>
      <c r="I33570" t="s">
        <v>20</v>
      </c>
      <c r="J33570" t="s">
        <v>30</v>
      </c>
      <c r="K33570" t="s">
        <v>22</v>
      </c>
      <c r="L33570" t="s">
        <v>20</v>
      </c>
      <c r="M33570" t="s">
        <v>20</v>
      </c>
      <c r="N33570" t="s">
        <v>21</v>
      </c>
    </row>
    <row r="33571" spans="1:14" x14ac:dyDescent="0.35">
      <c r="A33571" t="s">
        <v>32063</v>
      </c>
      <c r="B33571" t="s">
        <v>32807</v>
      </c>
      <c r="C33571" t="s">
        <v>32809</v>
      </c>
      <c r="D33571" t="s">
        <v>22</v>
      </c>
      <c r="E33571" t="s">
        <v>20</v>
      </c>
      <c r="F33571" t="s">
        <v>21</v>
      </c>
      <c r="G33571" t="s">
        <v>22</v>
      </c>
      <c r="H33571" t="s">
        <v>20</v>
      </c>
      <c r="I33571" t="s">
        <v>20</v>
      </c>
      <c r="J33571" t="s">
        <v>21</v>
      </c>
      <c r="K33571" t="s">
        <v>22</v>
      </c>
      <c r="L33571" t="s">
        <v>20</v>
      </c>
      <c r="M33571" t="s">
        <v>20</v>
      </c>
      <c r="N33571" t="s">
        <v>22</v>
      </c>
    </row>
    <row r="33572" spans="1:14" x14ac:dyDescent="0.35">
      <c r="A33572" t="s">
        <v>32063</v>
      </c>
      <c r="B33572" t="s">
        <v>32807</v>
      </c>
      <c r="C33572" t="s">
        <v>32810</v>
      </c>
      <c r="D33572" t="s">
        <v>21</v>
      </c>
      <c r="E33572" t="s">
        <v>20</v>
      </c>
      <c r="F33572" t="s">
        <v>21</v>
      </c>
      <c r="G33572" t="s">
        <v>21</v>
      </c>
      <c r="H33572" t="s">
        <v>21</v>
      </c>
      <c r="I33572" t="s">
        <v>20</v>
      </c>
      <c r="J33572" t="s">
        <v>30</v>
      </c>
      <c r="K33572" t="s">
        <v>22</v>
      </c>
      <c r="L33572" t="s">
        <v>20</v>
      </c>
      <c r="M33572" t="s">
        <v>20</v>
      </c>
      <c r="N33572" t="s">
        <v>21</v>
      </c>
    </row>
    <row r="33573" spans="1:14" x14ac:dyDescent="0.35">
      <c r="A33573" t="s">
        <v>32063</v>
      </c>
      <c r="B33573" t="s">
        <v>32807</v>
      </c>
      <c r="C33573" t="s">
        <v>32811</v>
      </c>
      <c r="D33573" t="s">
        <v>21</v>
      </c>
      <c r="E33573" t="s">
        <v>20</v>
      </c>
      <c r="F33573" t="s">
        <v>21</v>
      </c>
      <c r="G33573" t="s">
        <v>21</v>
      </c>
      <c r="H33573" t="s">
        <v>21</v>
      </c>
      <c r="I33573" t="s">
        <v>20</v>
      </c>
      <c r="J33573" t="s">
        <v>30</v>
      </c>
      <c r="K33573" t="s">
        <v>22</v>
      </c>
      <c r="L33573" t="s">
        <v>20</v>
      </c>
      <c r="M33573" t="s">
        <v>20</v>
      </c>
      <c r="N33573" t="s">
        <v>21</v>
      </c>
    </row>
    <row r="33574" spans="1:14" x14ac:dyDescent="0.35">
      <c r="A33574" t="s">
        <v>32063</v>
      </c>
      <c r="B33574" t="s">
        <v>32807</v>
      </c>
      <c r="C33574" t="s">
        <v>32812</v>
      </c>
      <c r="D33574" t="s">
        <v>22</v>
      </c>
      <c r="E33574" t="s">
        <v>20</v>
      </c>
      <c r="F33574" t="s">
        <v>21</v>
      </c>
      <c r="G33574" t="s">
        <v>22</v>
      </c>
      <c r="H33574" t="s">
        <v>21</v>
      </c>
      <c r="I33574" t="s">
        <v>20</v>
      </c>
      <c r="J33574" t="s">
        <v>30</v>
      </c>
      <c r="K33574" t="s">
        <v>22</v>
      </c>
      <c r="L33574" t="s">
        <v>20</v>
      </c>
      <c r="M33574" t="s">
        <v>20</v>
      </c>
      <c r="N33574" t="s">
        <v>21</v>
      </c>
    </row>
    <row r="33575" spans="1:14" x14ac:dyDescent="0.35">
      <c r="A33575" t="s">
        <v>32063</v>
      </c>
      <c r="B33575" t="s">
        <v>32807</v>
      </c>
      <c r="C33575" t="s">
        <v>21553</v>
      </c>
      <c r="D33575" t="s">
        <v>21</v>
      </c>
      <c r="E33575" t="s">
        <v>20</v>
      </c>
      <c r="F33575" t="s">
        <v>21</v>
      </c>
      <c r="G33575" t="s">
        <v>21</v>
      </c>
      <c r="H33575" t="s">
        <v>22</v>
      </c>
      <c r="I33575" t="s">
        <v>20</v>
      </c>
      <c r="J33575" t="s">
        <v>30</v>
      </c>
      <c r="K33575" t="s">
        <v>22</v>
      </c>
      <c r="L33575" t="s">
        <v>20</v>
      </c>
      <c r="M33575" t="s">
        <v>20</v>
      </c>
      <c r="N33575" t="s">
        <v>22</v>
      </c>
    </row>
    <row r="33576" spans="1:14" x14ac:dyDescent="0.35">
      <c r="A33576" t="s">
        <v>32063</v>
      </c>
      <c r="B33576" t="s">
        <v>32807</v>
      </c>
      <c r="C33576" t="s">
        <v>32813</v>
      </c>
      <c r="D33576" t="s">
        <v>21</v>
      </c>
      <c r="E33576" t="s">
        <v>20</v>
      </c>
      <c r="F33576" t="s">
        <v>21</v>
      </c>
      <c r="G33576" t="s">
        <v>22</v>
      </c>
      <c r="H33576" t="s">
        <v>30</v>
      </c>
      <c r="I33576" t="s">
        <v>20</v>
      </c>
      <c r="J33576" t="s">
        <v>21</v>
      </c>
      <c r="K33576" t="s">
        <v>22</v>
      </c>
      <c r="L33576" t="s">
        <v>20</v>
      </c>
      <c r="M33576" t="s">
        <v>20</v>
      </c>
      <c r="N33576" t="s">
        <v>22</v>
      </c>
    </row>
    <row r="33577" spans="1:14" x14ac:dyDescent="0.35">
      <c r="A33577" t="s">
        <v>32063</v>
      </c>
      <c r="B33577" t="s">
        <v>32807</v>
      </c>
      <c r="C33577" t="s">
        <v>32814</v>
      </c>
      <c r="D33577" t="s">
        <v>22</v>
      </c>
      <c r="E33577" t="s">
        <v>20</v>
      </c>
      <c r="F33577" t="s">
        <v>21</v>
      </c>
      <c r="G33577" t="s">
        <v>22</v>
      </c>
      <c r="H33577" t="s">
        <v>21</v>
      </c>
      <c r="I33577" t="s">
        <v>20</v>
      </c>
      <c r="J33577" t="s">
        <v>30</v>
      </c>
      <c r="K33577" t="s">
        <v>22</v>
      </c>
      <c r="L33577" t="s">
        <v>20</v>
      </c>
      <c r="M33577" t="s">
        <v>20</v>
      </c>
      <c r="N33577" t="s">
        <v>22</v>
      </c>
    </row>
    <row r="33578" spans="1:14" x14ac:dyDescent="0.35">
      <c r="A33578" t="s">
        <v>32063</v>
      </c>
      <c r="B33578" t="s">
        <v>32807</v>
      </c>
      <c r="C33578" t="s">
        <v>32084</v>
      </c>
      <c r="D33578" t="s">
        <v>21</v>
      </c>
      <c r="E33578" t="s">
        <v>20</v>
      </c>
      <c r="F33578" t="s">
        <v>21</v>
      </c>
      <c r="G33578" t="s">
        <v>22</v>
      </c>
      <c r="H33578" t="s">
        <v>21</v>
      </c>
      <c r="I33578" t="s">
        <v>20</v>
      </c>
      <c r="J33578" t="s">
        <v>21</v>
      </c>
      <c r="K33578" t="s">
        <v>22</v>
      </c>
      <c r="L33578" t="s">
        <v>20</v>
      </c>
      <c r="M33578" t="s">
        <v>20</v>
      </c>
      <c r="N33578" t="s">
        <v>21</v>
      </c>
    </row>
    <row r="33579" spans="1:14" x14ac:dyDescent="0.35">
      <c r="A33579" t="s">
        <v>32063</v>
      </c>
      <c r="B33579" t="s">
        <v>32807</v>
      </c>
      <c r="C33579" t="s">
        <v>32815</v>
      </c>
      <c r="D33579" t="s">
        <v>22</v>
      </c>
      <c r="E33579" t="s">
        <v>20</v>
      </c>
      <c r="F33579" t="s">
        <v>21</v>
      </c>
      <c r="G33579" t="s">
        <v>21</v>
      </c>
      <c r="H33579" t="s">
        <v>21</v>
      </c>
      <c r="I33579" t="s">
        <v>20</v>
      </c>
      <c r="J33579" t="s">
        <v>21</v>
      </c>
      <c r="K33579" t="s">
        <v>22</v>
      </c>
      <c r="L33579" t="s">
        <v>20</v>
      </c>
      <c r="M33579" t="s">
        <v>20</v>
      </c>
      <c r="N33579" t="s">
        <v>21</v>
      </c>
    </row>
    <row r="33580" spans="1:14" x14ac:dyDescent="0.35">
      <c r="A33580" t="s">
        <v>32063</v>
      </c>
      <c r="B33580" t="s">
        <v>32807</v>
      </c>
      <c r="C33580" t="s">
        <v>32816</v>
      </c>
      <c r="D33580" t="s">
        <v>19</v>
      </c>
      <c r="E33580" t="s">
        <v>20</v>
      </c>
      <c r="F33580" t="s">
        <v>21</v>
      </c>
      <c r="G33580" t="s">
        <v>30</v>
      </c>
      <c r="H33580" t="s">
        <v>21</v>
      </c>
      <c r="I33580" t="s">
        <v>20</v>
      </c>
      <c r="J33580" t="s">
        <v>21</v>
      </c>
      <c r="K33580" t="s">
        <v>30</v>
      </c>
      <c r="L33580" t="s">
        <v>20</v>
      </c>
      <c r="M33580" t="s">
        <v>20</v>
      </c>
      <c r="N33580" t="s">
        <v>21</v>
      </c>
    </row>
    <row r="33581" spans="1:14" x14ac:dyDescent="0.35">
      <c r="A33581" t="s">
        <v>32063</v>
      </c>
      <c r="B33581" t="s">
        <v>32807</v>
      </c>
      <c r="C33581" t="s">
        <v>32817</v>
      </c>
      <c r="D33581" t="s">
        <v>21</v>
      </c>
      <c r="E33581" t="s">
        <v>20</v>
      </c>
      <c r="F33581" t="s">
        <v>21</v>
      </c>
      <c r="G33581" t="s">
        <v>21</v>
      </c>
      <c r="H33581" t="s">
        <v>22</v>
      </c>
      <c r="I33581" t="s">
        <v>20</v>
      </c>
      <c r="J33581" t="s">
        <v>30</v>
      </c>
      <c r="K33581" t="s">
        <v>22</v>
      </c>
      <c r="L33581" t="s">
        <v>20</v>
      </c>
      <c r="M33581" t="s">
        <v>20</v>
      </c>
      <c r="N33581" t="s">
        <v>21</v>
      </c>
    </row>
    <row r="33582" spans="1:14" x14ac:dyDescent="0.35">
      <c r="A33582" t="s">
        <v>32063</v>
      </c>
      <c r="B33582" t="s">
        <v>32807</v>
      </c>
      <c r="C33582" t="s">
        <v>32818</v>
      </c>
      <c r="D33582" t="s">
        <v>19</v>
      </c>
      <c r="E33582" t="s">
        <v>20</v>
      </c>
      <c r="F33582" t="s">
        <v>21</v>
      </c>
      <c r="G33582" t="s">
        <v>21</v>
      </c>
      <c r="H33582" t="s">
        <v>21</v>
      </c>
      <c r="I33582" t="s">
        <v>20</v>
      </c>
      <c r="J33582" t="s">
        <v>30</v>
      </c>
      <c r="K33582" t="s">
        <v>30</v>
      </c>
      <c r="L33582" t="s">
        <v>20</v>
      </c>
      <c r="M33582" t="s">
        <v>20</v>
      </c>
      <c r="N33582" t="s">
        <v>22</v>
      </c>
    </row>
    <row r="33583" spans="1:14" x14ac:dyDescent="0.35">
      <c r="A33583" t="s">
        <v>32063</v>
      </c>
      <c r="B33583" t="s">
        <v>32819</v>
      </c>
      <c r="C33583" t="s">
        <v>32820</v>
      </c>
      <c r="D33583" t="s">
        <v>22</v>
      </c>
      <c r="E33583" t="s">
        <v>20</v>
      </c>
      <c r="F33583" t="s">
        <v>21</v>
      </c>
      <c r="G33583" t="s">
        <v>21</v>
      </c>
      <c r="H33583" t="s">
        <v>22</v>
      </c>
      <c r="I33583" t="s">
        <v>20</v>
      </c>
      <c r="J33583" t="s">
        <v>19</v>
      </c>
      <c r="K33583" t="s">
        <v>22</v>
      </c>
      <c r="L33583" t="s">
        <v>20</v>
      </c>
      <c r="M33583" t="s">
        <v>20</v>
      </c>
      <c r="N33583" t="s">
        <v>22</v>
      </c>
    </row>
    <row r="33584" spans="1:14" x14ac:dyDescent="0.35">
      <c r="A33584" t="s">
        <v>32063</v>
      </c>
      <c r="B33584" t="s">
        <v>32819</v>
      </c>
      <c r="C33584" t="s">
        <v>32821</v>
      </c>
      <c r="D33584" t="s">
        <v>21</v>
      </c>
      <c r="E33584" t="s">
        <v>20</v>
      </c>
      <c r="F33584" t="s">
        <v>21</v>
      </c>
      <c r="G33584" t="s">
        <v>30</v>
      </c>
      <c r="H33584" t="s">
        <v>22</v>
      </c>
      <c r="I33584" t="s">
        <v>20</v>
      </c>
      <c r="J33584" t="s">
        <v>19</v>
      </c>
      <c r="K33584" t="s">
        <v>22</v>
      </c>
      <c r="L33584" t="s">
        <v>20</v>
      </c>
      <c r="M33584" t="s">
        <v>20</v>
      </c>
      <c r="N33584" t="s">
        <v>22</v>
      </c>
    </row>
    <row r="33585" spans="1:14" x14ac:dyDescent="0.35">
      <c r="A33585" t="s">
        <v>32063</v>
      </c>
      <c r="B33585" t="s">
        <v>32819</v>
      </c>
      <c r="C33585" t="s">
        <v>32822</v>
      </c>
      <c r="D33585" t="s">
        <v>19</v>
      </c>
      <c r="E33585" t="s">
        <v>20</v>
      </c>
      <c r="F33585" t="s">
        <v>21</v>
      </c>
      <c r="G33585" t="s">
        <v>19</v>
      </c>
      <c r="H33585" t="s">
        <v>21</v>
      </c>
      <c r="I33585" t="s">
        <v>20</v>
      </c>
      <c r="J33585" t="s">
        <v>19</v>
      </c>
      <c r="K33585" t="s">
        <v>30</v>
      </c>
      <c r="L33585" t="s">
        <v>20</v>
      </c>
      <c r="M33585" t="s">
        <v>20</v>
      </c>
      <c r="N33585" t="s">
        <v>22</v>
      </c>
    </row>
    <row r="33586" spans="1:14" x14ac:dyDescent="0.35">
      <c r="A33586" t="s">
        <v>32063</v>
      </c>
      <c r="B33586" t="s">
        <v>32819</v>
      </c>
      <c r="C33586" t="s">
        <v>32295</v>
      </c>
      <c r="D33586" t="s">
        <v>19</v>
      </c>
      <c r="E33586" t="s">
        <v>20</v>
      </c>
      <c r="F33586" t="s">
        <v>21</v>
      </c>
      <c r="G33586" t="s">
        <v>30</v>
      </c>
      <c r="H33586" t="s">
        <v>21</v>
      </c>
      <c r="I33586" t="s">
        <v>20</v>
      </c>
      <c r="J33586" t="s">
        <v>19</v>
      </c>
      <c r="K33586" t="s">
        <v>22</v>
      </c>
      <c r="L33586" t="s">
        <v>20</v>
      </c>
      <c r="M33586" t="s">
        <v>20</v>
      </c>
      <c r="N33586" t="s">
        <v>21</v>
      </c>
    </row>
    <row r="33587" spans="1:14" x14ac:dyDescent="0.35">
      <c r="A33587" t="s">
        <v>32063</v>
      </c>
      <c r="B33587" t="s">
        <v>32819</v>
      </c>
      <c r="C33587" t="s">
        <v>32823</v>
      </c>
      <c r="D33587" t="s">
        <v>30</v>
      </c>
      <c r="E33587" t="s">
        <v>20</v>
      </c>
      <c r="F33587" t="s">
        <v>21</v>
      </c>
      <c r="G33587" t="s">
        <v>30</v>
      </c>
      <c r="H33587" t="s">
        <v>22</v>
      </c>
      <c r="I33587" t="s">
        <v>20</v>
      </c>
      <c r="J33587" t="s">
        <v>19</v>
      </c>
      <c r="K33587" t="s">
        <v>22</v>
      </c>
      <c r="L33587" t="s">
        <v>20</v>
      </c>
      <c r="M33587" t="s">
        <v>20</v>
      </c>
      <c r="N33587" t="s">
        <v>22</v>
      </c>
    </row>
    <row r="33588" spans="1:14" x14ac:dyDescent="0.35">
      <c r="A33588" t="s">
        <v>32063</v>
      </c>
      <c r="B33588" t="s">
        <v>32819</v>
      </c>
      <c r="C33588" t="s">
        <v>32824</v>
      </c>
      <c r="D33588" t="s">
        <v>30</v>
      </c>
      <c r="E33588" t="s">
        <v>20</v>
      </c>
      <c r="F33588" t="s">
        <v>21</v>
      </c>
      <c r="G33588" t="s">
        <v>30</v>
      </c>
      <c r="H33588" t="s">
        <v>30</v>
      </c>
      <c r="I33588" t="s">
        <v>20</v>
      </c>
      <c r="J33588" t="s">
        <v>19</v>
      </c>
      <c r="K33588" t="s">
        <v>22</v>
      </c>
      <c r="L33588" t="s">
        <v>20</v>
      </c>
      <c r="M33588" t="s">
        <v>20</v>
      </c>
      <c r="N33588" t="s">
        <v>22</v>
      </c>
    </row>
    <row r="33589" spans="1:14" x14ac:dyDescent="0.35">
      <c r="A33589" t="s">
        <v>32063</v>
      </c>
      <c r="B33589" t="s">
        <v>32819</v>
      </c>
      <c r="C33589" t="s">
        <v>32825</v>
      </c>
      <c r="D33589" t="s">
        <v>19</v>
      </c>
      <c r="E33589" t="s">
        <v>20</v>
      </c>
      <c r="F33589" t="s">
        <v>21</v>
      </c>
      <c r="G33589" t="s">
        <v>30</v>
      </c>
      <c r="H33589" t="s">
        <v>21</v>
      </c>
      <c r="I33589" t="s">
        <v>20</v>
      </c>
      <c r="J33589" t="s">
        <v>19</v>
      </c>
      <c r="K33589" t="s">
        <v>22</v>
      </c>
      <c r="L33589" t="s">
        <v>20</v>
      </c>
      <c r="M33589" t="s">
        <v>20</v>
      </c>
      <c r="N33589" t="s">
        <v>21</v>
      </c>
    </row>
    <row r="33590" spans="1:14" x14ac:dyDescent="0.35">
      <c r="A33590" t="s">
        <v>32063</v>
      </c>
      <c r="B33590" t="s">
        <v>32819</v>
      </c>
      <c r="C33590" t="s">
        <v>32826</v>
      </c>
      <c r="D33590" t="s">
        <v>19</v>
      </c>
      <c r="E33590" t="s">
        <v>20</v>
      </c>
      <c r="F33590" t="s">
        <v>21</v>
      </c>
      <c r="G33590" t="s">
        <v>30</v>
      </c>
      <c r="H33590" t="s">
        <v>21</v>
      </c>
      <c r="I33590" t="s">
        <v>20</v>
      </c>
      <c r="J33590" t="s">
        <v>19</v>
      </c>
      <c r="K33590" t="s">
        <v>22</v>
      </c>
      <c r="L33590" t="s">
        <v>20</v>
      </c>
      <c r="M33590" t="s">
        <v>20</v>
      </c>
      <c r="N33590" t="s">
        <v>21</v>
      </c>
    </row>
    <row r="33591" spans="1:14" x14ac:dyDescent="0.35">
      <c r="A33591" t="s">
        <v>32063</v>
      </c>
      <c r="B33591" t="s">
        <v>32819</v>
      </c>
      <c r="C33591" t="s">
        <v>32827</v>
      </c>
      <c r="D33591" t="s">
        <v>19</v>
      </c>
      <c r="E33591" t="s">
        <v>20</v>
      </c>
      <c r="F33591" t="s">
        <v>21</v>
      </c>
      <c r="G33591" t="s">
        <v>30</v>
      </c>
      <c r="H33591" t="s">
        <v>21</v>
      </c>
      <c r="I33591" t="s">
        <v>20</v>
      </c>
      <c r="J33591" t="s">
        <v>19</v>
      </c>
      <c r="K33591" t="s">
        <v>30</v>
      </c>
      <c r="L33591" t="s">
        <v>20</v>
      </c>
      <c r="M33591" t="s">
        <v>20</v>
      </c>
      <c r="N33591" t="s">
        <v>21</v>
      </c>
    </row>
    <row r="33592" spans="1:14" x14ac:dyDescent="0.35">
      <c r="A33592" t="s">
        <v>32063</v>
      </c>
      <c r="B33592" t="s">
        <v>32819</v>
      </c>
      <c r="C33592" t="s">
        <v>32084</v>
      </c>
      <c r="D33592" t="s">
        <v>19</v>
      </c>
      <c r="E33592" t="s">
        <v>20</v>
      </c>
      <c r="F33592" t="s">
        <v>21</v>
      </c>
      <c r="G33592" t="s">
        <v>30</v>
      </c>
      <c r="H33592" t="s">
        <v>21</v>
      </c>
      <c r="I33592" t="s">
        <v>20</v>
      </c>
      <c r="J33592" t="s">
        <v>19</v>
      </c>
      <c r="K33592" t="s">
        <v>22</v>
      </c>
      <c r="L33592" t="s">
        <v>20</v>
      </c>
      <c r="M33592" t="s">
        <v>20</v>
      </c>
      <c r="N33592" t="s">
        <v>22</v>
      </c>
    </row>
    <row r="33593" spans="1:14" x14ac:dyDescent="0.35">
      <c r="A33593" t="s">
        <v>32063</v>
      </c>
      <c r="B33593" t="s">
        <v>32819</v>
      </c>
      <c r="C33593" t="s">
        <v>32828</v>
      </c>
      <c r="D33593" t="s">
        <v>20</v>
      </c>
      <c r="E33593" t="s">
        <v>20</v>
      </c>
      <c r="F33593" t="s">
        <v>21</v>
      </c>
      <c r="G33593" t="s">
        <v>22</v>
      </c>
      <c r="H33593" t="s">
        <v>21</v>
      </c>
      <c r="I33593" t="s">
        <v>20</v>
      </c>
      <c r="J33593" t="s">
        <v>19</v>
      </c>
      <c r="K33593" t="s">
        <v>22</v>
      </c>
      <c r="L33593" t="s">
        <v>20</v>
      </c>
      <c r="M33593" t="s">
        <v>20</v>
      </c>
      <c r="N33593" t="s">
        <v>22</v>
      </c>
    </row>
    <row r="33594" spans="1:14" x14ac:dyDescent="0.35">
      <c r="A33594" t="s">
        <v>32063</v>
      </c>
      <c r="B33594" t="s">
        <v>32819</v>
      </c>
      <c r="C33594" t="s">
        <v>32829</v>
      </c>
      <c r="D33594" t="s">
        <v>30</v>
      </c>
      <c r="E33594" t="s">
        <v>20</v>
      </c>
      <c r="F33594" t="s">
        <v>21</v>
      </c>
      <c r="G33594" t="s">
        <v>21</v>
      </c>
      <c r="H33594" t="s">
        <v>21</v>
      </c>
      <c r="I33594" t="s">
        <v>20</v>
      </c>
      <c r="J33594" t="s">
        <v>19</v>
      </c>
      <c r="K33594" t="s">
        <v>22</v>
      </c>
      <c r="L33594" t="s">
        <v>20</v>
      </c>
      <c r="M33594" t="s">
        <v>20</v>
      </c>
      <c r="N33594" t="s">
        <v>22</v>
      </c>
    </row>
    <row r="33595" spans="1:14" x14ac:dyDescent="0.35">
      <c r="A33595" t="s">
        <v>32063</v>
      </c>
      <c r="B33595" t="s">
        <v>32819</v>
      </c>
      <c r="C33595" t="s">
        <v>32830</v>
      </c>
      <c r="D33595" t="s">
        <v>30</v>
      </c>
      <c r="E33595" t="s">
        <v>20</v>
      </c>
      <c r="F33595" t="s">
        <v>21</v>
      </c>
      <c r="G33595" t="s">
        <v>22</v>
      </c>
      <c r="H33595" t="s">
        <v>19</v>
      </c>
      <c r="I33595" t="s">
        <v>20</v>
      </c>
      <c r="J33595" t="s">
        <v>19</v>
      </c>
      <c r="K33595" t="s">
        <v>22</v>
      </c>
      <c r="L33595" t="s">
        <v>20</v>
      </c>
      <c r="M33595" t="s">
        <v>20</v>
      </c>
      <c r="N33595" t="s">
        <v>22</v>
      </c>
    </row>
    <row r="33596" spans="1:14" x14ac:dyDescent="0.35">
      <c r="A33596" t="s">
        <v>32063</v>
      </c>
      <c r="B33596" t="s">
        <v>32819</v>
      </c>
      <c r="C33596" t="s">
        <v>32831</v>
      </c>
      <c r="D33596" t="s">
        <v>21</v>
      </c>
      <c r="E33596" t="s">
        <v>20</v>
      </c>
      <c r="F33596" t="s">
        <v>21</v>
      </c>
      <c r="G33596" t="s">
        <v>30</v>
      </c>
      <c r="H33596" t="s">
        <v>21</v>
      </c>
      <c r="I33596" t="s">
        <v>20</v>
      </c>
      <c r="J33596" t="s">
        <v>19</v>
      </c>
      <c r="K33596" t="s">
        <v>22</v>
      </c>
      <c r="L33596" t="s">
        <v>20</v>
      </c>
      <c r="M33596" t="s">
        <v>20</v>
      </c>
      <c r="N33596" t="s">
        <v>21</v>
      </c>
    </row>
    <row r="33597" spans="1:14" x14ac:dyDescent="0.35">
      <c r="A33597" t="s">
        <v>32063</v>
      </c>
      <c r="B33597" t="s">
        <v>32819</v>
      </c>
      <c r="C33597" t="s">
        <v>32832</v>
      </c>
      <c r="D33597" t="s">
        <v>19</v>
      </c>
      <c r="E33597" t="s">
        <v>20</v>
      </c>
      <c r="F33597" t="s">
        <v>21</v>
      </c>
      <c r="G33597" t="s">
        <v>22</v>
      </c>
      <c r="H33597" t="s">
        <v>21</v>
      </c>
      <c r="I33597" t="s">
        <v>20</v>
      </c>
      <c r="J33597" t="s">
        <v>19</v>
      </c>
      <c r="K33597" t="s">
        <v>22</v>
      </c>
      <c r="L33597" t="s">
        <v>20</v>
      </c>
      <c r="M33597" t="s">
        <v>20</v>
      </c>
      <c r="N33597" t="s">
        <v>22</v>
      </c>
    </row>
    <row r="33598" spans="1:14" x14ac:dyDescent="0.35">
      <c r="A33598" t="s">
        <v>32063</v>
      </c>
      <c r="B33598" t="s">
        <v>32833</v>
      </c>
      <c r="C33598" t="s">
        <v>32834</v>
      </c>
      <c r="D33598" t="s">
        <v>22</v>
      </c>
      <c r="E33598" t="s">
        <v>20</v>
      </c>
      <c r="F33598" t="s">
        <v>21</v>
      </c>
      <c r="G33598" t="s">
        <v>30</v>
      </c>
      <c r="H33598" t="s">
        <v>19</v>
      </c>
      <c r="I33598" t="s">
        <v>20</v>
      </c>
      <c r="J33598" t="s">
        <v>22</v>
      </c>
      <c r="K33598" t="s">
        <v>21</v>
      </c>
      <c r="L33598" t="s">
        <v>20</v>
      </c>
      <c r="M33598" t="s">
        <v>20</v>
      </c>
      <c r="N33598" t="s">
        <v>22</v>
      </c>
    </row>
    <row r="33599" spans="1:14" x14ac:dyDescent="0.35">
      <c r="A33599" t="s">
        <v>32063</v>
      </c>
      <c r="B33599" t="s">
        <v>32833</v>
      </c>
      <c r="C33599" t="s">
        <v>32835</v>
      </c>
      <c r="D33599" t="s">
        <v>22</v>
      </c>
      <c r="E33599" t="s">
        <v>20</v>
      </c>
      <c r="F33599" t="s">
        <v>21</v>
      </c>
      <c r="G33599" t="s">
        <v>30</v>
      </c>
      <c r="H33599" t="s">
        <v>30</v>
      </c>
      <c r="I33599" t="s">
        <v>20</v>
      </c>
      <c r="J33599" t="s">
        <v>22</v>
      </c>
      <c r="K33599" t="s">
        <v>22</v>
      </c>
      <c r="L33599" t="s">
        <v>20</v>
      </c>
      <c r="M33599" t="s">
        <v>30</v>
      </c>
      <c r="N33599" t="s">
        <v>22</v>
      </c>
    </row>
    <row r="33600" spans="1:14" x14ac:dyDescent="0.35">
      <c r="A33600" t="s">
        <v>32063</v>
      </c>
      <c r="B33600" t="s">
        <v>32833</v>
      </c>
      <c r="C33600" t="s">
        <v>32836</v>
      </c>
      <c r="D33600" t="s">
        <v>19</v>
      </c>
      <c r="E33600" t="s">
        <v>20</v>
      </c>
      <c r="F33600" t="s">
        <v>21</v>
      </c>
      <c r="G33600" t="s">
        <v>19</v>
      </c>
      <c r="H33600" t="s">
        <v>30</v>
      </c>
      <c r="I33600" t="s">
        <v>20</v>
      </c>
      <c r="J33600" t="s">
        <v>30</v>
      </c>
      <c r="K33600" t="s">
        <v>22</v>
      </c>
      <c r="L33600" t="s">
        <v>20</v>
      </c>
      <c r="M33600" t="s">
        <v>20</v>
      </c>
      <c r="N33600" t="s">
        <v>22</v>
      </c>
    </row>
    <row r="33601" spans="1:14" x14ac:dyDescent="0.35">
      <c r="A33601" t="s">
        <v>32063</v>
      </c>
      <c r="B33601" t="s">
        <v>32833</v>
      </c>
      <c r="C33601" t="s">
        <v>32837</v>
      </c>
      <c r="D33601" t="s">
        <v>30</v>
      </c>
      <c r="E33601" t="s">
        <v>20</v>
      </c>
      <c r="F33601" t="s">
        <v>21</v>
      </c>
      <c r="G33601" t="s">
        <v>30</v>
      </c>
      <c r="H33601" t="s">
        <v>19</v>
      </c>
      <c r="I33601" t="s">
        <v>20</v>
      </c>
      <c r="J33601" t="s">
        <v>22</v>
      </c>
      <c r="K33601" t="s">
        <v>22</v>
      </c>
      <c r="L33601" t="s">
        <v>20</v>
      </c>
      <c r="M33601" t="s">
        <v>19</v>
      </c>
      <c r="N33601" t="s">
        <v>22</v>
      </c>
    </row>
    <row r="33602" spans="1:14" x14ac:dyDescent="0.35">
      <c r="A33602" t="s">
        <v>32063</v>
      </c>
      <c r="B33602" t="s">
        <v>32833</v>
      </c>
      <c r="C33602" t="s">
        <v>32838</v>
      </c>
      <c r="D33602" t="s">
        <v>19</v>
      </c>
      <c r="E33602" t="s">
        <v>20</v>
      </c>
      <c r="F33602" t="s">
        <v>21</v>
      </c>
      <c r="G33602" t="s">
        <v>19</v>
      </c>
      <c r="H33602" t="s">
        <v>30</v>
      </c>
      <c r="I33602" t="s">
        <v>20</v>
      </c>
      <c r="J33602" t="s">
        <v>30</v>
      </c>
      <c r="K33602" t="s">
        <v>22</v>
      </c>
      <c r="L33602" t="s">
        <v>20</v>
      </c>
      <c r="M33602" t="s">
        <v>30</v>
      </c>
      <c r="N33602" t="s">
        <v>22</v>
      </c>
    </row>
    <row r="33603" spans="1:14" x14ac:dyDescent="0.35">
      <c r="A33603" t="s">
        <v>32063</v>
      </c>
      <c r="B33603" t="s">
        <v>32833</v>
      </c>
      <c r="C33603" t="s">
        <v>32839</v>
      </c>
      <c r="D33603" t="s">
        <v>30</v>
      </c>
      <c r="E33603" t="s">
        <v>20</v>
      </c>
      <c r="F33603" t="s">
        <v>21</v>
      </c>
      <c r="G33603" t="s">
        <v>30</v>
      </c>
      <c r="H33603" t="s">
        <v>19</v>
      </c>
      <c r="I33603" t="s">
        <v>20</v>
      </c>
      <c r="J33603" t="s">
        <v>22</v>
      </c>
      <c r="K33603" t="s">
        <v>21</v>
      </c>
      <c r="L33603" t="s">
        <v>20</v>
      </c>
      <c r="M33603" t="s">
        <v>19</v>
      </c>
      <c r="N33603" t="s">
        <v>22</v>
      </c>
    </row>
    <row r="33604" spans="1:14" x14ac:dyDescent="0.35">
      <c r="A33604" t="s">
        <v>32063</v>
      </c>
      <c r="B33604" t="s">
        <v>32833</v>
      </c>
      <c r="C33604" t="s">
        <v>32840</v>
      </c>
      <c r="D33604" t="s">
        <v>19</v>
      </c>
      <c r="E33604" t="s">
        <v>20</v>
      </c>
      <c r="F33604" t="s">
        <v>21</v>
      </c>
      <c r="G33604" t="s">
        <v>19</v>
      </c>
      <c r="H33604" t="s">
        <v>30</v>
      </c>
      <c r="I33604" t="s">
        <v>20</v>
      </c>
      <c r="J33604" t="s">
        <v>30</v>
      </c>
      <c r="K33604" t="s">
        <v>22</v>
      </c>
      <c r="L33604" t="s">
        <v>20</v>
      </c>
      <c r="M33604" t="s">
        <v>19</v>
      </c>
      <c r="N33604" t="s">
        <v>22</v>
      </c>
    </row>
    <row r="33605" spans="1:14" x14ac:dyDescent="0.35">
      <c r="A33605" t="s">
        <v>32063</v>
      </c>
      <c r="B33605" t="s">
        <v>32833</v>
      </c>
      <c r="C33605" t="s">
        <v>32084</v>
      </c>
      <c r="D33605" t="s">
        <v>19</v>
      </c>
      <c r="E33605" t="s">
        <v>20</v>
      </c>
      <c r="F33605" t="s">
        <v>21</v>
      </c>
      <c r="G33605" t="s">
        <v>30</v>
      </c>
      <c r="H33605" t="s">
        <v>30</v>
      </c>
      <c r="I33605" t="s">
        <v>20</v>
      </c>
      <c r="J33605" t="s">
        <v>22</v>
      </c>
      <c r="K33605" t="s">
        <v>22</v>
      </c>
      <c r="L33605" t="s">
        <v>20</v>
      </c>
      <c r="M33605" t="s">
        <v>19</v>
      </c>
      <c r="N33605" t="s">
        <v>22</v>
      </c>
    </row>
    <row r="33606" spans="1:14" x14ac:dyDescent="0.35">
      <c r="A33606" t="s">
        <v>32063</v>
      </c>
      <c r="B33606" t="s">
        <v>32833</v>
      </c>
      <c r="C33606" t="s">
        <v>32841</v>
      </c>
      <c r="D33606" t="s">
        <v>19</v>
      </c>
      <c r="E33606" t="s">
        <v>20</v>
      </c>
      <c r="F33606" t="s">
        <v>21</v>
      </c>
      <c r="G33606" t="s">
        <v>19</v>
      </c>
      <c r="H33606" t="s">
        <v>30</v>
      </c>
      <c r="I33606" t="s">
        <v>20</v>
      </c>
      <c r="J33606" t="s">
        <v>30</v>
      </c>
      <c r="K33606" t="s">
        <v>22</v>
      </c>
      <c r="L33606" t="s">
        <v>20</v>
      </c>
      <c r="M33606" t="s">
        <v>19</v>
      </c>
      <c r="N33606" t="s">
        <v>22</v>
      </c>
    </row>
    <row r="33607" spans="1:14" x14ac:dyDescent="0.35">
      <c r="A33607" t="s">
        <v>32063</v>
      </c>
      <c r="B33607" t="s">
        <v>32833</v>
      </c>
      <c r="C33607" t="s">
        <v>32842</v>
      </c>
      <c r="D33607" t="s">
        <v>19</v>
      </c>
      <c r="E33607" t="s">
        <v>20</v>
      </c>
      <c r="F33607" t="s">
        <v>21</v>
      </c>
      <c r="G33607" t="s">
        <v>30</v>
      </c>
      <c r="H33607" t="s">
        <v>19</v>
      </c>
      <c r="I33607" t="s">
        <v>20</v>
      </c>
      <c r="J33607" t="s">
        <v>22</v>
      </c>
      <c r="K33607" t="s">
        <v>22</v>
      </c>
      <c r="L33607" t="s">
        <v>20</v>
      </c>
      <c r="M33607" t="s">
        <v>20</v>
      </c>
      <c r="N33607" t="s">
        <v>22</v>
      </c>
    </row>
    <row r="33608" spans="1:14" x14ac:dyDescent="0.35">
      <c r="A33608" t="s">
        <v>32063</v>
      </c>
      <c r="B33608" t="s">
        <v>32833</v>
      </c>
      <c r="C33608" t="s">
        <v>32843</v>
      </c>
      <c r="D33608" t="s">
        <v>19</v>
      </c>
      <c r="E33608" t="s">
        <v>20</v>
      </c>
      <c r="F33608" t="s">
        <v>21</v>
      </c>
      <c r="G33608" t="s">
        <v>30</v>
      </c>
      <c r="H33608" t="s">
        <v>19</v>
      </c>
      <c r="I33608" t="s">
        <v>20</v>
      </c>
      <c r="J33608" t="s">
        <v>30</v>
      </c>
      <c r="K33608" t="s">
        <v>22</v>
      </c>
      <c r="L33608" t="s">
        <v>20</v>
      </c>
      <c r="M33608" t="s">
        <v>19</v>
      </c>
      <c r="N33608" t="s">
        <v>22</v>
      </c>
    </row>
    <row r="33609" spans="1:14" x14ac:dyDescent="0.35">
      <c r="A33609" t="s">
        <v>32063</v>
      </c>
      <c r="B33609" t="s">
        <v>32844</v>
      </c>
      <c r="C33609" t="s">
        <v>32845</v>
      </c>
      <c r="D33609" t="s">
        <v>19</v>
      </c>
      <c r="E33609" t="s">
        <v>20</v>
      </c>
      <c r="F33609" t="s">
        <v>21</v>
      </c>
      <c r="G33609" t="s">
        <v>19</v>
      </c>
      <c r="H33609" t="s">
        <v>21</v>
      </c>
      <c r="I33609" t="s">
        <v>20</v>
      </c>
      <c r="J33609" t="s">
        <v>19</v>
      </c>
      <c r="K33609" t="s">
        <v>22</v>
      </c>
      <c r="L33609" t="s">
        <v>20</v>
      </c>
      <c r="M33609" t="s">
        <v>21</v>
      </c>
      <c r="N33609" t="s">
        <v>22</v>
      </c>
    </row>
    <row r="33610" spans="1:14" x14ac:dyDescent="0.35">
      <c r="A33610" t="s">
        <v>32063</v>
      </c>
      <c r="B33610" t="s">
        <v>32844</v>
      </c>
      <c r="C33610" t="s">
        <v>32846</v>
      </c>
      <c r="D33610" t="s">
        <v>19</v>
      </c>
      <c r="E33610" t="s">
        <v>20</v>
      </c>
      <c r="F33610" t="s">
        <v>21</v>
      </c>
      <c r="G33610" t="s">
        <v>30</v>
      </c>
      <c r="H33610" t="s">
        <v>21</v>
      </c>
      <c r="I33610" t="s">
        <v>20</v>
      </c>
      <c r="J33610" t="s">
        <v>30</v>
      </c>
      <c r="K33610" t="s">
        <v>22</v>
      </c>
      <c r="L33610" t="s">
        <v>20</v>
      </c>
      <c r="M33610" t="s">
        <v>21</v>
      </c>
      <c r="N33610" t="s">
        <v>22</v>
      </c>
    </row>
    <row r="33611" spans="1:14" x14ac:dyDescent="0.35">
      <c r="A33611" t="s">
        <v>32063</v>
      </c>
      <c r="B33611" t="s">
        <v>32844</v>
      </c>
      <c r="C33611" t="s">
        <v>32847</v>
      </c>
      <c r="D33611" t="s">
        <v>19</v>
      </c>
      <c r="E33611" t="s">
        <v>20</v>
      </c>
      <c r="F33611" t="s">
        <v>21</v>
      </c>
      <c r="G33611" t="s">
        <v>30</v>
      </c>
      <c r="H33611" t="s">
        <v>21</v>
      </c>
      <c r="I33611" t="s">
        <v>20</v>
      </c>
      <c r="J33611" t="s">
        <v>19</v>
      </c>
      <c r="K33611" t="s">
        <v>22</v>
      </c>
      <c r="L33611" t="s">
        <v>20</v>
      </c>
      <c r="M33611" t="s">
        <v>21</v>
      </c>
      <c r="N33611" t="s">
        <v>22</v>
      </c>
    </row>
    <row r="33612" spans="1:14" x14ac:dyDescent="0.35">
      <c r="A33612" t="s">
        <v>32063</v>
      </c>
      <c r="B33612" t="s">
        <v>32844</v>
      </c>
      <c r="C33612" t="s">
        <v>32848</v>
      </c>
      <c r="D33612" t="s">
        <v>19</v>
      </c>
      <c r="E33612" t="s">
        <v>20</v>
      </c>
      <c r="F33612" t="s">
        <v>21</v>
      </c>
      <c r="G33612" t="s">
        <v>30</v>
      </c>
      <c r="H33612" t="s">
        <v>22</v>
      </c>
      <c r="I33612" t="s">
        <v>20</v>
      </c>
      <c r="J33612" t="s">
        <v>30</v>
      </c>
      <c r="K33612" t="s">
        <v>22</v>
      </c>
      <c r="L33612" t="s">
        <v>20</v>
      </c>
      <c r="M33612" t="s">
        <v>21</v>
      </c>
      <c r="N33612" t="s">
        <v>22</v>
      </c>
    </row>
    <row r="33613" spans="1:14" x14ac:dyDescent="0.35">
      <c r="A33613" t="s">
        <v>32063</v>
      </c>
      <c r="B33613" t="s">
        <v>32844</v>
      </c>
      <c r="C33613" t="s">
        <v>32084</v>
      </c>
      <c r="D33613" t="s">
        <v>21</v>
      </c>
      <c r="E33613" t="s">
        <v>20</v>
      </c>
      <c r="F33613" t="s">
        <v>21</v>
      </c>
      <c r="G33613" t="s">
        <v>22</v>
      </c>
      <c r="H33613" t="s">
        <v>21</v>
      </c>
      <c r="I33613" t="s">
        <v>20</v>
      </c>
      <c r="J33613" t="s">
        <v>30</v>
      </c>
      <c r="K33613" t="s">
        <v>22</v>
      </c>
      <c r="L33613" t="s">
        <v>20</v>
      </c>
      <c r="M33613" t="s">
        <v>21</v>
      </c>
      <c r="N33613" t="s">
        <v>22</v>
      </c>
    </row>
    <row r="33614" spans="1:14" x14ac:dyDescent="0.35">
      <c r="A33614" t="s">
        <v>32063</v>
      </c>
      <c r="B33614" t="s">
        <v>32844</v>
      </c>
      <c r="C33614" t="s">
        <v>32849</v>
      </c>
      <c r="D33614" t="s">
        <v>19</v>
      </c>
      <c r="E33614" t="s">
        <v>20</v>
      </c>
      <c r="F33614" t="s">
        <v>21</v>
      </c>
      <c r="G33614" t="s">
        <v>21</v>
      </c>
      <c r="H33614" t="s">
        <v>21</v>
      </c>
      <c r="I33614" t="s">
        <v>20</v>
      </c>
      <c r="J33614" t="s">
        <v>19</v>
      </c>
      <c r="K33614" t="s">
        <v>30</v>
      </c>
      <c r="L33614" t="s">
        <v>20</v>
      </c>
      <c r="M33614" t="s">
        <v>21</v>
      </c>
      <c r="N33614" t="s">
        <v>22</v>
      </c>
    </row>
    <row r="33615" spans="1:14" x14ac:dyDescent="0.35">
      <c r="A33615" t="s">
        <v>32063</v>
      </c>
      <c r="B33615" t="s">
        <v>32844</v>
      </c>
      <c r="C33615" t="s">
        <v>32850</v>
      </c>
      <c r="D33615" t="s">
        <v>19</v>
      </c>
      <c r="E33615" t="s">
        <v>20</v>
      </c>
      <c r="F33615" t="s">
        <v>21</v>
      </c>
      <c r="G33615" t="s">
        <v>30</v>
      </c>
      <c r="H33615" t="s">
        <v>21</v>
      </c>
      <c r="I33615" t="s">
        <v>20</v>
      </c>
      <c r="J33615" t="s">
        <v>19</v>
      </c>
      <c r="K33615" t="s">
        <v>22</v>
      </c>
      <c r="L33615" t="s">
        <v>20</v>
      </c>
      <c r="M33615" t="s">
        <v>21</v>
      </c>
      <c r="N33615" t="s">
        <v>22</v>
      </c>
    </row>
    <row r="33616" spans="1:14" x14ac:dyDescent="0.35">
      <c r="A33616" t="s">
        <v>32063</v>
      </c>
      <c r="B33616" t="s">
        <v>6410</v>
      </c>
      <c r="C33616" t="s">
        <v>32851</v>
      </c>
      <c r="D33616" t="s">
        <v>19</v>
      </c>
      <c r="E33616" t="s">
        <v>20</v>
      </c>
      <c r="F33616" t="s">
        <v>21</v>
      </c>
      <c r="G33616" t="s">
        <v>21</v>
      </c>
      <c r="H33616" t="s">
        <v>21</v>
      </c>
      <c r="I33616" t="s">
        <v>20</v>
      </c>
      <c r="J33616" t="s">
        <v>30</v>
      </c>
      <c r="K33616" t="s">
        <v>22</v>
      </c>
      <c r="L33616" t="s">
        <v>20</v>
      </c>
      <c r="M33616" t="s">
        <v>20</v>
      </c>
      <c r="N33616" t="s">
        <v>22</v>
      </c>
    </row>
    <row r="33617" spans="1:14" x14ac:dyDescent="0.35">
      <c r="A33617" t="s">
        <v>32063</v>
      </c>
      <c r="B33617" t="s">
        <v>6410</v>
      </c>
      <c r="C33617" t="s">
        <v>32852</v>
      </c>
      <c r="D33617" t="s">
        <v>30</v>
      </c>
      <c r="E33617" t="s">
        <v>20</v>
      </c>
      <c r="F33617" t="s">
        <v>21</v>
      </c>
      <c r="G33617" t="s">
        <v>21</v>
      </c>
      <c r="H33617" t="s">
        <v>22</v>
      </c>
      <c r="I33617" t="s">
        <v>20</v>
      </c>
      <c r="J33617" t="s">
        <v>30</v>
      </c>
      <c r="K33617" t="s">
        <v>22</v>
      </c>
      <c r="L33617" t="s">
        <v>20</v>
      </c>
      <c r="M33617" t="s">
        <v>20</v>
      </c>
      <c r="N33617" t="s">
        <v>22</v>
      </c>
    </row>
    <row r="33618" spans="1:14" x14ac:dyDescent="0.35">
      <c r="A33618" t="s">
        <v>32063</v>
      </c>
      <c r="B33618" t="s">
        <v>6410</v>
      </c>
      <c r="C33618" t="s">
        <v>32853</v>
      </c>
      <c r="D33618" t="s">
        <v>19</v>
      </c>
      <c r="E33618" t="s">
        <v>20</v>
      </c>
      <c r="F33618" t="s">
        <v>21</v>
      </c>
      <c r="G33618" t="s">
        <v>21</v>
      </c>
      <c r="H33618" t="s">
        <v>21</v>
      </c>
      <c r="I33618" t="s">
        <v>20</v>
      </c>
      <c r="J33618" t="s">
        <v>19</v>
      </c>
      <c r="K33618" t="s">
        <v>22</v>
      </c>
      <c r="L33618" t="s">
        <v>20</v>
      </c>
      <c r="M33618" t="s">
        <v>20</v>
      </c>
      <c r="N33618" t="s">
        <v>22</v>
      </c>
    </row>
    <row r="33619" spans="1:14" x14ac:dyDescent="0.35">
      <c r="A33619" t="s">
        <v>32063</v>
      </c>
      <c r="B33619" t="s">
        <v>6410</v>
      </c>
      <c r="C33619" t="s">
        <v>32854</v>
      </c>
      <c r="D33619" t="s">
        <v>30</v>
      </c>
      <c r="E33619" t="s">
        <v>20</v>
      </c>
      <c r="F33619" t="s">
        <v>21</v>
      </c>
      <c r="G33619" t="s">
        <v>21</v>
      </c>
      <c r="H33619" t="s">
        <v>21</v>
      </c>
      <c r="I33619" t="s">
        <v>20</v>
      </c>
      <c r="J33619" t="s">
        <v>19</v>
      </c>
      <c r="K33619" t="s">
        <v>22</v>
      </c>
      <c r="L33619" t="s">
        <v>20</v>
      </c>
      <c r="M33619" t="s">
        <v>20</v>
      </c>
      <c r="N33619" t="s">
        <v>22</v>
      </c>
    </row>
    <row r="33620" spans="1:14" x14ac:dyDescent="0.35">
      <c r="A33620" t="s">
        <v>32063</v>
      </c>
      <c r="B33620" t="s">
        <v>6410</v>
      </c>
      <c r="C33620" t="s">
        <v>32855</v>
      </c>
      <c r="D33620" t="s">
        <v>19</v>
      </c>
      <c r="E33620" t="s">
        <v>20</v>
      </c>
      <c r="F33620" t="s">
        <v>21</v>
      </c>
      <c r="G33620" t="s">
        <v>21</v>
      </c>
      <c r="H33620" t="s">
        <v>21</v>
      </c>
      <c r="I33620" t="s">
        <v>20</v>
      </c>
      <c r="J33620" t="s">
        <v>19</v>
      </c>
      <c r="K33620" t="s">
        <v>22</v>
      </c>
      <c r="L33620" t="s">
        <v>20</v>
      </c>
      <c r="M33620" t="s">
        <v>20</v>
      </c>
      <c r="N33620" t="s">
        <v>22</v>
      </c>
    </row>
    <row r="33621" spans="1:14" x14ac:dyDescent="0.35">
      <c r="A33621" t="s">
        <v>32063</v>
      </c>
      <c r="B33621" t="s">
        <v>6410</v>
      </c>
      <c r="C33621" t="s">
        <v>32856</v>
      </c>
      <c r="D33621" t="s">
        <v>21</v>
      </c>
      <c r="E33621" t="s">
        <v>20</v>
      </c>
      <c r="F33621" t="s">
        <v>21</v>
      </c>
      <c r="G33621" t="s">
        <v>22</v>
      </c>
      <c r="H33621" t="s">
        <v>21</v>
      </c>
      <c r="I33621" t="s">
        <v>20</v>
      </c>
      <c r="J33621" t="s">
        <v>19</v>
      </c>
      <c r="K33621" t="s">
        <v>22</v>
      </c>
      <c r="L33621" t="s">
        <v>20</v>
      </c>
      <c r="M33621" t="s">
        <v>20</v>
      </c>
      <c r="N33621" t="s">
        <v>22</v>
      </c>
    </row>
    <row r="33622" spans="1:14" x14ac:dyDescent="0.35">
      <c r="A33622" t="s">
        <v>32063</v>
      </c>
      <c r="B33622" t="s">
        <v>6410</v>
      </c>
      <c r="C33622" t="s">
        <v>32084</v>
      </c>
      <c r="D33622" t="s">
        <v>21</v>
      </c>
      <c r="E33622" t="s">
        <v>20</v>
      </c>
      <c r="F33622" t="s">
        <v>21</v>
      </c>
      <c r="G33622" t="s">
        <v>30</v>
      </c>
      <c r="H33622" t="s">
        <v>22</v>
      </c>
      <c r="I33622" t="s">
        <v>20</v>
      </c>
      <c r="J33622" t="s">
        <v>19</v>
      </c>
      <c r="K33622" t="s">
        <v>22</v>
      </c>
      <c r="L33622" t="s">
        <v>20</v>
      </c>
      <c r="M33622" t="s">
        <v>20</v>
      </c>
      <c r="N33622" t="s">
        <v>22</v>
      </c>
    </row>
    <row r="33623" spans="1:14" x14ac:dyDescent="0.35">
      <c r="A33623" t="s">
        <v>32063</v>
      </c>
      <c r="B33623" t="s">
        <v>6410</v>
      </c>
      <c r="C33623" t="s">
        <v>32857</v>
      </c>
      <c r="D33623" t="s">
        <v>21</v>
      </c>
      <c r="E33623" t="s">
        <v>20</v>
      </c>
      <c r="F33623" t="s">
        <v>21</v>
      </c>
      <c r="G33623" t="s">
        <v>21</v>
      </c>
      <c r="H33623" t="s">
        <v>21</v>
      </c>
      <c r="I33623" t="s">
        <v>20</v>
      </c>
      <c r="J33623" t="s">
        <v>19</v>
      </c>
      <c r="K33623" t="s">
        <v>22</v>
      </c>
      <c r="L33623" t="s">
        <v>20</v>
      </c>
      <c r="M33623" t="s">
        <v>20</v>
      </c>
      <c r="N33623" t="s">
        <v>21</v>
      </c>
    </row>
    <row r="33624" spans="1:14" x14ac:dyDescent="0.35">
      <c r="A33624" t="s">
        <v>32063</v>
      </c>
      <c r="B33624" t="s">
        <v>6410</v>
      </c>
      <c r="C33624" t="s">
        <v>32858</v>
      </c>
      <c r="D33624" t="s">
        <v>19</v>
      </c>
      <c r="E33624" t="s">
        <v>20</v>
      </c>
      <c r="F33624" t="s">
        <v>19</v>
      </c>
      <c r="G33624" t="s">
        <v>21</v>
      </c>
      <c r="H33624" t="s">
        <v>21</v>
      </c>
      <c r="I33624" t="s">
        <v>20</v>
      </c>
      <c r="J33624" t="s">
        <v>19</v>
      </c>
      <c r="K33624" t="s">
        <v>22</v>
      </c>
      <c r="L33624" t="s">
        <v>20</v>
      </c>
      <c r="M33624" t="s">
        <v>20</v>
      </c>
      <c r="N33624" t="s">
        <v>22</v>
      </c>
    </row>
    <row r="33625" spans="1:14" x14ac:dyDescent="0.35">
      <c r="A33625" t="s">
        <v>32063</v>
      </c>
      <c r="B33625" t="s">
        <v>32859</v>
      </c>
      <c r="C33625" t="s">
        <v>32860</v>
      </c>
      <c r="D33625" t="s">
        <v>19</v>
      </c>
      <c r="E33625" t="s">
        <v>20</v>
      </c>
      <c r="F33625" t="s">
        <v>21</v>
      </c>
      <c r="G33625" t="s">
        <v>21</v>
      </c>
      <c r="H33625" t="s">
        <v>21</v>
      </c>
      <c r="I33625" t="s">
        <v>20</v>
      </c>
      <c r="J33625" t="s">
        <v>19</v>
      </c>
      <c r="K33625" t="s">
        <v>30</v>
      </c>
      <c r="L33625" t="s">
        <v>20</v>
      </c>
      <c r="M33625" t="s">
        <v>20</v>
      </c>
      <c r="N33625" t="s">
        <v>22</v>
      </c>
    </row>
    <row r="33626" spans="1:14" x14ac:dyDescent="0.35">
      <c r="A33626" t="s">
        <v>32063</v>
      </c>
      <c r="B33626" t="s">
        <v>32859</v>
      </c>
      <c r="C33626" t="s">
        <v>32861</v>
      </c>
      <c r="D33626" t="s">
        <v>30</v>
      </c>
      <c r="E33626" t="s">
        <v>20</v>
      </c>
      <c r="F33626" t="s">
        <v>21</v>
      </c>
      <c r="G33626" t="s">
        <v>30</v>
      </c>
      <c r="H33626" t="s">
        <v>22</v>
      </c>
      <c r="I33626" t="s">
        <v>20</v>
      </c>
      <c r="J33626" t="s">
        <v>22</v>
      </c>
      <c r="K33626" t="s">
        <v>22</v>
      </c>
      <c r="L33626" t="s">
        <v>20</v>
      </c>
      <c r="M33626" t="s">
        <v>20</v>
      </c>
      <c r="N33626" t="s">
        <v>22</v>
      </c>
    </row>
    <row r="33627" spans="1:14" x14ac:dyDescent="0.35">
      <c r="A33627" t="s">
        <v>32063</v>
      </c>
      <c r="B33627" t="s">
        <v>32859</v>
      </c>
      <c r="C33627" t="s">
        <v>32862</v>
      </c>
      <c r="D33627" t="s">
        <v>21</v>
      </c>
      <c r="E33627" t="s">
        <v>20</v>
      </c>
      <c r="F33627" t="s">
        <v>21</v>
      </c>
      <c r="G33627" t="s">
        <v>21</v>
      </c>
      <c r="H33627" t="s">
        <v>21</v>
      </c>
      <c r="I33627" t="s">
        <v>20</v>
      </c>
      <c r="J33627" t="s">
        <v>30</v>
      </c>
      <c r="K33627" t="s">
        <v>22</v>
      </c>
      <c r="L33627" t="s">
        <v>20</v>
      </c>
      <c r="M33627" t="s">
        <v>20</v>
      </c>
      <c r="N33627" t="s">
        <v>22</v>
      </c>
    </row>
    <row r="33628" spans="1:14" x14ac:dyDescent="0.35">
      <c r="A33628" t="s">
        <v>32063</v>
      </c>
      <c r="B33628" t="s">
        <v>32859</v>
      </c>
      <c r="C33628" t="s">
        <v>32863</v>
      </c>
      <c r="D33628" t="s">
        <v>19</v>
      </c>
      <c r="E33628" t="s">
        <v>20</v>
      </c>
      <c r="F33628" t="s">
        <v>21</v>
      </c>
      <c r="G33628" t="s">
        <v>19</v>
      </c>
      <c r="H33628" t="s">
        <v>30</v>
      </c>
      <c r="I33628" t="s">
        <v>20</v>
      </c>
      <c r="J33628" t="s">
        <v>22</v>
      </c>
      <c r="K33628" t="s">
        <v>22</v>
      </c>
      <c r="L33628" t="s">
        <v>20</v>
      </c>
      <c r="M33628" t="s">
        <v>20</v>
      </c>
      <c r="N33628" t="s">
        <v>22</v>
      </c>
    </row>
    <row r="33629" spans="1:14" x14ac:dyDescent="0.35">
      <c r="A33629" t="s">
        <v>32063</v>
      </c>
      <c r="B33629" t="s">
        <v>32859</v>
      </c>
      <c r="C33629" t="s">
        <v>32084</v>
      </c>
      <c r="D33629" t="s">
        <v>19</v>
      </c>
      <c r="E33629" t="s">
        <v>20</v>
      </c>
      <c r="F33629" t="s">
        <v>21</v>
      </c>
      <c r="G33629" t="s">
        <v>30</v>
      </c>
      <c r="H33629" t="s">
        <v>21</v>
      </c>
      <c r="I33629" t="s">
        <v>20</v>
      </c>
      <c r="J33629" t="s">
        <v>19</v>
      </c>
      <c r="K33629" t="s">
        <v>22</v>
      </c>
      <c r="L33629" t="s">
        <v>20</v>
      </c>
      <c r="M33629" t="s">
        <v>20</v>
      </c>
      <c r="N33629" t="s">
        <v>22</v>
      </c>
    </row>
    <row r="33630" spans="1:14" x14ac:dyDescent="0.35">
      <c r="A33630" t="s">
        <v>32063</v>
      </c>
      <c r="B33630" t="s">
        <v>32859</v>
      </c>
      <c r="C33630" t="s">
        <v>32864</v>
      </c>
      <c r="D33630" t="s">
        <v>22</v>
      </c>
      <c r="E33630" t="s">
        <v>20</v>
      </c>
      <c r="F33630" t="s">
        <v>21</v>
      </c>
      <c r="G33630" t="s">
        <v>22</v>
      </c>
      <c r="H33630" t="s">
        <v>21</v>
      </c>
      <c r="I33630" t="s">
        <v>20</v>
      </c>
      <c r="J33630" t="s">
        <v>22</v>
      </c>
      <c r="K33630" t="s">
        <v>22</v>
      </c>
      <c r="L33630" t="s">
        <v>20</v>
      </c>
      <c r="M33630" t="s">
        <v>20</v>
      </c>
      <c r="N33630" t="s">
        <v>22</v>
      </c>
    </row>
    <row r="33631" spans="1:14" x14ac:dyDescent="0.35">
      <c r="A33631" t="s">
        <v>32063</v>
      </c>
      <c r="B33631" t="s">
        <v>32859</v>
      </c>
      <c r="C33631" t="s">
        <v>32865</v>
      </c>
      <c r="D33631" t="s">
        <v>19</v>
      </c>
      <c r="E33631" t="s">
        <v>20</v>
      </c>
      <c r="F33631" t="s">
        <v>21</v>
      </c>
      <c r="G33631" t="s">
        <v>21</v>
      </c>
      <c r="H33631" t="s">
        <v>21</v>
      </c>
      <c r="I33631" t="s">
        <v>20</v>
      </c>
      <c r="J33631" t="s">
        <v>22</v>
      </c>
      <c r="K33631" t="s">
        <v>22</v>
      </c>
      <c r="L33631" t="s">
        <v>20</v>
      </c>
      <c r="M33631" t="s">
        <v>20</v>
      </c>
      <c r="N33631" t="s">
        <v>22</v>
      </c>
    </row>
    <row r="33632" spans="1:14" x14ac:dyDescent="0.35">
      <c r="A33632" t="s">
        <v>32063</v>
      </c>
      <c r="B33632" t="s">
        <v>32866</v>
      </c>
      <c r="C33632" t="s">
        <v>32867</v>
      </c>
      <c r="D33632" t="s">
        <v>19</v>
      </c>
      <c r="E33632" t="s">
        <v>20</v>
      </c>
      <c r="F33632" t="s">
        <v>21</v>
      </c>
      <c r="G33632" t="s">
        <v>30</v>
      </c>
      <c r="H33632" t="s">
        <v>21</v>
      </c>
      <c r="I33632" t="s">
        <v>20</v>
      </c>
      <c r="J33632" t="s">
        <v>19</v>
      </c>
      <c r="K33632" t="s">
        <v>30</v>
      </c>
      <c r="L33632" t="s">
        <v>20</v>
      </c>
      <c r="M33632" t="s">
        <v>20</v>
      </c>
      <c r="N33632" t="s">
        <v>22</v>
      </c>
    </row>
    <row r="33633" spans="1:14" x14ac:dyDescent="0.35">
      <c r="A33633" t="s">
        <v>32063</v>
      </c>
      <c r="B33633" t="s">
        <v>32866</v>
      </c>
      <c r="C33633" t="s">
        <v>32268</v>
      </c>
      <c r="D33633" t="s">
        <v>19</v>
      </c>
      <c r="E33633" t="s">
        <v>20</v>
      </c>
      <c r="F33633" t="s">
        <v>21</v>
      </c>
      <c r="G33633" t="s">
        <v>19</v>
      </c>
      <c r="H33633" t="s">
        <v>30</v>
      </c>
      <c r="I33633" t="s">
        <v>20</v>
      </c>
      <c r="J33633" t="s">
        <v>30</v>
      </c>
      <c r="K33633" t="s">
        <v>30</v>
      </c>
      <c r="L33633" t="s">
        <v>20</v>
      </c>
      <c r="M33633" t="s">
        <v>20</v>
      </c>
      <c r="N33633" t="s">
        <v>22</v>
      </c>
    </row>
    <row r="33634" spans="1:14" x14ac:dyDescent="0.35">
      <c r="A33634" t="s">
        <v>32063</v>
      </c>
      <c r="B33634" t="s">
        <v>32866</v>
      </c>
      <c r="C33634" t="s">
        <v>32868</v>
      </c>
      <c r="D33634" t="s">
        <v>19</v>
      </c>
      <c r="E33634" t="s">
        <v>20</v>
      </c>
      <c r="F33634" t="s">
        <v>21</v>
      </c>
      <c r="G33634" t="s">
        <v>30</v>
      </c>
      <c r="H33634" t="s">
        <v>22</v>
      </c>
      <c r="I33634" t="s">
        <v>20</v>
      </c>
      <c r="J33634" t="s">
        <v>30</v>
      </c>
      <c r="K33634" t="s">
        <v>30</v>
      </c>
      <c r="L33634" t="s">
        <v>20</v>
      </c>
      <c r="M33634" t="s">
        <v>20</v>
      </c>
      <c r="N33634" t="s">
        <v>22</v>
      </c>
    </row>
    <row r="33635" spans="1:14" x14ac:dyDescent="0.35">
      <c r="A33635" t="s">
        <v>32063</v>
      </c>
      <c r="B33635" t="s">
        <v>32866</v>
      </c>
      <c r="C33635" t="s">
        <v>32869</v>
      </c>
      <c r="D33635" t="s">
        <v>19</v>
      </c>
      <c r="E33635" t="s">
        <v>20</v>
      </c>
      <c r="F33635" t="s">
        <v>21</v>
      </c>
      <c r="G33635" t="s">
        <v>22</v>
      </c>
      <c r="H33635" t="s">
        <v>21</v>
      </c>
      <c r="I33635" t="s">
        <v>20</v>
      </c>
      <c r="J33635" t="s">
        <v>19</v>
      </c>
      <c r="K33635" t="s">
        <v>19</v>
      </c>
      <c r="L33635" t="s">
        <v>20</v>
      </c>
      <c r="M33635" t="s">
        <v>20</v>
      </c>
      <c r="N33635" t="s">
        <v>21</v>
      </c>
    </row>
    <row r="33636" spans="1:14" x14ac:dyDescent="0.35">
      <c r="A33636" t="s">
        <v>32063</v>
      </c>
      <c r="B33636" t="s">
        <v>32866</v>
      </c>
      <c r="C33636" t="s">
        <v>32870</v>
      </c>
      <c r="D33636" t="s">
        <v>30</v>
      </c>
      <c r="E33636" t="s">
        <v>20</v>
      </c>
      <c r="F33636" t="s">
        <v>21</v>
      </c>
      <c r="G33636" t="s">
        <v>30</v>
      </c>
      <c r="H33636" t="s">
        <v>30</v>
      </c>
      <c r="I33636" t="s">
        <v>20</v>
      </c>
      <c r="J33636" t="s">
        <v>30</v>
      </c>
      <c r="K33636" t="s">
        <v>30</v>
      </c>
      <c r="L33636" t="s">
        <v>20</v>
      </c>
      <c r="M33636" t="s">
        <v>22</v>
      </c>
      <c r="N33636" t="s">
        <v>22</v>
      </c>
    </row>
    <row r="33637" spans="1:14" x14ac:dyDescent="0.35">
      <c r="A33637" t="s">
        <v>32063</v>
      </c>
      <c r="B33637" t="s">
        <v>32866</v>
      </c>
      <c r="C33637" t="s">
        <v>32871</v>
      </c>
      <c r="D33637" t="s">
        <v>19</v>
      </c>
      <c r="E33637" t="s">
        <v>20</v>
      </c>
      <c r="F33637" t="s">
        <v>21</v>
      </c>
      <c r="G33637" t="s">
        <v>22</v>
      </c>
      <c r="H33637" t="s">
        <v>21</v>
      </c>
      <c r="I33637" t="s">
        <v>20</v>
      </c>
      <c r="J33637" t="s">
        <v>19</v>
      </c>
      <c r="K33637" t="s">
        <v>19</v>
      </c>
      <c r="L33637" t="s">
        <v>20</v>
      </c>
      <c r="M33637" t="s">
        <v>20</v>
      </c>
      <c r="N33637" t="s">
        <v>21</v>
      </c>
    </row>
    <row r="33638" spans="1:14" x14ac:dyDescent="0.35">
      <c r="A33638" t="s">
        <v>32063</v>
      </c>
      <c r="B33638" t="s">
        <v>32866</v>
      </c>
      <c r="C33638" t="s">
        <v>32872</v>
      </c>
      <c r="D33638" t="s">
        <v>19</v>
      </c>
      <c r="E33638" t="s">
        <v>20</v>
      </c>
      <c r="F33638" t="s">
        <v>21</v>
      </c>
      <c r="G33638" t="s">
        <v>30</v>
      </c>
      <c r="H33638" t="s">
        <v>30</v>
      </c>
      <c r="I33638" t="s">
        <v>20</v>
      </c>
      <c r="J33638" t="s">
        <v>30</v>
      </c>
      <c r="K33638" t="s">
        <v>30</v>
      </c>
      <c r="L33638" t="s">
        <v>20</v>
      </c>
      <c r="M33638" t="s">
        <v>20</v>
      </c>
      <c r="N33638" t="s">
        <v>22</v>
      </c>
    </row>
    <row r="33639" spans="1:14" x14ac:dyDescent="0.35">
      <c r="A33639" t="s">
        <v>32063</v>
      </c>
      <c r="B33639" t="s">
        <v>32866</v>
      </c>
      <c r="C33639" t="s">
        <v>32873</v>
      </c>
      <c r="D33639" t="s">
        <v>30</v>
      </c>
      <c r="E33639" t="s">
        <v>20</v>
      </c>
      <c r="F33639" t="s">
        <v>21</v>
      </c>
      <c r="G33639" t="s">
        <v>21</v>
      </c>
      <c r="H33639" t="s">
        <v>22</v>
      </c>
      <c r="I33639" t="s">
        <v>20</v>
      </c>
      <c r="J33639" t="s">
        <v>19</v>
      </c>
      <c r="K33639" t="s">
        <v>30</v>
      </c>
      <c r="L33639" t="s">
        <v>20</v>
      </c>
      <c r="M33639" t="s">
        <v>20</v>
      </c>
      <c r="N33639" t="s">
        <v>22</v>
      </c>
    </row>
    <row r="33640" spans="1:14" x14ac:dyDescent="0.35">
      <c r="A33640" t="s">
        <v>32063</v>
      </c>
      <c r="B33640" t="s">
        <v>32866</v>
      </c>
      <c r="C33640" t="s">
        <v>32874</v>
      </c>
      <c r="D33640" t="s">
        <v>19</v>
      </c>
      <c r="E33640" t="s">
        <v>20</v>
      </c>
      <c r="F33640" t="s">
        <v>21</v>
      </c>
      <c r="G33640" t="s">
        <v>21</v>
      </c>
      <c r="H33640" t="s">
        <v>21</v>
      </c>
      <c r="I33640" t="s">
        <v>20</v>
      </c>
      <c r="J33640" t="s">
        <v>19</v>
      </c>
      <c r="K33640" t="s">
        <v>30</v>
      </c>
      <c r="L33640" t="s">
        <v>20</v>
      </c>
      <c r="M33640" t="s">
        <v>20</v>
      </c>
      <c r="N33640" t="s">
        <v>22</v>
      </c>
    </row>
    <row r="33641" spans="1:14" x14ac:dyDescent="0.35">
      <c r="A33641" t="s">
        <v>32063</v>
      </c>
      <c r="B33641" t="s">
        <v>32866</v>
      </c>
      <c r="C33641" t="s">
        <v>32875</v>
      </c>
      <c r="D33641" t="s">
        <v>19</v>
      </c>
      <c r="E33641" t="s">
        <v>20</v>
      </c>
      <c r="F33641" t="s">
        <v>21</v>
      </c>
      <c r="G33641" t="s">
        <v>30</v>
      </c>
      <c r="H33641" t="s">
        <v>30</v>
      </c>
      <c r="I33641" t="s">
        <v>20</v>
      </c>
      <c r="J33641" t="s">
        <v>30</v>
      </c>
      <c r="K33641" t="s">
        <v>30</v>
      </c>
      <c r="L33641" t="s">
        <v>20</v>
      </c>
      <c r="M33641" t="s">
        <v>20</v>
      </c>
      <c r="N33641" t="s">
        <v>22</v>
      </c>
    </row>
    <row r="33642" spans="1:14" x14ac:dyDescent="0.35">
      <c r="A33642" t="s">
        <v>32063</v>
      </c>
      <c r="B33642" t="s">
        <v>32866</v>
      </c>
      <c r="C33642" t="s">
        <v>32876</v>
      </c>
      <c r="D33642" t="s">
        <v>19</v>
      </c>
      <c r="E33642" t="s">
        <v>20</v>
      </c>
      <c r="F33642" t="s">
        <v>21</v>
      </c>
      <c r="G33642" t="s">
        <v>30</v>
      </c>
      <c r="H33642" t="s">
        <v>21</v>
      </c>
      <c r="I33642" t="s">
        <v>20</v>
      </c>
      <c r="J33642" t="s">
        <v>19</v>
      </c>
      <c r="K33642" t="s">
        <v>30</v>
      </c>
      <c r="L33642" t="s">
        <v>20</v>
      </c>
      <c r="M33642" t="s">
        <v>20</v>
      </c>
      <c r="N33642" t="s">
        <v>21</v>
      </c>
    </row>
    <row r="33643" spans="1:14" x14ac:dyDescent="0.35">
      <c r="A33643" t="s">
        <v>32063</v>
      </c>
      <c r="B33643" t="s">
        <v>32866</v>
      </c>
      <c r="C33643" t="s">
        <v>32084</v>
      </c>
      <c r="D33643" t="s">
        <v>19</v>
      </c>
      <c r="E33643" t="s">
        <v>20</v>
      </c>
      <c r="F33643" t="s">
        <v>21</v>
      </c>
      <c r="G33643" t="s">
        <v>30</v>
      </c>
      <c r="H33643" t="s">
        <v>30</v>
      </c>
      <c r="I33643" t="s">
        <v>20</v>
      </c>
      <c r="J33643" t="s">
        <v>19</v>
      </c>
      <c r="K33643" t="s">
        <v>30</v>
      </c>
      <c r="L33643" t="s">
        <v>20</v>
      </c>
      <c r="M33643" t="s">
        <v>20</v>
      </c>
      <c r="N33643" t="s">
        <v>22</v>
      </c>
    </row>
    <row r="33644" spans="1:14" x14ac:dyDescent="0.35">
      <c r="A33644" t="s">
        <v>32063</v>
      </c>
      <c r="B33644" t="s">
        <v>32866</v>
      </c>
      <c r="C33644" t="s">
        <v>32877</v>
      </c>
      <c r="D33644" t="s">
        <v>19</v>
      </c>
      <c r="E33644" t="s">
        <v>20</v>
      </c>
      <c r="F33644" t="s">
        <v>21</v>
      </c>
      <c r="G33644" t="s">
        <v>30</v>
      </c>
      <c r="H33644" t="s">
        <v>30</v>
      </c>
      <c r="I33644" t="s">
        <v>20</v>
      </c>
      <c r="J33644" t="s">
        <v>30</v>
      </c>
      <c r="K33644" t="s">
        <v>30</v>
      </c>
      <c r="L33644" t="s">
        <v>20</v>
      </c>
      <c r="M33644" t="s">
        <v>22</v>
      </c>
      <c r="N33644" t="s">
        <v>22</v>
      </c>
    </row>
    <row r="33645" spans="1:14" x14ac:dyDescent="0.35">
      <c r="A33645" t="s">
        <v>32063</v>
      </c>
      <c r="B33645" t="s">
        <v>32866</v>
      </c>
      <c r="C33645" t="s">
        <v>32878</v>
      </c>
      <c r="D33645" t="s">
        <v>19</v>
      </c>
      <c r="E33645" t="s">
        <v>20</v>
      </c>
      <c r="F33645" t="s">
        <v>21</v>
      </c>
      <c r="G33645" t="s">
        <v>22</v>
      </c>
      <c r="H33645" t="s">
        <v>21</v>
      </c>
      <c r="I33645" t="s">
        <v>20</v>
      </c>
      <c r="J33645" t="s">
        <v>19</v>
      </c>
      <c r="K33645" t="s">
        <v>30</v>
      </c>
      <c r="L33645" t="s">
        <v>20</v>
      </c>
      <c r="M33645" t="s">
        <v>20</v>
      </c>
      <c r="N33645" t="s">
        <v>21</v>
      </c>
    </row>
    <row r="33646" spans="1:14" x14ac:dyDescent="0.35">
      <c r="A33646" t="s">
        <v>32063</v>
      </c>
      <c r="B33646" t="s">
        <v>32866</v>
      </c>
      <c r="C33646" t="s">
        <v>32879</v>
      </c>
      <c r="D33646" t="s">
        <v>19</v>
      </c>
      <c r="E33646" t="s">
        <v>20</v>
      </c>
      <c r="F33646" t="s">
        <v>21</v>
      </c>
      <c r="G33646" t="s">
        <v>22</v>
      </c>
      <c r="H33646" t="s">
        <v>22</v>
      </c>
      <c r="I33646" t="s">
        <v>20</v>
      </c>
      <c r="J33646" t="s">
        <v>19</v>
      </c>
      <c r="K33646" t="s">
        <v>30</v>
      </c>
      <c r="L33646" t="s">
        <v>20</v>
      </c>
      <c r="M33646" t="s">
        <v>20</v>
      </c>
      <c r="N33646" t="s">
        <v>22</v>
      </c>
    </row>
    <row r="33647" spans="1:14" x14ac:dyDescent="0.35">
      <c r="A33647" t="s">
        <v>32063</v>
      </c>
      <c r="B33647" t="s">
        <v>32866</v>
      </c>
      <c r="C33647" t="s">
        <v>32880</v>
      </c>
      <c r="D33647" t="s">
        <v>19</v>
      </c>
      <c r="E33647" t="s">
        <v>20</v>
      </c>
      <c r="F33647" t="s">
        <v>21</v>
      </c>
      <c r="G33647" t="s">
        <v>30</v>
      </c>
      <c r="H33647" t="s">
        <v>30</v>
      </c>
      <c r="I33647" t="s">
        <v>20</v>
      </c>
      <c r="J33647" t="s">
        <v>19</v>
      </c>
      <c r="K33647" t="s">
        <v>30</v>
      </c>
      <c r="L33647" t="s">
        <v>20</v>
      </c>
      <c r="M33647" t="s">
        <v>20</v>
      </c>
      <c r="N33647" t="s">
        <v>22</v>
      </c>
    </row>
    <row r="33648" spans="1:14" x14ac:dyDescent="0.35">
      <c r="A33648" t="s">
        <v>32063</v>
      </c>
      <c r="B33648" t="s">
        <v>32866</v>
      </c>
      <c r="C33648" t="s">
        <v>32881</v>
      </c>
      <c r="D33648" t="s">
        <v>19</v>
      </c>
      <c r="E33648" t="s">
        <v>20</v>
      </c>
      <c r="F33648" t="s">
        <v>21</v>
      </c>
      <c r="G33648" t="s">
        <v>30</v>
      </c>
      <c r="H33648" t="s">
        <v>21</v>
      </c>
      <c r="I33648" t="s">
        <v>20</v>
      </c>
      <c r="J33648" t="s">
        <v>19</v>
      </c>
      <c r="K33648" t="s">
        <v>30</v>
      </c>
      <c r="L33648" t="s">
        <v>20</v>
      </c>
      <c r="M33648" t="s">
        <v>20</v>
      </c>
      <c r="N33648" t="s">
        <v>22</v>
      </c>
    </row>
    <row r="33649" spans="1:14" x14ac:dyDescent="0.35">
      <c r="A33649" t="s">
        <v>32063</v>
      </c>
      <c r="B33649" t="s">
        <v>32882</v>
      </c>
      <c r="C33649" t="s">
        <v>32883</v>
      </c>
      <c r="D33649" t="s">
        <v>19</v>
      </c>
      <c r="E33649" t="s">
        <v>20</v>
      </c>
      <c r="F33649" t="s">
        <v>21</v>
      </c>
      <c r="G33649" t="s">
        <v>22</v>
      </c>
      <c r="H33649" t="s">
        <v>30</v>
      </c>
      <c r="I33649" t="s">
        <v>20</v>
      </c>
      <c r="J33649" t="s">
        <v>22</v>
      </c>
      <c r="K33649" t="s">
        <v>22</v>
      </c>
      <c r="L33649" t="s">
        <v>20</v>
      </c>
      <c r="M33649" t="s">
        <v>20</v>
      </c>
      <c r="N33649" t="s">
        <v>22</v>
      </c>
    </row>
    <row r="33650" spans="1:14" x14ac:dyDescent="0.35">
      <c r="A33650" t="s">
        <v>32063</v>
      </c>
      <c r="B33650" t="s">
        <v>32882</v>
      </c>
      <c r="C33650" t="s">
        <v>32884</v>
      </c>
      <c r="D33650" t="s">
        <v>30</v>
      </c>
      <c r="E33650" t="s">
        <v>20</v>
      </c>
      <c r="F33650" t="s">
        <v>21</v>
      </c>
      <c r="G33650" t="s">
        <v>30</v>
      </c>
      <c r="H33650" t="s">
        <v>22</v>
      </c>
      <c r="I33650" t="s">
        <v>30</v>
      </c>
      <c r="J33650" t="s">
        <v>22</v>
      </c>
      <c r="K33650" t="s">
        <v>22</v>
      </c>
      <c r="L33650" t="s">
        <v>20</v>
      </c>
      <c r="M33650" t="s">
        <v>20</v>
      </c>
      <c r="N33650" t="s">
        <v>22</v>
      </c>
    </row>
    <row r="33651" spans="1:14" x14ac:dyDescent="0.35">
      <c r="A33651" t="s">
        <v>32063</v>
      </c>
      <c r="B33651" t="s">
        <v>32882</v>
      </c>
      <c r="C33651" t="s">
        <v>32885</v>
      </c>
      <c r="D33651" t="s">
        <v>22</v>
      </c>
      <c r="E33651" t="s">
        <v>20</v>
      </c>
      <c r="F33651" t="s">
        <v>21</v>
      </c>
      <c r="G33651" t="s">
        <v>22</v>
      </c>
      <c r="H33651" t="s">
        <v>20</v>
      </c>
      <c r="I33651" t="s">
        <v>20</v>
      </c>
      <c r="J33651" t="s">
        <v>22</v>
      </c>
      <c r="K33651" t="s">
        <v>22</v>
      </c>
      <c r="L33651" t="s">
        <v>20</v>
      </c>
      <c r="M33651" t="s">
        <v>20</v>
      </c>
      <c r="N33651" t="s">
        <v>22</v>
      </c>
    </row>
    <row r="33652" spans="1:14" x14ac:dyDescent="0.35">
      <c r="A33652" t="s">
        <v>32063</v>
      </c>
      <c r="B33652" t="s">
        <v>32882</v>
      </c>
      <c r="C33652" t="s">
        <v>32886</v>
      </c>
      <c r="D33652" t="s">
        <v>19</v>
      </c>
      <c r="E33652" t="s">
        <v>20</v>
      </c>
      <c r="F33652" t="s">
        <v>21</v>
      </c>
      <c r="G33652" t="s">
        <v>19</v>
      </c>
      <c r="H33652" t="s">
        <v>19</v>
      </c>
      <c r="I33652" t="s">
        <v>20</v>
      </c>
      <c r="J33652" t="s">
        <v>22</v>
      </c>
      <c r="K33652" t="s">
        <v>22</v>
      </c>
      <c r="L33652" t="s">
        <v>20</v>
      </c>
      <c r="M33652" t="s">
        <v>20</v>
      </c>
      <c r="N33652" t="s">
        <v>21</v>
      </c>
    </row>
    <row r="33653" spans="1:14" x14ac:dyDescent="0.35">
      <c r="A33653" t="s">
        <v>32063</v>
      </c>
      <c r="B33653" t="s">
        <v>32882</v>
      </c>
      <c r="C33653" t="s">
        <v>32887</v>
      </c>
      <c r="D33653" t="s">
        <v>21</v>
      </c>
      <c r="E33653" t="s">
        <v>19</v>
      </c>
      <c r="F33653" t="s">
        <v>21</v>
      </c>
      <c r="G33653" t="s">
        <v>21</v>
      </c>
      <c r="H33653" t="s">
        <v>22</v>
      </c>
      <c r="I33653" t="s">
        <v>20</v>
      </c>
      <c r="J33653" t="s">
        <v>22</v>
      </c>
      <c r="K33653" t="s">
        <v>22</v>
      </c>
      <c r="L33653" t="s">
        <v>20</v>
      </c>
      <c r="M33653" t="s">
        <v>20</v>
      </c>
      <c r="N33653" t="s">
        <v>22</v>
      </c>
    </row>
    <row r="33654" spans="1:14" x14ac:dyDescent="0.35">
      <c r="A33654" t="s">
        <v>32063</v>
      </c>
      <c r="B33654" t="s">
        <v>32882</v>
      </c>
      <c r="C33654" t="s">
        <v>32084</v>
      </c>
      <c r="D33654" t="s">
        <v>19</v>
      </c>
      <c r="E33654" t="s">
        <v>19</v>
      </c>
      <c r="F33654" t="s">
        <v>21</v>
      </c>
      <c r="G33654" t="s">
        <v>30</v>
      </c>
      <c r="H33654" t="s">
        <v>22</v>
      </c>
      <c r="I33654" t="s">
        <v>30</v>
      </c>
      <c r="J33654" t="s">
        <v>22</v>
      </c>
      <c r="K33654" t="s">
        <v>22</v>
      </c>
      <c r="L33654" t="s">
        <v>20</v>
      </c>
      <c r="M33654" t="s">
        <v>20</v>
      </c>
      <c r="N33654" t="s">
        <v>21</v>
      </c>
    </row>
    <row r="33655" spans="1:14" x14ac:dyDescent="0.35">
      <c r="A33655" t="s">
        <v>32063</v>
      </c>
      <c r="B33655" t="s">
        <v>32882</v>
      </c>
      <c r="C33655" t="s">
        <v>32888</v>
      </c>
      <c r="D33655" t="s">
        <v>30</v>
      </c>
      <c r="E33655" t="s">
        <v>20</v>
      </c>
      <c r="F33655" t="s">
        <v>21</v>
      </c>
      <c r="G33655" t="s">
        <v>30</v>
      </c>
      <c r="H33655" t="s">
        <v>30</v>
      </c>
      <c r="I33655" t="s">
        <v>20</v>
      </c>
      <c r="J33655" t="s">
        <v>22</v>
      </c>
      <c r="K33655" t="s">
        <v>22</v>
      </c>
      <c r="L33655" t="s">
        <v>20</v>
      </c>
      <c r="M33655" t="s">
        <v>20</v>
      </c>
      <c r="N33655" t="s">
        <v>22</v>
      </c>
    </row>
    <row r="33656" spans="1:14" x14ac:dyDescent="0.35">
      <c r="A33656" t="s">
        <v>32063</v>
      </c>
      <c r="B33656" t="s">
        <v>32882</v>
      </c>
      <c r="C33656" t="s">
        <v>32889</v>
      </c>
      <c r="D33656" t="s">
        <v>19</v>
      </c>
      <c r="E33656" t="s">
        <v>20</v>
      </c>
      <c r="F33656" t="s">
        <v>21</v>
      </c>
      <c r="G33656" t="s">
        <v>22</v>
      </c>
      <c r="H33656" t="s">
        <v>30</v>
      </c>
      <c r="I33656" t="s">
        <v>20</v>
      </c>
      <c r="J33656" t="s">
        <v>22</v>
      </c>
      <c r="K33656" t="s">
        <v>22</v>
      </c>
      <c r="L33656" t="s">
        <v>20</v>
      </c>
      <c r="M33656" t="s">
        <v>20</v>
      </c>
      <c r="N33656" t="s">
        <v>22</v>
      </c>
    </row>
    <row r="33657" spans="1:14" x14ac:dyDescent="0.35">
      <c r="A33657" t="s">
        <v>32063</v>
      </c>
      <c r="B33657" t="s">
        <v>32882</v>
      </c>
      <c r="C33657" t="s">
        <v>32890</v>
      </c>
      <c r="D33657" t="s">
        <v>19</v>
      </c>
      <c r="E33657" t="s">
        <v>19</v>
      </c>
      <c r="F33657" t="s">
        <v>21</v>
      </c>
      <c r="G33657" t="s">
        <v>19</v>
      </c>
      <c r="H33657" t="s">
        <v>21</v>
      </c>
      <c r="I33657" t="s">
        <v>30</v>
      </c>
      <c r="J33657" t="s">
        <v>22</v>
      </c>
      <c r="K33657" t="s">
        <v>22</v>
      </c>
      <c r="L33657" t="s">
        <v>20</v>
      </c>
      <c r="M33657" t="s">
        <v>20</v>
      </c>
      <c r="N33657" t="s">
        <v>21</v>
      </c>
    </row>
    <row r="33658" spans="1:14" x14ac:dyDescent="0.35">
      <c r="A33658" t="s">
        <v>32063</v>
      </c>
      <c r="B33658" t="s">
        <v>32891</v>
      </c>
      <c r="C33658" t="s">
        <v>32892</v>
      </c>
      <c r="D33658" t="s">
        <v>19</v>
      </c>
      <c r="E33658" t="s">
        <v>20</v>
      </c>
      <c r="F33658" t="s">
        <v>21</v>
      </c>
      <c r="G33658" t="s">
        <v>30</v>
      </c>
      <c r="H33658" t="s">
        <v>21</v>
      </c>
      <c r="I33658" t="s">
        <v>20</v>
      </c>
      <c r="J33658" t="s">
        <v>19</v>
      </c>
      <c r="K33658" t="s">
        <v>22</v>
      </c>
      <c r="L33658" t="s">
        <v>20</v>
      </c>
      <c r="M33658" t="s">
        <v>20</v>
      </c>
      <c r="N33658" t="s">
        <v>21</v>
      </c>
    </row>
    <row r="33659" spans="1:14" x14ac:dyDescent="0.35">
      <c r="A33659" t="s">
        <v>32063</v>
      </c>
      <c r="B33659" t="s">
        <v>32891</v>
      </c>
      <c r="C33659" t="s">
        <v>32893</v>
      </c>
      <c r="D33659" t="s">
        <v>19</v>
      </c>
      <c r="E33659" t="s">
        <v>20</v>
      </c>
      <c r="F33659" t="s">
        <v>21</v>
      </c>
      <c r="G33659" t="s">
        <v>30</v>
      </c>
      <c r="H33659" t="s">
        <v>22</v>
      </c>
      <c r="I33659" t="s">
        <v>20</v>
      </c>
      <c r="J33659" t="s">
        <v>19</v>
      </c>
      <c r="K33659" t="s">
        <v>30</v>
      </c>
      <c r="L33659" t="s">
        <v>20</v>
      </c>
      <c r="M33659" t="s">
        <v>20</v>
      </c>
      <c r="N33659" t="s">
        <v>22</v>
      </c>
    </row>
    <row r="33660" spans="1:14" x14ac:dyDescent="0.35">
      <c r="A33660" t="s">
        <v>32063</v>
      </c>
      <c r="B33660" t="s">
        <v>32891</v>
      </c>
      <c r="C33660" t="s">
        <v>32894</v>
      </c>
      <c r="D33660" t="s">
        <v>19</v>
      </c>
      <c r="E33660" t="s">
        <v>20</v>
      </c>
      <c r="F33660" t="s">
        <v>21</v>
      </c>
      <c r="G33660" t="s">
        <v>19</v>
      </c>
      <c r="H33660" t="s">
        <v>21</v>
      </c>
      <c r="I33660" t="s">
        <v>20</v>
      </c>
      <c r="J33660" t="s">
        <v>19</v>
      </c>
      <c r="K33660" t="s">
        <v>30</v>
      </c>
      <c r="L33660" t="s">
        <v>20</v>
      </c>
      <c r="M33660" t="s">
        <v>20</v>
      </c>
      <c r="N33660" t="s">
        <v>21</v>
      </c>
    </row>
    <row r="33661" spans="1:14" x14ac:dyDescent="0.35">
      <c r="A33661" t="s">
        <v>32063</v>
      </c>
      <c r="B33661" t="s">
        <v>32891</v>
      </c>
      <c r="C33661" t="s">
        <v>32895</v>
      </c>
      <c r="D33661" t="s">
        <v>21</v>
      </c>
      <c r="E33661" t="s">
        <v>20</v>
      </c>
      <c r="F33661" t="s">
        <v>21</v>
      </c>
      <c r="G33661" t="s">
        <v>21</v>
      </c>
      <c r="H33661" t="s">
        <v>21</v>
      </c>
      <c r="I33661" t="s">
        <v>20</v>
      </c>
      <c r="J33661" t="s">
        <v>19</v>
      </c>
      <c r="K33661" t="s">
        <v>22</v>
      </c>
      <c r="L33661" t="s">
        <v>20</v>
      </c>
      <c r="M33661" t="s">
        <v>20</v>
      </c>
      <c r="N33661" t="s">
        <v>21</v>
      </c>
    </row>
    <row r="33662" spans="1:14" x14ac:dyDescent="0.35">
      <c r="A33662" t="s">
        <v>32063</v>
      </c>
      <c r="B33662" t="s">
        <v>32891</v>
      </c>
      <c r="C33662" t="s">
        <v>32084</v>
      </c>
      <c r="D33662" t="s">
        <v>30</v>
      </c>
      <c r="E33662" t="s">
        <v>20</v>
      </c>
      <c r="F33662" t="s">
        <v>21</v>
      </c>
      <c r="G33662" t="s">
        <v>22</v>
      </c>
      <c r="H33662" t="s">
        <v>21</v>
      </c>
      <c r="I33662" t="s">
        <v>20</v>
      </c>
      <c r="J33662" t="s">
        <v>19</v>
      </c>
      <c r="K33662" t="s">
        <v>22</v>
      </c>
      <c r="L33662" t="s">
        <v>20</v>
      </c>
      <c r="M33662" t="s">
        <v>20</v>
      </c>
      <c r="N33662" t="s">
        <v>21</v>
      </c>
    </row>
    <row r="33663" spans="1:14" x14ac:dyDescent="0.35">
      <c r="A33663" t="s">
        <v>32063</v>
      </c>
      <c r="B33663" t="s">
        <v>32891</v>
      </c>
      <c r="C33663" t="s">
        <v>32896</v>
      </c>
      <c r="D33663" t="s">
        <v>21</v>
      </c>
      <c r="E33663" t="s">
        <v>20</v>
      </c>
      <c r="F33663" t="s">
        <v>21</v>
      </c>
      <c r="G33663" t="s">
        <v>21</v>
      </c>
      <c r="H33663" t="s">
        <v>21</v>
      </c>
      <c r="I33663" t="s">
        <v>20</v>
      </c>
      <c r="J33663" t="s">
        <v>19</v>
      </c>
      <c r="K33663" t="s">
        <v>22</v>
      </c>
      <c r="L33663" t="s">
        <v>20</v>
      </c>
      <c r="M33663" t="s">
        <v>20</v>
      </c>
      <c r="N33663" t="s">
        <v>21</v>
      </c>
    </row>
    <row r="33664" spans="1:14" x14ac:dyDescent="0.35">
      <c r="A33664" t="s">
        <v>32063</v>
      </c>
      <c r="B33664" t="s">
        <v>32891</v>
      </c>
      <c r="C33664" t="s">
        <v>32806</v>
      </c>
      <c r="D33664" t="s">
        <v>21</v>
      </c>
      <c r="E33664" t="s">
        <v>20</v>
      </c>
      <c r="F33664" t="s">
        <v>21</v>
      </c>
      <c r="G33664" t="s">
        <v>22</v>
      </c>
      <c r="H33664" t="s">
        <v>21</v>
      </c>
      <c r="I33664" t="s">
        <v>20</v>
      </c>
      <c r="J33664" t="s">
        <v>19</v>
      </c>
      <c r="K33664" t="s">
        <v>22</v>
      </c>
      <c r="L33664" t="s">
        <v>20</v>
      </c>
      <c r="M33664" t="s">
        <v>20</v>
      </c>
      <c r="N33664" t="s">
        <v>22</v>
      </c>
    </row>
    <row r="33665" spans="1:14" x14ac:dyDescent="0.35">
      <c r="A33665" t="s">
        <v>32063</v>
      </c>
      <c r="B33665" t="s">
        <v>32891</v>
      </c>
      <c r="C33665" t="s">
        <v>32897</v>
      </c>
      <c r="D33665" t="s">
        <v>19</v>
      </c>
      <c r="E33665" t="s">
        <v>20</v>
      </c>
      <c r="F33665" t="s">
        <v>21</v>
      </c>
      <c r="G33665" t="s">
        <v>22</v>
      </c>
      <c r="H33665" t="s">
        <v>21</v>
      </c>
      <c r="I33665" t="s">
        <v>20</v>
      </c>
      <c r="J33665" t="s">
        <v>19</v>
      </c>
      <c r="K33665" t="s">
        <v>30</v>
      </c>
      <c r="L33665" t="s">
        <v>20</v>
      </c>
      <c r="M33665" t="s">
        <v>20</v>
      </c>
      <c r="N33665" t="s">
        <v>21</v>
      </c>
    </row>
    <row r="33666" spans="1:14" x14ac:dyDescent="0.35">
      <c r="A33666" t="s">
        <v>32063</v>
      </c>
      <c r="B33666" t="s">
        <v>32891</v>
      </c>
      <c r="C33666" t="s">
        <v>32898</v>
      </c>
      <c r="D33666" t="s">
        <v>30</v>
      </c>
      <c r="E33666" t="s">
        <v>20</v>
      </c>
      <c r="F33666" t="s">
        <v>21</v>
      </c>
      <c r="G33666" t="s">
        <v>30</v>
      </c>
      <c r="H33666" t="s">
        <v>20</v>
      </c>
      <c r="I33666" t="s">
        <v>20</v>
      </c>
      <c r="J33666" t="s">
        <v>19</v>
      </c>
      <c r="K33666" t="s">
        <v>30</v>
      </c>
      <c r="L33666" t="s">
        <v>20</v>
      </c>
      <c r="M33666" t="s">
        <v>20</v>
      </c>
      <c r="N33666" t="s">
        <v>22</v>
      </c>
    </row>
    <row r="33667" spans="1:14" x14ac:dyDescent="0.35">
      <c r="A33667" t="s">
        <v>32063</v>
      </c>
      <c r="B33667" t="s">
        <v>32891</v>
      </c>
      <c r="C33667" t="s">
        <v>32899</v>
      </c>
      <c r="D33667" t="s">
        <v>22</v>
      </c>
      <c r="E33667" t="s">
        <v>20</v>
      </c>
      <c r="F33667" t="s">
        <v>21</v>
      </c>
      <c r="G33667" t="s">
        <v>21</v>
      </c>
      <c r="H33667" t="s">
        <v>22</v>
      </c>
      <c r="I33667" t="s">
        <v>20</v>
      </c>
      <c r="J33667" t="s">
        <v>19</v>
      </c>
      <c r="K33667" t="s">
        <v>22</v>
      </c>
      <c r="L33667" t="s">
        <v>20</v>
      </c>
      <c r="M33667" t="s">
        <v>20</v>
      </c>
      <c r="N33667" t="s">
        <v>21</v>
      </c>
    </row>
    <row r="33668" spans="1:14" x14ac:dyDescent="0.35">
      <c r="A33668" t="s">
        <v>32063</v>
      </c>
      <c r="B33668" t="s">
        <v>32891</v>
      </c>
      <c r="C33668" t="s">
        <v>32712</v>
      </c>
      <c r="D33668" t="s">
        <v>30</v>
      </c>
      <c r="E33668" t="s">
        <v>20</v>
      </c>
      <c r="F33668" t="s">
        <v>21</v>
      </c>
      <c r="G33668" t="s">
        <v>22</v>
      </c>
      <c r="H33668" t="s">
        <v>30</v>
      </c>
      <c r="I33668" t="s">
        <v>20</v>
      </c>
      <c r="J33668" t="s">
        <v>19</v>
      </c>
      <c r="K33668" t="s">
        <v>30</v>
      </c>
      <c r="L33668" t="s">
        <v>20</v>
      </c>
      <c r="M33668" t="s">
        <v>20</v>
      </c>
      <c r="N33668" t="s">
        <v>22</v>
      </c>
    </row>
    <row r="33669" spans="1:14" x14ac:dyDescent="0.35">
      <c r="A33669" t="s">
        <v>32063</v>
      </c>
      <c r="B33669" t="s">
        <v>32891</v>
      </c>
      <c r="C33669" t="s">
        <v>32900</v>
      </c>
      <c r="D33669" t="s">
        <v>19</v>
      </c>
      <c r="E33669" t="s">
        <v>20</v>
      </c>
      <c r="F33669" t="s">
        <v>21</v>
      </c>
      <c r="G33669" t="s">
        <v>30</v>
      </c>
      <c r="H33669" t="s">
        <v>22</v>
      </c>
      <c r="I33669" t="s">
        <v>20</v>
      </c>
      <c r="J33669" t="s">
        <v>19</v>
      </c>
      <c r="K33669" t="s">
        <v>22</v>
      </c>
      <c r="L33669" t="s">
        <v>20</v>
      </c>
      <c r="M33669" t="s">
        <v>20</v>
      </c>
      <c r="N33669" t="s">
        <v>22</v>
      </c>
    </row>
    <row r="33670" spans="1:14" x14ac:dyDescent="0.35">
      <c r="A33670" t="s">
        <v>32063</v>
      </c>
      <c r="B33670" t="s">
        <v>32901</v>
      </c>
      <c r="C33670" t="s">
        <v>32902</v>
      </c>
      <c r="D33670" t="s">
        <v>19</v>
      </c>
      <c r="E33670" t="s">
        <v>20</v>
      </c>
      <c r="F33670" t="s">
        <v>22</v>
      </c>
      <c r="G33670" t="s">
        <v>21</v>
      </c>
      <c r="H33670" t="s">
        <v>21</v>
      </c>
      <c r="I33670" t="s">
        <v>20</v>
      </c>
      <c r="J33670" t="s">
        <v>19</v>
      </c>
      <c r="K33670" t="s">
        <v>22</v>
      </c>
      <c r="L33670" t="s">
        <v>20</v>
      </c>
      <c r="M33670" t="s">
        <v>20</v>
      </c>
      <c r="N33670" t="s">
        <v>22</v>
      </c>
    </row>
    <row r="33671" spans="1:14" x14ac:dyDescent="0.35">
      <c r="A33671" t="s">
        <v>32063</v>
      </c>
      <c r="B33671" t="s">
        <v>32901</v>
      </c>
      <c r="C33671" t="s">
        <v>32903</v>
      </c>
      <c r="D33671" t="s">
        <v>21</v>
      </c>
      <c r="E33671" t="s">
        <v>20</v>
      </c>
      <c r="F33671" t="s">
        <v>21</v>
      </c>
      <c r="G33671" t="s">
        <v>21</v>
      </c>
      <c r="H33671" t="s">
        <v>19</v>
      </c>
      <c r="I33671" t="s">
        <v>20</v>
      </c>
      <c r="J33671" t="s">
        <v>19</v>
      </c>
      <c r="K33671" t="s">
        <v>22</v>
      </c>
      <c r="L33671" t="s">
        <v>20</v>
      </c>
      <c r="M33671" t="s">
        <v>20</v>
      </c>
      <c r="N33671" t="s">
        <v>22</v>
      </c>
    </row>
    <row r="33672" spans="1:14" x14ac:dyDescent="0.35">
      <c r="A33672" t="s">
        <v>32063</v>
      </c>
      <c r="B33672" t="s">
        <v>32901</v>
      </c>
      <c r="C33672" t="s">
        <v>32904</v>
      </c>
      <c r="D33672" t="s">
        <v>19</v>
      </c>
      <c r="E33672" t="s">
        <v>20</v>
      </c>
      <c r="F33672" t="s">
        <v>19</v>
      </c>
      <c r="G33672" t="s">
        <v>19</v>
      </c>
      <c r="H33672" t="s">
        <v>22</v>
      </c>
      <c r="I33672" t="s">
        <v>20</v>
      </c>
      <c r="J33672" t="s">
        <v>19</v>
      </c>
      <c r="K33672" t="s">
        <v>22</v>
      </c>
      <c r="L33672" t="s">
        <v>20</v>
      </c>
      <c r="M33672" t="s">
        <v>20</v>
      </c>
      <c r="N33672" t="s">
        <v>22</v>
      </c>
    </row>
    <row r="33673" spans="1:14" x14ac:dyDescent="0.35">
      <c r="A33673" t="s">
        <v>32063</v>
      </c>
      <c r="B33673" t="s">
        <v>32901</v>
      </c>
      <c r="C33673" t="s">
        <v>32905</v>
      </c>
      <c r="D33673" t="s">
        <v>21</v>
      </c>
      <c r="E33673" t="s">
        <v>20</v>
      </c>
      <c r="F33673" t="s">
        <v>22</v>
      </c>
      <c r="G33673" t="s">
        <v>19</v>
      </c>
      <c r="H33673" t="s">
        <v>21</v>
      </c>
      <c r="I33673" t="s">
        <v>20</v>
      </c>
      <c r="J33673" t="s">
        <v>19</v>
      </c>
      <c r="K33673" t="s">
        <v>22</v>
      </c>
      <c r="L33673" t="s">
        <v>20</v>
      </c>
      <c r="M33673" t="s">
        <v>20</v>
      </c>
      <c r="N33673" t="s">
        <v>22</v>
      </c>
    </row>
    <row r="33674" spans="1:14" x14ac:dyDescent="0.35">
      <c r="A33674" t="s">
        <v>32063</v>
      </c>
      <c r="B33674" t="s">
        <v>32901</v>
      </c>
      <c r="C33674" t="s">
        <v>32906</v>
      </c>
      <c r="D33674" t="s">
        <v>19</v>
      </c>
      <c r="E33674" t="s">
        <v>20</v>
      </c>
      <c r="F33674" t="s">
        <v>22</v>
      </c>
      <c r="G33674" t="s">
        <v>22</v>
      </c>
      <c r="H33674" t="s">
        <v>22</v>
      </c>
      <c r="I33674" t="s">
        <v>20</v>
      </c>
      <c r="J33674" t="s">
        <v>19</v>
      </c>
      <c r="K33674" t="s">
        <v>30</v>
      </c>
      <c r="L33674" t="s">
        <v>20</v>
      </c>
      <c r="M33674" t="s">
        <v>20</v>
      </c>
      <c r="N33674" t="s">
        <v>22</v>
      </c>
    </row>
    <row r="33675" spans="1:14" x14ac:dyDescent="0.35">
      <c r="A33675" t="s">
        <v>32063</v>
      </c>
      <c r="B33675" t="s">
        <v>32901</v>
      </c>
      <c r="C33675" t="s">
        <v>32907</v>
      </c>
      <c r="D33675" t="s">
        <v>19</v>
      </c>
      <c r="E33675" t="s">
        <v>20</v>
      </c>
      <c r="F33675" t="s">
        <v>21</v>
      </c>
      <c r="G33675" t="s">
        <v>21</v>
      </c>
      <c r="H33675" t="s">
        <v>21</v>
      </c>
      <c r="I33675" t="s">
        <v>20</v>
      </c>
      <c r="J33675" t="s">
        <v>19</v>
      </c>
      <c r="K33675" t="s">
        <v>19</v>
      </c>
      <c r="L33675" t="s">
        <v>20</v>
      </c>
      <c r="M33675" t="s">
        <v>20</v>
      </c>
      <c r="N33675" t="s">
        <v>22</v>
      </c>
    </row>
    <row r="33676" spans="1:14" x14ac:dyDescent="0.35">
      <c r="A33676" t="s">
        <v>32063</v>
      </c>
      <c r="B33676" t="s">
        <v>32901</v>
      </c>
      <c r="C33676" t="s">
        <v>32908</v>
      </c>
      <c r="D33676" t="s">
        <v>19</v>
      </c>
      <c r="E33676" t="s">
        <v>20</v>
      </c>
      <c r="F33676" t="s">
        <v>21</v>
      </c>
      <c r="G33676" t="s">
        <v>19</v>
      </c>
      <c r="H33676" t="s">
        <v>21</v>
      </c>
      <c r="I33676" t="s">
        <v>20</v>
      </c>
      <c r="J33676" t="s">
        <v>19</v>
      </c>
      <c r="K33676" t="s">
        <v>30</v>
      </c>
      <c r="L33676" t="s">
        <v>20</v>
      </c>
      <c r="M33676" t="s">
        <v>20</v>
      </c>
      <c r="N33676" t="s">
        <v>22</v>
      </c>
    </row>
    <row r="33677" spans="1:14" x14ac:dyDescent="0.35">
      <c r="A33677" t="s">
        <v>32063</v>
      </c>
      <c r="B33677" t="s">
        <v>32901</v>
      </c>
      <c r="C33677" t="s">
        <v>32909</v>
      </c>
      <c r="D33677" t="s">
        <v>19</v>
      </c>
      <c r="E33677" t="s">
        <v>20</v>
      </c>
      <c r="F33677" t="s">
        <v>22</v>
      </c>
      <c r="G33677" t="s">
        <v>21</v>
      </c>
      <c r="H33677" t="s">
        <v>22</v>
      </c>
      <c r="I33677" t="s">
        <v>20</v>
      </c>
      <c r="J33677" t="s">
        <v>19</v>
      </c>
      <c r="K33677" t="s">
        <v>19</v>
      </c>
      <c r="L33677" t="s">
        <v>20</v>
      </c>
      <c r="M33677" t="s">
        <v>20</v>
      </c>
      <c r="N33677" t="s">
        <v>22</v>
      </c>
    </row>
    <row r="33678" spans="1:14" x14ac:dyDescent="0.35">
      <c r="A33678" t="s">
        <v>32063</v>
      </c>
      <c r="B33678" t="s">
        <v>32901</v>
      </c>
      <c r="C33678" t="s">
        <v>32910</v>
      </c>
      <c r="D33678" t="s">
        <v>21</v>
      </c>
      <c r="E33678" t="s">
        <v>20</v>
      </c>
      <c r="F33678" t="s">
        <v>21</v>
      </c>
      <c r="G33678" t="s">
        <v>21</v>
      </c>
      <c r="H33678" t="s">
        <v>22</v>
      </c>
      <c r="I33678" t="s">
        <v>20</v>
      </c>
      <c r="J33678" t="s">
        <v>19</v>
      </c>
      <c r="K33678" t="s">
        <v>22</v>
      </c>
      <c r="L33678" t="s">
        <v>20</v>
      </c>
      <c r="M33678" t="s">
        <v>20</v>
      </c>
      <c r="N33678" t="s">
        <v>22</v>
      </c>
    </row>
    <row r="33679" spans="1:14" x14ac:dyDescent="0.35">
      <c r="A33679" t="s">
        <v>32063</v>
      </c>
      <c r="B33679" t="s">
        <v>32901</v>
      </c>
      <c r="C33679" t="s">
        <v>32721</v>
      </c>
      <c r="D33679" t="s">
        <v>19</v>
      </c>
      <c r="E33679" t="s">
        <v>20</v>
      </c>
      <c r="F33679" t="s">
        <v>21</v>
      </c>
      <c r="G33679" t="s">
        <v>19</v>
      </c>
      <c r="H33679" t="s">
        <v>21</v>
      </c>
      <c r="I33679" t="s">
        <v>20</v>
      </c>
      <c r="J33679" t="s">
        <v>19</v>
      </c>
      <c r="K33679" t="s">
        <v>30</v>
      </c>
      <c r="L33679" t="s">
        <v>20</v>
      </c>
      <c r="M33679" t="s">
        <v>20</v>
      </c>
      <c r="N33679" t="s">
        <v>22</v>
      </c>
    </row>
    <row r="33680" spans="1:14" x14ac:dyDescent="0.35">
      <c r="A33680" t="s">
        <v>32063</v>
      </c>
      <c r="B33680" t="s">
        <v>32901</v>
      </c>
      <c r="C33680" t="s">
        <v>32911</v>
      </c>
      <c r="D33680" t="s">
        <v>19</v>
      </c>
      <c r="E33680" t="s">
        <v>20</v>
      </c>
      <c r="F33680" t="s">
        <v>21</v>
      </c>
      <c r="G33680" t="s">
        <v>21</v>
      </c>
      <c r="H33680" t="s">
        <v>22</v>
      </c>
      <c r="I33680" t="s">
        <v>20</v>
      </c>
      <c r="J33680" t="s">
        <v>19</v>
      </c>
      <c r="K33680" t="s">
        <v>30</v>
      </c>
      <c r="L33680" t="s">
        <v>20</v>
      </c>
      <c r="M33680" t="s">
        <v>20</v>
      </c>
      <c r="N33680" t="s">
        <v>22</v>
      </c>
    </row>
    <row r="33681" spans="1:14" x14ac:dyDescent="0.35">
      <c r="A33681" t="s">
        <v>32063</v>
      </c>
      <c r="B33681" t="s">
        <v>32901</v>
      </c>
      <c r="C33681" t="s">
        <v>32084</v>
      </c>
      <c r="D33681" t="s">
        <v>19</v>
      </c>
      <c r="E33681" t="s">
        <v>20</v>
      </c>
      <c r="F33681" t="s">
        <v>22</v>
      </c>
      <c r="G33681" t="s">
        <v>30</v>
      </c>
      <c r="H33681" t="s">
        <v>21</v>
      </c>
      <c r="I33681" t="s">
        <v>20</v>
      </c>
      <c r="J33681" t="s">
        <v>19</v>
      </c>
      <c r="K33681" t="s">
        <v>22</v>
      </c>
      <c r="L33681" t="s">
        <v>20</v>
      </c>
      <c r="M33681" t="s">
        <v>20</v>
      </c>
      <c r="N33681" t="s">
        <v>22</v>
      </c>
    </row>
    <row r="33682" spans="1:14" x14ac:dyDescent="0.35">
      <c r="A33682" t="s">
        <v>32063</v>
      </c>
      <c r="B33682" t="s">
        <v>32901</v>
      </c>
      <c r="C33682" t="s">
        <v>32912</v>
      </c>
      <c r="D33682" t="s">
        <v>21</v>
      </c>
      <c r="E33682" t="s">
        <v>20</v>
      </c>
      <c r="F33682" t="s">
        <v>19</v>
      </c>
      <c r="G33682" t="s">
        <v>21</v>
      </c>
      <c r="H33682" t="s">
        <v>22</v>
      </c>
      <c r="I33682" t="s">
        <v>20</v>
      </c>
      <c r="J33682" t="s">
        <v>19</v>
      </c>
      <c r="K33682" t="s">
        <v>22</v>
      </c>
      <c r="L33682" t="s">
        <v>20</v>
      </c>
      <c r="M33682" t="s">
        <v>20</v>
      </c>
      <c r="N33682" t="s">
        <v>22</v>
      </c>
    </row>
    <row r="33683" spans="1:14" x14ac:dyDescent="0.35">
      <c r="A33683" t="s">
        <v>32063</v>
      </c>
      <c r="B33683" t="s">
        <v>32901</v>
      </c>
      <c r="C33683" t="s">
        <v>32913</v>
      </c>
      <c r="D33683" t="s">
        <v>21</v>
      </c>
      <c r="E33683" t="s">
        <v>20</v>
      </c>
      <c r="F33683" t="s">
        <v>22</v>
      </c>
      <c r="G33683" t="s">
        <v>21</v>
      </c>
      <c r="H33683" t="s">
        <v>22</v>
      </c>
      <c r="I33683" t="s">
        <v>20</v>
      </c>
      <c r="J33683" t="s">
        <v>19</v>
      </c>
      <c r="K33683" t="s">
        <v>30</v>
      </c>
      <c r="L33683" t="s">
        <v>20</v>
      </c>
      <c r="M33683" t="s">
        <v>20</v>
      </c>
      <c r="N33683" t="s">
        <v>22</v>
      </c>
    </row>
    <row r="33684" spans="1:14" x14ac:dyDescent="0.35">
      <c r="A33684" t="s">
        <v>32063</v>
      </c>
      <c r="B33684" t="s">
        <v>32901</v>
      </c>
      <c r="C33684" t="s">
        <v>32914</v>
      </c>
      <c r="D33684" t="s">
        <v>19</v>
      </c>
      <c r="E33684" t="s">
        <v>20</v>
      </c>
      <c r="F33684" t="s">
        <v>19</v>
      </c>
      <c r="G33684" t="s">
        <v>21</v>
      </c>
      <c r="H33684" t="s">
        <v>19</v>
      </c>
      <c r="I33684" t="s">
        <v>20</v>
      </c>
      <c r="J33684" t="s">
        <v>19</v>
      </c>
      <c r="K33684" t="s">
        <v>22</v>
      </c>
      <c r="L33684" t="s">
        <v>20</v>
      </c>
      <c r="M33684" t="s">
        <v>20</v>
      </c>
      <c r="N33684" t="s">
        <v>22</v>
      </c>
    </row>
    <row r="33685" spans="1:14" x14ac:dyDescent="0.35">
      <c r="A33685" t="s">
        <v>32063</v>
      </c>
      <c r="B33685" t="s">
        <v>32901</v>
      </c>
      <c r="C33685" t="s">
        <v>32915</v>
      </c>
      <c r="D33685" t="s">
        <v>19</v>
      </c>
      <c r="E33685" t="s">
        <v>20</v>
      </c>
      <c r="F33685" t="s">
        <v>22</v>
      </c>
      <c r="G33685" t="s">
        <v>22</v>
      </c>
      <c r="H33685" t="s">
        <v>22</v>
      </c>
      <c r="I33685" t="s">
        <v>20</v>
      </c>
      <c r="J33685" t="s">
        <v>19</v>
      </c>
      <c r="K33685" t="s">
        <v>19</v>
      </c>
      <c r="L33685" t="s">
        <v>20</v>
      </c>
      <c r="M33685" t="s">
        <v>20</v>
      </c>
      <c r="N33685" t="s">
        <v>22</v>
      </c>
    </row>
    <row r="33686" spans="1:14" x14ac:dyDescent="0.35">
      <c r="A33686" t="s">
        <v>32063</v>
      </c>
      <c r="B33686" t="s">
        <v>32901</v>
      </c>
      <c r="C33686" t="s">
        <v>32916</v>
      </c>
      <c r="D33686" t="s">
        <v>21</v>
      </c>
      <c r="E33686" t="s">
        <v>20</v>
      </c>
      <c r="F33686" t="s">
        <v>22</v>
      </c>
      <c r="G33686" t="s">
        <v>22</v>
      </c>
      <c r="H33686" t="s">
        <v>19</v>
      </c>
      <c r="I33686" t="s">
        <v>20</v>
      </c>
      <c r="J33686" t="s">
        <v>19</v>
      </c>
      <c r="K33686" t="s">
        <v>22</v>
      </c>
      <c r="L33686" t="s">
        <v>20</v>
      </c>
      <c r="M33686" t="s">
        <v>20</v>
      </c>
      <c r="N33686" t="s">
        <v>22</v>
      </c>
    </row>
    <row r="33687" spans="1:14" x14ac:dyDescent="0.35">
      <c r="A33687" t="s">
        <v>32063</v>
      </c>
      <c r="B33687" t="s">
        <v>32901</v>
      </c>
      <c r="C33687" t="s">
        <v>32917</v>
      </c>
      <c r="D33687" t="s">
        <v>19</v>
      </c>
      <c r="E33687" t="s">
        <v>20</v>
      </c>
      <c r="F33687" t="s">
        <v>21</v>
      </c>
      <c r="G33687" t="s">
        <v>21</v>
      </c>
      <c r="H33687" t="s">
        <v>22</v>
      </c>
      <c r="I33687" t="s">
        <v>20</v>
      </c>
      <c r="J33687" t="s">
        <v>19</v>
      </c>
      <c r="K33687" t="s">
        <v>22</v>
      </c>
      <c r="L33687" t="s">
        <v>20</v>
      </c>
      <c r="M33687" t="s">
        <v>20</v>
      </c>
      <c r="N33687" t="s">
        <v>22</v>
      </c>
    </row>
    <row r="33688" spans="1:14" x14ac:dyDescent="0.35">
      <c r="A33688" t="s">
        <v>32063</v>
      </c>
      <c r="B33688" t="s">
        <v>32918</v>
      </c>
      <c r="C33688" t="s">
        <v>32919</v>
      </c>
      <c r="D33688" t="s">
        <v>19</v>
      </c>
      <c r="E33688" t="s">
        <v>20</v>
      </c>
      <c r="F33688" t="s">
        <v>21</v>
      </c>
      <c r="G33688" t="s">
        <v>19</v>
      </c>
      <c r="H33688" t="s">
        <v>30</v>
      </c>
      <c r="I33688" t="s">
        <v>20</v>
      </c>
      <c r="J33688" t="s">
        <v>30</v>
      </c>
      <c r="K33688" t="s">
        <v>22</v>
      </c>
      <c r="L33688" t="s">
        <v>20</v>
      </c>
      <c r="M33688" t="s">
        <v>20</v>
      </c>
      <c r="N33688" t="s">
        <v>22</v>
      </c>
    </row>
    <row r="33689" spans="1:14" x14ac:dyDescent="0.35">
      <c r="A33689" t="s">
        <v>32063</v>
      </c>
      <c r="B33689" t="s">
        <v>32918</v>
      </c>
      <c r="C33689" t="s">
        <v>32920</v>
      </c>
      <c r="D33689" t="s">
        <v>19</v>
      </c>
      <c r="E33689" t="s">
        <v>20</v>
      </c>
      <c r="F33689" t="s">
        <v>21</v>
      </c>
      <c r="G33689" t="s">
        <v>19</v>
      </c>
      <c r="H33689" t="s">
        <v>30</v>
      </c>
      <c r="I33689" t="s">
        <v>20</v>
      </c>
      <c r="J33689" t="s">
        <v>19</v>
      </c>
      <c r="K33689" t="s">
        <v>30</v>
      </c>
      <c r="L33689" t="s">
        <v>20</v>
      </c>
      <c r="M33689" t="s">
        <v>20</v>
      </c>
      <c r="N33689" t="s">
        <v>22</v>
      </c>
    </row>
    <row r="33690" spans="1:14" x14ac:dyDescent="0.35">
      <c r="A33690" t="s">
        <v>32063</v>
      </c>
      <c r="B33690" t="s">
        <v>32918</v>
      </c>
      <c r="C33690" t="s">
        <v>32921</v>
      </c>
      <c r="D33690" t="s">
        <v>19</v>
      </c>
      <c r="E33690" t="s">
        <v>20</v>
      </c>
      <c r="F33690" t="s">
        <v>21</v>
      </c>
      <c r="G33690" t="s">
        <v>19</v>
      </c>
      <c r="H33690" t="s">
        <v>22</v>
      </c>
      <c r="I33690" t="s">
        <v>20</v>
      </c>
      <c r="J33690" t="s">
        <v>19</v>
      </c>
      <c r="K33690" t="s">
        <v>22</v>
      </c>
      <c r="L33690" t="s">
        <v>20</v>
      </c>
      <c r="M33690" t="s">
        <v>20</v>
      </c>
      <c r="N33690" t="s">
        <v>21</v>
      </c>
    </row>
    <row r="33691" spans="1:14" x14ac:dyDescent="0.35">
      <c r="A33691" t="s">
        <v>32063</v>
      </c>
      <c r="B33691" t="s">
        <v>32918</v>
      </c>
      <c r="C33691" t="s">
        <v>32084</v>
      </c>
      <c r="D33691" t="s">
        <v>19</v>
      </c>
      <c r="E33691" t="s">
        <v>20</v>
      </c>
      <c r="F33691" t="s">
        <v>21</v>
      </c>
      <c r="G33691" t="s">
        <v>19</v>
      </c>
      <c r="H33691" t="s">
        <v>22</v>
      </c>
      <c r="I33691" t="s">
        <v>20</v>
      </c>
      <c r="J33691" t="s">
        <v>19</v>
      </c>
      <c r="K33691" t="s">
        <v>22</v>
      </c>
      <c r="L33691" t="s">
        <v>20</v>
      </c>
      <c r="M33691" t="s">
        <v>20</v>
      </c>
      <c r="N33691" t="s">
        <v>22</v>
      </c>
    </row>
    <row r="33692" spans="1:14" x14ac:dyDescent="0.35">
      <c r="A33692" t="s">
        <v>32063</v>
      </c>
      <c r="B33692" t="s">
        <v>32918</v>
      </c>
      <c r="C33692" t="s">
        <v>32922</v>
      </c>
      <c r="D33692" t="s">
        <v>19</v>
      </c>
      <c r="E33692" t="s">
        <v>20</v>
      </c>
      <c r="F33692" t="s">
        <v>21</v>
      </c>
      <c r="G33692" t="s">
        <v>19</v>
      </c>
      <c r="H33692" t="s">
        <v>22</v>
      </c>
      <c r="I33692" t="s">
        <v>20</v>
      </c>
      <c r="J33692" t="s">
        <v>30</v>
      </c>
      <c r="K33692" t="s">
        <v>30</v>
      </c>
      <c r="L33692" t="s">
        <v>20</v>
      </c>
      <c r="M33692" t="s">
        <v>20</v>
      </c>
      <c r="N33692" t="s">
        <v>22</v>
      </c>
    </row>
    <row r="33693" spans="1:14" x14ac:dyDescent="0.35">
      <c r="A33693" t="s">
        <v>32063</v>
      </c>
      <c r="B33693" t="s">
        <v>32918</v>
      </c>
      <c r="C33693" t="s">
        <v>32571</v>
      </c>
      <c r="D33693" t="s">
        <v>19</v>
      </c>
      <c r="E33693" t="s">
        <v>20</v>
      </c>
      <c r="F33693" t="s">
        <v>21</v>
      </c>
      <c r="G33693" t="s">
        <v>30</v>
      </c>
      <c r="H33693" t="s">
        <v>30</v>
      </c>
      <c r="I33693" t="s">
        <v>20</v>
      </c>
      <c r="J33693" t="s">
        <v>19</v>
      </c>
      <c r="K33693" t="s">
        <v>30</v>
      </c>
      <c r="L33693" t="s">
        <v>20</v>
      </c>
      <c r="M33693" t="s">
        <v>20</v>
      </c>
      <c r="N33693" t="s">
        <v>22</v>
      </c>
    </row>
    <row r="33694" spans="1:14" x14ac:dyDescent="0.35">
      <c r="A33694" t="s">
        <v>32063</v>
      </c>
      <c r="B33694" t="s">
        <v>32918</v>
      </c>
      <c r="C33694" t="s">
        <v>32923</v>
      </c>
      <c r="D33694" t="s">
        <v>19</v>
      </c>
      <c r="E33694" t="s">
        <v>20</v>
      </c>
      <c r="F33694" t="s">
        <v>21</v>
      </c>
      <c r="G33694" t="s">
        <v>19</v>
      </c>
      <c r="H33694" t="s">
        <v>22</v>
      </c>
      <c r="I33694" t="s">
        <v>20</v>
      </c>
      <c r="J33694" t="s">
        <v>30</v>
      </c>
      <c r="K33694" t="s">
        <v>22</v>
      </c>
      <c r="L33694" t="s">
        <v>20</v>
      </c>
      <c r="M33694" t="s">
        <v>20</v>
      </c>
      <c r="N33694" t="s">
        <v>22</v>
      </c>
    </row>
    <row r="33695" spans="1:14" x14ac:dyDescent="0.35">
      <c r="A33695" t="s">
        <v>32063</v>
      </c>
      <c r="B33695" t="s">
        <v>32918</v>
      </c>
      <c r="C33695" t="s">
        <v>32924</v>
      </c>
      <c r="D33695" t="s">
        <v>19</v>
      </c>
      <c r="E33695" t="s">
        <v>20</v>
      </c>
      <c r="F33695" t="s">
        <v>21</v>
      </c>
      <c r="G33695" t="s">
        <v>30</v>
      </c>
      <c r="H33695" t="s">
        <v>21</v>
      </c>
      <c r="I33695" t="s">
        <v>20</v>
      </c>
      <c r="J33695" t="s">
        <v>30</v>
      </c>
      <c r="K33695" t="s">
        <v>30</v>
      </c>
      <c r="L33695" t="s">
        <v>20</v>
      </c>
      <c r="M33695" t="s">
        <v>20</v>
      </c>
      <c r="N33695" t="s">
        <v>21</v>
      </c>
    </row>
    <row r="33696" spans="1:14" x14ac:dyDescent="0.35">
      <c r="A33696" t="s">
        <v>32063</v>
      </c>
      <c r="B33696" t="s">
        <v>32925</v>
      </c>
      <c r="C33696" t="s">
        <v>32926</v>
      </c>
      <c r="D33696" t="s">
        <v>19</v>
      </c>
      <c r="E33696" t="s">
        <v>20</v>
      </c>
      <c r="F33696" t="s">
        <v>21</v>
      </c>
      <c r="G33696" t="s">
        <v>30</v>
      </c>
      <c r="H33696" t="s">
        <v>22</v>
      </c>
      <c r="I33696" t="s">
        <v>20</v>
      </c>
      <c r="J33696" t="s">
        <v>30</v>
      </c>
      <c r="K33696" t="s">
        <v>30</v>
      </c>
      <c r="L33696" t="s">
        <v>20</v>
      </c>
      <c r="M33696" t="s">
        <v>19</v>
      </c>
      <c r="N33696" t="s">
        <v>22</v>
      </c>
    </row>
    <row r="33697" spans="1:14" x14ac:dyDescent="0.35">
      <c r="A33697" t="s">
        <v>32063</v>
      </c>
      <c r="B33697" t="s">
        <v>32925</v>
      </c>
      <c r="C33697" t="s">
        <v>32927</v>
      </c>
      <c r="D33697" t="s">
        <v>19</v>
      </c>
      <c r="E33697" t="s">
        <v>20</v>
      </c>
      <c r="F33697" t="s">
        <v>21</v>
      </c>
      <c r="G33697" t="s">
        <v>19</v>
      </c>
      <c r="H33697" t="s">
        <v>22</v>
      </c>
      <c r="I33697" t="s">
        <v>20</v>
      </c>
      <c r="J33697" t="s">
        <v>30</v>
      </c>
      <c r="K33697" t="s">
        <v>22</v>
      </c>
      <c r="L33697" t="s">
        <v>20</v>
      </c>
      <c r="M33697" t="s">
        <v>19</v>
      </c>
      <c r="N33697" t="s">
        <v>22</v>
      </c>
    </row>
    <row r="33698" spans="1:14" x14ac:dyDescent="0.35">
      <c r="A33698" t="s">
        <v>32063</v>
      </c>
      <c r="B33698" t="s">
        <v>32925</v>
      </c>
      <c r="C33698" t="s">
        <v>32928</v>
      </c>
      <c r="D33698" t="s">
        <v>19</v>
      </c>
      <c r="E33698" t="s">
        <v>20</v>
      </c>
      <c r="F33698" t="s">
        <v>21</v>
      </c>
      <c r="G33698" t="s">
        <v>19</v>
      </c>
      <c r="H33698" t="s">
        <v>22</v>
      </c>
      <c r="I33698" t="s">
        <v>20</v>
      </c>
      <c r="J33698" t="s">
        <v>30</v>
      </c>
      <c r="K33698" t="s">
        <v>22</v>
      </c>
      <c r="L33698" t="s">
        <v>20</v>
      </c>
      <c r="M33698" t="s">
        <v>19</v>
      </c>
      <c r="N33698" t="s">
        <v>22</v>
      </c>
    </row>
    <row r="33699" spans="1:14" x14ac:dyDescent="0.35">
      <c r="A33699" t="s">
        <v>32063</v>
      </c>
      <c r="B33699" t="s">
        <v>32925</v>
      </c>
      <c r="C33699" t="s">
        <v>32084</v>
      </c>
      <c r="D33699" t="s">
        <v>30</v>
      </c>
      <c r="E33699" t="s">
        <v>20</v>
      </c>
      <c r="F33699" t="s">
        <v>21</v>
      </c>
      <c r="G33699" t="s">
        <v>19</v>
      </c>
      <c r="H33699" t="s">
        <v>22</v>
      </c>
      <c r="I33699" t="s">
        <v>20</v>
      </c>
      <c r="J33699" t="s">
        <v>30</v>
      </c>
      <c r="K33699" t="s">
        <v>22</v>
      </c>
      <c r="L33699" t="s">
        <v>20</v>
      </c>
      <c r="M33699" t="s">
        <v>19</v>
      </c>
      <c r="N33699" t="s">
        <v>22</v>
      </c>
    </row>
    <row r="33700" spans="1:14" x14ac:dyDescent="0.35">
      <c r="A33700" t="s">
        <v>32063</v>
      </c>
      <c r="B33700" t="s">
        <v>32925</v>
      </c>
      <c r="C33700" t="s">
        <v>32929</v>
      </c>
      <c r="D33700" t="s">
        <v>19</v>
      </c>
      <c r="E33700" t="s">
        <v>20</v>
      </c>
      <c r="F33700" t="s">
        <v>21</v>
      </c>
      <c r="G33700" t="s">
        <v>19</v>
      </c>
      <c r="H33700" t="s">
        <v>30</v>
      </c>
      <c r="I33700" t="s">
        <v>20</v>
      </c>
      <c r="J33700" t="s">
        <v>30</v>
      </c>
      <c r="K33700" t="s">
        <v>22</v>
      </c>
      <c r="L33700" t="s">
        <v>20</v>
      </c>
      <c r="M33700" t="s">
        <v>19</v>
      </c>
      <c r="N33700" t="s">
        <v>22</v>
      </c>
    </row>
    <row r="33701" spans="1:14" x14ac:dyDescent="0.35">
      <c r="A33701" t="s">
        <v>32063</v>
      </c>
      <c r="B33701" t="s">
        <v>32925</v>
      </c>
      <c r="C33701" t="s">
        <v>32786</v>
      </c>
      <c r="D33701" t="s">
        <v>19</v>
      </c>
      <c r="E33701" t="s">
        <v>20</v>
      </c>
      <c r="F33701" t="s">
        <v>21</v>
      </c>
      <c r="G33701" t="s">
        <v>19</v>
      </c>
      <c r="H33701" t="s">
        <v>30</v>
      </c>
      <c r="I33701" t="s">
        <v>20</v>
      </c>
      <c r="J33701" t="s">
        <v>30</v>
      </c>
      <c r="K33701" t="s">
        <v>22</v>
      </c>
      <c r="L33701" t="s">
        <v>20</v>
      </c>
      <c r="M33701" t="s">
        <v>19</v>
      </c>
      <c r="N33701" t="s">
        <v>22</v>
      </c>
    </row>
    <row r="33702" spans="1:14" x14ac:dyDescent="0.35">
      <c r="A33702" t="s">
        <v>32063</v>
      </c>
      <c r="B33702" t="s">
        <v>32930</v>
      </c>
      <c r="C33702" t="s">
        <v>32931</v>
      </c>
      <c r="D33702" t="s">
        <v>19</v>
      </c>
      <c r="E33702" t="s">
        <v>20</v>
      </c>
      <c r="F33702" t="s">
        <v>21</v>
      </c>
      <c r="G33702" t="s">
        <v>21</v>
      </c>
      <c r="H33702" t="s">
        <v>21</v>
      </c>
      <c r="I33702" t="s">
        <v>20</v>
      </c>
      <c r="J33702" t="s">
        <v>19</v>
      </c>
      <c r="K33702" t="s">
        <v>19</v>
      </c>
      <c r="L33702" t="s">
        <v>20</v>
      </c>
      <c r="M33702" t="s">
        <v>21</v>
      </c>
      <c r="N33702" t="s">
        <v>22</v>
      </c>
    </row>
    <row r="33703" spans="1:14" x14ac:dyDescent="0.35">
      <c r="A33703" t="s">
        <v>32063</v>
      </c>
      <c r="B33703" t="s">
        <v>32930</v>
      </c>
      <c r="C33703" t="s">
        <v>32932</v>
      </c>
      <c r="D33703" t="s">
        <v>19</v>
      </c>
      <c r="E33703" t="s">
        <v>20</v>
      </c>
      <c r="F33703" t="s">
        <v>21</v>
      </c>
      <c r="G33703" t="s">
        <v>22</v>
      </c>
      <c r="H33703" t="s">
        <v>21</v>
      </c>
      <c r="I33703" t="s">
        <v>20</v>
      </c>
      <c r="J33703" t="s">
        <v>30</v>
      </c>
      <c r="K33703" t="s">
        <v>19</v>
      </c>
      <c r="L33703" t="s">
        <v>20</v>
      </c>
      <c r="M33703" t="s">
        <v>20</v>
      </c>
      <c r="N33703" t="s">
        <v>22</v>
      </c>
    </row>
    <row r="33704" spans="1:14" x14ac:dyDescent="0.35">
      <c r="A33704" t="s">
        <v>32063</v>
      </c>
      <c r="B33704" t="s">
        <v>32930</v>
      </c>
      <c r="C33704" t="s">
        <v>32933</v>
      </c>
      <c r="D33704" t="s">
        <v>19</v>
      </c>
      <c r="E33704" t="s">
        <v>20</v>
      </c>
      <c r="F33704" t="s">
        <v>21</v>
      </c>
      <c r="G33704" t="s">
        <v>30</v>
      </c>
      <c r="H33704" t="s">
        <v>22</v>
      </c>
      <c r="I33704" t="s">
        <v>20</v>
      </c>
      <c r="J33704" t="s">
        <v>30</v>
      </c>
      <c r="K33704" t="s">
        <v>19</v>
      </c>
      <c r="L33704" t="s">
        <v>20</v>
      </c>
      <c r="M33704" t="s">
        <v>21</v>
      </c>
      <c r="N33704" t="s">
        <v>21</v>
      </c>
    </row>
    <row r="33705" spans="1:14" x14ac:dyDescent="0.35">
      <c r="A33705" t="s">
        <v>32063</v>
      </c>
      <c r="B33705" t="s">
        <v>32930</v>
      </c>
      <c r="C33705" t="s">
        <v>32934</v>
      </c>
      <c r="D33705" t="s">
        <v>19</v>
      </c>
      <c r="E33705" t="s">
        <v>20</v>
      </c>
      <c r="F33705" t="s">
        <v>21</v>
      </c>
      <c r="G33705" t="s">
        <v>21</v>
      </c>
      <c r="H33705" t="s">
        <v>21</v>
      </c>
      <c r="I33705" t="s">
        <v>20</v>
      </c>
      <c r="J33705" t="s">
        <v>30</v>
      </c>
      <c r="K33705" t="s">
        <v>30</v>
      </c>
      <c r="L33705" t="s">
        <v>20</v>
      </c>
      <c r="M33705" t="s">
        <v>21</v>
      </c>
      <c r="N33705" t="s">
        <v>22</v>
      </c>
    </row>
    <row r="33706" spans="1:14" x14ac:dyDescent="0.35">
      <c r="A33706" t="s">
        <v>32063</v>
      </c>
      <c r="B33706" t="s">
        <v>32930</v>
      </c>
      <c r="C33706" t="s">
        <v>32203</v>
      </c>
      <c r="D33706" t="s">
        <v>19</v>
      </c>
      <c r="E33706" t="s">
        <v>20</v>
      </c>
      <c r="F33706" t="s">
        <v>21</v>
      </c>
      <c r="G33706" t="s">
        <v>22</v>
      </c>
      <c r="H33706" t="s">
        <v>21</v>
      </c>
      <c r="I33706" t="s">
        <v>20</v>
      </c>
      <c r="J33706" t="s">
        <v>30</v>
      </c>
      <c r="K33706" t="s">
        <v>30</v>
      </c>
      <c r="L33706" t="s">
        <v>20</v>
      </c>
      <c r="M33706" t="s">
        <v>21</v>
      </c>
      <c r="N33706" t="s">
        <v>22</v>
      </c>
    </row>
    <row r="33707" spans="1:14" x14ac:dyDescent="0.35">
      <c r="A33707" t="s">
        <v>32063</v>
      </c>
      <c r="B33707" t="s">
        <v>32930</v>
      </c>
      <c r="C33707" t="s">
        <v>32935</v>
      </c>
      <c r="D33707" t="s">
        <v>19</v>
      </c>
      <c r="E33707" t="s">
        <v>20</v>
      </c>
      <c r="F33707" t="s">
        <v>21</v>
      </c>
      <c r="G33707" t="s">
        <v>22</v>
      </c>
      <c r="H33707" t="s">
        <v>21</v>
      </c>
      <c r="I33707" t="s">
        <v>20</v>
      </c>
      <c r="J33707" t="s">
        <v>30</v>
      </c>
      <c r="K33707" t="s">
        <v>30</v>
      </c>
      <c r="L33707" t="s">
        <v>20</v>
      </c>
      <c r="M33707" t="s">
        <v>21</v>
      </c>
      <c r="N33707" t="s">
        <v>21</v>
      </c>
    </row>
    <row r="33708" spans="1:14" x14ac:dyDescent="0.35">
      <c r="A33708" t="s">
        <v>32063</v>
      </c>
      <c r="B33708" t="s">
        <v>32930</v>
      </c>
      <c r="C33708" t="s">
        <v>32936</v>
      </c>
      <c r="D33708" t="s">
        <v>19</v>
      </c>
      <c r="E33708" t="s">
        <v>20</v>
      </c>
      <c r="F33708" t="s">
        <v>21</v>
      </c>
      <c r="G33708" t="s">
        <v>21</v>
      </c>
      <c r="H33708" t="s">
        <v>21</v>
      </c>
      <c r="I33708" t="s">
        <v>20</v>
      </c>
      <c r="J33708" t="s">
        <v>30</v>
      </c>
      <c r="K33708" t="s">
        <v>30</v>
      </c>
      <c r="L33708" t="s">
        <v>20</v>
      </c>
      <c r="M33708" t="s">
        <v>21</v>
      </c>
      <c r="N33708" t="s">
        <v>22</v>
      </c>
    </row>
    <row r="33709" spans="1:14" x14ac:dyDescent="0.35">
      <c r="A33709" t="s">
        <v>32063</v>
      </c>
      <c r="B33709" t="s">
        <v>32930</v>
      </c>
      <c r="C33709" t="s">
        <v>32937</v>
      </c>
      <c r="D33709" t="s">
        <v>19</v>
      </c>
      <c r="E33709" t="s">
        <v>20</v>
      </c>
      <c r="F33709" t="s">
        <v>21</v>
      </c>
      <c r="G33709" t="s">
        <v>21</v>
      </c>
      <c r="H33709" t="s">
        <v>21</v>
      </c>
      <c r="I33709" t="s">
        <v>20</v>
      </c>
      <c r="J33709" t="s">
        <v>30</v>
      </c>
      <c r="K33709" t="s">
        <v>19</v>
      </c>
      <c r="L33709" t="s">
        <v>20</v>
      </c>
      <c r="M33709" t="s">
        <v>21</v>
      </c>
      <c r="N33709" t="s">
        <v>22</v>
      </c>
    </row>
    <row r="33710" spans="1:14" x14ac:dyDescent="0.35">
      <c r="A33710" t="s">
        <v>32063</v>
      </c>
      <c r="B33710" t="s">
        <v>32930</v>
      </c>
      <c r="C33710" t="s">
        <v>728</v>
      </c>
      <c r="D33710" t="s">
        <v>19</v>
      </c>
      <c r="E33710" t="s">
        <v>20</v>
      </c>
      <c r="F33710" t="s">
        <v>21</v>
      </c>
      <c r="G33710" t="s">
        <v>19</v>
      </c>
      <c r="H33710" t="s">
        <v>22</v>
      </c>
      <c r="I33710" t="s">
        <v>20</v>
      </c>
      <c r="J33710" t="s">
        <v>30</v>
      </c>
      <c r="K33710" t="s">
        <v>30</v>
      </c>
      <c r="L33710" t="s">
        <v>20</v>
      </c>
      <c r="M33710" t="s">
        <v>21</v>
      </c>
      <c r="N33710" t="s">
        <v>21</v>
      </c>
    </row>
    <row r="33711" spans="1:14" x14ac:dyDescent="0.35">
      <c r="A33711" t="s">
        <v>32063</v>
      </c>
      <c r="B33711" t="s">
        <v>32930</v>
      </c>
      <c r="C33711" t="s">
        <v>32084</v>
      </c>
      <c r="D33711" t="s">
        <v>19</v>
      </c>
      <c r="E33711" t="s">
        <v>20</v>
      </c>
      <c r="F33711" t="s">
        <v>21</v>
      </c>
      <c r="G33711" t="s">
        <v>30</v>
      </c>
      <c r="H33711" t="s">
        <v>21</v>
      </c>
      <c r="I33711" t="s">
        <v>20</v>
      </c>
      <c r="J33711" t="s">
        <v>30</v>
      </c>
      <c r="K33711" t="s">
        <v>30</v>
      </c>
      <c r="L33711" t="s">
        <v>20</v>
      </c>
      <c r="M33711" t="s">
        <v>21</v>
      </c>
      <c r="N33711" t="s">
        <v>21</v>
      </c>
    </row>
    <row r="33712" spans="1:14" x14ac:dyDescent="0.35">
      <c r="A33712" t="s">
        <v>32063</v>
      </c>
      <c r="B33712" t="s">
        <v>32930</v>
      </c>
      <c r="C33712" t="s">
        <v>32938</v>
      </c>
      <c r="D33712" t="s">
        <v>21</v>
      </c>
      <c r="E33712" t="s">
        <v>20</v>
      </c>
      <c r="F33712" t="s">
        <v>21</v>
      </c>
      <c r="G33712" t="s">
        <v>21</v>
      </c>
      <c r="H33712" t="s">
        <v>21</v>
      </c>
      <c r="I33712" t="s">
        <v>20</v>
      </c>
      <c r="J33712" t="s">
        <v>30</v>
      </c>
      <c r="K33712" t="s">
        <v>19</v>
      </c>
      <c r="L33712" t="s">
        <v>20</v>
      </c>
      <c r="M33712" t="s">
        <v>21</v>
      </c>
      <c r="N33712" t="s">
        <v>21</v>
      </c>
    </row>
    <row r="33713" spans="1:14" x14ac:dyDescent="0.35">
      <c r="A33713" t="s">
        <v>32063</v>
      </c>
      <c r="B33713" t="s">
        <v>32930</v>
      </c>
      <c r="C33713" t="s">
        <v>32939</v>
      </c>
      <c r="D33713" t="s">
        <v>19</v>
      </c>
      <c r="E33713" t="s">
        <v>20</v>
      </c>
      <c r="F33713" t="s">
        <v>21</v>
      </c>
      <c r="G33713" t="s">
        <v>22</v>
      </c>
      <c r="H33713" t="s">
        <v>21</v>
      </c>
      <c r="I33713" t="s">
        <v>20</v>
      </c>
      <c r="J33713" t="s">
        <v>30</v>
      </c>
      <c r="K33713" t="s">
        <v>19</v>
      </c>
      <c r="L33713" t="s">
        <v>20</v>
      </c>
      <c r="M33713" t="s">
        <v>21</v>
      </c>
      <c r="N33713" t="s">
        <v>21</v>
      </c>
    </row>
    <row r="33714" spans="1:14" x14ac:dyDescent="0.35">
      <c r="A33714" t="s">
        <v>32063</v>
      </c>
      <c r="B33714" t="s">
        <v>32930</v>
      </c>
      <c r="C33714" t="s">
        <v>32889</v>
      </c>
      <c r="D33714" t="s">
        <v>19</v>
      </c>
      <c r="E33714" t="s">
        <v>20</v>
      </c>
      <c r="F33714" t="s">
        <v>21</v>
      </c>
      <c r="G33714" t="s">
        <v>30</v>
      </c>
      <c r="H33714" t="s">
        <v>21</v>
      </c>
      <c r="I33714" t="s">
        <v>20</v>
      </c>
      <c r="J33714" t="s">
        <v>30</v>
      </c>
      <c r="K33714" t="s">
        <v>19</v>
      </c>
      <c r="L33714" t="s">
        <v>20</v>
      </c>
      <c r="M33714" t="s">
        <v>21</v>
      </c>
      <c r="N33714" t="s">
        <v>21</v>
      </c>
    </row>
    <row r="33715" spans="1:14" x14ac:dyDescent="0.35">
      <c r="A33715" t="s">
        <v>32063</v>
      </c>
      <c r="B33715" t="s">
        <v>32940</v>
      </c>
      <c r="C33715" t="s">
        <v>32941</v>
      </c>
      <c r="D33715" t="s">
        <v>30</v>
      </c>
      <c r="E33715" t="s">
        <v>22</v>
      </c>
      <c r="F33715" t="s">
        <v>21</v>
      </c>
      <c r="G33715" t="s">
        <v>22</v>
      </c>
      <c r="H33715" t="s">
        <v>19</v>
      </c>
      <c r="I33715" t="s">
        <v>20</v>
      </c>
      <c r="J33715" t="s">
        <v>21</v>
      </c>
      <c r="K33715" t="s">
        <v>22</v>
      </c>
      <c r="L33715" t="s">
        <v>20</v>
      </c>
      <c r="M33715" t="s">
        <v>20</v>
      </c>
      <c r="N33715" t="s">
        <v>21</v>
      </c>
    </row>
    <row r="33716" spans="1:14" x14ac:dyDescent="0.35">
      <c r="A33716" t="s">
        <v>32063</v>
      </c>
      <c r="B33716" t="s">
        <v>32940</v>
      </c>
      <c r="C33716" t="s">
        <v>32942</v>
      </c>
      <c r="D33716" t="s">
        <v>19</v>
      </c>
      <c r="E33716" t="s">
        <v>20</v>
      </c>
      <c r="F33716" t="s">
        <v>21</v>
      </c>
      <c r="G33716" t="s">
        <v>30</v>
      </c>
      <c r="H33716" t="s">
        <v>21</v>
      </c>
      <c r="I33716" t="s">
        <v>20</v>
      </c>
      <c r="J33716" t="s">
        <v>21</v>
      </c>
      <c r="K33716" t="s">
        <v>22</v>
      </c>
      <c r="L33716" t="s">
        <v>20</v>
      </c>
      <c r="M33716" t="s">
        <v>20</v>
      </c>
      <c r="N33716" t="s">
        <v>21</v>
      </c>
    </row>
    <row r="33717" spans="1:14" x14ac:dyDescent="0.35">
      <c r="A33717" t="s">
        <v>32063</v>
      </c>
      <c r="B33717" t="s">
        <v>32940</v>
      </c>
      <c r="C33717" t="s">
        <v>32943</v>
      </c>
      <c r="D33717" t="s">
        <v>19</v>
      </c>
      <c r="E33717" t="s">
        <v>19</v>
      </c>
      <c r="F33717" t="s">
        <v>21</v>
      </c>
      <c r="G33717" t="s">
        <v>30</v>
      </c>
      <c r="H33717" t="s">
        <v>21</v>
      </c>
      <c r="I33717" t="s">
        <v>20</v>
      </c>
      <c r="J33717" t="s">
        <v>21</v>
      </c>
      <c r="K33717" t="s">
        <v>22</v>
      </c>
      <c r="L33717" t="s">
        <v>20</v>
      </c>
      <c r="M33717" t="s">
        <v>20</v>
      </c>
      <c r="N33717" t="s">
        <v>21</v>
      </c>
    </row>
    <row r="33718" spans="1:14" x14ac:dyDescent="0.35">
      <c r="A33718" t="s">
        <v>32063</v>
      </c>
      <c r="B33718" t="s">
        <v>32940</v>
      </c>
      <c r="C33718" t="s">
        <v>32944</v>
      </c>
      <c r="D33718" t="s">
        <v>20</v>
      </c>
      <c r="E33718" t="s">
        <v>20</v>
      </c>
      <c r="F33718" t="s">
        <v>21</v>
      </c>
      <c r="G33718" t="s">
        <v>22</v>
      </c>
      <c r="H33718" t="s">
        <v>21</v>
      </c>
      <c r="I33718" t="s">
        <v>20</v>
      </c>
      <c r="J33718" t="s">
        <v>21</v>
      </c>
      <c r="K33718" t="s">
        <v>22</v>
      </c>
      <c r="L33718" t="s">
        <v>20</v>
      </c>
      <c r="M33718" t="s">
        <v>20</v>
      </c>
      <c r="N33718" t="s">
        <v>21</v>
      </c>
    </row>
    <row r="33719" spans="1:14" x14ac:dyDescent="0.35">
      <c r="A33719" t="s">
        <v>32063</v>
      </c>
      <c r="B33719" t="s">
        <v>32940</v>
      </c>
      <c r="C33719" t="s">
        <v>32084</v>
      </c>
      <c r="D33719" t="s">
        <v>19</v>
      </c>
      <c r="E33719" t="s">
        <v>20</v>
      </c>
      <c r="F33719" t="s">
        <v>21</v>
      </c>
      <c r="G33719" t="s">
        <v>30</v>
      </c>
      <c r="H33719" t="s">
        <v>21</v>
      </c>
      <c r="I33719" t="s">
        <v>20</v>
      </c>
      <c r="J33719" t="s">
        <v>21</v>
      </c>
      <c r="K33719" t="s">
        <v>22</v>
      </c>
      <c r="L33719" t="s">
        <v>20</v>
      </c>
      <c r="M33719" t="s">
        <v>20</v>
      </c>
      <c r="N33719" t="s">
        <v>21</v>
      </c>
    </row>
    <row r="33720" spans="1:14" x14ac:dyDescent="0.35">
      <c r="A33720" t="s">
        <v>32063</v>
      </c>
      <c r="B33720" t="s">
        <v>32940</v>
      </c>
      <c r="C33720" t="s">
        <v>32945</v>
      </c>
      <c r="D33720" t="s">
        <v>19</v>
      </c>
      <c r="E33720" t="s">
        <v>20</v>
      </c>
      <c r="F33720" t="s">
        <v>21</v>
      </c>
      <c r="G33720" t="s">
        <v>19</v>
      </c>
      <c r="H33720" t="s">
        <v>21</v>
      </c>
      <c r="I33720" t="s">
        <v>20</v>
      </c>
      <c r="J33720" t="s">
        <v>21</v>
      </c>
      <c r="K33720" t="s">
        <v>20</v>
      </c>
      <c r="L33720" t="s">
        <v>20</v>
      </c>
      <c r="M33720" t="s">
        <v>20</v>
      </c>
      <c r="N33720" t="s">
        <v>21</v>
      </c>
    </row>
    <row r="33721" spans="1:14" x14ac:dyDescent="0.35">
      <c r="A33721" t="s">
        <v>32063</v>
      </c>
      <c r="B33721" t="s">
        <v>32946</v>
      </c>
      <c r="C33721" t="s">
        <v>32947</v>
      </c>
      <c r="D33721" t="s">
        <v>19</v>
      </c>
      <c r="E33721" t="s">
        <v>20</v>
      </c>
      <c r="F33721" t="s">
        <v>21</v>
      </c>
      <c r="G33721" t="s">
        <v>19</v>
      </c>
      <c r="H33721" t="s">
        <v>30</v>
      </c>
      <c r="I33721" t="s">
        <v>20</v>
      </c>
      <c r="J33721" t="s">
        <v>19</v>
      </c>
      <c r="K33721" t="s">
        <v>30</v>
      </c>
      <c r="L33721" t="s">
        <v>20</v>
      </c>
      <c r="M33721" t="s">
        <v>20</v>
      </c>
      <c r="N33721" t="s">
        <v>22</v>
      </c>
    </row>
    <row r="33722" spans="1:14" x14ac:dyDescent="0.35">
      <c r="A33722" t="s">
        <v>32063</v>
      </c>
      <c r="B33722" t="s">
        <v>32946</v>
      </c>
      <c r="C33722" t="s">
        <v>32472</v>
      </c>
      <c r="D33722" t="s">
        <v>21</v>
      </c>
      <c r="E33722" t="s">
        <v>20</v>
      </c>
      <c r="F33722" t="s">
        <v>21</v>
      </c>
      <c r="G33722" t="s">
        <v>21</v>
      </c>
      <c r="H33722" t="s">
        <v>22</v>
      </c>
      <c r="I33722" t="s">
        <v>20</v>
      </c>
      <c r="J33722" t="s">
        <v>19</v>
      </c>
      <c r="K33722" t="s">
        <v>22</v>
      </c>
      <c r="L33722" t="s">
        <v>20</v>
      </c>
      <c r="M33722" t="s">
        <v>20</v>
      </c>
      <c r="N33722" t="s">
        <v>22</v>
      </c>
    </row>
    <row r="33723" spans="1:14" x14ac:dyDescent="0.35">
      <c r="A33723" t="s">
        <v>32063</v>
      </c>
      <c r="B33723" t="s">
        <v>32946</v>
      </c>
      <c r="C33723" t="s">
        <v>32948</v>
      </c>
      <c r="D33723" t="s">
        <v>19</v>
      </c>
      <c r="E33723" t="s">
        <v>20</v>
      </c>
      <c r="F33723" t="s">
        <v>21</v>
      </c>
      <c r="G33723" t="s">
        <v>30</v>
      </c>
      <c r="H33723" t="s">
        <v>19</v>
      </c>
      <c r="I33723" t="s">
        <v>20</v>
      </c>
      <c r="J33723" t="s">
        <v>19</v>
      </c>
      <c r="K33723" t="s">
        <v>30</v>
      </c>
      <c r="L33723" t="s">
        <v>20</v>
      </c>
      <c r="M33723" t="s">
        <v>22</v>
      </c>
      <c r="N33723" t="s">
        <v>22</v>
      </c>
    </row>
    <row r="33724" spans="1:14" x14ac:dyDescent="0.35">
      <c r="A33724" t="s">
        <v>32063</v>
      </c>
      <c r="B33724" t="s">
        <v>32946</v>
      </c>
      <c r="C33724" t="s">
        <v>32949</v>
      </c>
      <c r="D33724" t="s">
        <v>19</v>
      </c>
      <c r="E33724" t="s">
        <v>20</v>
      </c>
      <c r="F33724" t="s">
        <v>21</v>
      </c>
      <c r="G33724" t="s">
        <v>30</v>
      </c>
      <c r="H33724" t="s">
        <v>30</v>
      </c>
      <c r="I33724" t="s">
        <v>20</v>
      </c>
      <c r="J33724" t="s">
        <v>19</v>
      </c>
      <c r="K33724" t="s">
        <v>30</v>
      </c>
      <c r="L33724" t="s">
        <v>20</v>
      </c>
      <c r="M33724" t="s">
        <v>22</v>
      </c>
      <c r="N33724" t="s">
        <v>22</v>
      </c>
    </row>
    <row r="33725" spans="1:14" x14ac:dyDescent="0.35">
      <c r="A33725" t="s">
        <v>32063</v>
      </c>
      <c r="B33725" t="s">
        <v>32946</v>
      </c>
      <c r="C33725" t="s">
        <v>32950</v>
      </c>
      <c r="D33725" t="s">
        <v>19</v>
      </c>
      <c r="E33725" t="s">
        <v>20</v>
      </c>
      <c r="F33725" t="s">
        <v>21</v>
      </c>
      <c r="G33725" t="s">
        <v>30</v>
      </c>
      <c r="H33725" t="s">
        <v>30</v>
      </c>
      <c r="I33725" t="s">
        <v>20</v>
      </c>
      <c r="J33725" t="s">
        <v>19</v>
      </c>
      <c r="K33725" t="s">
        <v>30</v>
      </c>
      <c r="L33725" t="s">
        <v>20</v>
      </c>
      <c r="M33725" t="s">
        <v>22</v>
      </c>
      <c r="N33725" t="s">
        <v>22</v>
      </c>
    </row>
    <row r="33726" spans="1:14" x14ac:dyDescent="0.35">
      <c r="A33726" t="s">
        <v>32063</v>
      </c>
      <c r="B33726" t="s">
        <v>32946</v>
      </c>
      <c r="C33726" t="s">
        <v>32951</v>
      </c>
      <c r="D33726" t="s">
        <v>30</v>
      </c>
      <c r="E33726" t="s">
        <v>20</v>
      </c>
      <c r="F33726" t="s">
        <v>21</v>
      </c>
      <c r="G33726" t="s">
        <v>30</v>
      </c>
      <c r="H33726" t="s">
        <v>22</v>
      </c>
      <c r="I33726" t="s">
        <v>20</v>
      </c>
      <c r="J33726" t="s">
        <v>19</v>
      </c>
      <c r="K33726" t="s">
        <v>30</v>
      </c>
      <c r="L33726" t="s">
        <v>20</v>
      </c>
      <c r="M33726" t="s">
        <v>20</v>
      </c>
      <c r="N33726" t="s">
        <v>22</v>
      </c>
    </row>
    <row r="33727" spans="1:14" x14ac:dyDescent="0.35">
      <c r="A33727" t="s">
        <v>32063</v>
      </c>
      <c r="B33727" t="s">
        <v>32946</v>
      </c>
      <c r="C33727" t="s">
        <v>32952</v>
      </c>
      <c r="D33727" t="s">
        <v>30</v>
      </c>
      <c r="E33727" t="s">
        <v>20</v>
      </c>
      <c r="F33727" t="s">
        <v>21</v>
      </c>
      <c r="G33727" t="s">
        <v>30</v>
      </c>
      <c r="H33727" t="s">
        <v>22</v>
      </c>
      <c r="I33727" t="s">
        <v>20</v>
      </c>
      <c r="J33727" t="s">
        <v>19</v>
      </c>
      <c r="K33727" t="s">
        <v>30</v>
      </c>
      <c r="L33727" t="s">
        <v>20</v>
      </c>
      <c r="M33727" t="s">
        <v>20</v>
      </c>
      <c r="N33727" t="s">
        <v>22</v>
      </c>
    </row>
    <row r="33728" spans="1:14" x14ac:dyDescent="0.35">
      <c r="A33728" t="s">
        <v>32063</v>
      </c>
      <c r="B33728" t="s">
        <v>32946</v>
      </c>
      <c r="C33728" t="s">
        <v>32084</v>
      </c>
      <c r="D33728" t="s">
        <v>19</v>
      </c>
      <c r="E33728" t="s">
        <v>20</v>
      </c>
      <c r="F33728" t="s">
        <v>21</v>
      </c>
      <c r="G33728" t="s">
        <v>19</v>
      </c>
      <c r="H33728" t="s">
        <v>30</v>
      </c>
      <c r="I33728" t="s">
        <v>20</v>
      </c>
      <c r="J33728" t="s">
        <v>19</v>
      </c>
      <c r="K33728" t="s">
        <v>30</v>
      </c>
      <c r="L33728" t="s">
        <v>20</v>
      </c>
      <c r="M33728" t="s">
        <v>20</v>
      </c>
      <c r="N33728" t="s">
        <v>22</v>
      </c>
    </row>
    <row r="33729" spans="1:14" x14ac:dyDescent="0.35">
      <c r="A33729" t="s">
        <v>32063</v>
      </c>
      <c r="B33729" t="s">
        <v>32946</v>
      </c>
      <c r="C33729" t="s">
        <v>32953</v>
      </c>
      <c r="D33729" t="s">
        <v>19</v>
      </c>
      <c r="E33729" t="s">
        <v>20</v>
      </c>
      <c r="F33729" t="s">
        <v>21</v>
      </c>
      <c r="G33729" t="s">
        <v>19</v>
      </c>
      <c r="H33729" t="s">
        <v>30</v>
      </c>
      <c r="I33729" t="s">
        <v>20</v>
      </c>
      <c r="J33729" t="s">
        <v>19</v>
      </c>
      <c r="K33729" t="s">
        <v>30</v>
      </c>
      <c r="L33729" t="s">
        <v>20</v>
      </c>
      <c r="M33729" t="s">
        <v>20</v>
      </c>
      <c r="N33729" t="s">
        <v>22</v>
      </c>
    </row>
    <row r="33730" spans="1:14" x14ac:dyDescent="0.35">
      <c r="A33730" t="s">
        <v>32063</v>
      </c>
      <c r="B33730" t="s">
        <v>32946</v>
      </c>
      <c r="C33730" t="s">
        <v>32954</v>
      </c>
      <c r="D33730" t="s">
        <v>19</v>
      </c>
      <c r="E33730" t="s">
        <v>20</v>
      </c>
      <c r="F33730" t="s">
        <v>21</v>
      </c>
      <c r="G33730" t="s">
        <v>30</v>
      </c>
      <c r="H33730" t="s">
        <v>20</v>
      </c>
      <c r="I33730" t="s">
        <v>20</v>
      </c>
      <c r="J33730" t="s">
        <v>19</v>
      </c>
      <c r="K33730" t="s">
        <v>30</v>
      </c>
      <c r="L33730" t="s">
        <v>20</v>
      </c>
      <c r="M33730" t="s">
        <v>22</v>
      </c>
      <c r="N33730" t="s">
        <v>22</v>
      </c>
    </row>
    <row r="33731" spans="1:14" x14ac:dyDescent="0.35">
      <c r="A33731" t="s">
        <v>32063</v>
      </c>
      <c r="B33731" t="s">
        <v>32946</v>
      </c>
      <c r="C33731" t="s">
        <v>32955</v>
      </c>
      <c r="D33731" t="s">
        <v>22</v>
      </c>
      <c r="E33731" t="s">
        <v>20</v>
      </c>
      <c r="F33731" t="s">
        <v>21</v>
      </c>
      <c r="G33731" t="s">
        <v>30</v>
      </c>
      <c r="H33731" t="s">
        <v>19</v>
      </c>
      <c r="I33731" t="s">
        <v>20</v>
      </c>
      <c r="J33731" t="s">
        <v>30</v>
      </c>
      <c r="K33731" t="s">
        <v>30</v>
      </c>
      <c r="L33731" t="s">
        <v>20</v>
      </c>
      <c r="M33731" t="s">
        <v>22</v>
      </c>
      <c r="N33731" t="s">
        <v>22</v>
      </c>
    </row>
    <row r="33732" spans="1:14" x14ac:dyDescent="0.35">
      <c r="A33732" t="s">
        <v>32063</v>
      </c>
      <c r="B33732" t="s">
        <v>32946</v>
      </c>
      <c r="C33732" t="s">
        <v>32956</v>
      </c>
      <c r="D33732" t="s">
        <v>19</v>
      </c>
      <c r="E33732" t="s">
        <v>20</v>
      </c>
      <c r="F33732" t="s">
        <v>21</v>
      </c>
      <c r="G33732" t="s">
        <v>30</v>
      </c>
      <c r="H33732" t="s">
        <v>30</v>
      </c>
      <c r="I33732" t="s">
        <v>20</v>
      </c>
      <c r="J33732" t="s">
        <v>19</v>
      </c>
      <c r="K33732" t="s">
        <v>30</v>
      </c>
      <c r="L33732" t="s">
        <v>20</v>
      </c>
      <c r="M33732" t="s">
        <v>20</v>
      </c>
      <c r="N33732" t="s">
        <v>22</v>
      </c>
    </row>
    <row r="33733" spans="1:14" x14ac:dyDescent="0.35">
      <c r="A33733" t="s">
        <v>32063</v>
      </c>
      <c r="B33733" t="s">
        <v>32946</v>
      </c>
      <c r="C33733" t="s">
        <v>32957</v>
      </c>
      <c r="D33733" t="s">
        <v>22</v>
      </c>
      <c r="E33733" t="s">
        <v>20</v>
      </c>
      <c r="F33733" t="s">
        <v>21</v>
      </c>
      <c r="G33733" t="s">
        <v>22</v>
      </c>
      <c r="H33733" t="s">
        <v>19</v>
      </c>
      <c r="I33733" t="s">
        <v>20</v>
      </c>
      <c r="J33733" t="s">
        <v>30</v>
      </c>
      <c r="K33733" t="s">
        <v>30</v>
      </c>
      <c r="L33733" t="s">
        <v>20</v>
      </c>
      <c r="M33733" t="s">
        <v>22</v>
      </c>
      <c r="N33733" t="s">
        <v>22</v>
      </c>
    </row>
    <row r="33734" spans="1:14" x14ac:dyDescent="0.35">
      <c r="A33734" t="s">
        <v>32063</v>
      </c>
      <c r="B33734" t="s">
        <v>32946</v>
      </c>
      <c r="C33734" t="s">
        <v>32958</v>
      </c>
      <c r="D33734" t="s">
        <v>30</v>
      </c>
      <c r="E33734" t="s">
        <v>20</v>
      </c>
      <c r="F33734" t="s">
        <v>21</v>
      </c>
      <c r="G33734" t="s">
        <v>30</v>
      </c>
      <c r="H33734" t="s">
        <v>30</v>
      </c>
      <c r="I33734" t="s">
        <v>20</v>
      </c>
      <c r="J33734" t="s">
        <v>30</v>
      </c>
      <c r="K33734" t="s">
        <v>22</v>
      </c>
      <c r="L33734" t="s">
        <v>20</v>
      </c>
      <c r="M33734" t="s">
        <v>20</v>
      </c>
      <c r="N33734" t="s">
        <v>22</v>
      </c>
    </row>
    <row r="33735" spans="1:14" x14ac:dyDescent="0.35">
      <c r="A33735" t="s">
        <v>32063</v>
      </c>
      <c r="B33735" t="s">
        <v>32959</v>
      </c>
      <c r="C33735" t="s">
        <v>32960</v>
      </c>
      <c r="D33735" t="s">
        <v>19</v>
      </c>
      <c r="E33735" t="s">
        <v>20</v>
      </c>
      <c r="F33735" t="s">
        <v>21</v>
      </c>
      <c r="G33735" t="s">
        <v>30</v>
      </c>
      <c r="H33735" t="s">
        <v>21</v>
      </c>
      <c r="I33735" t="s">
        <v>20</v>
      </c>
      <c r="J33735" t="s">
        <v>30</v>
      </c>
      <c r="K33735" t="s">
        <v>22</v>
      </c>
      <c r="L33735" t="s">
        <v>20</v>
      </c>
      <c r="M33735" t="s">
        <v>20</v>
      </c>
      <c r="N33735" t="s">
        <v>22</v>
      </c>
    </row>
    <row r="33736" spans="1:14" x14ac:dyDescent="0.35">
      <c r="A33736" t="s">
        <v>32063</v>
      </c>
      <c r="B33736" t="s">
        <v>32959</v>
      </c>
      <c r="C33736" t="s">
        <v>32961</v>
      </c>
      <c r="D33736" t="s">
        <v>21</v>
      </c>
      <c r="E33736" t="s">
        <v>20</v>
      </c>
      <c r="F33736" t="s">
        <v>21</v>
      </c>
      <c r="G33736" t="s">
        <v>21</v>
      </c>
      <c r="H33736" t="s">
        <v>22</v>
      </c>
      <c r="I33736" t="s">
        <v>20</v>
      </c>
      <c r="J33736" t="s">
        <v>30</v>
      </c>
      <c r="K33736" t="s">
        <v>22</v>
      </c>
      <c r="L33736" t="s">
        <v>20</v>
      </c>
      <c r="M33736" t="s">
        <v>20</v>
      </c>
      <c r="N33736" t="s">
        <v>22</v>
      </c>
    </row>
    <row r="33737" spans="1:14" x14ac:dyDescent="0.35">
      <c r="A33737" t="s">
        <v>32063</v>
      </c>
      <c r="B33737" t="s">
        <v>32959</v>
      </c>
      <c r="C33737" t="s">
        <v>32962</v>
      </c>
      <c r="D33737" t="s">
        <v>30</v>
      </c>
      <c r="E33737" t="s">
        <v>20</v>
      </c>
      <c r="F33737" t="s">
        <v>21</v>
      </c>
      <c r="G33737" t="s">
        <v>22</v>
      </c>
      <c r="H33737" t="s">
        <v>21</v>
      </c>
      <c r="I33737" t="s">
        <v>20</v>
      </c>
      <c r="J33737" t="s">
        <v>30</v>
      </c>
      <c r="K33737" t="s">
        <v>22</v>
      </c>
      <c r="L33737" t="s">
        <v>20</v>
      </c>
      <c r="M33737" t="s">
        <v>20</v>
      </c>
      <c r="N33737" t="s">
        <v>22</v>
      </c>
    </row>
    <row r="33738" spans="1:14" x14ac:dyDescent="0.35">
      <c r="A33738" t="s">
        <v>32063</v>
      </c>
      <c r="B33738" t="s">
        <v>32959</v>
      </c>
      <c r="C33738" t="s">
        <v>32669</v>
      </c>
      <c r="D33738" t="s">
        <v>30</v>
      </c>
      <c r="E33738" t="s">
        <v>20</v>
      </c>
      <c r="F33738" t="s">
        <v>21</v>
      </c>
      <c r="G33738" t="s">
        <v>30</v>
      </c>
      <c r="H33738" t="s">
        <v>21</v>
      </c>
      <c r="I33738" t="s">
        <v>20</v>
      </c>
      <c r="J33738" t="s">
        <v>30</v>
      </c>
      <c r="K33738" t="s">
        <v>22</v>
      </c>
      <c r="L33738" t="s">
        <v>20</v>
      </c>
      <c r="M33738" t="s">
        <v>20</v>
      </c>
      <c r="N33738" t="s">
        <v>22</v>
      </c>
    </row>
    <row r="33739" spans="1:14" x14ac:dyDescent="0.35">
      <c r="A33739" t="s">
        <v>32063</v>
      </c>
      <c r="B33739" t="s">
        <v>32959</v>
      </c>
      <c r="C33739" t="s">
        <v>32963</v>
      </c>
      <c r="D33739" t="s">
        <v>21</v>
      </c>
      <c r="E33739" t="s">
        <v>20</v>
      </c>
      <c r="F33739" t="s">
        <v>21</v>
      </c>
      <c r="G33739" t="s">
        <v>21</v>
      </c>
      <c r="H33739" t="s">
        <v>21</v>
      </c>
      <c r="I33739" t="s">
        <v>20</v>
      </c>
      <c r="J33739" t="s">
        <v>30</v>
      </c>
      <c r="K33739" t="s">
        <v>22</v>
      </c>
      <c r="L33739" t="s">
        <v>20</v>
      </c>
      <c r="M33739" t="s">
        <v>20</v>
      </c>
      <c r="N33739" t="s">
        <v>22</v>
      </c>
    </row>
    <row r="33740" spans="1:14" x14ac:dyDescent="0.35">
      <c r="A33740" t="s">
        <v>32063</v>
      </c>
      <c r="B33740" t="s">
        <v>32959</v>
      </c>
      <c r="C33740" t="s">
        <v>32084</v>
      </c>
      <c r="D33740" t="s">
        <v>19</v>
      </c>
      <c r="E33740" t="s">
        <v>20</v>
      </c>
      <c r="F33740" t="s">
        <v>21</v>
      </c>
      <c r="G33740" t="s">
        <v>30</v>
      </c>
      <c r="H33740" t="s">
        <v>21</v>
      </c>
      <c r="I33740" t="s">
        <v>20</v>
      </c>
      <c r="J33740" t="s">
        <v>30</v>
      </c>
      <c r="K33740" t="s">
        <v>22</v>
      </c>
      <c r="L33740" t="s">
        <v>20</v>
      </c>
      <c r="M33740" t="s">
        <v>20</v>
      </c>
      <c r="N33740" t="s">
        <v>22</v>
      </c>
    </row>
    <row r="33741" spans="1:14" x14ac:dyDescent="0.35">
      <c r="A33741" t="s">
        <v>32964</v>
      </c>
      <c r="B33741" t="s">
        <v>32965</v>
      </c>
      <c r="C33741" t="s">
        <v>728</v>
      </c>
      <c r="D33741" t="s">
        <v>21</v>
      </c>
      <c r="E33741" t="s">
        <v>20</v>
      </c>
      <c r="F33741" t="s">
        <v>21</v>
      </c>
      <c r="G33741" t="s">
        <v>21</v>
      </c>
      <c r="H33741" t="s">
        <v>19</v>
      </c>
      <c r="I33741" t="s">
        <v>20</v>
      </c>
      <c r="J33741" t="s">
        <v>21</v>
      </c>
      <c r="K33741" t="s">
        <v>21</v>
      </c>
      <c r="L33741" t="s">
        <v>19</v>
      </c>
      <c r="M33741" t="s">
        <v>20</v>
      </c>
      <c r="N33741" t="s">
        <v>22</v>
      </c>
    </row>
    <row r="33742" spans="1:14" x14ac:dyDescent="0.35">
      <c r="A33742" t="s">
        <v>32964</v>
      </c>
      <c r="B33742" t="s">
        <v>728</v>
      </c>
      <c r="C33742" t="s">
        <v>728</v>
      </c>
      <c r="D33742" t="s">
        <v>19</v>
      </c>
      <c r="E33742" t="s">
        <v>20</v>
      </c>
      <c r="F33742" t="s">
        <v>19</v>
      </c>
      <c r="G33742" t="s">
        <v>19</v>
      </c>
      <c r="H33742" t="s">
        <v>30</v>
      </c>
      <c r="I33742" t="s">
        <v>20</v>
      </c>
      <c r="J33742" t="s">
        <v>30</v>
      </c>
      <c r="K33742" t="s">
        <v>21</v>
      </c>
      <c r="L33742" t="s">
        <v>19</v>
      </c>
      <c r="M33742" t="s">
        <v>20</v>
      </c>
      <c r="N33742" t="s">
        <v>22</v>
      </c>
    </row>
    <row r="33743" spans="1:14" x14ac:dyDescent="0.35">
      <c r="A33743" t="s">
        <v>32964</v>
      </c>
      <c r="B33743" t="s">
        <v>32966</v>
      </c>
      <c r="C33743" t="s">
        <v>728</v>
      </c>
      <c r="D33743" t="s">
        <v>22</v>
      </c>
      <c r="E33743" t="s">
        <v>20</v>
      </c>
      <c r="F33743" t="s">
        <v>21</v>
      </c>
      <c r="G33743" t="s">
        <v>22</v>
      </c>
      <c r="H33743" t="s">
        <v>19</v>
      </c>
      <c r="I33743" t="s">
        <v>20</v>
      </c>
      <c r="J33743" t="s">
        <v>22</v>
      </c>
      <c r="K33743" t="s">
        <v>22</v>
      </c>
      <c r="L33743" t="s">
        <v>19</v>
      </c>
      <c r="M33743" t="s">
        <v>20</v>
      </c>
      <c r="N33743" t="s">
        <v>22</v>
      </c>
    </row>
    <row r="33744" spans="1:14" x14ac:dyDescent="0.35">
      <c r="A33744" t="s">
        <v>32964</v>
      </c>
      <c r="B33744" t="s">
        <v>32967</v>
      </c>
      <c r="C33744" t="s">
        <v>728</v>
      </c>
      <c r="D33744" t="s">
        <v>22</v>
      </c>
      <c r="E33744" t="s">
        <v>20</v>
      </c>
      <c r="F33744" t="s">
        <v>21</v>
      </c>
      <c r="G33744" t="s">
        <v>21</v>
      </c>
      <c r="H33744" t="s">
        <v>19</v>
      </c>
      <c r="I33744" t="s">
        <v>20</v>
      </c>
      <c r="J33744" t="s">
        <v>21</v>
      </c>
      <c r="K33744" t="s">
        <v>22</v>
      </c>
      <c r="L33744" t="s">
        <v>20</v>
      </c>
      <c r="M33744" t="s">
        <v>20</v>
      </c>
      <c r="N33744" t="s">
        <v>22</v>
      </c>
    </row>
    <row r="33745" spans="1:14" x14ac:dyDescent="0.35">
      <c r="A33745" t="s">
        <v>32964</v>
      </c>
      <c r="B33745" t="s">
        <v>32968</v>
      </c>
      <c r="C33745" t="s">
        <v>728</v>
      </c>
      <c r="D33745" t="s">
        <v>30</v>
      </c>
      <c r="E33745" t="s">
        <v>20</v>
      </c>
      <c r="F33745" t="s">
        <v>21</v>
      </c>
      <c r="G33745" t="s">
        <v>30</v>
      </c>
      <c r="H33745" t="s">
        <v>30</v>
      </c>
      <c r="I33745" t="s">
        <v>20</v>
      </c>
      <c r="J33745" t="s">
        <v>22</v>
      </c>
      <c r="K33745" t="s">
        <v>21</v>
      </c>
      <c r="L33745" t="s">
        <v>19</v>
      </c>
      <c r="M33745" t="s">
        <v>20</v>
      </c>
      <c r="N33745" t="s">
        <v>21</v>
      </c>
    </row>
    <row r="33746" spans="1:14" x14ac:dyDescent="0.35">
      <c r="A33746" t="s">
        <v>32964</v>
      </c>
      <c r="B33746" t="s">
        <v>32969</v>
      </c>
      <c r="C33746" t="s">
        <v>728</v>
      </c>
      <c r="D33746" t="s">
        <v>21</v>
      </c>
      <c r="E33746" t="s">
        <v>20</v>
      </c>
      <c r="F33746" t="s">
        <v>21</v>
      </c>
      <c r="G33746" t="s">
        <v>30</v>
      </c>
      <c r="H33746" t="s">
        <v>30</v>
      </c>
      <c r="I33746" t="s">
        <v>20</v>
      </c>
      <c r="J33746" t="s">
        <v>21</v>
      </c>
      <c r="K33746" t="s">
        <v>22</v>
      </c>
      <c r="L33746" t="s">
        <v>19</v>
      </c>
      <c r="M33746" t="s">
        <v>20</v>
      </c>
      <c r="N33746" t="s">
        <v>21</v>
      </c>
    </row>
    <row r="33747" spans="1:14" x14ac:dyDescent="0.35">
      <c r="A33747" t="s">
        <v>32970</v>
      </c>
      <c r="B33747" t="s">
        <v>32971</v>
      </c>
      <c r="C33747" t="s">
        <v>728</v>
      </c>
      <c r="D33747" t="s">
        <v>19</v>
      </c>
      <c r="E33747" t="s">
        <v>20</v>
      </c>
      <c r="F33747" t="s">
        <v>19</v>
      </c>
      <c r="G33747" t="s">
        <v>19</v>
      </c>
      <c r="H33747" t="s">
        <v>20</v>
      </c>
      <c r="I33747" t="s">
        <v>30</v>
      </c>
      <c r="J33747" t="s">
        <v>19</v>
      </c>
      <c r="K33747" t="s">
        <v>20</v>
      </c>
      <c r="L33747" t="s">
        <v>20</v>
      </c>
      <c r="M33747" t="s">
        <v>20</v>
      </c>
      <c r="N33747" t="s">
        <v>20</v>
      </c>
    </row>
    <row r="33748" spans="1:14" x14ac:dyDescent="0.35">
      <c r="A33748" t="s">
        <v>32970</v>
      </c>
      <c r="B33748" t="s">
        <v>32972</v>
      </c>
      <c r="C33748" t="s">
        <v>728</v>
      </c>
      <c r="D33748" t="s">
        <v>19</v>
      </c>
      <c r="E33748" t="s">
        <v>22</v>
      </c>
      <c r="F33748" t="s">
        <v>19</v>
      </c>
      <c r="G33748" t="s">
        <v>19</v>
      </c>
      <c r="H33748" t="s">
        <v>19</v>
      </c>
      <c r="I33748" t="s">
        <v>30</v>
      </c>
      <c r="J33748" t="s">
        <v>19</v>
      </c>
      <c r="K33748" t="s">
        <v>22</v>
      </c>
      <c r="L33748" t="s">
        <v>20</v>
      </c>
      <c r="M33748" t="s">
        <v>20</v>
      </c>
      <c r="N33748" t="s">
        <v>19</v>
      </c>
    </row>
    <row r="33749" spans="1:14" x14ac:dyDescent="0.35">
      <c r="A33749" t="s">
        <v>32970</v>
      </c>
      <c r="B33749" t="s">
        <v>32973</v>
      </c>
      <c r="C33749" t="s">
        <v>728</v>
      </c>
      <c r="D33749" t="s">
        <v>19</v>
      </c>
      <c r="E33749" t="s">
        <v>20</v>
      </c>
      <c r="F33749" t="s">
        <v>19</v>
      </c>
      <c r="G33749" t="s">
        <v>19</v>
      </c>
      <c r="H33749" t="s">
        <v>19</v>
      </c>
      <c r="I33749" t="s">
        <v>30</v>
      </c>
      <c r="J33749" t="s">
        <v>19</v>
      </c>
      <c r="K33749" t="s">
        <v>22</v>
      </c>
      <c r="L33749" t="s">
        <v>20</v>
      </c>
      <c r="M33749" t="s">
        <v>20</v>
      </c>
      <c r="N33749" t="s">
        <v>19</v>
      </c>
    </row>
    <row r="33750" spans="1:14" x14ac:dyDescent="0.35">
      <c r="A33750" t="s">
        <v>32970</v>
      </c>
      <c r="B33750" t="s">
        <v>32974</v>
      </c>
      <c r="C33750" t="s">
        <v>728</v>
      </c>
      <c r="D33750" t="s">
        <v>19</v>
      </c>
      <c r="E33750" t="s">
        <v>22</v>
      </c>
      <c r="F33750" t="s">
        <v>19</v>
      </c>
      <c r="G33750" t="s">
        <v>19</v>
      </c>
      <c r="H33750" t="s">
        <v>19</v>
      </c>
      <c r="I33750" t="s">
        <v>30</v>
      </c>
      <c r="J33750" t="s">
        <v>19</v>
      </c>
      <c r="K33750" t="s">
        <v>22</v>
      </c>
      <c r="L33750" t="s">
        <v>20</v>
      </c>
      <c r="M33750" t="s">
        <v>20</v>
      </c>
      <c r="N33750" t="s">
        <v>19</v>
      </c>
    </row>
    <row r="33751" spans="1:14" x14ac:dyDescent="0.35">
      <c r="A33751" t="s">
        <v>32970</v>
      </c>
      <c r="B33751" t="s">
        <v>32975</v>
      </c>
      <c r="C33751" t="s">
        <v>728</v>
      </c>
      <c r="D33751" t="s">
        <v>19</v>
      </c>
      <c r="E33751" t="s">
        <v>20</v>
      </c>
      <c r="F33751" t="s">
        <v>19</v>
      </c>
      <c r="G33751" t="s">
        <v>19</v>
      </c>
      <c r="H33751" t="s">
        <v>19</v>
      </c>
      <c r="I33751" t="s">
        <v>30</v>
      </c>
      <c r="J33751" t="s">
        <v>20</v>
      </c>
      <c r="K33751" t="s">
        <v>20</v>
      </c>
      <c r="L33751" t="s">
        <v>20</v>
      </c>
      <c r="M33751" t="s">
        <v>20</v>
      </c>
      <c r="N33751" t="s">
        <v>20</v>
      </c>
    </row>
    <row r="33752" spans="1:14" x14ac:dyDescent="0.35">
      <c r="A33752" t="s">
        <v>32970</v>
      </c>
      <c r="B33752" t="s">
        <v>32976</v>
      </c>
      <c r="C33752" t="s">
        <v>728</v>
      </c>
      <c r="D33752" t="s">
        <v>19</v>
      </c>
      <c r="E33752" t="s">
        <v>22</v>
      </c>
      <c r="F33752" t="s">
        <v>19</v>
      </c>
      <c r="G33752" t="s">
        <v>19</v>
      </c>
      <c r="H33752" t="s">
        <v>19</v>
      </c>
      <c r="I33752" t="s">
        <v>30</v>
      </c>
      <c r="J33752" t="s">
        <v>19</v>
      </c>
      <c r="K33752" t="s">
        <v>22</v>
      </c>
      <c r="L33752" t="s">
        <v>20</v>
      </c>
      <c r="M33752" t="s">
        <v>20</v>
      </c>
      <c r="N33752" t="s">
        <v>19</v>
      </c>
    </row>
    <row r="33753" spans="1:14" x14ac:dyDescent="0.35">
      <c r="A33753" t="s">
        <v>32977</v>
      </c>
      <c r="B33753" t="s">
        <v>728</v>
      </c>
      <c r="C33753" t="s">
        <v>728</v>
      </c>
      <c r="D33753" t="s">
        <v>20</v>
      </c>
      <c r="E33753" t="s">
        <v>21</v>
      </c>
      <c r="F33753" t="s">
        <v>19</v>
      </c>
      <c r="G33753" t="s">
        <v>20</v>
      </c>
      <c r="H33753" t="s">
        <v>19</v>
      </c>
      <c r="I33753" t="s">
        <v>22</v>
      </c>
      <c r="J33753" t="s">
        <v>20</v>
      </c>
      <c r="K33753" t="s">
        <v>20</v>
      </c>
      <c r="L33753" t="s">
        <v>20</v>
      </c>
      <c r="M33753" t="s">
        <v>20</v>
      </c>
      <c r="N33753" t="s">
        <v>20</v>
      </c>
    </row>
    <row r="33754" spans="1:14" x14ac:dyDescent="0.35">
      <c r="A33754" t="s">
        <v>32978</v>
      </c>
      <c r="B33754" t="s">
        <v>32979</v>
      </c>
      <c r="C33754" t="s">
        <v>32979</v>
      </c>
      <c r="D33754" t="s">
        <v>21</v>
      </c>
      <c r="E33754" t="s">
        <v>20</v>
      </c>
      <c r="F33754" t="s">
        <v>21</v>
      </c>
      <c r="G33754" t="s">
        <v>21</v>
      </c>
      <c r="H33754" t="s">
        <v>19</v>
      </c>
      <c r="I33754" t="s">
        <v>20</v>
      </c>
      <c r="J33754" t="s">
        <v>30</v>
      </c>
      <c r="K33754" t="s">
        <v>22</v>
      </c>
      <c r="L33754" t="s">
        <v>20</v>
      </c>
      <c r="M33754" t="s">
        <v>20</v>
      </c>
      <c r="N33754" t="s">
        <v>22</v>
      </c>
    </row>
    <row r="33755" spans="1:14" x14ac:dyDescent="0.35">
      <c r="A33755" t="s">
        <v>32978</v>
      </c>
      <c r="B33755" t="s">
        <v>32980</v>
      </c>
      <c r="C33755" t="s">
        <v>32980</v>
      </c>
      <c r="D33755" t="s">
        <v>22</v>
      </c>
      <c r="E33755" t="s">
        <v>20</v>
      </c>
      <c r="F33755" t="s">
        <v>21</v>
      </c>
      <c r="G33755" t="s">
        <v>19</v>
      </c>
      <c r="H33755" t="s">
        <v>19</v>
      </c>
      <c r="I33755" t="s">
        <v>20</v>
      </c>
      <c r="J33755" t="s">
        <v>30</v>
      </c>
      <c r="K33755" t="s">
        <v>30</v>
      </c>
      <c r="L33755" t="s">
        <v>20</v>
      </c>
      <c r="M33755" t="s">
        <v>20</v>
      </c>
      <c r="N33755" t="s">
        <v>30</v>
      </c>
    </row>
    <row r="33756" spans="1:14" x14ac:dyDescent="0.35">
      <c r="A33756" t="s">
        <v>32978</v>
      </c>
      <c r="B33756" t="s">
        <v>32981</v>
      </c>
      <c r="C33756" t="s">
        <v>32982</v>
      </c>
      <c r="D33756" t="s">
        <v>22</v>
      </c>
      <c r="E33756" t="s">
        <v>20</v>
      </c>
      <c r="F33756" t="s">
        <v>21</v>
      </c>
      <c r="G33756" t="s">
        <v>19</v>
      </c>
      <c r="H33756" t="s">
        <v>19</v>
      </c>
      <c r="I33756" t="s">
        <v>20</v>
      </c>
      <c r="J33756" t="s">
        <v>30</v>
      </c>
      <c r="K33756" t="s">
        <v>30</v>
      </c>
      <c r="L33756" t="s">
        <v>20</v>
      </c>
      <c r="M33756" t="s">
        <v>20</v>
      </c>
      <c r="N33756" t="s">
        <v>30</v>
      </c>
    </row>
    <row r="33757" spans="1:14" x14ac:dyDescent="0.35">
      <c r="A33757" t="s">
        <v>32978</v>
      </c>
      <c r="B33757" t="s">
        <v>32981</v>
      </c>
      <c r="C33757" t="s">
        <v>32983</v>
      </c>
      <c r="D33757" t="s">
        <v>21</v>
      </c>
      <c r="E33757" t="s">
        <v>20</v>
      </c>
      <c r="F33757" t="s">
        <v>21</v>
      </c>
      <c r="G33757" t="s">
        <v>19</v>
      </c>
      <c r="H33757" t="s">
        <v>19</v>
      </c>
      <c r="I33757" t="s">
        <v>20</v>
      </c>
      <c r="J33757" t="s">
        <v>30</v>
      </c>
      <c r="K33757" t="s">
        <v>30</v>
      </c>
      <c r="L33757" t="s">
        <v>20</v>
      </c>
      <c r="M33757" t="s">
        <v>20</v>
      </c>
      <c r="N33757" t="s">
        <v>22</v>
      </c>
    </row>
    <row r="33758" spans="1:14" x14ac:dyDescent="0.35">
      <c r="A33758" t="s">
        <v>32978</v>
      </c>
      <c r="B33758" t="s">
        <v>32984</v>
      </c>
      <c r="C33758" t="s">
        <v>32984</v>
      </c>
      <c r="D33758" t="s">
        <v>21</v>
      </c>
      <c r="E33758" t="s">
        <v>20</v>
      </c>
      <c r="F33758" t="s">
        <v>21</v>
      </c>
      <c r="G33758" t="s">
        <v>19</v>
      </c>
      <c r="H33758" t="s">
        <v>19</v>
      </c>
      <c r="I33758" t="s">
        <v>20</v>
      </c>
      <c r="J33758" t="s">
        <v>30</v>
      </c>
      <c r="K33758" t="s">
        <v>30</v>
      </c>
      <c r="L33758" t="s">
        <v>20</v>
      </c>
      <c r="M33758" t="s">
        <v>20</v>
      </c>
      <c r="N33758" t="s">
        <v>22</v>
      </c>
    </row>
    <row r="33759" spans="1:14" x14ac:dyDescent="0.35">
      <c r="A33759" t="s">
        <v>32978</v>
      </c>
      <c r="B33759" t="s">
        <v>32985</v>
      </c>
      <c r="C33759" t="s">
        <v>32986</v>
      </c>
      <c r="D33759" t="s">
        <v>30</v>
      </c>
      <c r="E33759" t="s">
        <v>20</v>
      </c>
      <c r="F33759" t="s">
        <v>21</v>
      </c>
      <c r="G33759" t="s">
        <v>19</v>
      </c>
      <c r="H33759" t="s">
        <v>19</v>
      </c>
      <c r="I33759" t="s">
        <v>20</v>
      </c>
      <c r="J33759" t="s">
        <v>30</v>
      </c>
      <c r="K33759" t="s">
        <v>22</v>
      </c>
      <c r="L33759" t="s">
        <v>20</v>
      </c>
      <c r="M33759" t="s">
        <v>20</v>
      </c>
      <c r="N33759" t="s">
        <v>22</v>
      </c>
    </row>
    <row r="33760" spans="1:14" x14ac:dyDescent="0.35">
      <c r="A33760" t="s">
        <v>32978</v>
      </c>
      <c r="B33760" t="s">
        <v>32987</v>
      </c>
      <c r="C33760" t="s">
        <v>32988</v>
      </c>
      <c r="D33760" t="s">
        <v>19</v>
      </c>
      <c r="E33760" t="s">
        <v>20</v>
      </c>
      <c r="F33760" t="s">
        <v>21</v>
      </c>
      <c r="G33760" t="s">
        <v>19</v>
      </c>
      <c r="H33760" t="s">
        <v>19</v>
      </c>
      <c r="I33760" t="s">
        <v>20</v>
      </c>
      <c r="J33760" t="s">
        <v>30</v>
      </c>
      <c r="K33760" t="s">
        <v>20</v>
      </c>
      <c r="L33760" t="s">
        <v>20</v>
      </c>
      <c r="M33760" t="s">
        <v>20</v>
      </c>
      <c r="N33760" t="s">
        <v>30</v>
      </c>
    </row>
    <row r="33761" spans="1:14" x14ac:dyDescent="0.35">
      <c r="A33761" t="s">
        <v>32978</v>
      </c>
      <c r="B33761" t="s">
        <v>32987</v>
      </c>
      <c r="C33761" t="s">
        <v>32989</v>
      </c>
      <c r="D33761" t="s">
        <v>30</v>
      </c>
      <c r="E33761" t="s">
        <v>20</v>
      </c>
      <c r="F33761" t="s">
        <v>21</v>
      </c>
      <c r="G33761" t="s">
        <v>30</v>
      </c>
      <c r="H33761" t="s">
        <v>19</v>
      </c>
      <c r="I33761" t="s">
        <v>20</v>
      </c>
      <c r="J33761" t="s">
        <v>30</v>
      </c>
      <c r="K33761" t="s">
        <v>22</v>
      </c>
      <c r="L33761" t="s">
        <v>20</v>
      </c>
      <c r="M33761" t="s">
        <v>20</v>
      </c>
      <c r="N33761" t="s">
        <v>22</v>
      </c>
    </row>
    <row r="33762" spans="1:14" x14ac:dyDescent="0.35">
      <c r="A33762" t="s">
        <v>32978</v>
      </c>
      <c r="B33762" t="s">
        <v>32990</v>
      </c>
      <c r="C33762" t="s">
        <v>32990</v>
      </c>
      <c r="D33762" t="s">
        <v>19</v>
      </c>
      <c r="E33762" t="s">
        <v>20</v>
      </c>
      <c r="F33762" t="s">
        <v>21</v>
      </c>
      <c r="G33762" t="s">
        <v>19</v>
      </c>
      <c r="H33762" t="s">
        <v>19</v>
      </c>
      <c r="I33762" t="s">
        <v>20</v>
      </c>
      <c r="J33762" t="s">
        <v>30</v>
      </c>
      <c r="K33762" t="s">
        <v>30</v>
      </c>
      <c r="L33762" t="s">
        <v>20</v>
      </c>
      <c r="M33762" t="s">
        <v>20</v>
      </c>
      <c r="N33762" t="s">
        <v>22</v>
      </c>
    </row>
    <row r="33763" spans="1:14" x14ac:dyDescent="0.35">
      <c r="A33763" t="s">
        <v>32978</v>
      </c>
      <c r="B33763" t="s">
        <v>32987</v>
      </c>
      <c r="C33763" t="s">
        <v>32991</v>
      </c>
      <c r="D33763" t="s">
        <v>21</v>
      </c>
      <c r="E33763" t="s">
        <v>20</v>
      </c>
      <c r="F33763" t="s">
        <v>21</v>
      </c>
      <c r="G33763" t="s">
        <v>19</v>
      </c>
      <c r="H33763" t="s">
        <v>19</v>
      </c>
      <c r="I33763" t="s">
        <v>20</v>
      </c>
      <c r="J33763" t="s">
        <v>30</v>
      </c>
      <c r="K33763" t="s">
        <v>22</v>
      </c>
      <c r="L33763" t="s">
        <v>20</v>
      </c>
      <c r="M33763" t="s">
        <v>20</v>
      </c>
      <c r="N33763" t="s">
        <v>22</v>
      </c>
    </row>
    <row r="33764" spans="1:14" x14ac:dyDescent="0.35">
      <c r="A33764" t="s">
        <v>32978</v>
      </c>
      <c r="B33764" t="s">
        <v>32992</v>
      </c>
      <c r="C33764" t="s">
        <v>32992</v>
      </c>
      <c r="D33764" t="s">
        <v>19</v>
      </c>
      <c r="E33764" t="s">
        <v>20</v>
      </c>
      <c r="F33764" t="s">
        <v>21</v>
      </c>
      <c r="G33764" t="s">
        <v>19</v>
      </c>
      <c r="H33764" t="s">
        <v>19</v>
      </c>
      <c r="I33764" t="s">
        <v>20</v>
      </c>
      <c r="J33764" t="s">
        <v>30</v>
      </c>
      <c r="K33764" t="s">
        <v>30</v>
      </c>
      <c r="L33764" t="s">
        <v>20</v>
      </c>
      <c r="M33764" t="s">
        <v>20</v>
      </c>
      <c r="N33764" t="s">
        <v>30</v>
      </c>
    </row>
    <row r="33765" spans="1:14" x14ac:dyDescent="0.35">
      <c r="A33765" t="s">
        <v>32978</v>
      </c>
      <c r="B33765" t="s">
        <v>32987</v>
      </c>
      <c r="C33765" t="s">
        <v>32993</v>
      </c>
      <c r="D33765" t="s">
        <v>21</v>
      </c>
      <c r="E33765" t="s">
        <v>20</v>
      </c>
      <c r="F33765" t="s">
        <v>21</v>
      </c>
      <c r="G33765" t="s">
        <v>19</v>
      </c>
      <c r="H33765" t="s">
        <v>19</v>
      </c>
      <c r="I33765" t="s">
        <v>20</v>
      </c>
      <c r="J33765" t="s">
        <v>30</v>
      </c>
      <c r="K33765" t="s">
        <v>22</v>
      </c>
      <c r="L33765" t="s">
        <v>20</v>
      </c>
      <c r="M33765" t="s">
        <v>20</v>
      </c>
      <c r="N33765" t="s">
        <v>22</v>
      </c>
    </row>
    <row r="33766" spans="1:14" x14ac:dyDescent="0.35">
      <c r="A33766" t="s">
        <v>32978</v>
      </c>
      <c r="B33766" t="s">
        <v>32987</v>
      </c>
      <c r="C33766" t="s">
        <v>32994</v>
      </c>
      <c r="D33766" t="s">
        <v>19</v>
      </c>
      <c r="E33766" t="s">
        <v>20</v>
      </c>
      <c r="F33766" t="s">
        <v>21</v>
      </c>
      <c r="G33766" t="s">
        <v>19</v>
      </c>
      <c r="H33766" t="s">
        <v>30</v>
      </c>
      <c r="I33766" t="s">
        <v>20</v>
      </c>
      <c r="J33766" t="s">
        <v>30</v>
      </c>
      <c r="K33766" t="s">
        <v>22</v>
      </c>
      <c r="L33766" t="s">
        <v>20</v>
      </c>
      <c r="M33766" t="s">
        <v>20</v>
      </c>
      <c r="N33766" t="s">
        <v>22</v>
      </c>
    </row>
    <row r="33767" spans="1:14" x14ac:dyDescent="0.35">
      <c r="A33767" t="s">
        <v>32978</v>
      </c>
      <c r="B33767" t="s">
        <v>32995</v>
      </c>
      <c r="C33767" t="s">
        <v>32996</v>
      </c>
      <c r="D33767" t="s">
        <v>21</v>
      </c>
      <c r="E33767" t="s">
        <v>20</v>
      </c>
      <c r="F33767" t="s">
        <v>21</v>
      </c>
      <c r="G33767" t="s">
        <v>19</v>
      </c>
      <c r="H33767" t="s">
        <v>19</v>
      </c>
      <c r="I33767" t="s">
        <v>20</v>
      </c>
      <c r="J33767" t="s">
        <v>30</v>
      </c>
      <c r="K33767" t="s">
        <v>30</v>
      </c>
      <c r="L33767" t="s">
        <v>19</v>
      </c>
      <c r="M33767" t="s">
        <v>20</v>
      </c>
      <c r="N33767" t="s">
        <v>30</v>
      </c>
    </row>
    <row r="33768" spans="1:14" x14ac:dyDescent="0.35">
      <c r="A33768" t="s">
        <v>32978</v>
      </c>
      <c r="B33768" t="s">
        <v>32997</v>
      </c>
      <c r="C33768" t="s">
        <v>32998</v>
      </c>
      <c r="D33768" t="s">
        <v>21</v>
      </c>
      <c r="E33768" t="s">
        <v>20</v>
      </c>
      <c r="F33768" t="s">
        <v>21</v>
      </c>
      <c r="G33768" t="s">
        <v>19</v>
      </c>
      <c r="H33768" t="s">
        <v>21</v>
      </c>
      <c r="I33768" t="s">
        <v>20</v>
      </c>
      <c r="J33768" t="s">
        <v>30</v>
      </c>
      <c r="K33768" t="s">
        <v>22</v>
      </c>
      <c r="L33768" t="s">
        <v>20</v>
      </c>
      <c r="M33768" t="s">
        <v>22</v>
      </c>
      <c r="N33768" t="s">
        <v>22</v>
      </c>
    </row>
    <row r="33769" spans="1:14" x14ac:dyDescent="0.35">
      <c r="A33769" t="s">
        <v>32978</v>
      </c>
      <c r="B33769" t="s">
        <v>32999</v>
      </c>
      <c r="C33769" t="s">
        <v>32999</v>
      </c>
      <c r="D33769" t="s">
        <v>21</v>
      </c>
      <c r="E33769" t="s">
        <v>20</v>
      </c>
      <c r="F33769" t="s">
        <v>21</v>
      </c>
      <c r="G33769" t="s">
        <v>19</v>
      </c>
      <c r="H33769" t="s">
        <v>19</v>
      </c>
      <c r="I33769" t="s">
        <v>20</v>
      </c>
      <c r="J33769" t="s">
        <v>30</v>
      </c>
      <c r="K33769" t="s">
        <v>22</v>
      </c>
      <c r="L33769" t="s">
        <v>20</v>
      </c>
      <c r="M33769" t="s">
        <v>22</v>
      </c>
      <c r="N33769" t="s">
        <v>22</v>
      </c>
    </row>
    <row r="33770" spans="1:14" x14ac:dyDescent="0.35">
      <c r="A33770" t="s">
        <v>32978</v>
      </c>
      <c r="B33770" t="s">
        <v>33000</v>
      </c>
      <c r="C33770" t="s">
        <v>33000</v>
      </c>
      <c r="D33770" t="s">
        <v>19</v>
      </c>
      <c r="E33770" t="s">
        <v>20</v>
      </c>
      <c r="F33770" t="s">
        <v>21</v>
      </c>
      <c r="G33770" t="s">
        <v>19</v>
      </c>
      <c r="H33770" t="s">
        <v>22</v>
      </c>
      <c r="I33770" t="s">
        <v>20</v>
      </c>
      <c r="J33770" t="s">
        <v>30</v>
      </c>
      <c r="K33770" t="s">
        <v>30</v>
      </c>
      <c r="L33770" t="s">
        <v>20</v>
      </c>
      <c r="M33770" t="s">
        <v>19</v>
      </c>
      <c r="N33770" t="s">
        <v>22</v>
      </c>
    </row>
    <row r="33771" spans="1:14" x14ac:dyDescent="0.35">
      <c r="A33771" t="s">
        <v>32978</v>
      </c>
      <c r="B33771" t="s">
        <v>33001</v>
      </c>
      <c r="C33771" t="s">
        <v>33002</v>
      </c>
      <c r="D33771" t="s">
        <v>30</v>
      </c>
      <c r="E33771" t="s">
        <v>20</v>
      </c>
      <c r="F33771" t="s">
        <v>21</v>
      </c>
      <c r="G33771" t="s">
        <v>19</v>
      </c>
      <c r="H33771" t="s">
        <v>30</v>
      </c>
      <c r="I33771" t="s">
        <v>20</v>
      </c>
      <c r="J33771" t="s">
        <v>30</v>
      </c>
      <c r="K33771" t="s">
        <v>30</v>
      </c>
      <c r="L33771" t="s">
        <v>20</v>
      </c>
      <c r="M33771" t="s">
        <v>22</v>
      </c>
      <c r="N33771" t="s">
        <v>22</v>
      </c>
    </row>
    <row r="33772" spans="1:14" x14ac:dyDescent="0.35">
      <c r="A33772" t="s">
        <v>32978</v>
      </c>
      <c r="B33772" t="s">
        <v>33003</v>
      </c>
      <c r="C33772" t="s">
        <v>33004</v>
      </c>
      <c r="D33772" t="s">
        <v>19</v>
      </c>
      <c r="E33772" t="s">
        <v>20</v>
      </c>
      <c r="F33772" t="s">
        <v>21</v>
      </c>
      <c r="G33772" t="s">
        <v>30</v>
      </c>
      <c r="H33772" t="s">
        <v>30</v>
      </c>
      <c r="I33772" t="s">
        <v>20</v>
      </c>
      <c r="J33772" t="s">
        <v>30</v>
      </c>
      <c r="K33772" t="s">
        <v>30</v>
      </c>
      <c r="L33772" t="s">
        <v>20</v>
      </c>
      <c r="M33772" t="s">
        <v>19</v>
      </c>
      <c r="N33772" t="s">
        <v>22</v>
      </c>
    </row>
    <row r="33773" spans="1:14" x14ac:dyDescent="0.35">
      <c r="A33773" t="s">
        <v>32978</v>
      </c>
      <c r="B33773" t="s">
        <v>33005</v>
      </c>
      <c r="C33773" t="s">
        <v>33006</v>
      </c>
      <c r="D33773" t="s">
        <v>19</v>
      </c>
      <c r="E33773" t="s">
        <v>20</v>
      </c>
      <c r="F33773" t="s">
        <v>21</v>
      </c>
      <c r="G33773" t="s">
        <v>19</v>
      </c>
      <c r="H33773" t="s">
        <v>30</v>
      </c>
      <c r="I33773" t="s">
        <v>20</v>
      </c>
      <c r="J33773" t="s">
        <v>30</v>
      </c>
      <c r="K33773" t="s">
        <v>30</v>
      </c>
      <c r="L33773" t="s">
        <v>20</v>
      </c>
      <c r="M33773" t="s">
        <v>30</v>
      </c>
      <c r="N33773" t="s">
        <v>22</v>
      </c>
    </row>
    <row r="33774" spans="1:14" x14ac:dyDescent="0.35">
      <c r="A33774" t="s">
        <v>32978</v>
      </c>
      <c r="B33774" t="s">
        <v>33007</v>
      </c>
      <c r="C33774" t="s">
        <v>33007</v>
      </c>
      <c r="D33774" t="s">
        <v>30</v>
      </c>
      <c r="E33774" t="s">
        <v>20</v>
      </c>
      <c r="F33774" t="s">
        <v>21</v>
      </c>
      <c r="G33774" t="s">
        <v>30</v>
      </c>
      <c r="H33774" t="s">
        <v>30</v>
      </c>
      <c r="I33774" t="s">
        <v>20</v>
      </c>
      <c r="J33774" t="s">
        <v>30</v>
      </c>
      <c r="K33774" t="s">
        <v>19</v>
      </c>
      <c r="L33774" t="s">
        <v>20</v>
      </c>
      <c r="M33774" t="s">
        <v>19</v>
      </c>
      <c r="N33774" t="s">
        <v>22</v>
      </c>
    </row>
    <row r="33775" spans="1:14" x14ac:dyDescent="0.35">
      <c r="A33775" t="s">
        <v>32978</v>
      </c>
      <c r="B33775" t="s">
        <v>21716</v>
      </c>
      <c r="C33775" t="s">
        <v>33008</v>
      </c>
      <c r="D33775" t="s">
        <v>21</v>
      </c>
      <c r="E33775" t="s">
        <v>20</v>
      </c>
      <c r="F33775" t="s">
        <v>21</v>
      </c>
      <c r="G33775" t="s">
        <v>19</v>
      </c>
      <c r="H33775" t="s">
        <v>19</v>
      </c>
      <c r="I33775" t="s">
        <v>20</v>
      </c>
      <c r="J33775" t="s">
        <v>22</v>
      </c>
      <c r="K33775" t="s">
        <v>30</v>
      </c>
      <c r="L33775" t="s">
        <v>19</v>
      </c>
      <c r="M33775" t="s">
        <v>19</v>
      </c>
      <c r="N33775" t="s">
        <v>30</v>
      </c>
    </row>
    <row r="33776" spans="1:14" x14ac:dyDescent="0.35">
      <c r="A33776" t="s">
        <v>32978</v>
      </c>
      <c r="B33776" t="s">
        <v>33009</v>
      </c>
      <c r="C33776" t="s">
        <v>33010</v>
      </c>
      <c r="D33776" t="s">
        <v>30</v>
      </c>
      <c r="E33776" t="s">
        <v>20</v>
      </c>
      <c r="F33776" t="s">
        <v>21</v>
      </c>
      <c r="G33776" t="s">
        <v>19</v>
      </c>
      <c r="H33776" t="s">
        <v>19</v>
      </c>
      <c r="I33776" t="s">
        <v>20</v>
      </c>
      <c r="J33776" t="s">
        <v>30</v>
      </c>
      <c r="K33776" t="s">
        <v>22</v>
      </c>
      <c r="L33776" t="s">
        <v>20</v>
      </c>
      <c r="M33776" t="s">
        <v>20</v>
      </c>
      <c r="N33776" t="s">
        <v>22</v>
      </c>
    </row>
    <row r="33777" spans="1:14" x14ac:dyDescent="0.35">
      <c r="A33777" t="s">
        <v>32978</v>
      </c>
      <c r="B33777" t="s">
        <v>33009</v>
      </c>
      <c r="C33777" t="s">
        <v>33011</v>
      </c>
      <c r="D33777" t="s">
        <v>19</v>
      </c>
      <c r="E33777" t="s">
        <v>20</v>
      </c>
      <c r="F33777" t="s">
        <v>21</v>
      </c>
      <c r="G33777" t="s">
        <v>19</v>
      </c>
      <c r="H33777" t="s">
        <v>19</v>
      </c>
      <c r="I33777" t="s">
        <v>20</v>
      </c>
      <c r="J33777" t="s">
        <v>30</v>
      </c>
      <c r="K33777" t="s">
        <v>20</v>
      </c>
      <c r="L33777" t="s">
        <v>20</v>
      </c>
      <c r="M33777" t="s">
        <v>20</v>
      </c>
      <c r="N33777" t="s">
        <v>22</v>
      </c>
    </row>
    <row r="33778" spans="1:14" x14ac:dyDescent="0.35">
      <c r="A33778" t="s">
        <v>32978</v>
      </c>
      <c r="B33778" t="s">
        <v>33012</v>
      </c>
      <c r="C33778" t="s">
        <v>33013</v>
      </c>
      <c r="D33778" t="s">
        <v>21</v>
      </c>
      <c r="E33778" t="s">
        <v>20</v>
      </c>
      <c r="F33778" t="s">
        <v>21</v>
      </c>
      <c r="G33778" t="s">
        <v>22</v>
      </c>
      <c r="H33778" t="s">
        <v>19</v>
      </c>
      <c r="I33778" t="s">
        <v>20</v>
      </c>
      <c r="J33778" t="s">
        <v>30</v>
      </c>
      <c r="K33778" t="s">
        <v>22</v>
      </c>
      <c r="L33778" t="s">
        <v>20</v>
      </c>
      <c r="M33778" t="s">
        <v>20</v>
      </c>
      <c r="N33778" t="s">
        <v>22</v>
      </c>
    </row>
    <row r="33779" spans="1:14" x14ac:dyDescent="0.35">
      <c r="A33779" t="s">
        <v>32978</v>
      </c>
      <c r="B33779" t="s">
        <v>33014</v>
      </c>
      <c r="C33779" t="s">
        <v>33014</v>
      </c>
      <c r="D33779" t="s">
        <v>21</v>
      </c>
      <c r="E33779" t="s">
        <v>20</v>
      </c>
      <c r="F33779" t="s">
        <v>21</v>
      </c>
      <c r="G33779" t="s">
        <v>21</v>
      </c>
      <c r="H33779" t="s">
        <v>19</v>
      </c>
      <c r="I33779" t="s">
        <v>20</v>
      </c>
      <c r="J33779" t="s">
        <v>30</v>
      </c>
      <c r="K33779" t="s">
        <v>22</v>
      </c>
      <c r="L33779" t="s">
        <v>20</v>
      </c>
      <c r="M33779" t="s">
        <v>20</v>
      </c>
      <c r="N33779" t="s">
        <v>22</v>
      </c>
    </row>
    <row r="33780" spans="1:14" x14ac:dyDescent="0.35">
      <c r="A33780" t="s">
        <v>32978</v>
      </c>
      <c r="B33780" t="s">
        <v>33009</v>
      </c>
      <c r="C33780" t="s">
        <v>33015</v>
      </c>
      <c r="D33780" t="s">
        <v>30</v>
      </c>
      <c r="E33780" t="s">
        <v>20</v>
      </c>
      <c r="F33780" t="s">
        <v>21</v>
      </c>
      <c r="G33780" t="s">
        <v>19</v>
      </c>
      <c r="H33780" t="s">
        <v>19</v>
      </c>
      <c r="I33780" t="s">
        <v>20</v>
      </c>
      <c r="J33780" t="s">
        <v>30</v>
      </c>
      <c r="K33780" t="s">
        <v>30</v>
      </c>
      <c r="L33780" t="s">
        <v>20</v>
      </c>
      <c r="M33780" t="s">
        <v>20</v>
      </c>
      <c r="N33780" t="s">
        <v>22</v>
      </c>
    </row>
    <row r="33781" spans="1:14" x14ac:dyDescent="0.35">
      <c r="A33781" t="s">
        <v>32978</v>
      </c>
      <c r="B33781" t="s">
        <v>33016</v>
      </c>
      <c r="C33781" t="s">
        <v>33017</v>
      </c>
      <c r="D33781" t="s">
        <v>30</v>
      </c>
      <c r="E33781" t="s">
        <v>20</v>
      </c>
      <c r="F33781" t="s">
        <v>21</v>
      </c>
      <c r="G33781" t="s">
        <v>30</v>
      </c>
      <c r="H33781" t="s">
        <v>30</v>
      </c>
      <c r="I33781" t="s">
        <v>20</v>
      </c>
      <c r="J33781" t="s">
        <v>30</v>
      </c>
      <c r="K33781" t="s">
        <v>22</v>
      </c>
      <c r="L33781" t="s">
        <v>20</v>
      </c>
      <c r="M33781" t="s">
        <v>20</v>
      </c>
      <c r="N33781" t="s">
        <v>22</v>
      </c>
    </row>
    <row r="33782" spans="1:14" x14ac:dyDescent="0.35">
      <c r="A33782" t="s">
        <v>32978</v>
      </c>
      <c r="B33782" t="s">
        <v>33016</v>
      </c>
      <c r="C33782" t="s">
        <v>33018</v>
      </c>
      <c r="D33782" t="s">
        <v>19</v>
      </c>
      <c r="E33782" t="s">
        <v>20</v>
      </c>
      <c r="F33782" t="s">
        <v>21</v>
      </c>
      <c r="G33782" t="s">
        <v>21</v>
      </c>
      <c r="H33782" t="s">
        <v>19</v>
      </c>
      <c r="I33782" t="s">
        <v>20</v>
      </c>
      <c r="J33782" t="s">
        <v>30</v>
      </c>
      <c r="K33782" t="s">
        <v>22</v>
      </c>
      <c r="L33782" t="s">
        <v>20</v>
      </c>
      <c r="M33782" t="s">
        <v>22</v>
      </c>
      <c r="N33782" t="s">
        <v>22</v>
      </c>
    </row>
    <row r="33783" spans="1:14" x14ac:dyDescent="0.35">
      <c r="A33783" t="s">
        <v>32978</v>
      </c>
      <c r="B33783" t="s">
        <v>33019</v>
      </c>
      <c r="C33783" t="s">
        <v>33020</v>
      </c>
      <c r="D33783" t="s">
        <v>22</v>
      </c>
      <c r="E33783" t="s">
        <v>20</v>
      </c>
      <c r="F33783" t="s">
        <v>21</v>
      </c>
      <c r="G33783" t="s">
        <v>19</v>
      </c>
      <c r="H33783" t="s">
        <v>19</v>
      </c>
      <c r="I33783" t="s">
        <v>20</v>
      </c>
      <c r="J33783" t="s">
        <v>30</v>
      </c>
      <c r="K33783" t="s">
        <v>30</v>
      </c>
      <c r="L33783" t="s">
        <v>20</v>
      </c>
      <c r="M33783" t="s">
        <v>20</v>
      </c>
      <c r="N33783" t="s">
        <v>30</v>
      </c>
    </row>
    <row r="33784" spans="1:14" x14ac:dyDescent="0.35">
      <c r="A33784" t="s">
        <v>32978</v>
      </c>
      <c r="B33784" t="s">
        <v>33021</v>
      </c>
      <c r="C33784" t="s">
        <v>33022</v>
      </c>
      <c r="D33784" t="s">
        <v>19</v>
      </c>
      <c r="E33784" t="s">
        <v>20</v>
      </c>
      <c r="F33784" t="s">
        <v>21</v>
      </c>
      <c r="G33784" t="s">
        <v>19</v>
      </c>
      <c r="H33784" t="s">
        <v>19</v>
      </c>
      <c r="I33784" t="s">
        <v>20</v>
      </c>
      <c r="J33784" t="s">
        <v>30</v>
      </c>
      <c r="K33784" t="s">
        <v>30</v>
      </c>
      <c r="L33784" t="s">
        <v>19</v>
      </c>
      <c r="M33784" t="s">
        <v>19</v>
      </c>
      <c r="N33784" t="s">
        <v>22</v>
      </c>
    </row>
    <row r="33785" spans="1:14" x14ac:dyDescent="0.35">
      <c r="A33785" t="s">
        <v>32978</v>
      </c>
      <c r="B33785" t="s">
        <v>33023</v>
      </c>
      <c r="C33785" t="s">
        <v>33024</v>
      </c>
      <c r="D33785" t="s">
        <v>21</v>
      </c>
      <c r="E33785" t="s">
        <v>20</v>
      </c>
      <c r="F33785" t="s">
        <v>21</v>
      </c>
      <c r="G33785" t="s">
        <v>19</v>
      </c>
      <c r="H33785" t="s">
        <v>19</v>
      </c>
      <c r="I33785" t="s">
        <v>20</v>
      </c>
      <c r="J33785" t="s">
        <v>30</v>
      </c>
      <c r="K33785" t="s">
        <v>30</v>
      </c>
      <c r="L33785" t="s">
        <v>19</v>
      </c>
      <c r="M33785" t="s">
        <v>20</v>
      </c>
      <c r="N33785" t="s">
        <v>30</v>
      </c>
    </row>
    <row r="33786" spans="1:14" x14ac:dyDescent="0.35">
      <c r="A33786" t="s">
        <v>32978</v>
      </c>
      <c r="B33786" t="s">
        <v>33019</v>
      </c>
      <c r="C33786" t="s">
        <v>33025</v>
      </c>
      <c r="D33786" t="s">
        <v>22</v>
      </c>
      <c r="E33786" t="s">
        <v>20</v>
      </c>
      <c r="F33786" t="s">
        <v>21</v>
      </c>
      <c r="G33786" t="s">
        <v>30</v>
      </c>
      <c r="H33786" t="s">
        <v>19</v>
      </c>
      <c r="I33786" t="s">
        <v>20</v>
      </c>
      <c r="J33786" t="s">
        <v>30</v>
      </c>
      <c r="K33786" t="s">
        <v>30</v>
      </c>
      <c r="L33786" t="s">
        <v>20</v>
      </c>
      <c r="M33786" t="s">
        <v>20</v>
      </c>
      <c r="N33786" t="s">
        <v>30</v>
      </c>
    </row>
    <row r="33787" spans="1:14" x14ac:dyDescent="0.35">
      <c r="A33787" t="s">
        <v>32978</v>
      </c>
      <c r="B33787" t="s">
        <v>33026</v>
      </c>
      <c r="C33787" t="s">
        <v>33026</v>
      </c>
      <c r="D33787" t="s">
        <v>22</v>
      </c>
      <c r="E33787" t="s">
        <v>20</v>
      </c>
      <c r="F33787" t="s">
        <v>21</v>
      </c>
      <c r="G33787" t="s">
        <v>19</v>
      </c>
      <c r="H33787" t="s">
        <v>19</v>
      </c>
      <c r="I33787" t="s">
        <v>20</v>
      </c>
      <c r="J33787" t="s">
        <v>30</v>
      </c>
      <c r="K33787" t="s">
        <v>30</v>
      </c>
      <c r="L33787" t="s">
        <v>20</v>
      </c>
      <c r="M33787" t="s">
        <v>20</v>
      </c>
      <c r="N33787" t="s">
        <v>30</v>
      </c>
    </row>
    <row r="33788" spans="1:14" x14ac:dyDescent="0.35">
      <c r="A33788" t="s">
        <v>32978</v>
      </c>
      <c r="B33788" t="s">
        <v>33027</v>
      </c>
      <c r="C33788" t="s">
        <v>33028</v>
      </c>
      <c r="D33788" t="s">
        <v>19</v>
      </c>
      <c r="E33788" t="s">
        <v>20</v>
      </c>
      <c r="F33788" t="s">
        <v>21</v>
      </c>
      <c r="G33788" t="s">
        <v>19</v>
      </c>
      <c r="H33788" t="s">
        <v>19</v>
      </c>
      <c r="I33788" t="s">
        <v>20</v>
      </c>
      <c r="J33788" t="s">
        <v>30</v>
      </c>
      <c r="K33788" t="s">
        <v>30</v>
      </c>
      <c r="L33788" t="s">
        <v>20</v>
      </c>
      <c r="M33788" t="s">
        <v>20</v>
      </c>
      <c r="N33788" t="s">
        <v>30</v>
      </c>
    </row>
    <row r="33789" spans="1:14" x14ac:dyDescent="0.35">
      <c r="A33789" t="s">
        <v>32978</v>
      </c>
      <c r="B33789" t="s">
        <v>33027</v>
      </c>
      <c r="C33789" t="s">
        <v>33029</v>
      </c>
      <c r="D33789" t="s">
        <v>20</v>
      </c>
      <c r="E33789" t="s">
        <v>20</v>
      </c>
      <c r="F33789" t="s">
        <v>21</v>
      </c>
      <c r="G33789" t="s">
        <v>19</v>
      </c>
      <c r="H33789" t="s">
        <v>19</v>
      </c>
      <c r="I33789" t="s">
        <v>20</v>
      </c>
      <c r="J33789" t="s">
        <v>30</v>
      </c>
      <c r="K33789" t="s">
        <v>20</v>
      </c>
      <c r="L33789" t="s">
        <v>20</v>
      </c>
      <c r="M33789" t="s">
        <v>20</v>
      </c>
      <c r="N33789" t="s">
        <v>30</v>
      </c>
    </row>
    <row r="33790" spans="1:14" x14ac:dyDescent="0.35">
      <c r="A33790" t="s">
        <v>32978</v>
      </c>
      <c r="B33790" t="s">
        <v>33027</v>
      </c>
      <c r="C33790" t="s">
        <v>33030</v>
      </c>
      <c r="D33790" t="s">
        <v>30</v>
      </c>
      <c r="E33790" t="s">
        <v>20</v>
      </c>
      <c r="F33790" t="s">
        <v>21</v>
      </c>
      <c r="G33790" t="s">
        <v>19</v>
      </c>
      <c r="H33790" t="s">
        <v>19</v>
      </c>
      <c r="I33790" t="s">
        <v>20</v>
      </c>
      <c r="J33790" t="s">
        <v>30</v>
      </c>
      <c r="K33790" t="s">
        <v>30</v>
      </c>
      <c r="L33790" t="s">
        <v>20</v>
      </c>
      <c r="M33790" t="s">
        <v>20</v>
      </c>
      <c r="N33790" t="s">
        <v>30</v>
      </c>
    </row>
    <row r="33791" spans="1:14" x14ac:dyDescent="0.35">
      <c r="A33791" t="s">
        <v>32978</v>
      </c>
      <c r="B33791" t="s">
        <v>33031</v>
      </c>
      <c r="C33791" t="s">
        <v>33032</v>
      </c>
      <c r="D33791" t="s">
        <v>30</v>
      </c>
      <c r="E33791" t="s">
        <v>20</v>
      </c>
      <c r="F33791" t="s">
        <v>21</v>
      </c>
      <c r="G33791" t="s">
        <v>30</v>
      </c>
      <c r="H33791" t="s">
        <v>22</v>
      </c>
      <c r="I33791" t="s">
        <v>20</v>
      </c>
      <c r="J33791" t="s">
        <v>30</v>
      </c>
      <c r="K33791" t="s">
        <v>20</v>
      </c>
      <c r="L33791" t="s">
        <v>20</v>
      </c>
      <c r="M33791" t="s">
        <v>20</v>
      </c>
      <c r="N33791" t="s">
        <v>22</v>
      </c>
    </row>
    <row r="33792" spans="1:14" x14ac:dyDescent="0.35">
      <c r="A33792" t="s">
        <v>32978</v>
      </c>
      <c r="B33792" t="s">
        <v>33031</v>
      </c>
      <c r="C33792" t="s">
        <v>33033</v>
      </c>
      <c r="D33792" t="s">
        <v>30</v>
      </c>
      <c r="E33792" t="s">
        <v>20</v>
      </c>
      <c r="F33792" t="s">
        <v>21</v>
      </c>
      <c r="G33792" t="s">
        <v>22</v>
      </c>
      <c r="H33792" t="s">
        <v>22</v>
      </c>
      <c r="I33792" t="s">
        <v>20</v>
      </c>
      <c r="J33792" t="s">
        <v>22</v>
      </c>
      <c r="K33792" t="s">
        <v>19</v>
      </c>
      <c r="L33792" t="s">
        <v>19</v>
      </c>
      <c r="M33792" t="s">
        <v>22</v>
      </c>
      <c r="N33792" t="s">
        <v>22</v>
      </c>
    </row>
    <row r="33793" spans="1:14" x14ac:dyDescent="0.35">
      <c r="A33793" t="s">
        <v>32978</v>
      </c>
      <c r="B33793" t="s">
        <v>33031</v>
      </c>
      <c r="C33793" t="s">
        <v>33034</v>
      </c>
      <c r="D33793" t="s">
        <v>19</v>
      </c>
      <c r="E33793" t="s">
        <v>20</v>
      </c>
      <c r="F33793" t="s">
        <v>21</v>
      </c>
      <c r="G33793" t="s">
        <v>19</v>
      </c>
      <c r="H33793" t="s">
        <v>22</v>
      </c>
      <c r="I33793" t="s">
        <v>20</v>
      </c>
      <c r="J33793" t="s">
        <v>22</v>
      </c>
      <c r="K33793" t="s">
        <v>19</v>
      </c>
      <c r="L33793" t="s">
        <v>19</v>
      </c>
      <c r="M33793" t="s">
        <v>22</v>
      </c>
      <c r="N33793" t="s">
        <v>22</v>
      </c>
    </row>
    <row r="33794" spans="1:14" x14ac:dyDescent="0.35">
      <c r="A33794" t="s">
        <v>32978</v>
      </c>
      <c r="B33794" t="s">
        <v>33031</v>
      </c>
      <c r="C33794" t="s">
        <v>33035</v>
      </c>
      <c r="D33794" t="s">
        <v>19</v>
      </c>
      <c r="E33794" t="s">
        <v>20</v>
      </c>
      <c r="F33794" t="s">
        <v>21</v>
      </c>
      <c r="G33794" t="s">
        <v>19</v>
      </c>
      <c r="H33794" t="s">
        <v>22</v>
      </c>
      <c r="I33794" t="s">
        <v>20</v>
      </c>
      <c r="J33794" t="s">
        <v>22</v>
      </c>
      <c r="K33794" t="s">
        <v>19</v>
      </c>
      <c r="L33794" t="s">
        <v>20</v>
      </c>
      <c r="M33794" t="s">
        <v>22</v>
      </c>
      <c r="N33794" t="s">
        <v>22</v>
      </c>
    </row>
    <row r="33795" spans="1:14" x14ac:dyDescent="0.35">
      <c r="A33795" t="s">
        <v>32978</v>
      </c>
      <c r="B33795" t="s">
        <v>33036</v>
      </c>
      <c r="C33795" t="s">
        <v>33037</v>
      </c>
      <c r="D33795" t="s">
        <v>19</v>
      </c>
      <c r="E33795" t="s">
        <v>20</v>
      </c>
      <c r="F33795" t="s">
        <v>21</v>
      </c>
      <c r="G33795" t="s">
        <v>19</v>
      </c>
      <c r="H33795" t="s">
        <v>21</v>
      </c>
      <c r="I33795" t="s">
        <v>20</v>
      </c>
      <c r="J33795" t="s">
        <v>30</v>
      </c>
      <c r="K33795" t="s">
        <v>30</v>
      </c>
      <c r="L33795" t="s">
        <v>20</v>
      </c>
      <c r="M33795" t="s">
        <v>22</v>
      </c>
      <c r="N33795" t="s">
        <v>22</v>
      </c>
    </row>
    <row r="33796" spans="1:14" x14ac:dyDescent="0.35">
      <c r="A33796" t="s">
        <v>32978</v>
      </c>
      <c r="B33796" t="s">
        <v>33036</v>
      </c>
      <c r="C33796" t="s">
        <v>33038</v>
      </c>
      <c r="D33796" t="s">
        <v>19</v>
      </c>
      <c r="E33796" t="s">
        <v>20</v>
      </c>
      <c r="F33796" t="s">
        <v>21</v>
      </c>
      <c r="G33796" t="s">
        <v>30</v>
      </c>
      <c r="H33796" t="s">
        <v>22</v>
      </c>
      <c r="I33796" t="s">
        <v>20</v>
      </c>
      <c r="J33796" t="s">
        <v>30</v>
      </c>
      <c r="K33796" t="s">
        <v>22</v>
      </c>
      <c r="L33796" t="s">
        <v>20</v>
      </c>
      <c r="M33796" t="s">
        <v>22</v>
      </c>
      <c r="N33796" t="s">
        <v>22</v>
      </c>
    </row>
    <row r="33797" spans="1:14" x14ac:dyDescent="0.35">
      <c r="A33797" t="s">
        <v>32978</v>
      </c>
      <c r="B33797" t="s">
        <v>33036</v>
      </c>
      <c r="C33797" t="s">
        <v>33039</v>
      </c>
      <c r="D33797" t="s">
        <v>30</v>
      </c>
      <c r="E33797" t="s">
        <v>20</v>
      </c>
      <c r="F33797" t="s">
        <v>21</v>
      </c>
      <c r="G33797" t="s">
        <v>22</v>
      </c>
      <c r="H33797" t="s">
        <v>30</v>
      </c>
      <c r="I33797" t="s">
        <v>20</v>
      </c>
      <c r="J33797" t="s">
        <v>30</v>
      </c>
      <c r="K33797" t="s">
        <v>20</v>
      </c>
      <c r="L33797" t="s">
        <v>20</v>
      </c>
      <c r="M33797" t="s">
        <v>20</v>
      </c>
      <c r="N33797" t="s">
        <v>22</v>
      </c>
    </row>
    <row r="33798" spans="1:14" x14ac:dyDescent="0.35">
      <c r="A33798" t="s">
        <v>32978</v>
      </c>
      <c r="B33798" t="s">
        <v>33040</v>
      </c>
      <c r="C33798" t="s">
        <v>33041</v>
      </c>
      <c r="D33798" t="s">
        <v>21</v>
      </c>
      <c r="E33798" t="s">
        <v>20</v>
      </c>
      <c r="F33798" t="s">
        <v>21</v>
      </c>
      <c r="G33798" t="s">
        <v>19</v>
      </c>
      <c r="H33798" t="s">
        <v>30</v>
      </c>
      <c r="I33798" t="s">
        <v>20</v>
      </c>
      <c r="J33798" t="s">
        <v>30</v>
      </c>
      <c r="K33798" t="s">
        <v>30</v>
      </c>
      <c r="L33798" t="s">
        <v>20</v>
      </c>
      <c r="M33798" t="s">
        <v>22</v>
      </c>
      <c r="N33798" t="s">
        <v>22</v>
      </c>
    </row>
    <row r="33799" spans="1:14" x14ac:dyDescent="0.35">
      <c r="A33799" t="s">
        <v>32978</v>
      </c>
      <c r="B33799" t="s">
        <v>33040</v>
      </c>
      <c r="C33799" t="s">
        <v>33042</v>
      </c>
      <c r="D33799" t="s">
        <v>21</v>
      </c>
      <c r="E33799" t="s">
        <v>20</v>
      </c>
      <c r="F33799" t="s">
        <v>21</v>
      </c>
      <c r="G33799" t="s">
        <v>19</v>
      </c>
      <c r="H33799" t="s">
        <v>30</v>
      </c>
      <c r="I33799" t="s">
        <v>20</v>
      </c>
      <c r="J33799" t="s">
        <v>30</v>
      </c>
      <c r="K33799" t="s">
        <v>30</v>
      </c>
      <c r="L33799" t="s">
        <v>20</v>
      </c>
      <c r="M33799" t="s">
        <v>22</v>
      </c>
      <c r="N33799" t="s">
        <v>22</v>
      </c>
    </row>
    <row r="33800" spans="1:14" x14ac:dyDescent="0.35">
      <c r="A33800" t="s">
        <v>32978</v>
      </c>
      <c r="B33800" t="s">
        <v>33043</v>
      </c>
      <c r="C33800" t="s">
        <v>33044</v>
      </c>
      <c r="D33800" t="s">
        <v>30</v>
      </c>
      <c r="E33800" t="s">
        <v>20</v>
      </c>
      <c r="F33800" t="s">
        <v>21</v>
      </c>
      <c r="G33800" t="s">
        <v>19</v>
      </c>
      <c r="H33800" t="s">
        <v>30</v>
      </c>
      <c r="I33800" t="s">
        <v>20</v>
      </c>
      <c r="J33800" t="s">
        <v>30</v>
      </c>
      <c r="K33800" t="s">
        <v>30</v>
      </c>
      <c r="L33800" t="s">
        <v>20</v>
      </c>
      <c r="M33800" t="s">
        <v>22</v>
      </c>
      <c r="N33800" t="s">
        <v>22</v>
      </c>
    </row>
    <row r="33801" spans="1:14" x14ac:dyDescent="0.35">
      <c r="A33801" t="s">
        <v>32978</v>
      </c>
      <c r="B33801" t="s">
        <v>33045</v>
      </c>
      <c r="C33801" t="s">
        <v>33046</v>
      </c>
      <c r="D33801" t="s">
        <v>30</v>
      </c>
      <c r="E33801" t="s">
        <v>20</v>
      </c>
      <c r="F33801" t="s">
        <v>21</v>
      </c>
      <c r="G33801" t="s">
        <v>19</v>
      </c>
      <c r="H33801" t="s">
        <v>30</v>
      </c>
      <c r="I33801" t="s">
        <v>20</v>
      </c>
      <c r="J33801" t="s">
        <v>30</v>
      </c>
      <c r="K33801" t="s">
        <v>30</v>
      </c>
      <c r="L33801" t="s">
        <v>20</v>
      </c>
      <c r="M33801" t="s">
        <v>22</v>
      </c>
      <c r="N33801" t="s">
        <v>22</v>
      </c>
    </row>
    <row r="33802" spans="1:14" x14ac:dyDescent="0.35">
      <c r="A33802" t="s">
        <v>32978</v>
      </c>
      <c r="B33802" t="s">
        <v>33047</v>
      </c>
      <c r="C33802" t="s">
        <v>33048</v>
      </c>
      <c r="D33802" t="s">
        <v>19</v>
      </c>
      <c r="E33802" t="s">
        <v>20</v>
      </c>
      <c r="F33802" t="s">
        <v>21</v>
      </c>
      <c r="G33802" t="s">
        <v>19</v>
      </c>
      <c r="H33802" t="s">
        <v>20</v>
      </c>
      <c r="I33802" t="s">
        <v>20</v>
      </c>
      <c r="J33802" t="s">
        <v>30</v>
      </c>
      <c r="K33802" t="s">
        <v>19</v>
      </c>
      <c r="L33802" t="s">
        <v>19</v>
      </c>
      <c r="M33802" t="s">
        <v>20</v>
      </c>
      <c r="N33802" t="s">
        <v>30</v>
      </c>
    </row>
    <row r="33803" spans="1:14" x14ac:dyDescent="0.35">
      <c r="A33803" t="s">
        <v>32978</v>
      </c>
      <c r="B33803" t="s">
        <v>33047</v>
      </c>
      <c r="C33803" t="s">
        <v>33049</v>
      </c>
      <c r="D33803" t="s">
        <v>19</v>
      </c>
      <c r="E33803" t="s">
        <v>20</v>
      </c>
      <c r="F33803" t="s">
        <v>21</v>
      </c>
      <c r="G33803" t="s">
        <v>19</v>
      </c>
      <c r="H33803" t="s">
        <v>20</v>
      </c>
      <c r="I33803" t="s">
        <v>20</v>
      </c>
      <c r="J33803" t="s">
        <v>30</v>
      </c>
      <c r="K33803" t="s">
        <v>19</v>
      </c>
      <c r="L33803" t="s">
        <v>19</v>
      </c>
      <c r="M33803" t="s">
        <v>20</v>
      </c>
      <c r="N33803" t="s">
        <v>30</v>
      </c>
    </row>
    <row r="33804" spans="1:14" x14ac:dyDescent="0.35">
      <c r="A33804" t="s">
        <v>32978</v>
      </c>
      <c r="B33804" t="s">
        <v>33050</v>
      </c>
      <c r="C33804" t="s">
        <v>33051</v>
      </c>
      <c r="D33804" t="s">
        <v>21</v>
      </c>
      <c r="E33804" t="s">
        <v>20</v>
      </c>
      <c r="F33804" t="s">
        <v>21</v>
      </c>
      <c r="G33804" t="s">
        <v>19</v>
      </c>
      <c r="H33804" t="s">
        <v>19</v>
      </c>
      <c r="I33804" t="s">
        <v>20</v>
      </c>
      <c r="J33804" t="s">
        <v>30</v>
      </c>
      <c r="K33804" t="s">
        <v>30</v>
      </c>
      <c r="L33804" t="s">
        <v>20</v>
      </c>
      <c r="M33804" t="s">
        <v>20</v>
      </c>
      <c r="N33804" t="s">
        <v>30</v>
      </c>
    </row>
    <row r="33805" spans="1:14" x14ac:dyDescent="0.35">
      <c r="A33805" t="s">
        <v>32978</v>
      </c>
      <c r="B33805" t="s">
        <v>33052</v>
      </c>
      <c r="C33805" t="s">
        <v>33053</v>
      </c>
      <c r="D33805" t="s">
        <v>20</v>
      </c>
      <c r="E33805" t="s">
        <v>20</v>
      </c>
      <c r="F33805" t="s">
        <v>21</v>
      </c>
      <c r="G33805" t="s">
        <v>19</v>
      </c>
      <c r="H33805" t="s">
        <v>19</v>
      </c>
      <c r="I33805" t="s">
        <v>20</v>
      </c>
      <c r="J33805" t="s">
        <v>30</v>
      </c>
      <c r="K33805" t="s">
        <v>30</v>
      </c>
      <c r="L33805" t="s">
        <v>19</v>
      </c>
      <c r="M33805" t="s">
        <v>20</v>
      </c>
      <c r="N33805" t="s">
        <v>30</v>
      </c>
    </row>
    <row r="33806" spans="1:14" x14ac:dyDescent="0.35">
      <c r="A33806" t="s">
        <v>32978</v>
      </c>
      <c r="B33806" t="s">
        <v>33054</v>
      </c>
      <c r="C33806" t="s">
        <v>33055</v>
      </c>
      <c r="D33806" t="s">
        <v>21</v>
      </c>
      <c r="E33806" t="s">
        <v>20</v>
      </c>
      <c r="F33806" t="s">
        <v>21</v>
      </c>
      <c r="G33806" t="s">
        <v>19</v>
      </c>
      <c r="H33806" t="s">
        <v>19</v>
      </c>
      <c r="I33806" t="s">
        <v>20</v>
      </c>
      <c r="J33806" t="s">
        <v>30</v>
      </c>
      <c r="K33806" t="s">
        <v>30</v>
      </c>
      <c r="L33806" t="s">
        <v>20</v>
      </c>
      <c r="M33806" t="s">
        <v>20</v>
      </c>
      <c r="N33806" t="s">
        <v>30</v>
      </c>
    </row>
    <row r="33807" spans="1:14" x14ac:dyDescent="0.35">
      <c r="A33807" t="s">
        <v>32978</v>
      </c>
      <c r="B33807" t="s">
        <v>33052</v>
      </c>
      <c r="C33807" t="s">
        <v>33056</v>
      </c>
      <c r="D33807" t="s">
        <v>22</v>
      </c>
      <c r="E33807" t="s">
        <v>20</v>
      </c>
      <c r="F33807" t="s">
        <v>21</v>
      </c>
      <c r="G33807" t="s">
        <v>19</v>
      </c>
      <c r="H33807" t="s">
        <v>19</v>
      </c>
      <c r="I33807" t="s">
        <v>20</v>
      </c>
      <c r="J33807" t="s">
        <v>30</v>
      </c>
      <c r="K33807" t="s">
        <v>30</v>
      </c>
      <c r="L33807" t="s">
        <v>20</v>
      </c>
      <c r="M33807" t="s">
        <v>20</v>
      </c>
      <c r="N33807" t="s">
        <v>30</v>
      </c>
    </row>
    <row r="33808" spans="1:14" x14ac:dyDescent="0.35">
      <c r="A33808" t="s">
        <v>32978</v>
      </c>
      <c r="B33808" t="s">
        <v>33057</v>
      </c>
      <c r="C33808" t="s">
        <v>33057</v>
      </c>
      <c r="D33808" t="s">
        <v>21</v>
      </c>
      <c r="E33808" t="s">
        <v>20</v>
      </c>
      <c r="F33808" t="s">
        <v>21</v>
      </c>
      <c r="G33808" t="s">
        <v>19</v>
      </c>
      <c r="H33808" t="s">
        <v>19</v>
      </c>
      <c r="I33808" t="s">
        <v>20</v>
      </c>
      <c r="J33808" t="s">
        <v>30</v>
      </c>
      <c r="K33808" t="s">
        <v>30</v>
      </c>
      <c r="L33808" t="s">
        <v>20</v>
      </c>
      <c r="M33808" t="s">
        <v>20</v>
      </c>
      <c r="N33808" t="s">
        <v>19</v>
      </c>
    </row>
    <row r="33809" spans="1:14" x14ac:dyDescent="0.35">
      <c r="A33809" t="s">
        <v>32978</v>
      </c>
      <c r="B33809" t="s">
        <v>33057</v>
      </c>
      <c r="C33809" t="s">
        <v>33058</v>
      </c>
      <c r="D33809" t="s">
        <v>21</v>
      </c>
      <c r="E33809" t="s">
        <v>20</v>
      </c>
      <c r="F33809" t="s">
        <v>21</v>
      </c>
      <c r="G33809" t="s">
        <v>19</v>
      </c>
      <c r="H33809" t="s">
        <v>19</v>
      </c>
      <c r="I33809" t="s">
        <v>20</v>
      </c>
      <c r="J33809" t="s">
        <v>30</v>
      </c>
      <c r="K33809" t="s">
        <v>30</v>
      </c>
      <c r="L33809" t="s">
        <v>20</v>
      </c>
      <c r="M33809" t="s">
        <v>20</v>
      </c>
      <c r="N33809" t="s">
        <v>19</v>
      </c>
    </row>
    <row r="33810" spans="1:14" x14ac:dyDescent="0.35">
      <c r="A33810" t="s">
        <v>32978</v>
      </c>
      <c r="B33810" t="s">
        <v>33059</v>
      </c>
      <c r="C33810" t="s">
        <v>33060</v>
      </c>
      <c r="D33810" t="s">
        <v>21</v>
      </c>
      <c r="E33810" t="s">
        <v>20</v>
      </c>
      <c r="F33810" t="s">
        <v>21</v>
      </c>
      <c r="G33810" t="s">
        <v>19</v>
      </c>
      <c r="H33810" t="s">
        <v>19</v>
      </c>
      <c r="I33810" t="s">
        <v>20</v>
      </c>
      <c r="J33810" t="s">
        <v>30</v>
      </c>
      <c r="K33810" t="s">
        <v>30</v>
      </c>
      <c r="L33810" t="s">
        <v>20</v>
      </c>
      <c r="M33810" t="s">
        <v>20</v>
      </c>
      <c r="N33810" t="s">
        <v>19</v>
      </c>
    </row>
    <row r="33811" spans="1:14" x14ac:dyDescent="0.35">
      <c r="A33811" t="s">
        <v>32978</v>
      </c>
      <c r="B33811" t="s">
        <v>33061</v>
      </c>
      <c r="C33811" t="s">
        <v>33062</v>
      </c>
      <c r="D33811" t="s">
        <v>22</v>
      </c>
      <c r="E33811" t="s">
        <v>20</v>
      </c>
      <c r="F33811" t="s">
        <v>21</v>
      </c>
      <c r="G33811" t="s">
        <v>19</v>
      </c>
      <c r="H33811" t="s">
        <v>30</v>
      </c>
      <c r="I33811" t="s">
        <v>20</v>
      </c>
      <c r="J33811" t="s">
        <v>30</v>
      </c>
      <c r="K33811" t="s">
        <v>30</v>
      </c>
      <c r="L33811" t="s">
        <v>20</v>
      </c>
      <c r="M33811" t="s">
        <v>20</v>
      </c>
      <c r="N33811" t="s">
        <v>22</v>
      </c>
    </row>
    <row r="33812" spans="1:14" x14ac:dyDescent="0.35">
      <c r="A33812" t="s">
        <v>32978</v>
      </c>
      <c r="B33812" t="s">
        <v>33061</v>
      </c>
      <c r="C33812" t="s">
        <v>33063</v>
      </c>
      <c r="D33812" t="s">
        <v>22</v>
      </c>
      <c r="E33812" t="s">
        <v>20</v>
      </c>
      <c r="F33812" t="s">
        <v>21</v>
      </c>
      <c r="G33812" t="s">
        <v>19</v>
      </c>
      <c r="H33812" t="s">
        <v>30</v>
      </c>
      <c r="I33812" t="s">
        <v>20</v>
      </c>
      <c r="J33812" t="s">
        <v>30</v>
      </c>
      <c r="K33812" t="s">
        <v>22</v>
      </c>
      <c r="L33812" t="s">
        <v>20</v>
      </c>
      <c r="M33812" t="s">
        <v>22</v>
      </c>
      <c r="N33812" t="s">
        <v>22</v>
      </c>
    </row>
    <row r="33813" spans="1:14" x14ac:dyDescent="0.35">
      <c r="A33813" t="s">
        <v>32978</v>
      </c>
      <c r="B33813" t="s">
        <v>33061</v>
      </c>
      <c r="C33813" t="s">
        <v>33064</v>
      </c>
      <c r="D33813" t="s">
        <v>19</v>
      </c>
      <c r="E33813" t="s">
        <v>20</v>
      </c>
      <c r="F33813" t="s">
        <v>21</v>
      </c>
      <c r="G33813" t="s">
        <v>19</v>
      </c>
      <c r="H33813" t="s">
        <v>30</v>
      </c>
      <c r="I33813" t="s">
        <v>20</v>
      </c>
      <c r="J33813" t="s">
        <v>30</v>
      </c>
      <c r="K33813" t="s">
        <v>30</v>
      </c>
      <c r="L33813" t="s">
        <v>20</v>
      </c>
      <c r="M33813" t="s">
        <v>22</v>
      </c>
      <c r="N33813" t="s">
        <v>22</v>
      </c>
    </row>
    <row r="33814" spans="1:14" x14ac:dyDescent="0.35">
      <c r="A33814" t="s">
        <v>32978</v>
      </c>
      <c r="B33814" t="s">
        <v>33065</v>
      </c>
      <c r="C33814" t="s">
        <v>33066</v>
      </c>
      <c r="D33814" t="s">
        <v>21</v>
      </c>
      <c r="E33814" t="s">
        <v>20</v>
      </c>
      <c r="F33814" t="s">
        <v>21</v>
      </c>
      <c r="G33814" t="s">
        <v>19</v>
      </c>
      <c r="H33814" t="s">
        <v>19</v>
      </c>
      <c r="I33814" t="s">
        <v>20</v>
      </c>
      <c r="J33814" t="s">
        <v>30</v>
      </c>
      <c r="K33814" t="s">
        <v>30</v>
      </c>
      <c r="L33814" t="s">
        <v>20</v>
      </c>
      <c r="M33814" t="s">
        <v>20</v>
      </c>
      <c r="N33814" t="s">
        <v>22</v>
      </c>
    </row>
    <row r="33815" spans="1:14" x14ac:dyDescent="0.35">
      <c r="A33815" t="s">
        <v>32978</v>
      </c>
      <c r="B33815" t="s">
        <v>33067</v>
      </c>
      <c r="C33815" t="s">
        <v>33068</v>
      </c>
      <c r="D33815" t="s">
        <v>30</v>
      </c>
      <c r="E33815" t="s">
        <v>20</v>
      </c>
      <c r="F33815" t="s">
        <v>21</v>
      </c>
      <c r="G33815" t="s">
        <v>19</v>
      </c>
      <c r="H33815" t="s">
        <v>21</v>
      </c>
      <c r="I33815" t="s">
        <v>20</v>
      </c>
      <c r="J33815" t="s">
        <v>22</v>
      </c>
      <c r="K33815" t="s">
        <v>19</v>
      </c>
      <c r="L33815" t="s">
        <v>20</v>
      </c>
      <c r="M33815" t="s">
        <v>22</v>
      </c>
      <c r="N33815" t="s">
        <v>22</v>
      </c>
    </row>
    <row r="33816" spans="1:14" x14ac:dyDescent="0.35">
      <c r="A33816" t="s">
        <v>32978</v>
      </c>
      <c r="B33816" t="s">
        <v>33069</v>
      </c>
      <c r="C33816" t="s">
        <v>33069</v>
      </c>
      <c r="D33816" t="s">
        <v>30</v>
      </c>
      <c r="E33816" t="s">
        <v>20</v>
      </c>
      <c r="F33816" t="s">
        <v>21</v>
      </c>
      <c r="G33816" t="s">
        <v>19</v>
      </c>
      <c r="H33816" t="s">
        <v>19</v>
      </c>
      <c r="I33816" t="s">
        <v>20</v>
      </c>
      <c r="J33816" t="s">
        <v>30</v>
      </c>
      <c r="K33816" t="s">
        <v>30</v>
      </c>
      <c r="L33816" t="s">
        <v>20</v>
      </c>
      <c r="M33816" t="s">
        <v>20</v>
      </c>
      <c r="N33816" t="s">
        <v>19</v>
      </c>
    </row>
    <row r="33817" spans="1:14" x14ac:dyDescent="0.35">
      <c r="A33817" t="s">
        <v>32978</v>
      </c>
      <c r="B33817" t="s">
        <v>33070</v>
      </c>
      <c r="C33817" t="s">
        <v>33071</v>
      </c>
      <c r="D33817" t="s">
        <v>30</v>
      </c>
      <c r="E33817" t="s">
        <v>20</v>
      </c>
      <c r="F33817" t="s">
        <v>21</v>
      </c>
      <c r="G33817" t="s">
        <v>19</v>
      </c>
      <c r="H33817" t="s">
        <v>19</v>
      </c>
      <c r="I33817" t="s">
        <v>20</v>
      </c>
      <c r="J33817" t="s">
        <v>30</v>
      </c>
      <c r="K33817" t="s">
        <v>22</v>
      </c>
      <c r="L33817" t="s">
        <v>20</v>
      </c>
      <c r="M33817" t="s">
        <v>20</v>
      </c>
      <c r="N33817" t="s">
        <v>22</v>
      </c>
    </row>
    <row r="33818" spans="1:14" x14ac:dyDescent="0.35">
      <c r="A33818" t="s">
        <v>32978</v>
      </c>
      <c r="B33818" t="s">
        <v>33072</v>
      </c>
      <c r="C33818" t="s">
        <v>33073</v>
      </c>
      <c r="D33818" t="s">
        <v>30</v>
      </c>
      <c r="E33818" t="s">
        <v>20</v>
      </c>
      <c r="F33818" t="s">
        <v>21</v>
      </c>
      <c r="G33818" t="s">
        <v>22</v>
      </c>
      <c r="H33818" t="s">
        <v>19</v>
      </c>
      <c r="I33818" t="s">
        <v>20</v>
      </c>
      <c r="J33818" t="s">
        <v>30</v>
      </c>
      <c r="K33818" t="s">
        <v>22</v>
      </c>
      <c r="L33818" t="s">
        <v>20</v>
      </c>
      <c r="M33818" t="s">
        <v>20</v>
      </c>
      <c r="N33818" t="s">
        <v>30</v>
      </c>
    </row>
    <row r="33819" spans="1:14" x14ac:dyDescent="0.35">
      <c r="A33819" t="s">
        <v>32978</v>
      </c>
      <c r="B33819" t="s">
        <v>33074</v>
      </c>
      <c r="C33819" t="s">
        <v>33074</v>
      </c>
      <c r="D33819" t="s">
        <v>30</v>
      </c>
      <c r="E33819" t="s">
        <v>20</v>
      </c>
      <c r="F33819" t="s">
        <v>21</v>
      </c>
      <c r="G33819" t="s">
        <v>19</v>
      </c>
      <c r="H33819" t="s">
        <v>19</v>
      </c>
      <c r="I33819" t="s">
        <v>20</v>
      </c>
      <c r="J33819" t="s">
        <v>30</v>
      </c>
      <c r="K33819" t="s">
        <v>22</v>
      </c>
      <c r="L33819" t="s">
        <v>20</v>
      </c>
      <c r="M33819" t="s">
        <v>20</v>
      </c>
      <c r="N33819" t="s">
        <v>22</v>
      </c>
    </row>
    <row r="33820" spans="1:14" x14ac:dyDescent="0.35">
      <c r="A33820" t="s">
        <v>32978</v>
      </c>
      <c r="B33820" t="s">
        <v>33075</v>
      </c>
      <c r="C33820" t="s">
        <v>33076</v>
      </c>
      <c r="D33820" t="s">
        <v>19</v>
      </c>
      <c r="E33820" t="s">
        <v>20</v>
      </c>
      <c r="F33820" t="s">
        <v>21</v>
      </c>
      <c r="G33820" t="s">
        <v>19</v>
      </c>
      <c r="H33820" t="s">
        <v>20</v>
      </c>
      <c r="I33820" t="s">
        <v>20</v>
      </c>
      <c r="J33820" t="s">
        <v>30</v>
      </c>
      <c r="K33820" t="s">
        <v>22</v>
      </c>
      <c r="L33820" t="s">
        <v>20</v>
      </c>
      <c r="M33820" t="s">
        <v>20</v>
      </c>
      <c r="N33820" t="s">
        <v>19</v>
      </c>
    </row>
    <row r="33821" spans="1:14" x14ac:dyDescent="0.35">
      <c r="A33821" t="s">
        <v>32978</v>
      </c>
      <c r="B33821" t="s">
        <v>33077</v>
      </c>
      <c r="C33821" t="s">
        <v>33078</v>
      </c>
      <c r="D33821" t="s">
        <v>30</v>
      </c>
      <c r="E33821" t="s">
        <v>20</v>
      </c>
      <c r="F33821" t="s">
        <v>21</v>
      </c>
      <c r="G33821" t="s">
        <v>19</v>
      </c>
      <c r="H33821" t="s">
        <v>19</v>
      </c>
      <c r="I33821" t="s">
        <v>20</v>
      </c>
      <c r="J33821" t="s">
        <v>30</v>
      </c>
      <c r="K33821" t="s">
        <v>30</v>
      </c>
      <c r="L33821" t="s">
        <v>20</v>
      </c>
      <c r="M33821" t="s">
        <v>20</v>
      </c>
      <c r="N33821" t="s">
        <v>19</v>
      </c>
    </row>
    <row r="33822" spans="1:14" x14ac:dyDescent="0.35">
      <c r="A33822" t="s">
        <v>32978</v>
      </c>
      <c r="B33822" t="s">
        <v>33079</v>
      </c>
      <c r="C33822" t="s">
        <v>33080</v>
      </c>
      <c r="D33822" t="s">
        <v>30</v>
      </c>
      <c r="E33822" t="s">
        <v>20</v>
      </c>
      <c r="F33822" t="s">
        <v>21</v>
      </c>
      <c r="G33822" t="s">
        <v>19</v>
      </c>
      <c r="H33822" t="s">
        <v>30</v>
      </c>
      <c r="I33822" t="s">
        <v>20</v>
      </c>
      <c r="J33822" t="s">
        <v>30</v>
      </c>
      <c r="K33822" t="s">
        <v>30</v>
      </c>
      <c r="L33822" t="s">
        <v>20</v>
      </c>
      <c r="M33822" t="s">
        <v>20</v>
      </c>
      <c r="N33822" t="s">
        <v>19</v>
      </c>
    </row>
    <row r="33823" spans="1:14" x14ac:dyDescent="0.35">
      <c r="A33823" t="s">
        <v>32978</v>
      </c>
      <c r="B33823" t="s">
        <v>33081</v>
      </c>
      <c r="C33823" t="s">
        <v>33081</v>
      </c>
      <c r="D33823" t="s">
        <v>21</v>
      </c>
      <c r="E33823" t="s">
        <v>20</v>
      </c>
      <c r="F33823" t="s">
        <v>21</v>
      </c>
      <c r="G33823" t="s">
        <v>19</v>
      </c>
      <c r="H33823" t="s">
        <v>19</v>
      </c>
      <c r="I33823" t="s">
        <v>20</v>
      </c>
      <c r="J33823" t="s">
        <v>30</v>
      </c>
      <c r="K33823" t="s">
        <v>30</v>
      </c>
      <c r="L33823" t="s">
        <v>19</v>
      </c>
      <c r="M33823" t="s">
        <v>20</v>
      </c>
      <c r="N33823" t="s">
        <v>19</v>
      </c>
    </row>
    <row r="33824" spans="1:14" x14ac:dyDescent="0.35">
      <c r="A33824" t="s">
        <v>32978</v>
      </c>
      <c r="B33824" t="s">
        <v>33082</v>
      </c>
      <c r="C33824" t="s">
        <v>33082</v>
      </c>
      <c r="D33824" t="s">
        <v>21</v>
      </c>
      <c r="E33824" t="s">
        <v>20</v>
      </c>
      <c r="F33824" t="s">
        <v>21</v>
      </c>
      <c r="G33824" t="s">
        <v>19</v>
      </c>
      <c r="H33824" t="s">
        <v>19</v>
      </c>
      <c r="I33824" t="s">
        <v>20</v>
      </c>
      <c r="J33824" t="s">
        <v>30</v>
      </c>
      <c r="K33824" t="s">
        <v>30</v>
      </c>
      <c r="L33824" t="s">
        <v>19</v>
      </c>
      <c r="M33824" t="s">
        <v>20</v>
      </c>
      <c r="N33824" t="s">
        <v>19</v>
      </c>
    </row>
    <row r="33825" spans="1:14" x14ac:dyDescent="0.35">
      <c r="A33825" t="s">
        <v>32978</v>
      </c>
      <c r="B33825" t="s">
        <v>33083</v>
      </c>
      <c r="C33825" t="s">
        <v>33083</v>
      </c>
      <c r="D33825" t="s">
        <v>21</v>
      </c>
      <c r="E33825" t="s">
        <v>20</v>
      </c>
      <c r="F33825" t="s">
        <v>21</v>
      </c>
      <c r="G33825" t="s">
        <v>19</v>
      </c>
      <c r="H33825" t="s">
        <v>19</v>
      </c>
      <c r="I33825" t="s">
        <v>20</v>
      </c>
      <c r="J33825" t="s">
        <v>30</v>
      </c>
      <c r="K33825" t="s">
        <v>30</v>
      </c>
      <c r="L33825" t="s">
        <v>20</v>
      </c>
      <c r="M33825" t="s">
        <v>20</v>
      </c>
      <c r="N33825" t="s">
        <v>19</v>
      </c>
    </row>
    <row r="33826" spans="1:14" x14ac:dyDescent="0.35">
      <c r="A33826" t="s">
        <v>32978</v>
      </c>
      <c r="B33826" t="s">
        <v>33084</v>
      </c>
      <c r="C33826" t="s">
        <v>33084</v>
      </c>
      <c r="D33826" t="s">
        <v>22</v>
      </c>
      <c r="E33826" t="s">
        <v>20</v>
      </c>
      <c r="F33826" t="s">
        <v>21</v>
      </c>
      <c r="G33826" t="s">
        <v>19</v>
      </c>
      <c r="H33826" t="s">
        <v>19</v>
      </c>
      <c r="I33826" t="s">
        <v>20</v>
      </c>
      <c r="J33826" t="s">
        <v>30</v>
      </c>
      <c r="K33826" t="s">
        <v>30</v>
      </c>
      <c r="L33826" t="s">
        <v>20</v>
      </c>
      <c r="M33826" t="s">
        <v>20</v>
      </c>
      <c r="N33826" t="s">
        <v>19</v>
      </c>
    </row>
    <row r="33827" spans="1:14" x14ac:dyDescent="0.35">
      <c r="A33827" t="s">
        <v>32978</v>
      </c>
      <c r="B33827" t="s">
        <v>33085</v>
      </c>
      <c r="C33827" t="s">
        <v>33086</v>
      </c>
      <c r="D33827" t="s">
        <v>22</v>
      </c>
      <c r="E33827" t="s">
        <v>20</v>
      </c>
      <c r="F33827" t="s">
        <v>21</v>
      </c>
      <c r="G33827" t="s">
        <v>30</v>
      </c>
      <c r="H33827" t="s">
        <v>19</v>
      </c>
      <c r="I33827" t="s">
        <v>20</v>
      </c>
      <c r="J33827" t="s">
        <v>30</v>
      </c>
      <c r="K33827" t="s">
        <v>30</v>
      </c>
      <c r="L33827" t="s">
        <v>20</v>
      </c>
      <c r="M33827" t="s">
        <v>20</v>
      </c>
      <c r="N33827" t="s">
        <v>30</v>
      </c>
    </row>
    <row r="33828" spans="1:14" x14ac:dyDescent="0.35">
      <c r="A33828" t="s">
        <v>32978</v>
      </c>
      <c r="B33828" t="s">
        <v>33087</v>
      </c>
      <c r="C33828" t="s">
        <v>33088</v>
      </c>
      <c r="D33828" t="s">
        <v>21</v>
      </c>
      <c r="E33828" t="s">
        <v>20</v>
      </c>
      <c r="F33828" t="s">
        <v>21</v>
      </c>
      <c r="G33828" t="s">
        <v>19</v>
      </c>
      <c r="H33828" t="s">
        <v>19</v>
      </c>
      <c r="I33828" t="s">
        <v>20</v>
      </c>
      <c r="J33828" t="s">
        <v>30</v>
      </c>
      <c r="K33828" t="s">
        <v>30</v>
      </c>
      <c r="L33828" t="s">
        <v>20</v>
      </c>
      <c r="M33828" t="s">
        <v>20</v>
      </c>
      <c r="N33828" t="s">
        <v>30</v>
      </c>
    </row>
    <row r="33829" spans="1:14" x14ac:dyDescent="0.35">
      <c r="A33829" t="s">
        <v>32978</v>
      </c>
      <c r="B33829" t="s">
        <v>33085</v>
      </c>
      <c r="C33829" t="s">
        <v>33089</v>
      </c>
      <c r="D33829" t="s">
        <v>30</v>
      </c>
      <c r="E33829" t="s">
        <v>20</v>
      </c>
      <c r="F33829" t="s">
        <v>21</v>
      </c>
      <c r="G33829" t="s">
        <v>22</v>
      </c>
      <c r="H33829" t="s">
        <v>19</v>
      </c>
      <c r="I33829" t="s">
        <v>20</v>
      </c>
      <c r="J33829" t="s">
        <v>30</v>
      </c>
      <c r="K33829" t="s">
        <v>20</v>
      </c>
      <c r="L33829" t="s">
        <v>20</v>
      </c>
      <c r="M33829" t="s">
        <v>20</v>
      </c>
      <c r="N33829" t="s">
        <v>30</v>
      </c>
    </row>
    <row r="33830" spans="1:14" x14ac:dyDescent="0.35">
      <c r="A33830" t="s">
        <v>32978</v>
      </c>
      <c r="B33830" t="s">
        <v>33090</v>
      </c>
      <c r="C33830" t="s">
        <v>33091</v>
      </c>
      <c r="D33830" t="s">
        <v>22</v>
      </c>
      <c r="E33830" t="s">
        <v>20</v>
      </c>
      <c r="F33830" t="s">
        <v>21</v>
      </c>
      <c r="G33830" t="s">
        <v>19</v>
      </c>
      <c r="H33830" t="s">
        <v>19</v>
      </c>
      <c r="I33830" t="s">
        <v>20</v>
      </c>
      <c r="J33830" t="s">
        <v>30</v>
      </c>
      <c r="K33830" t="s">
        <v>30</v>
      </c>
      <c r="L33830" t="s">
        <v>20</v>
      </c>
      <c r="M33830" t="s">
        <v>20</v>
      </c>
      <c r="N33830" t="s">
        <v>19</v>
      </c>
    </row>
    <row r="33831" spans="1:14" x14ac:dyDescent="0.35">
      <c r="A33831" t="s">
        <v>32978</v>
      </c>
      <c r="B33831" t="s">
        <v>33092</v>
      </c>
      <c r="C33831" t="s">
        <v>33092</v>
      </c>
      <c r="D33831" t="s">
        <v>30</v>
      </c>
      <c r="E33831" t="s">
        <v>20</v>
      </c>
      <c r="F33831" t="s">
        <v>21</v>
      </c>
      <c r="G33831" t="s">
        <v>19</v>
      </c>
      <c r="H33831" t="s">
        <v>19</v>
      </c>
      <c r="I33831" t="s">
        <v>20</v>
      </c>
      <c r="J33831" t="s">
        <v>30</v>
      </c>
      <c r="K33831" t="s">
        <v>30</v>
      </c>
      <c r="L33831" t="s">
        <v>20</v>
      </c>
      <c r="M33831" t="s">
        <v>20</v>
      </c>
      <c r="N33831" t="s">
        <v>19</v>
      </c>
    </row>
    <row r="33832" spans="1:14" x14ac:dyDescent="0.35">
      <c r="A33832" t="s">
        <v>32978</v>
      </c>
      <c r="B33832" t="s">
        <v>33093</v>
      </c>
      <c r="C33832" t="s">
        <v>33094</v>
      </c>
      <c r="D33832" t="s">
        <v>22</v>
      </c>
      <c r="E33832" t="s">
        <v>20</v>
      </c>
      <c r="F33832" t="s">
        <v>21</v>
      </c>
      <c r="G33832" t="s">
        <v>30</v>
      </c>
      <c r="H33832" t="s">
        <v>19</v>
      </c>
      <c r="I33832" t="s">
        <v>20</v>
      </c>
      <c r="J33832" t="s">
        <v>30</v>
      </c>
      <c r="K33832" t="s">
        <v>30</v>
      </c>
      <c r="L33832" t="s">
        <v>20</v>
      </c>
      <c r="M33832" t="s">
        <v>20</v>
      </c>
      <c r="N33832" t="s">
        <v>30</v>
      </c>
    </row>
    <row r="33833" spans="1:14" x14ac:dyDescent="0.35">
      <c r="A33833" t="s">
        <v>32978</v>
      </c>
      <c r="B33833" t="s">
        <v>33095</v>
      </c>
      <c r="C33833" t="s">
        <v>33095</v>
      </c>
      <c r="D33833" t="s">
        <v>21</v>
      </c>
      <c r="E33833" t="s">
        <v>20</v>
      </c>
      <c r="F33833" t="s">
        <v>21</v>
      </c>
      <c r="G33833" t="s">
        <v>19</v>
      </c>
      <c r="H33833" t="s">
        <v>19</v>
      </c>
      <c r="I33833" t="s">
        <v>20</v>
      </c>
      <c r="J33833" t="s">
        <v>30</v>
      </c>
      <c r="K33833" t="s">
        <v>30</v>
      </c>
      <c r="L33833" t="s">
        <v>20</v>
      </c>
      <c r="M33833" t="s">
        <v>20</v>
      </c>
      <c r="N33833" t="s">
        <v>22</v>
      </c>
    </row>
    <row r="33834" spans="1:14" x14ac:dyDescent="0.35">
      <c r="A33834" t="s">
        <v>32978</v>
      </c>
      <c r="B33834" t="s">
        <v>33093</v>
      </c>
      <c r="C33834" t="s">
        <v>33096</v>
      </c>
      <c r="D33834" t="s">
        <v>21</v>
      </c>
      <c r="E33834" t="s">
        <v>20</v>
      </c>
      <c r="F33834" t="s">
        <v>21</v>
      </c>
      <c r="G33834" t="s">
        <v>19</v>
      </c>
      <c r="H33834" t="s">
        <v>19</v>
      </c>
      <c r="I33834" t="s">
        <v>20</v>
      </c>
      <c r="J33834" t="s">
        <v>30</v>
      </c>
      <c r="K33834" t="s">
        <v>30</v>
      </c>
      <c r="L33834" t="s">
        <v>20</v>
      </c>
      <c r="M33834" t="s">
        <v>20</v>
      </c>
      <c r="N33834" t="s">
        <v>30</v>
      </c>
    </row>
    <row r="33835" spans="1:14" x14ac:dyDescent="0.35">
      <c r="A33835" t="s">
        <v>32978</v>
      </c>
      <c r="B33835" t="s">
        <v>33097</v>
      </c>
      <c r="C33835" t="s">
        <v>33097</v>
      </c>
      <c r="D33835" t="s">
        <v>22</v>
      </c>
      <c r="E33835" t="s">
        <v>20</v>
      </c>
      <c r="F33835" t="s">
        <v>21</v>
      </c>
      <c r="G33835" t="s">
        <v>19</v>
      </c>
      <c r="H33835" t="s">
        <v>19</v>
      </c>
      <c r="I33835" t="s">
        <v>20</v>
      </c>
      <c r="J33835" t="s">
        <v>30</v>
      </c>
      <c r="K33835" t="s">
        <v>19</v>
      </c>
      <c r="L33835" t="s">
        <v>20</v>
      </c>
      <c r="M33835" t="s">
        <v>20</v>
      </c>
      <c r="N33835" t="s">
        <v>30</v>
      </c>
    </row>
    <row r="33836" spans="1:14" x14ac:dyDescent="0.35">
      <c r="A33836" t="s">
        <v>32978</v>
      </c>
      <c r="B33836" t="s">
        <v>33098</v>
      </c>
      <c r="C33836" t="s">
        <v>33099</v>
      </c>
      <c r="D33836" t="s">
        <v>30</v>
      </c>
      <c r="E33836" t="s">
        <v>20</v>
      </c>
      <c r="F33836" t="s">
        <v>21</v>
      </c>
      <c r="G33836" t="s">
        <v>30</v>
      </c>
      <c r="H33836" t="s">
        <v>19</v>
      </c>
      <c r="I33836" t="s">
        <v>20</v>
      </c>
      <c r="J33836" t="s">
        <v>30</v>
      </c>
      <c r="K33836" t="s">
        <v>19</v>
      </c>
      <c r="L33836" t="s">
        <v>19</v>
      </c>
      <c r="M33836" t="s">
        <v>20</v>
      </c>
      <c r="N33836" t="s">
        <v>30</v>
      </c>
    </row>
    <row r="33837" spans="1:14" x14ac:dyDescent="0.35">
      <c r="A33837" t="s">
        <v>32978</v>
      </c>
      <c r="B33837" t="s">
        <v>33100</v>
      </c>
      <c r="C33837" t="s">
        <v>33100</v>
      </c>
      <c r="D33837" t="s">
        <v>21</v>
      </c>
      <c r="E33837" t="s">
        <v>20</v>
      </c>
      <c r="F33837" t="s">
        <v>21</v>
      </c>
      <c r="G33837" t="s">
        <v>30</v>
      </c>
      <c r="H33837" t="s">
        <v>19</v>
      </c>
      <c r="I33837" t="s">
        <v>20</v>
      </c>
      <c r="J33837" t="s">
        <v>30</v>
      </c>
      <c r="K33837" t="s">
        <v>19</v>
      </c>
      <c r="L33837" t="s">
        <v>19</v>
      </c>
      <c r="M33837" t="s">
        <v>20</v>
      </c>
      <c r="N33837" t="s">
        <v>30</v>
      </c>
    </row>
    <row r="33838" spans="1:14" x14ac:dyDescent="0.35">
      <c r="A33838" t="s">
        <v>32978</v>
      </c>
      <c r="B33838" t="s">
        <v>33098</v>
      </c>
      <c r="C33838" t="s">
        <v>33101</v>
      </c>
      <c r="D33838" t="s">
        <v>30</v>
      </c>
      <c r="E33838" t="s">
        <v>20</v>
      </c>
      <c r="F33838" t="s">
        <v>21</v>
      </c>
      <c r="G33838" t="s">
        <v>30</v>
      </c>
      <c r="H33838" t="s">
        <v>19</v>
      </c>
      <c r="I33838" t="s">
        <v>20</v>
      </c>
      <c r="J33838" t="s">
        <v>30</v>
      </c>
      <c r="K33838" t="s">
        <v>20</v>
      </c>
      <c r="L33838" t="s">
        <v>20</v>
      </c>
      <c r="M33838" t="s">
        <v>20</v>
      </c>
      <c r="N33838" t="s">
        <v>19</v>
      </c>
    </row>
    <row r="33839" spans="1:14" x14ac:dyDescent="0.35">
      <c r="A33839" t="s">
        <v>32978</v>
      </c>
      <c r="B33839" t="s">
        <v>33102</v>
      </c>
      <c r="C33839" t="s">
        <v>33103</v>
      </c>
      <c r="D33839" t="s">
        <v>30</v>
      </c>
      <c r="E33839" t="s">
        <v>20</v>
      </c>
      <c r="F33839" t="s">
        <v>21</v>
      </c>
      <c r="G33839" t="s">
        <v>30</v>
      </c>
      <c r="H33839" t="s">
        <v>19</v>
      </c>
      <c r="I33839" t="s">
        <v>20</v>
      </c>
      <c r="J33839" t="s">
        <v>30</v>
      </c>
      <c r="K33839" t="s">
        <v>30</v>
      </c>
      <c r="L33839" t="s">
        <v>20</v>
      </c>
      <c r="M33839" t="s">
        <v>20</v>
      </c>
      <c r="N33839" t="s">
        <v>22</v>
      </c>
    </row>
    <row r="33840" spans="1:14" x14ac:dyDescent="0.35">
      <c r="A33840" t="s">
        <v>32978</v>
      </c>
      <c r="B33840" t="s">
        <v>33104</v>
      </c>
      <c r="C33840" t="s">
        <v>33104</v>
      </c>
      <c r="D33840" t="s">
        <v>21</v>
      </c>
      <c r="E33840" t="s">
        <v>20</v>
      </c>
      <c r="F33840" t="s">
        <v>21</v>
      </c>
      <c r="G33840" t="s">
        <v>19</v>
      </c>
      <c r="H33840" t="s">
        <v>19</v>
      </c>
      <c r="I33840" t="s">
        <v>20</v>
      </c>
      <c r="J33840" t="s">
        <v>30</v>
      </c>
      <c r="K33840" t="s">
        <v>22</v>
      </c>
      <c r="L33840" t="s">
        <v>20</v>
      </c>
      <c r="M33840" t="s">
        <v>20</v>
      </c>
      <c r="N33840" t="s">
        <v>22</v>
      </c>
    </row>
    <row r="33841" spans="1:14" x14ac:dyDescent="0.35">
      <c r="A33841" t="s">
        <v>32978</v>
      </c>
      <c r="B33841" t="s">
        <v>33105</v>
      </c>
      <c r="C33841" t="s">
        <v>33106</v>
      </c>
      <c r="D33841" t="s">
        <v>21</v>
      </c>
      <c r="E33841" t="s">
        <v>20</v>
      </c>
      <c r="F33841" t="s">
        <v>21</v>
      </c>
      <c r="G33841" t="s">
        <v>19</v>
      </c>
      <c r="H33841" t="s">
        <v>20</v>
      </c>
      <c r="I33841" t="s">
        <v>20</v>
      </c>
      <c r="J33841" t="s">
        <v>30</v>
      </c>
      <c r="K33841" t="s">
        <v>22</v>
      </c>
      <c r="L33841" t="s">
        <v>20</v>
      </c>
      <c r="M33841" t="s">
        <v>20</v>
      </c>
      <c r="N33841" t="s">
        <v>22</v>
      </c>
    </row>
    <row r="33842" spans="1:14" x14ac:dyDescent="0.35">
      <c r="A33842" t="s">
        <v>32978</v>
      </c>
      <c r="B33842" t="s">
        <v>33107</v>
      </c>
      <c r="C33842" t="s">
        <v>33108</v>
      </c>
      <c r="D33842" t="s">
        <v>19</v>
      </c>
      <c r="E33842" t="s">
        <v>20</v>
      </c>
      <c r="F33842" t="s">
        <v>21</v>
      </c>
      <c r="G33842" t="s">
        <v>19</v>
      </c>
      <c r="H33842" t="s">
        <v>22</v>
      </c>
      <c r="I33842" t="s">
        <v>20</v>
      </c>
      <c r="J33842" t="s">
        <v>22</v>
      </c>
      <c r="K33842" t="s">
        <v>30</v>
      </c>
      <c r="L33842" t="s">
        <v>19</v>
      </c>
      <c r="M33842" t="s">
        <v>20</v>
      </c>
      <c r="N33842" t="s">
        <v>19</v>
      </c>
    </row>
    <row r="33843" spans="1:14" x14ac:dyDescent="0.35">
      <c r="A33843" t="s">
        <v>32978</v>
      </c>
      <c r="B33843" t="s">
        <v>33109</v>
      </c>
      <c r="C33843" t="s">
        <v>33110</v>
      </c>
      <c r="D33843" t="s">
        <v>30</v>
      </c>
      <c r="E33843" t="s">
        <v>20</v>
      </c>
      <c r="F33843" t="s">
        <v>21</v>
      </c>
      <c r="G33843" t="s">
        <v>19</v>
      </c>
      <c r="H33843" t="s">
        <v>22</v>
      </c>
      <c r="I33843" t="s">
        <v>20</v>
      </c>
      <c r="J33843" t="s">
        <v>30</v>
      </c>
      <c r="K33843" t="s">
        <v>30</v>
      </c>
      <c r="L33843" t="s">
        <v>20</v>
      </c>
      <c r="M33843" t="s">
        <v>20</v>
      </c>
      <c r="N33843" t="s">
        <v>19</v>
      </c>
    </row>
    <row r="33844" spans="1:14" x14ac:dyDescent="0.35">
      <c r="A33844" t="s">
        <v>32978</v>
      </c>
      <c r="B33844" t="s">
        <v>33111</v>
      </c>
      <c r="C33844" t="s">
        <v>33111</v>
      </c>
      <c r="D33844" t="s">
        <v>21</v>
      </c>
      <c r="E33844" t="s">
        <v>20</v>
      </c>
      <c r="F33844" t="s">
        <v>21</v>
      </c>
      <c r="G33844" t="s">
        <v>19</v>
      </c>
      <c r="H33844" t="s">
        <v>22</v>
      </c>
      <c r="I33844" t="s">
        <v>20</v>
      </c>
      <c r="J33844" t="s">
        <v>30</v>
      </c>
      <c r="K33844" t="s">
        <v>30</v>
      </c>
      <c r="L33844" t="s">
        <v>19</v>
      </c>
      <c r="M33844" t="s">
        <v>20</v>
      </c>
      <c r="N33844" t="s">
        <v>19</v>
      </c>
    </row>
    <row r="33845" spans="1:14" x14ac:dyDescent="0.35">
      <c r="A33845" t="s">
        <v>32978</v>
      </c>
      <c r="B33845" t="s">
        <v>33112</v>
      </c>
      <c r="C33845" t="s">
        <v>33113</v>
      </c>
      <c r="D33845" t="s">
        <v>30</v>
      </c>
      <c r="E33845" t="s">
        <v>20</v>
      </c>
      <c r="F33845" t="s">
        <v>21</v>
      </c>
      <c r="G33845" t="s">
        <v>30</v>
      </c>
      <c r="H33845" t="s">
        <v>30</v>
      </c>
      <c r="I33845" t="s">
        <v>20</v>
      </c>
      <c r="J33845" t="s">
        <v>30</v>
      </c>
      <c r="K33845" t="s">
        <v>30</v>
      </c>
      <c r="L33845" t="s">
        <v>20</v>
      </c>
      <c r="M33845" t="s">
        <v>20</v>
      </c>
      <c r="N33845" t="s">
        <v>19</v>
      </c>
    </row>
    <row r="33846" spans="1:14" x14ac:dyDescent="0.35">
      <c r="A33846" t="s">
        <v>32978</v>
      </c>
      <c r="B33846" t="s">
        <v>33114</v>
      </c>
      <c r="C33846" t="s">
        <v>33115</v>
      </c>
      <c r="D33846" t="s">
        <v>19</v>
      </c>
      <c r="E33846" t="s">
        <v>20</v>
      </c>
      <c r="F33846" t="s">
        <v>21</v>
      </c>
      <c r="G33846" t="s">
        <v>19</v>
      </c>
      <c r="H33846" t="s">
        <v>21</v>
      </c>
      <c r="I33846" t="s">
        <v>20</v>
      </c>
      <c r="J33846" t="s">
        <v>22</v>
      </c>
      <c r="K33846" t="s">
        <v>19</v>
      </c>
      <c r="L33846" t="s">
        <v>20</v>
      </c>
      <c r="M33846" t="s">
        <v>20</v>
      </c>
      <c r="N33846" t="s">
        <v>19</v>
      </c>
    </row>
    <row r="33847" spans="1:14" x14ac:dyDescent="0.35">
      <c r="A33847" t="s">
        <v>32978</v>
      </c>
      <c r="B33847" t="s">
        <v>33112</v>
      </c>
      <c r="C33847" t="s">
        <v>33116</v>
      </c>
      <c r="D33847" t="s">
        <v>20</v>
      </c>
      <c r="E33847" t="s">
        <v>20</v>
      </c>
      <c r="F33847" t="s">
        <v>21</v>
      </c>
      <c r="G33847" t="s">
        <v>30</v>
      </c>
      <c r="H33847" t="s">
        <v>19</v>
      </c>
      <c r="I33847" t="s">
        <v>20</v>
      </c>
      <c r="J33847" t="s">
        <v>30</v>
      </c>
      <c r="K33847" t="s">
        <v>20</v>
      </c>
      <c r="L33847" t="s">
        <v>20</v>
      </c>
      <c r="M33847" t="s">
        <v>20</v>
      </c>
      <c r="N33847" t="s">
        <v>30</v>
      </c>
    </row>
    <row r="33848" spans="1:14" x14ac:dyDescent="0.35">
      <c r="A33848" t="s">
        <v>32978</v>
      </c>
      <c r="B33848" t="s">
        <v>33117</v>
      </c>
      <c r="C33848" t="s">
        <v>33118</v>
      </c>
      <c r="D33848" t="s">
        <v>30</v>
      </c>
      <c r="E33848" t="s">
        <v>20</v>
      </c>
      <c r="F33848" t="s">
        <v>21</v>
      </c>
      <c r="G33848" t="s">
        <v>19</v>
      </c>
      <c r="H33848" t="s">
        <v>30</v>
      </c>
      <c r="I33848" t="s">
        <v>20</v>
      </c>
      <c r="J33848" t="s">
        <v>30</v>
      </c>
      <c r="K33848" t="s">
        <v>30</v>
      </c>
      <c r="L33848" t="s">
        <v>19</v>
      </c>
      <c r="M33848" t="s">
        <v>19</v>
      </c>
      <c r="N33848" t="s">
        <v>30</v>
      </c>
    </row>
    <row r="33849" spans="1:14" x14ac:dyDescent="0.35">
      <c r="A33849" t="s">
        <v>32978</v>
      </c>
      <c r="B33849" t="s">
        <v>33119</v>
      </c>
      <c r="C33849" t="s">
        <v>33119</v>
      </c>
      <c r="D33849" t="s">
        <v>19</v>
      </c>
      <c r="E33849" t="s">
        <v>20</v>
      </c>
      <c r="F33849" t="s">
        <v>21</v>
      </c>
      <c r="G33849" t="s">
        <v>19</v>
      </c>
      <c r="H33849" t="s">
        <v>30</v>
      </c>
      <c r="I33849" t="s">
        <v>20</v>
      </c>
      <c r="J33849" t="s">
        <v>30</v>
      </c>
      <c r="K33849" t="s">
        <v>30</v>
      </c>
      <c r="L33849" t="s">
        <v>20</v>
      </c>
      <c r="M33849" t="s">
        <v>22</v>
      </c>
      <c r="N33849" t="s">
        <v>22</v>
      </c>
    </row>
    <row r="33850" spans="1:14" x14ac:dyDescent="0.35">
      <c r="A33850" t="s">
        <v>32978</v>
      </c>
      <c r="B33850" t="s">
        <v>33117</v>
      </c>
      <c r="C33850" t="s">
        <v>33117</v>
      </c>
      <c r="D33850" t="s">
        <v>22</v>
      </c>
      <c r="E33850" t="s">
        <v>20</v>
      </c>
      <c r="F33850" t="s">
        <v>21</v>
      </c>
      <c r="G33850" t="s">
        <v>30</v>
      </c>
      <c r="H33850" t="s">
        <v>30</v>
      </c>
      <c r="I33850" t="s">
        <v>20</v>
      </c>
      <c r="J33850" t="s">
        <v>30</v>
      </c>
      <c r="K33850" t="s">
        <v>30</v>
      </c>
      <c r="L33850" t="s">
        <v>19</v>
      </c>
      <c r="M33850" t="s">
        <v>19</v>
      </c>
      <c r="N33850" t="s">
        <v>22</v>
      </c>
    </row>
    <row r="33851" spans="1:14" x14ac:dyDescent="0.35">
      <c r="A33851" t="s">
        <v>32978</v>
      </c>
      <c r="B33851" t="s">
        <v>33120</v>
      </c>
      <c r="C33851" t="s">
        <v>33121</v>
      </c>
      <c r="D33851" t="s">
        <v>30</v>
      </c>
      <c r="E33851" t="s">
        <v>20</v>
      </c>
      <c r="F33851" t="s">
        <v>21</v>
      </c>
      <c r="G33851" t="s">
        <v>30</v>
      </c>
      <c r="H33851" t="s">
        <v>30</v>
      </c>
      <c r="I33851" t="s">
        <v>20</v>
      </c>
      <c r="J33851" t="s">
        <v>30</v>
      </c>
      <c r="K33851" t="s">
        <v>30</v>
      </c>
      <c r="L33851" t="s">
        <v>19</v>
      </c>
      <c r="M33851" t="s">
        <v>19</v>
      </c>
      <c r="N33851" t="s">
        <v>22</v>
      </c>
    </row>
    <row r="33852" spans="1:14" x14ac:dyDescent="0.35">
      <c r="A33852" t="s">
        <v>32978</v>
      </c>
      <c r="B33852" t="s">
        <v>33122</v>
      </c>
      <c r="C33852" t="s">
        <v>33123</v>
      </c>
      <c r="D33852" t="s">
        <v>22</v>
      </c>
      <c r="E33852" t="s">
        <v>20</v>
      </c>
      <c r="F33852" t="s">
        <v>21</v>
      </c>
      <c r="G33852" t="s">
        <v>19</v>
      </c>
      <c r="H33852" t="s">
        <v>19</v>
      </c>
      <c r="I33852" t="s">
        <v>20</v>
      </c>
      <c r="J33852" t="s">
        <v>30</v>
      </c>
      <c r="K33852" t="s">
        <v>30</v>
      </c>
      <c r="L33852" t="s">
        <v>20</v>
      </c>
      <c r="M33852" t="s">
        <v>22</v>
      </c>
      <c r="N33852" t="s">
        <v>22</v>
      </c>
    </row>
    <row r="33853" spans="1:14" x14ac:dyDescent="0.35">
      <c r="A33853" t="s">
        <v>32978</v>
      </c>
      <c r="B33853" t="s">
        <v>33120</v>
      </c>
      <c r="C33853" t="s">
        <v>33124</v>
      </c>
      <c r="D33853" t="s">
        <v>22</v>
      </c>
      <c r="E33853" t="s">
        <v>20</v>
      </c>
      <c r="F33853" t="s">
        <v>21</v>
      </c>
      <c r="G33853" t="s">
        <v>30</v>
      </c>
      <c r="H33853" t="s">
        <v>19</v>
      </c>
      <c r="I33853" t="s">
        <v>20</v>
      </c>
      <c r="J33853" t="s">
        <v>30</v>
      </c>
      <c r="K33853" t="s">
        <v>20</v>
      </c>
      <c r="L33853" t="s">
        <v>20</v>
      </c>
      <c r="M33853" t="s">
        <v>20</v>
      </c>
      <c r="N33853" t="s">
        <v>22</v>
      </c>
    </row>
    <row r="33854" spans="1:14" x14ac:dyDescent="0.35">
      <c r="A33854" t="s">
        <v>32978</v>
      </c>
      <c r="B33854" t="s">
        <v>33122</v>
      </c>
      <c r="C33854" t="s">
        <v>33125</v>
      </c>
      <c r="D33854" t="s">
        <v>30</v>
      </c>
      <c r="E33854" t="s">
        <v>20</v>
      </c>
      <c r="F33854" t="s">
        <v>21</v>
      </c>
      <c r="G33854" t="s">
        <v>19</v>
      </c>
      <c r="H33854" t="s">
        <v>19</v>
      </c>
      <c r="I33854" t="s">
        <v>20</v>
      </c>
      <c r="J33854" t="s">
        <v>30</v>
      </c>
      <c r="K33854" t="s">
        <v>30</v>
      </c>
      <c r="L33854" t="s">
        <v>19</v>
      </c>
      <c r="M33854" t="s">
        <v>19</v>
      </c>
      <c r="N33854" t="s">
        <v>22</v>
      </c>
    </row>
    <row r="33855" spans="1:14" x14ac:dyDescent="0.35">
      <c r="A33855" t="s">
        <v>32978</v>
      </c>
      <c r="B33855" t="s">
        <v>33120</v>
      </c>
      <c r="C33855" t="s">
        <v>33126</v>
      </c>
      <c r="D33855" t="s">
        <v>30</v>
      </c>
      <c r="E33855" t="s">
        <v>20</v>
      </c>
      <c r="F33855" t="s">
        <v>21</v>
      </c>
      <c r="G33855" t="s">
        <v>21</v>
      </c>
      <c r="H33855" t="s">
        <v>30</v>
      </c>
      <c r="I33855" t="s">
        <v>20</v>
      </c>
      <c r="J33855" t="s">
        <v>30</v>
      </c>
      <c r="K33855" t="s">
        <v>19</v>
      </c>
      <c r="L33855" t="s">
        <v>20</v>
      </c>
      <c r="M33855" t="s">
        <v>19</v>
      </c>
      <c r="N33855" t="s">
        <v>22</v>
      </c>
    </row>
    <row r="33856" spans="1:14" x14ac:dyDescent="0.35">
      <c r="A33856" t="s">
        <v>32978</v>
      </c>
      <c r="B33856" t="s">
        <v>33127</v>
      </c>
      <c r="C33856" t="s">
        <v>33128</v>
      </c>
      <c r="D33856" t="s">
        <v>30</v>
      </c>
      <c r="E33856" t="s">
        <v>20</v>
      </c>
      <c r="F33856" t="s">
        <v>21</v>
      </c>
      <c r="G33856" t="s">
        <v>19</v>
      </c>
      <c r="H33856" t="s">
        <v>19</v>
      </c>
      <c r="I33856" t="s">
        <v>20</v>
      </c>
      <c r="J33856" t="s">
        <v>30</v>
      </c>
      <c r="K33856" t="s">
        <v>30</v>
      </c>
      <c r="L33856" t="s">
        <v>20</v>
      </c>
      <c r="M33856" t="s">
        <v>20</v>
      </c>
      <c r="N33856" t="s">
        <v>19</v>
      </c>
    </row>
    <row r="33857" spans="1:14" x14ac:dyDescent="0.35">
      <c r="A33857" t="s">
        <v>32978</v>
      </c>
      <c r="B33857" t="s">
        <v>33129</v>
      </c>
      <c r="C33857" t="s">
        <v>33130</v>
      </c>
      <c r="D33857" t="s">
        <v>21</v>
      </c>
      <c r="E33857" t="s">
        <v>20</v>
      </c>
      <c r="F33857" t="s">
        <v>21</v>
      </c>
      <c r="G33857" t="s">
        <v>19</v>
      </c>
      <c r="H33857" t="s">
        <v>30</v>
      </c>
      <c r="I33857" t="s">
        <v>20</v>
      </c>
      <c r="J33857" t="s">
        <v>30</v>
      </c>
      <c r="K33857" t="s">
        <v>30</v>
      </c>
      <c r="L33857" t="s">
        <v>19</v>
      </c>
      <c r="M33857" t="s">
        <v>20</v>
      </c>
      <c r="N33857" t="s">
        <v>19</v>
      </c>
    </row>
    <row r="33858" spans="1:14" x14ac:dyDescent="0.35">
      <c r="A33858" t="s">
        <v>32978</v>
      </c>
      <c r="B33858" t="s">
        <v>33091</v>
      </c>
      <c r="C33858" t="s">
        <v>33131</v>
      </c>
      <c r="D33858" t="s">
        <v>30</v>
      </c>
      <c r="E33858" t="s">
        <v>20</v>
      </c>
      <c r="F33858" t="s">
        <v>21</v>
      </c>
      <c r="G33858" t="s">
        <v>19</v>
      </c>
      <c r="H33858" t="s">
        <v>30</v>
      </c>
      <c r="I33858" t="s">
        <v>20</v>
      </c>
      <c r="J33858" t="s">
        <v>30</v>
      </c>
      <c r="K33858" t="s">
        <v>30</v>
      </c>
      <c r="L33858" t="s">
        <v>20</v>
      </c>
      <c r="M33858" t="s">
        <v>20</v>
      </c>
      <c r="N33858" t="s">
        <v>19</v>
      </c>
    </row>
    <row r="33859" spans="1:14" x14ac:dyDescent="0.35">
      <c r="A33859" t="s">
        <v>32978</v>
      </c>
      <c r="B33859" t="s">
        <v>33091</v>
      </c>
      <c r="C33859" t="s">
        <v>33132</v>
      </c>
      <c r="D33859" t="s">
        <v>19</v>
      </c>
      <c r="E33859" t="s">
        <v>20</v>
      </c>
      <c r="F33859" t="s">
        <v>21</v>
      </c>
      <c r="G33859" t="s">
        <v>19</v>
      </c>
      <c r="H33859" t="s">
        <v>19</v>
      </c>
      <c r="I33859" t="s">
        <v>20</v>
      </c>
      <c r="J33859" t="s">
        <v>30</v>
      </c>
      <c r="K33859" t="s">
        <v>20</v>
      </c>
      <c r="L33859" t="s">
        <v>20</v>
      </c>
      <c r="M33859" t="s">
        <v>20</v>
      </c>
      <c r="N33859" t="s">
        <v>20</v>
      </c>
    </row>
    <row r="33860" spans="1:14" x14ac:dyDescent="0.35">
      <c r="A33860" t="s">
        <v>32978</v>
      </c>
      <c r="B33860" t="s">
        <v>33129</v>
      </c>
      <c r="C33860" t="s">
        <v>33133</v>
      </c>
      <c r="D33860" t="s">
        <v>22</v>
      </c>
      <c r="E33860" t="s">
        <v>20</v>
      </c>
      <c r="F33860" t="s">
        <v>21</v>
      </c>
      <c r="G33860" t="s">
        <v>19</v>
      </c>
      <c r="H33860" t="s">
        <v>19</v>
      </c>
      <c r="I33860" t="s">
        <v>20</v>
      </c>
      <c r="J33860" t="s">
        <v>30</v>
      </c>
      <c r="K33860" t="s">
        <v>30</v>
      </c>
      <c r="L33860" t="s">
        <v>19</v>
      </c>
      <c r="M33860" t="s">
        <v>20</v>
      </c>
      <c r="N33860" t="s">
        <v>19</v>
      </c>
    </row>
    <row r="33861" spans="1:14" x14ac:dyDescent="0.35">
      <c r="A33861" t="s">
        <v>32978</v>
      </c>
      <c r="B33861" t="s">
        <v>33134</v>
      </c>
      <c r="C33861" t="s">
        <v>33135</v>
      </c>
      <c r="D33861" t="s">
        <v>30</v>
      </c>
      <c r="E33861" t="s">
        <v>20</v>
      </c>
      <c r="F33861" t="s">
        <v>21</v>
      </c>
      <c r="G33861" t="s">
        <v>19</v>
      </c>
      <c r="H33861" t="s">
        <v>19</v>
      </c>
      <c r="I33861" t="s">
        <v>20</v>
      </c>
      <c r="J33861" t="s">
        <v>30</v>
      </c>
      <c r="K33861" t="s">
        <v>30</v>
      </c>
      <c r="L33861" t="s">
        <v>19</v>
      </c>
      <c r="M33861" t="s">
        <v>20</v>
      </c>
      <c r="N33861" t="s">
        <v>19</v>
      </c>
    </row>
    <row r="33862" spans="1:14" x14ac:dyDescent="0.35">
      <c r="A33862" t="s">
        <v>32978</v>
      </c>
      <c r="B33862" t="s">
        <v>33136</v>
      </c>
      <c r="C33862" t="s">
        <v>33137</v>
      </c>
      <c r="D33862" t="s">
        <v>21</v>
      </c>
      <c r="E33862" t="s">
        <v>20</v>
      </c>
      <c r="F33862" t="s">
        <v>21</v>
      </c>
      <c r="G33862" t="s">
        <v>19</v>
      </c>
      <c r="H33862" t="s">
        <v>19</v>
      </c>
      <c r="I33862" t="s">
        <v>20</v>
      </c>
      <c r="J33862" t="s">
        <v>30</v>
      </c>
      <c r="K33862" t="s">
        <v>22</v>
      </c>
      <c r="L33862" t="s">
        <v>20</v>
      </c>
      <c r="M33862" t="s">
        <v>20</v>
      </c>
      <c r="N33862" t="s">
        <v>22</v>
      </c>
    </row>
    <row r="33863" spans="1:14" x14ac:dyDescent="0.35">
      <c r="A33863" t="s">
        <v>32978</v>
      </c>
      <c r="B33863" t="s">
        <v>33136</v>
      </c>
      <c r="C33863" t="s">
        <v>33138</v>
      </c>
      <c r="D33863" t="s">
        <v>21</v>
      </c>
      <c r="E33863" t="s">
        <v>20</v>
      </c>
      <c r="F33863" t="s">
        <v>21</v>
      </c>
      <c r="G33863" t="s">
        <v>19</v>
      </c>
      <c r="H33863" t="s">
        <v>30</v>
      </c>
      <c r="I33863" t="s">
        <v>20</v>
      </c>
      <c r="J33863" t="s">
        <v>30</v>
      </c>
      <c r="K33863" t="s">
        <v>22</v>
      </c>
      <c r="L33863" t="s">
        <v>20</v>
      </c>
      <c r="M33863" t="s">
        <v>20</v>
      </c>
      <c r="N33863" t="s">
        <v>22</v>
      </c>
    </row>
    <row r="33864" spans="1:14" x14ac:dyDescent="0.35">
      <c r="A33864" t="s">
        <v>32978</v>
      </c>
      <c r="B33864" t="s">
        <v>33139</v>
      </c>
      <c r="C33864" t="s">
        <v>33139</v>
      </c>
      <c r="D33864" t="s">
        <v>21</v>
      </c>
      <c r="E33864" t="s">
        <v>20</v>
      </c>
      <c r="F33864" t="s">
        <v>21</v>
      </c>
      <c r="G33864" t="s">
        <v>19</v>
      </c>
      <c r="H33864" t="s">
        <v>19</v>
      </c>
      <c r="I33864" t="s">
        <v>20</v>
      </c>
      <c r="J33864" t="s">
        <v>30</v>
      </c>
      <c r="K33864" t="s">
        <v>19</v>
      </c>
      <c r="L33864" t="s">
        <v>19</v>
      </c>
      <c r="M33864" t="s">
        <v>20</v>
      </c>
      <c r="N33864" t="s">
        <v>30</v>
      </c>
    </row>
    <row r="33865" spans="1:14" x14ac:dyDescent="0.35">
      <c r="A33865" t="s">
        <v>32978</v>
      </c>
      <c r="B33865" t="s">
        <v>33140</v>
      </c>
      <c r="C33865" t="s">
        <v>33140</v>
      </c>
      <c r="D33865" t="s">
        <v>22</v>
      </c>
      <c r="E33865" t="s">
        <v>20</v>
      </c>
      <c r="F33865" t="s">
        <v>21</v>
      </c>
      <c r="G33865" t="s">
        <v>19</v>
      </c>
      <c r="H33865" t="s">
        <v>19</v>
      </c>
      <c r="I33865" t="s">
        <v>20</v>
      </c>
      <c r="J33865" t="s">
        <v>30</v>
      </c>
      <c r="K33865" t="s">
        <v>30</v>
      </c>
      <c r="L33865" t="s">
        <v>19</v>
      </c>
      <c r="M33865" t="s">
        <v>20</v>
      </c>
      <c r="N33865" t="s">
        <v>22</v>
      </c>
    </row>
    <row r="33866" spans="1:14" x14ac:dyDescent="0.35">
      <c r="A33866" t="s">
        <v>32978</v>
      </c>
      <c r="B33866" t="s">
        <v>33141</v>
      </c>
      <c r="C33866" t="s">
        <v>33142</v>
      </c>
      <c r="D33866" t="s">
        <v>21</v>
      </c>
      <c r="E33866" t="s">
        <v>20</v>
      </c>
      <c r="F33866" t="s">
        <v>21</v>
      </c>
      <c r="G33866" t="s">
        <v>30</v>
      </c>
      <c r="H33866" t="s">
        <v>19</v>
      </c>
      <c r="I33866" t="s">
        <v>20</v>
      </c>
      <c r="J33866" t="s">
        <v>30</v>
      </c>
      <c r="K33866" t="s">
        <v>19</v>
      </c>
      <c r="L33866" t="s">
        <v>19</v>
      </c>
      <c r="M33866" t="s">
        <v>20</v>
      </c>
      <c r="N33866" t="s">
        <v>30</v>
      </c>
    </row>
    <row r="33867" spans="1:14" x14ac:dyDescent="0.35">
      <c r="A33867" t="s">
        <v>32978</v>
      </c>
      <c r="B33867" t="s">
        <v>33143</v>
      </c>
      <c r="C33867" t="s">
        <v>33144</v>
      </c>
      <c r="D33867" t="s">
        <v>30</v>
      </c>
      <c r="E33867" t="s">
        <v>20</v>
      </c>
      <c r="F33867" t="s">
        <v>21</v>
      </c>
      <c r="G33867" t="s">
        <v>19</v>
      </c>
      <c r="H33867" t="s">
        <v>19</v>
      </c>
      <c r="I33867" t="s">
        <v>20</v>
      </c>
      <c r="J33867" t="s">
        <v>30</v>
      </c>
      <c r="K33867" t="s">
        <v>30</v>
      </c>
      <c r="L33867" t="s">
        <v>20</v>
      </c>
      <c r="M33867" t="s">
        <v>20</v>
      </c>
      <c r="N33867" t="s">
        <v>30</v>
      </c>
    </row>
    <row r="33868" spans="1:14" x14ac:dyDescent="0.35">
      <c r="A33868" t="s">
        <v>32978</v>
      </c>
      <c r="B33868" t="s">
        <v>33145</v>
      </c>
      <c r="C33868" t="s">
        <v>33146</v>
      </c>
      <c r="D33868" t="s">
        <v>30</v>
      </c>
      <c r="E33868" t="s">
        <v>20</v>
      </c>
      <c r="F33868" t="s">
        <v>21</v>
      </c>
      <c r="G33868" t="s">
        <v>19</v>
      </c>
      <c r="H33868" t="s">
        <v>19</v>
      </c>
      <c r="I33868" t="s">
        <v>20</v>
      </c>
      <c r="J33868" t="s">
        <v>30</v>
      </c>
      <c r="K33868" t="s">
        <v>30</v>
      </c>
      <c r="L33868" t="s">
        <v>20</v>
      </c>
      <c r="M33868" t="s">
        <v>22</v>
      </c>
      <c r="N33868" t="s">
        <v>22</v>
      </c>
    </row>
    <row r="33869" spans="1:14" x14ac:dyDescent="0.35">
      <c r="A33869" t="s">
        <v>32978</v>
      </c>
      <c r="B33869" t="s">
        <v>33145</v>
      </c>
      <c r="C33869" t="s">
        <v>33147</v>
      </c>
      <c r="D33869" t="s">
        <v>30</v>
      </c>
      <c r="E33869" t="s">
        <v>20</v>
      </c>
      <c r="F33869" t="s">
        <v>21</v>
      </c>
      <c r="G33869" t="s">
        <v>30</v>
      </c>
      <c r="H33869" t="s">
        <v>19</v>
      </c>
      <c r="I33869" t="s">
        <v>20</v>
      </c>
      <c r="J33869" t="s">
        <v>30</v>
      </c>
      <c r="K33869" t="s">
        <v>30</v>
      </c>
      <c r="L33869" t="s">
        <v>20</v>
      </c>
      <c r="M33869" t="s">
        <v>20</v>
      </c>
      <c r="N33869" t="s">
        <v>22</v>
      </c>
    </row>
    <row r="33870" spans="1:14" x14ac:dyDescent="0.35">
      <c r="A33870" t="s">
        <v>32978</v>
      </c>
      <c r="B33870" t="s">
        <v>33143</v>
      </c>
      <c r="C33870" t="s">
        <v>33143</v>
      </c>
      <c r="D33870" t="s">
        <v>30</v>
      </c>
      <c r="E33870" t="s">
        <v>20</v>
      </c>
      <c r="F33870" t="s">
        <v>21</v>
      </c>
      <c r="G33870" t="s">
        <v>19</v>
      </c>
      <c r="H33870" t="s">
        <v>19</v>
      </c>
      <c r="I33870" t="s">
        <v>20</v>
      </c>
      <c r="J33870" t="s">
        <v>30</v>
      </c>
      <c r="K33870" t="s">
        <v>30</v>
      </c>
      <c r="L33870" t="s">
        <v>20</v>
      </c>
      <c r="M33870" t="s">
        <v>20</v>
      </c>
      <c r="N33870" t="s">
        <v>30</v>
      </c>
    </row>
    <row r="33871" spans="1:14" x14ac:dyDescent="0.35">
      <c r="A33871" t="s">
        <v>32978</v>
      </c>
      <c r="B33871" t="s">
        <v>33148</v>
      </c>
      <c r="C33871" t="s">
        <v>33149</v>
      </c>
      <c r="D33871" t="s">
        <v>20</v>
      </c>
      <c r="E33871" t="s">
        <v>20</v>
      </c>
      <c r="F33871" t="s">
        <v>21</v>
      </c>
      <c r="G33871" t="s">
        <v>19</v>
      </c>
      <c r="H33871" t="s">
        <v>19</v>
      </c>
      <c r="I33871" t="s">
        <v>20</v>
      </c>
      <c r="J33871" t="s">
        <v>30</v>
      </c>
      <c r="K33871" t="s">
        <v>30</v>
      </c>
      <c r="L33871" t="s">
        <v>20</v>
      </c>
      <c r="M33871" t="s">
        <v>20</v>
      </c>
      <c r="N33871" t="s">
        <v>30</v>
      </c>
    </row>
    <row r="33872" spans="1:14" x14ac:dyDescent="0.35">
      <c r="A33872" t="s">
        <v>32978</v>
      </c>
      <c r="B33872" t="s">
        <v>33150</v>
      </c>
      <c r="C33872" t="s">
        <v>33151</v>
      </c>
      <c r="D33872" t="s">
        <v>19</v>
      </c>
      <c r="E33872" t="s">
        <v>20</v>
      </c>
      <c r="F33872" t="s">
        <v>21</v>
      </c>
      <c r="G33872" t="s">
        <v>19</v>
      </c>
      <c r="H33872" t="s">
        <v>20</v>
      </c>
      <c r="I33872" t="s">
        <v>20</v>
      </c>
      <c r="J33872" t="s">
        <v>30</v>
      </c>
      <c r="K33872" t="s">
        <v>19</v>
      </c>
      <c r="L33872" t="s">
        <v>19</v>
      </c>
      <c r="M33872" t="s">
        <v>20</v>
      </c>
      <c r="N33872" t="s">
        <v>22</v>
      </c>
    </row>
    <row r="33873" spans="1:14" x14ac:dyDescent="0.35">
      <c r="A33873" t="s">
        <v>32978</v>
      </c>
      <c r="B33873" t="s">
        <v>33152</v>
      </c>
      <c r="C33873" t="s">
        <v>33153</v>
      </c>
      <c r="D33873" t="s">
        <v>30</v>
      </c>
      <c r="E33873" t="s">
        <v>20</v>
      </c>
      <c r="F33873" t="s">
        <v>21</v>
      </c>
      <c r="G33873" t="s">
        <v>19</v>
      </c>
      <c r="H33873" t="s">
        <v>19</v>
      </c>
      <c r="I33873" t="s">
        <v>20</v>
      </c>
      <c r="J33873" t="s">
        <v>30</v>
      </c>
      <c r="K33873" t="s">
        <v>30</v>
      </c>
      <c r="L33873" t="s">
        <v>19</v>
      </c>
      <c r="M33873" t="s">
        <v>20</v>
      </c>
      <c r="N33873" t="s">
        <v>30</v>
      </c>
    </row>
    <row r="33874" spans="1:14" x14ac:dyDescent="0.35">
      <c r="A33874" t="s">
        <v>32978</v>
      </c>
      <c r="B33874" t="s">
        <v>33154</v>
      </c>
      <c r="C33874" t="s">
        <v>33154</v>
      </c>
      <c r="D33874" t="s">
        <v>30</v>
      </c>
      <c r="E33874" t="s">
        <v>20</v>
      </c>
      <c r="F33874" t="s">
        <v>21</v>
      </c>
      <c r="G33874" t="s">
        <v>30</v>
      </c>
      <c r="H33874" t="s">
        <v>19</v>
      </c>
      <c r="I33874" t="s">
        <v>20</v>
      </c>
      <c r="J33874" t="s">
        <v>30</v>
      </c>
      <c r="K33874" t="s">
        <v>30</v>
      </c>
      <c r="L33874" t="s">
        <v>19</v>
      </c>
      <c r="M33874" t="s">
        <v>20</v>
      </c>
      <c r="N33874" t="s">
        <v>30</v>
      </c>
    </row>
    <row r="33875" spans="1:14" x14ac:dyDescent="0.35">
      <c r="A33875" t="s">
        <v>32978</v>
      </c>
      <c r="B33875" t="s">
        <v>33154</v>
      </c>
      <c r="C33875" t="s">
        <v>33155</v>
      </c>
      <c r="D33875" t="s">
        <v>21</v>
      </c>
      <c r="E33875" t="s">
        <v>20</v>
      </c>
      <c r="F33875" t="s">
        <v>21</v>
      </c>
      <c r="G33875" t="s">
        <v>30</v>
      </c>
      <c r="H33875" t="s">
        <v>19</v>
      </c>
      <c r="I33875" t="s">
        <v>20</v>
      </c>
      <c r="J33875" t="s">
        <v>30</v>
      </c>
      <c r="K33875" t="s">
        <v>30</v>
      </c>
      <c r="L33875" t="s">
        <v>20</v>
      </c>
      <c r="M33875" t="s">
        <v>20</v>
      </c>
      <c r="N33875" t="s">
        <v>30</v>
      </c>
    </row>
    <row r="33876" spans="1:14" x14ac:dyDescent="0.35">
      <c r="A33876" t="s">
        <v>32978</v>
      </c>
      <c r="B33876" t="s">
        <v>33148</v>
      </c>
      <c r="C33876" t="s">
        <v>33156</v>
      </c>
      <c r="D33876" t="s">
        <v>22</v>
      </c>
      <c r="E33876" t="s">
        <v>20</v>
      </c>
      <c r="F33876" t="s">
        <v>21</v>
      </c>
      <c r="G33876" t="s">
        <v>21</v>
      </c>
      <c r="H33876" t="s">
        <v>19</v>
      </c>
      <c r="I33876" t="s">
        <v>20</v>
      </c>
      <c r="J33876" t="s">
        <v>30</v>
      </c>
      <c r="K33876" t="s">
        <v>30</v>
      </c>
      <c r="L33876" t="s">
        <v>20</v>
      </c>
      <c r="M33876" t="s">
        <v>20</v>
      </c>
      <c r="N33876" t="s">
        <v>30</v>
      </c>
    </row>
    <row r="33877" spans="1:14" x14ac:dyDescent="0.35">
      <c r="A33877" t="s">
        <v>32978</v>
      </c>
      <c r="B33877" t="s">
        <v>33157</v>
      </c>
      <c r="C33877" t="s">
        <v>33158</v>
      </c>
      <c r="D33877" t="s">
        <v>21</v>
      </c>
      <c r="E33877" t="s">
        <v>20</v>
      </c>
      <c r="F33877" t="s">
        <v>21</v>
      </c>
      <c r="G33877" t="s">
        <v>19</v>
      </c>
      <c r="H33877" t="s">
        <v>19</v>
      </c>
      <c r="I33877" t="s">
        <v>20</v>
      </c>
      <c r="J33877" t="s">
        <v>30</v>
      </c>
      <c r="K33877" t="s">
        <v>22</v>
      </c>
      <c r="L33877" t="s">
        <v>20</v>
      </c>
      <c r="M33877" t="s">
        <v>20</v>
      </c>
      <c r="N33877" t="s">
        <v>22</v>
      </c>
    </row>
    <row r="33878" spans="1:14" x14ac:dyDescent="0.35">
      <c r="A33878" t="s">
        <v>32978</v>
      </c>
      <c r="B33878" t="s">
        <v>33159</v>
      </c>
      <c r="C33878" t="s">
        <v>33160</v>
      </c>
      <c r="D33878" t="s">
        <v>30</v>
      </c>
      <c r="E33878" t="s">
        <v>20</v>
      </c>
      <c r="F33878" t="s">
        <v>21</v>
      </c>
      <c r="G33878" t="s">
        <v>19</v>
      </c>
      <c r="H33878" t="s">
        <v>30</v>
      </c>
      <c r="I33878" t="s">
        <v>20</v>
      </c>
      <c r="J33878" t="s">
        <v>30</v>
      </c>
      <c r="K33878" t="s">
        <v>30</v>
      </c>
      <c r="L33878" t="s">
        <v>20</v>
      </c>
      <c r="M33878" t="s">
        <v>20</v>
      </c>
      <c r="N33878" t="s">
        <v>22</v>
      </c>
    </row>
    <row r="33879" spans="1:14" x14ac:dyDescent="0.35">
      <c r="A33879" t="s">
        <v>32978</v>
      </c>
      <c r="B33879" t="s">
        <v>33157</v>
      </c>
      <c r="C33879" t="s">
        <v>33161</v>
      </c>
      <c r="D33879" t="s">
        <v>19</v>
      </c>
      <c r="E33879" t="s">
        <v>20</v>
      </c>
      <c r="F33879" t="s">
        <v>21</v>
      </c>
      <c r="G33879" t="s">
        <v>19</v>
      </c>
      <c r="H33879" t="s">
        <v>30</v>
      </c>
      <c r="I33879" t="s">
        <v>20</v>
      </c>
      <c r="J33879" t="s">
        <v>30</v>
      </c>
      <c r="K33879" t="s">
        <v>22</v>
      </c>
      <c r="L33879" t="s">
        <v>20</v>
      </c>
      <c r="M33879" t="s">
        <v>20</v>
      </c>
      <c r="N33879" t="s">
        <v>22</v>
      </c>
    </row>
    <row r="33880" spans="1:14" x14ac:dyDescent="0.35">
      <c r="A33880" t="s">
        <v>32978</v>
      </c>
      <c r="B33880" t="s">
        <v>33162</v>
      </c>
      <c r="C33880" t="s">
        <v>33163</v>
      </c>
      <c r="D33880" t="s">
        <v>20</v>
      </c>
      <c r="E33880" t="s">
        <v>20</v>
      </c>
      <c r="F33880" t="s">
        <v>21</v>
      </c>
      <c r="G33880" t="s">
        <v>19</v>
      </c>
      <c r="H33880" t="s">
        <v>30</v>
      </c>
      <c r="I33880" t="s">
        <v>20</v>
      </c>
      <c r="J33880" t="s">
        <v>30</v>
      </c>
      <c r="K33880" t="s">
        <v>19</v>
      </c>
      <c r="L33880" t="s">
        <v>20</v>
      </c>
      <c r="M33880" t="s">
        <v>19</v>
      </c>
      <c r="N33880" t="s">
        <v>22</v>
      </c>
    </row>
    <row r="33881" spans="1:14" x14ac:dyDescent="0.35">
      <c r="A33881" t="s">
        <v>32978</v>
      </c>
      <c r="B33881" t="s">
        <v>33162</v>
      </c>
      <c r="C33881" t="s">
        <v>33164</v>
      </c>
      <c r="D33881" t="s">
        <v>30</v>
      </c>
      <c r="E33881" t="s">
        <v>20</v>
      </c>
      <c r="F33881" t="s">
        <v>21</v>
      </c>
      <c r="G33881" t="s">
        <v>30</v>
      </c>
      <c r="H33881" t="s">
        <v>30</v>
      </c>
      <c r="I33881" t="s">
        <v>20</v>
      </c>
      <c r="J33881" t="s">
        <v>22</v>
      </c>
      <c r="K33881" t="s">
        <v>30</v>
      </c>
      <c r="L33881" t="s">
        <v>19</v>
      </c>
      <c r="M33881" t="s">
        <v>30</v>
      </c>
      <c r="N33881" t="s">
        <v>22</v>
      </c>
    </row>
    <row r="33882" spans="1:14" x14ac:dyDescent="0.35">
      <c r="A33882" t="s">
        <v>32978</v>
      </c>
      <c r="B33882" t="s">
        <v>33162</v>
      </c>
      <c r="C33882" t="s">
        <v>33165</v>
      </c>
      <c r="D33882" t="s">
        <v>30</v>
      </c>
      <c r="E33882" t="s">
        <v>20</v>
      </c>
      <c r="F33882" t="s">
        <v>21</v>
      </c>
      <c r="G33882" t="s">
        <v>19</v>
      </c>
      <c r="H33882" t="s">
        <v>30</v>
      </c>
      <c r="I33882" t="s">
        <v>20</v>
      </c>
      <c r="J33882" t="s">
        <v>22</v>
      </c>
      <c r="K33882" t="s">
        <v>19</v>
      </c>
      <c r="L33882" t="s">
        <v>19</v>
      </c>
      <c r="M33882" t="s">
        <v>22</v>
      </c>
      <c r="N33882" t="s">
        <v>22</v>
      </c>
    </row>
    <row r="33883" spans="1:14" x14ac:dyDescent="0.35">
      <c r="A33883" t="s">
        <v>32978</v>
      </c>
      <c r="B33883" t="s">
        <v>33166</v>
      </c>
      <c r="C33883" t="s">
        <v>33166</v>
      </c>
      <c r="D33883" t="s">
        <v>30</v>
      </c>
      <c r="E33883" t="s">
        <v>20</v>
      </c>
      <c r="F33883" t="s">
        <v>21</v>
      </c>
      <c r="G33883" t="s">
        <v>19</v>
      </c>
      <c r="H33883" t="s">
        <v>19</v>
      </c>
      <c r="I33883" t="s">
        <v>20</v>
      </c>
      <c r="J33883" t="s">
        <v>30</v>
      </c>
      <c r="K33883" t="s">
        <v>30</v>
      </c>
      <c r="L33883" t="s">
        <v>20</v>
      </c>
      <c r="M33883" t="s">
        <v>20</v>
      </c>
      <c r="N33883" t="s">
        <v>19</v>
      </c>
    </row>
    <row r="33884" spans="1:14" x14ac:dyDescent="0.35">
      <c r="A33884" t="s">
        <v>32978</v>
      </c>
      <c r="B33884" t="s">
        <v>33167</v>
      </c>
      <c r="C33884" t="s">
        <v>33168</v>
      </c>
      <c r="D33884" t="s">
        <v>22</v>
      </c>
      <c r="E33884" t="s">
        <v>20</v>
      </c>
      <c r="F33884" t="s">
        <v>21</v>
      </c>
      <c r="G33884" t="s">
        <v>22</v>
      </c>
      <c r="H33884" t="s">
        <v>19</v>
      </c>
      <c r="I33884" t="s">
        <v>20</v>
      </c>
      <c r="J33884" t="s">
        <v>30</v>
      </c>
      <c r="K33884" t="s">
        <v>30</v>
      </c>
      <c r="L33884" t="s">
        <v>20</v>
      </c>
      <c r="M33884" t="s">
        <v>20</v>
      </c>
      <c r="N33884" t="s">
        <v>19</v>
      </c>
    </row>
    <row r="33885" spans="1:14" x14ac:dyDescent="0.35">
      <c r="A33885" t="s">
        <v>32978</v>
      </c>
      <c r="B33885" t="s">
        <v>33169</v>
      </c>
      <c r="C33885" t="s">
        <v>33169</v>
      </c>
      <c r="D33885" t="s">
        <v>21</v>
      </c>
      <c r="E33885" t="s">
        <v>20</v>
      </c>
      <c r="F33885" t="s">
        <v>21</v>
      </c>
      <c r="G33885" t="s">
        <v>19</v>
      </c>
      <c r="H33885" t="s">
        <v>19</v>
      </c>
      <c r="I33885" t="s">
        <v>20</v>
      </c>
      <c r="J33885" t="s">
        <v>30</v>
      </c>
      <c r="K33885" t="s">
        <v>30</v>
      </c>
      <c r="L33885" t="s">
        <v>20</v>
      </c>
      <c r="M33885" t="s">
        <v>20</v>
      </c>
      <c r="N33885" t="s">
        <v>19</v>
      </c>
    </row>
    <row r="33886" spans="1:14" x14ac:dyDescent="0.35">
      <c r="A33886" t="s">
        <v>32978</v>
      </c>
      <c r="B33886" t="s">
        <v>33167</v>
      </c>
      <c r="C33886" t="s">
        <v>33167</v>
      </c>
      <c r="D33886" t="s">
        <v>21</v>
      </c>
      <c r="E33886" t="s">
        <v>20</v>
      </c>
      <c r="F33886" t="s">
        <v>21</v>
      </c>
      <c r="G33886" t="s">
        <v>19</v>
      </c>
      <c r="H33886" t="s">
        <v>19</v>
      </c>
      <c r="I33886" t="s">
        <v>20</v>
      </c>
      <c r="J33886" t="s">
        <v>30</v>
      </c>
      <c r="K33886" t="s">
        <v>30</v>
      </c>
      <c r="L33886" t="s">
        <v>20</v>
      </c>
      <c r="M33886" t="s">
        <v>20</v>
      </c>
      <c r="N33886" t="s">
        <v>19</v>
      </c>
    </row>
    <row r="33887" spans="1:14" x14ac:dyDescent="0.35">
      <c r="A33887" t="s">
        <v>32978</v>
      </c>
      <c r="B33887" t="s">
        <v>33170</v>
      </c>
      <c r="C33887" t="s">
        <v>33171</v>
      </c>
      <c r="D33887" t="s">
        <v>30</v>
      </c>
      <c r="E33887" t="s">
        <v>20</v>
      </c>
      <c r="F33887" t="s">
        <v>21</v>
      </c>
      <c r="G33887" t="s">
        <v>19</v>
      </c>
      <c r="H33887" t="s">
        <v>19</v>
      </c>
      <c r="I33887" t="s">
        <v>20</v>
      </c>
      <c r="J33887" t="s">
        <v>30</v>
      </c>
      <c r="K33887" t="s">
        <v>30</v>
      </c>
      <c r="L33887" t="s">
        <v>20</v>
      </c>
      <c r="M33887" t="s">
        <v>20</v>
      </c>
      <c r="N33887" t="s">
        <v>30</v>
      </c>
    </row>
    <row r="33888" spans="1:14" x14ac:dyDescent="0.35">
      <c r="A33888" t="s">
        <v>32978</v>
      </c>
      <c r="B33888" t="s">
        <v>33172</v>
      </c>
      <c r="C33888" t="s">
        <v>33173</v>
      </c>
      <c r="D33888" t="s">
        <v>21</v>
      </c>
      <c r="E33888" t="s">
        <v>20</v>
      </c>
      <c r="F33888" t="s">
        <v>21</v>
      </c>
      <c r="G33888" t="s">
        <v>19</v>
      </c>
      <c r="H33888" t="s">
        <v>19</v>
      </c>
      <c r="I33888" t="s">
        <v>20</v>
      </c>
      <c r="J33888" t="s">
        <v>30</v>
      </c>
      <c r="K33888" t="s">
        <v>30</v>
      </c>
      <c r="L33888" t="s">
        <v>19</v>
      </c>
      <c r="M33888" t="s">
        <v>20</v>
      </c>
      <c r="N33888" t="s">
        <v>30</v>
      </c>
    </row>
    <row r="33889" spans="1:14" x14ac:dyDescent="0.35">
      <c r="A33889" t="s">
        <v>32978</v>
      </c>
      <c r="B33889" t="s">
        <v>33172</v>
      </c>
      <c r="C33889" t="s">
        <v>33174</v>
      </c>
      <c r="D33889" t="s">
        <v>21</v>
      </c>
      <c r="E33889" t="s">
        <v>20</v>
      </c>
      <c r="F33889" t="s">
        <v>21</v>
      </c>
      <c r="G33889" t="s">
        <v>30</v>
      </c>
      <c r="H33889" t="s">
        <v>30</v>
      </c>
      <c r="I33889" t="s">
        <v>20</v>
      </c>
      <c r="J33889" t="s">
        <v>30</v>
      </c>
      <c r="K33889" t="s">
        <v>30</v>
      </c>
      <c r="L33889" t="s">
        <v>19</v>
      </c>
      <c r="M33889" t="s">
        <v>20</v>
      </c>
      <c r="N33889" t="s">
        <v>30</v>
      </c>
    </row>
    <row r="33890" spans="1:14" x14ac:dyDescent="0.35">
      <c r="A33890" t="s">
        <v>32978</v>
      </c>
      <c r="B33890" t="s">
        <v>33172</v>
      </c>
      <c r="C33890" t="s">
        <v>33175</v>
      </c>
      <c r="D33890" t="s">
        <v>21</v>
      </c>
      <c r="E33890" t="s">
        <v>20</v>
      </c>
      <c r="F33890" t="s">
        <v>21</v>
      </c>
      <c r="G33890" t="s">
        <v>30</v>
      </c>
      <c r="H33890" t="s">
        <v>30</v>
      </c>
      <c r="I33890" t="s">
        <v>20</v>
      </c>
      <c r="J33890" t="s">
        <v>30</v>
      </c>
      <c r="K33890" t="s">
        <v>19</v>
      </c>
      <c r="L33890" t="s">
        <v>19</v>
      </c>
      <c r="M33890" t="s">
        <v>20</v>
      </c>
      <c r="N33890" t="s">
        <v>30</v>
      </c>
    </row>
    <row r="33891" spans="1:14" x14ac:dyDescent="0.35">
      <c r="A33891" t="s">
        <v>32978</v>
      </c>
      <c r="B33891" t="s">
        <v>33176</v>
      </c>
      <c r="C33891" t="s">
        <v>33177</v>
      </c>
      <c r="D33891" t="s">
        <v>21</v>
      </c>
      <c r="E33891" t="s">
        <v>20</v>
      </c>
      <c r="F33891" t="s">
        <v>21</v>
      </c>
      <c r="G33891" t="s">
        <v>19</v>
      </c>
      <c r="H33891" t="s">
        <v>22</v>
      </c>
      <c r="I33891" t="s">
        <v>20</v>
      </c>
      <c r="J33891" t="s">
        <v>30</v>
      </c>
      <c r="K33891" t="s">
        <v>30</v>
      </c>
      <c r="L33891" t="s">
        <v>20</v>
      </c>
      <c r="M33891" t="s">
        <v>22</v>
      </c>
      <c r="N33891" t="s">
        <v>22</v>
      </c>
    </row>
    <row r="33892" spans="1:14" x14ac:dyDescent="0.35">
      <c r="A33892" t="s">
        <v>32978</v>
      </c>
      <c r="B33892" t="s">
        <v>33178</v>
      </c>
      <c r="C33892" t="s">
        <v>33179</v>
      </c>
      <c r="D33892" t="s">
        <v>19</v>
      </c>
      <c r="E33892" t="s">
        <v>20</v>
      </c>
      <c r="F33892" t="s">
        <v>21</v>
      </c>
      <c r="G33892" t="s">
        <v>19</v>
      </c>
      <c r="H33892" t="s">
        <v>22</v>
      </c>
      <c r="I33892" t="s">
        <v>20</v>
      </c>
      <c r="J33892" t="s">
        <v>30</v>
      </c>
      <c r="K33892" t="s">
        <v>19</v>
      </c>
      <c r="L33892" t="s">
        <v>20</v>
      </c>
      <c r="M33892" t="s">
        <v>22</v>
      </c>
      <c r="N33892" t="s">
        <v>22</v>
      </c>
    </row>
    <row r="33893" spans="1:14" x14ac:dyDescent="0.35">
      <c r="A33893" t="s">
        <v>32978</v>
      </c>
      <c r="B33893" t="s">
        <v>33178</v>
      </c>
      <c r="C33893" t="s">
        <v>33180</v>
      </c>
      <c r="D33893" t="s">
        <v>21</v>
      </c>
      <c r="E33893" t="s">
        <v>20</v>
      </c>
      <c r="F33893" t="s">
        <v>21</v>
      </c>
      <c r="G33893" t="s">
        <v>30</v>
      </c>
      <c r="H33893" t="s">
        <v>30</v>
      </c>
      <c r="I33893" t="s">
        <v>20</v>
      </c>
      <c r="J33893" t="s">
        <v>30</v>
      </c>
      <c r="K33893" t="s">
        <v>30</v>
      </c>
      <c r="L33893" t="s">
        <v>20</v>
      </c>
      <c r="M33893" t="s">
        <v>22</v>
      </c>
      <c r="N33893" t="s">
        <v>22</v>
      </c>
    </row>
    <row r="33894" spans="1:14" x14ac:dyDescent="0.35">
      <c r="A33894" t="s">
        <v>32978</v>
      </c>
      <c r="B33894" t="s">
        <v>33181</v>
      </c>
      <c r="C33894" t="s">
        <v>33182</v>
      </c>
      <c r="D33894" t="s">
        <v>22</v>
      </c>
      <c r="E33894" t="s">
        <v>20</v>
      </c>
      <c r="F33894" t="s">
        <v>21</v>
      </c>
      <c r="G33894" t="s">
        <v>19</v>
      </c>
      <c r="H33894" t="s">
        <v>19</v>
      </c>
      <c r="I33894" t="s">
        <v>20</v>
      </c>
      <c r="J33894" t="s">
        <v>30</v>
      </c>
      <c r="K33894" t="s">
        <v>30</v>
      </c>
      <c r="L33894" t="s">
        <v>19</v>
      </c>
      <c r="M33894" t="s">
        <v>19</v>
      </c>
      <c r="N33894" t="s">
        <v>22</v>
      </c>
    </row>
    <row r="33895" spans="1:14" x14ac:dyDescent="0.35">
      <c r="A33895" t="s">
        <v>32978</v>
      </c>
      <c r="B33895" t="s">
        <v>33181</v>
      </c>
      <c r="C33895" t="s">
        <v>33183</v>
      </c>
      <c r="D33895" t="s">
        <v>30</v>
      </c>
      <c r="E33895" t="s">
        <v>20</v>
      </c>
      <c r="F33895" t="s">
        <v>21</v>
      </c>
      <c r="G33895" t="s">
        <v>30</v>
      </c>
      <c r="H33895" t="s">
        <v>19</v>
      </c>
      <c r="I33895" t="s">
        <v>20</v>
      </c>
      <c r="J33895" t="s">
        <v>30</v>
      </c>
      <c r="K33895" t="s">
        <v>30</v>
      </c>
      <c r="L33895" t="s">
        <v>19</v>
      </c>
      <c r="M33895" t="s">
        <v>20</v>
      </c>
      <c r="N33895" t="s">
        <v>22</v>
      </c>
    </row>
    <row r="33896" spans="1:14" x14ac:dyDescent="0.35">
      <c r="A33896" t="s">
        <v>32978</v>
      </c>
      <c r="B33896" t="s">
        <v>33184</v>
      </c>
      <c r="C33896" t="s">
        <v>33184</v>
      </c>
      <c r="D33896" t="s">
        <v>22</v>
      </c>
      <c r="E33896" t="s">
        <v>20</v>
      </c>
      <c r="F33896" t="s">
        <v>21</v>
      </c>
      <c r="G33896" t="s">
        <v>19</v>
      </c>
      <c r="H33896" t="s">
        <v>19</v>
      </c>
      <c r="I33896" t="s">
        <v>20</v>
      </c>
      <c r="J33896" t="s">
        <v>30</v>
      </c>
      <c r="K33896" t="s">
        <v>30</v>
      </c>
      <c r="L33896" t="s">
        <v>20</v>
      </c>
      <c r="M33896" t="s">
        <v>20</v>
      </c>
      <c r="N33896" t="s">
        <v>19</v>
      </c>
    </row>
    <row r="33897" spans="1:14" x14ac:dyDescent="0.35">
      <c r="A33897" t="s">
        <v>32978</v>
      </c>
      <c r="B33897" t="s">
        <v>33184</v>
      </c>
      <c r="C33897" t="s">
        <v>33185</v>
      </c>
      <c r="D33897" t="s">
        <v>22</v>
      </c>
      <c r="E33897" t="s">
        <v>20</v>
      </c>
      <c r="F33897" t="s">
        <v>21</v>
      </c>
      <c r="G33897" t="s">
        <v>19</v>
      </c>
      <c r="H33897" t="s">
        <v>19</v>
      </c>
      <c r="I33897" t="s">
        <v>20</v>
      </c>
      <c r="J33897" t="s">
        <v>30</v>
      </c>
      <c r="K33897" t="s">
        <v>30</v>
      </c>
      <c r="L33897" t="s">
        <v>20</v>
      </c>
      <c r="M33897" t="s">
        <v>20</v>
      </c>
      <c r="N33897" t="s">
        <v>19</v>
      </c>
    </row>
    <row r="33898" spans="1:14" x14ac:dyDescent="0.35">
      <c r="A33898" t="s">
        <v>32978</v>
      </c>
      <c r="B33898" t="s">
        <v>33186</v>
      </c>
      <c r="C33898" t="s">
        <v>33187</v>
      </c>
      <c r="D33898" t="s">
        <v>21</v>
      </c>
      <c r="E33898" t="s">
        <v>20</v>
      </c>
      <c r="F33898" t="s">
        <v>21</v>
      </c>
      <c r="G33898" t="s">
        <v>19</v>
      </c>
      <c r="H33898" t="s">
        <v>19</v>
      </c>
      <c r="I33898" t="s">
        <v>20</v>
      </c>
      <c r="J33898" t="s">
        <v>30</v>
      </c>
      <c r="K33898" t="s">
        <v>30</v>
      </c>
      <c r="L33898" t="s">
        <v>20</v>
      </c>
      <c r="M33898" t="s">
        <v>20</v>
      </c>
      <c r="N33898" t="s">
        <v>19</v>
      </c>
    </row>
    <row r="33899" spans="1:14" x14ac:dyDescent="0.35">
      <c r="A33899" t="s">
        <v>32978</v>
      </c>
      <c r="B33899" t="s">
        <v>33186</v>
      </c>
      <c r="C33899" t="s">
        <v>33186</v>
      </c>
      <c r="D33899" t="s">
        <v>21</v>
      </c>
      <c r="E33899" t="s">
        <v>20</v>
      </c>
      <c r="F33899" t="s">
        <v>21</v>
      </c>
      <c r="G33899" t="s">
        <v>19</v>
      </c>
      <c r="H33899" t="s">
        <v>19</v>
      </c>
      <c r="I33899" t="s">
        <v>20</v>
      </c>
      <c r="J33899" t="s">
        <v>30</v>
      </c>
      <c r="K33899" t="s">
        <v>30</v>
      </c>
      <c r="L33899" t="s">
        <v>20</v>
      </c>
      <c r="M33899" t="s">
        <v>20</v>
      </c>
      <c r="N33899" t="s">
        <v>19</v>
      </c>
    </row>
    <row r="33900" spans="1:14" x14ac:dyDescent="0.35">
      <c r="A33900" t="s">
        <v>32978</v>
      </c>
      <c r="B33900" t="s">
        <v>33188</v>
      </c>
      <c r="C33900" t="s">
        <v>33188</v>
      </c>
      <c r="D33900" t="s">
        <v>21</v>
      </c>
      <c r="E33900" t="s">
        <v>20</v>
      </c>
      <c r="F33900" t="s">
        <v>21</v>
      </c>
      <c r="G33900" t="s">
        <v>19</v>
      </c>
      <c r="H33900" t="s">
        <v>19</v>
      </c>
      <c r="I33900" t="s">
        <v>20</v>
      </c>
      <c r="J33900" t="s">
        <v>30</v>
      </c>
      <c r="K33900" t="s">
        <v>30</v>
      </c>
      <c r="L33900" t="s">
        <v>20</v>
      </c>
      <c r="M33900" t="s">
        <v>20</v>
      </c>
      <c r="N33900" t="s">
        <v>19</v>
      </c>
    </row>
    <row r="33901" spans="1:14" x14ac:dyDescent="0.35">
      <c r="A33901" t="s">
        <v>32978</v>
      </c>
      <c r="B33901" t="s">
        <v>33188</v>
      </c>
      <c r="C33901" t="s">
        <v>33189</v>
      </c>
      <c r="D33901" t="s">
        <v>19</v>
      </c>
      <c r="E33901" t="s">
        <v>20</v>
      </c>
      <c r="F33901" t="s">
        <v>21</v>
      </c>
      <c r="G33901" t="s">
        <v>19</v>
      </c>
      <c r="H33901" t="s">
        <v>19</v>
      </c>
      <c r="I33901" t="s">
        <v>20</v>
      </c>
      <c r="J33901" t="s">
        <v>30</v>
      </c>
      <c r="K33901" t="s">
        <v>20</v>
      </c>
      <c r="L33901" t="s">
        <v>20</v>
      </c>
      <c r="M33901" t="s">
        <v>20</v>
      </c>
      <c r="N33901" t="s">
        <v>19</v>
      </c>
    </row>
    <row r="33902" spans="1:14" x14ac:dyDescent="0.35">
      <c r="A33902" t="s">
        <v>32978</v>
      </c>
      <c r="B33902" t="s">
        <v>33190</v>
      </c>
      <c r="C33902" t="s">
        <v>33191</v>
      </c>
      <c r="D33902" t="s">
        <v>21</v>
      </c>
      <c r="E33902" t="s">
        <v>20</v>
      </c>
      <c r="F33902" t="s">
        <v>21</v>
      </c>
      <c r="G33902" t="s">
        <v>19</v>
      </c>
      <c r="H33902" t="s">
        <v>19</v>
      </c>
      <c r="I33902" t="s">
        <v>20</v>
      </c>
      <c r="J33902" t="s">
        <v>30</v>
      </c>
      <c r="K33902" t="s">
        <v>30</v>
      </c>
      <c r="L33902" t="s">
        <v>19</v>
      </c>
      <c r="M33902" t="s">
        <v>20</v>
      </c>
      <c r="N33902" t="s">
        <v>30</v>
      </c>
    </row>
    <row r="33903" spans="1:14" x14ac:dyDescent="0.35">
      <c r="A33903" t="s">
        <v>32978</v>
      </c>
      <c r="B33903" t="s">
        <v>33192</v>
      </c>
      <c r="C33903" t="s">
        <v>33193</v>
      </c>
      <c r="D33903" t="s">
        <v>21</v>
      </c>
      <c r="E33903" t="s">
        <v>20</v>
      </c>
      <c r="F33903" t="s">
        <v>21</v>
      </c>
      <c r="G33903" t="s">
        <v>21</v>
      </c>
      <c r="H33903" t="s">
        <v>19</v>
      </c>
      <c r="I33903" t="s">
        <v>20</v>
      </c>
      <c r="J33903" t="s">
        <v>30</v>
      </c>
      <c r="K33903" t="s">
        <v>30</v>
      </c>
      <c r="L33903" t="s">
        <v>19</v>
      </c>
      <c r="M33903" t="s">
        <v>20</v>
      </c>
      <c r="N33903" t="s">
        <v>30</v>
      </c>
    </row>
    <row r="33904" spans="1:14" x14ac:dyDescent="0.35">
      <c r="A33904" t="s">
        <v>32978</v>
      </c>
      <c r="B33904" t="s">
        <v>33192</v>
      </c>
      <c r="C33904" t="s">
        <v>33192</v>
      </c>
      <c r="D33904" t="s">
        <v>21</v>
      </c>
      <c r="E33904" t="s">
        <v>20</v>
      </c>
      <c r="F33904" t="s">
        <v>21</v>
      </c>
      <c r="G33904" t="s">
        <v>19</v>
      </c>
      <c r="H33904" t="s">
        <v>19</v>
      </c>
      <c r="I33904" t="s">
        <v>20</v>
      </c>
      <c r="J33904" t="s">
        <v>22</v>
      </c>
      <c r="K33904" t="s">
        <v>30</v>
      </c>
      <c r="L33904" t="s">
        <v>20</v>
      </c>
      <c r="M33904" t="s">
        <v>20</v>
      </c>
      <c r="N33904" t="s">
        <v>30</v>
      </c>
    </row>
    <row r="33905" spans="1:14" x14ac:dyDescent="0.35">
      <c r="A33905" t="s">
        <v>32978</v>
      </c>
      <c r="B33905" t="s">
        <v>33192</v>
      </c>
      <c r="C33905" t="s">
        <v>33194</v>
      </c>
      <c r="D33905" t="s">
        <v>19</v>
      </c>
      <c r="E33905" t="s">
        <v>20</v>
      </c>
      <c r="F33905" t="s">
        <v>21</v>
      </c>
      <c r="G33905" t="s">
        <v>30</v>
      </c>
      <c r="H33905" t="s">
        <v>19</v>
      </c>
      <c r="I33905" t="s">
        <v>20</v>
      </c>
      <c r="J33905" t="s">
        <v>30</v>
      </c>
      <c r="K33905" t="s">
        <v>20</v>
      </c>
      <c r="L33905" t="s">
        <v>20</v>
      </c>
      <c r="M33905" t="s">
        <v>20</v>
      </c>
      <c r="N33905" t="s">
        <v>19</v>
      </c>
    </row>
    <row r="33906" spans="1:14" x14ac:dyDescent="0.35">
      <c r="A33906" t="s">
        <v>32978</v>
      </c>
      <c r="B33906" t="s">
        <v>33195</v>
      </c>
      <c r="C33906" t="s">
        <v>33196</v>
      </c>
      <c r="D33906" t="s">
        <v>19</v>
      </c>
      <c r="E33906" t="s">
        <v>20</v>
      </c>
      <c r="F33906" t="s">
        <v>21</v>
      </c>
      <c r="G33906" t="s">
        <v>30</v>
      </c>
      <c r="H33906" t="s">
        <v>19</v>
      </c>
      <c r="I33906" t="s">
        <v>20</v>
      </c>
      <c r="J33906" t="s">
        <v>30</v>
      </c>
      <c r="K33906" t="s">
        <v>20</v>
      </c>
      <c r="L33906" t="s">
        <v>20</v>
      </c>
      <c r="M33906" t="s">
        <v>20</v>
      </c>
      <c r="N33906" t="s">
        <v>30</v>
      </c>
    </row>
    <row r="33907" spans="1:14" x14ac:dyDescent="0.35">
      <c r="A33907" t="s">
        <v>32978</v>
      </c>
      <c r="B33907" t="s">
        <v>33197</v>
      </c>
      <c r="C33907" t="s">
        <v>33198</v>
      </c>
      <c r="D33907" t="s">
        <v>19</v>
      </c>
      <c r="E33907" t="s">
        <v>20</v>
      </c>
      <c r="F33907" t="s">
        <v>21</v>
      </c>
      <c r="G33907" t="s">
        <v>19</v>
      </c>
      <c r="H33907" t="s">
        <v>30</v>
      </c>
      <c r="I33907" t="s">
        <v>20</v>
      </c>
      <c r="J33907" t="s">
        <v>30</v>
      </c>
      <c r="K33907" t="s">
        <v>19</v>
      </c>
      <c r="L33907" t="s">
        <v>19</v>
      </c>
      <c r="M33907" t="s">
        <v>20</v>
      </c>
      <c r="N33907" t="s">
        <v>19</v>
      </c>
    </row>
    <row r="33908" spans="1:14" x14ac:dyDescent="0.35">
      <c r="A33908" t="s">
        <v>32978</v>
      </c>
      <c r="B33908" t="s">
        <v>33199</v>
      </c>
      <c r="C33908" t="s">
        <v>33199</v>
      </c>
      <c r="D33908" t="s">
        <v>21</v>
      </c>
      <c r="E33908" t="s">
        <v>20</v>
      </c>
      <c r="F33908" t="s">
        <v>21</v>
      </c>
      <c r="G33908" t="s">
        <v>19</v>
      </c>
      <c r="H33908" t="s">
        <v>30</v>
      </c>
      <c r="I33908" t="s">
        <v>20</v>
      </c>
      <c r="J33908" t="s">
        <v>22</v>
      </c>
      <c r="K33908" t="s">
        <v>30</v>
      </c>
      <c r="L33908" t="s">
        <v>19</v>
      </c>
      <c r="M33908" t="s">
        <v>20</v>
      </c>
      <c r="N33908" t="s">
        <v>19</v>
      </c>
    </row>
    <row r="33909" spans="1:14" x14ac:dyDescent="0.35">
      <c r="A33909" t="s">
        <v>32978</v>
      </c>
      <c r="B33909" t="s">
        <v>33200</v>
      </c>
      <c r="C33909" t="s">
        <v>33201</v>
      </c>
      <c r="D33909" t="s">
        <v>19</v>
      </c>
      <c r="E33909" t="s">
        <v>20</v>
      </c>
      <c r="F33909" t="s">
        <v>21</v>
      </c>
      <c r="G33909" t="s">
        <v>19</v>
      </c>
      <c r="H33909" t="s">
        <v>22</v>
      </c>
      <c r="I33909" t="s">
        <v>20</v>
      </c>
      <c r="J33909" t="s">
        <v>30</v>
      </c>
      <c r="K33909" t="s">
        <v>30</v>
      </c>
      <c r="L33909" t="s">
        <v>20</v>
      </c>
      <c r="M33909" t="s">
        <v>20</v>
      </c>
      <c r="N33909" t="s">
        <v>19</v>
      </c>
    </row>
    <row r="33910" spans="1:14" x14ac:dyDescent="0.35">
      <c r="A33910" t="s">
        <v>32978</v>
      </c>
      <c r="B33910" t="s">
        <v>33202</v>
      </c>
      <c r="C33910" t="s">
        <v>33203</v>
      </c>
      <c r="D33910" t="s">
        <v>19</v>
      </c>
      <c r="E33910" t="s">
        <v>20</v>
      </c>
      <c r="F33910" t="s">
        <v>21</v>
      </c>
      <c r="G33910" t="s">
        <v>22</v>
      </c>
      <c r="H33910" t="s">
        <v>22</v>
      </c>
      <c r="I33910" t="s">
        <v>20</v>
      </c>
      <c r="J33910" t="s">
        <v>30</v>
      </c>
      <c r="K33910" t="s">
        <v>30</v>
      </c>
      <c r="L33910" t="s">
        <v>20</v>
      </c>
      <c r="M33910" t="s">
        <v>22</v>
      </c>
      <c r="N33910" t="s">
        <v>22</v>
      </c>
    </row>
    <row r="33911" spans="1:14" x14ac:dyDescent="0.35">
      <c r="A33911" t="s">
        <v>32978</v>
      </c>
      <c r="B33911" t="s">
        <v>33202</v>
      </c>
      <c r="C33911" t="s">
        <v>33204</v>
      </c>
      <c r="D33911" t="s">
        <v>21</v>
      </c>
      <c r="E33911" t="s">
        <v>20</v>
      </c>
      <c r="F33911" t="s">
        <v>21</v>
      </c>
      <c r="G33911" t="s">
        <v>30</v>
      </c>
      <c r="H33911" t="s">
        <v>22</v>
      </c>
      <c r="I33911" t="s">
        <v>20</v>
      </c>
      <c r="J33911" t="s">
        <v>30</v>
      </c>
      <c r="K33911" t="s">
        <v>30</v>
      </c>
      <c r="L33911" t="s">
        <v>20</v>
      </c>
      <c r="M33911" t="s">
        <v>22</v>
      </c>
      <c r="N33911" t="s">
        <v>22</v>
      </c>
    </row>
    <row r="33912" spans="1:14" x14ac:dyDescent="0.35">
      <c r="A33912" t="s">
        <v>32978</v>
      </c>
      <c r="B33912" t="s">
        <v>33102</v>
      </c>
      <c r="C33912" t="s">
        <v>33205</v>
      </c>
      <c r="D33912" t="s">
        <v>21</v>
      </c>
      <c r="E33912" t="s">
        <v>20</v>
      </c>
      <c r="F33912" t="s">
        <v>21</v>
      </c>
      <c r="G33912" t="s">
        <v>19</v>
      </c>
      <c r="H33912" t="s">
        <v>19</v>
      </c>
      <c r="I33912" t="s">
        <v>20</v>
      </c>
      <c r="J33912" t="s">
        <v>30</v>
      </c>
      <c r="K33912" t="s">
        <v>22</v>
      </c>
      <c r="L33912" t="s">
        <v>20</v>
      </c>
      <c r="M33912" t="s">
        <v>20</v>
      </c>
      <c r="N33912" t="s">
        <v>22</v>
      </c>
    </row>
    <row r="33913" spans="1:14" x14ac:dyDescent="0.35">
      <c r="A33913" t="s">
        <v>32978</v>
      </c>
      <c r="B33913" t="s">
        <v>33206</v>
      </c>
      <c r="C33913" t="s">
        <v>33207</v>
      </c>
      <c r="D33913" t="s">
        <v>21</v>
      </c>
      <c r="E33913" t="s">
        <v>20</v>
      </c>
      <c r="F33913" t="s">
        <v>21</v>
      </c>
      <c r="G33913" t="s">
        <v>19</v>
      </c>
      <c r="H33913" t="s">
        <v>19</v>
      </c>
      <c r="I33913" t="s">
        <v>20</v>
      </c>
      <c r="J33913" t="s">
        <v>30</v>
      </c>
      <c r="K33913" t="s">
        <v>30</v>
      </c>
      <c r="L33913" t="s">
        <v>20</v>
      </c>
      <c r="M33913" t="s">
        <v>20</v>
      </c>
      <c r="N33913" t="s">
        <v>22</v>
      </c>
    </row>
    <row r="33914" spans="1:14" x14ac:dyDescent="0.35">
      <c r="A33914" t="s">
        <v>32978</v>
      </c>
      <c r="B33914" t="s">
        <v>33208</v>
      </c>
      <c r="C33914" t="s">
        <v>33209</v>
      </c>
      <c r="D33914" t="s">
        <v>21</v>
      </c>
      <c r="E33914" t="s">
        <v>20</v>
      </c>
      <c r="F33914" t="s">
        <v>21</v>
      </c>
      <c r="G33914" t="s">
        <v>30</v>
      </c>
      <c r="H33914" t="s">
        <v>19</v>
      </c>
      <c r="I33914" t="s">
        <v>20</v>
      </c>
      <c r="J33914" t="s">
        <v>30</v>
      </c>
      <c r="K33914" t="s">
        <v>30</v>
      </c>
      <c r="L33914" t="s">
        <v>19</v>
      </c>
      <c r="M33914" t="s">
        <v>20</v>
      </c>
      <c r="N33914" t="s">
        <v>30</v>
      </c>
    </row>
    <row r="33915" spans="1:14" x14ac:dyDescent="0.35">
      <c r="A33915" t="s">
        <v>32978</v>
      </c>
      <c r="B33915" t="s">
        <v>33208</v>
      </c>
      <c r="C33915" t="s">
        <v>33210</v>
      </c>
      <c r="D33915" t="s">
        <v>19</v>
      </c>
      <c r="E33915" t="s">
        <v>20</v>
      </c>
      <c r="F33915" t="s">
        <v>22</v>
      </c>
      <c r="G33915" t="s">
        <v>19</v>
      </c>
      <c r="H33915" t="s">
        <v>20</v>
      </c>
      <c r="I33915" t="s">
        <v>20</v>
      </c>
      <c r="J33915" t="s">
        <v>30</v>
      </c>
      <c r="K33915" t="s">
        <v>19</v>
      </c>
      <c r="L33915" t="s">
        <v>20</v>
      </c>
      <c r="M33915" t="s">
        <v>20</v>
      </c>
      <c r="N33915" t="s">
        <v>19</v>
      </c>
    </row>
    <row r="33916" spans="1:14" x14ac:dyDescent="0.35">
      <c r="A33916" t="s">
        <v>32978</v>
      </c>
      <c r="B33916" t="s">
        <v>33208</v>
      </c>
      <c r="C33916" t="s">
        <v>33211</v>
      </c>
      <c r="D33916" t="s">
        <v>30</v>
      </c>
      <c r="E33916" t="s">
        <v>20</v>
      </c>
      <c r="F33916" t="s">
        <v>21</v>
      </c>
      <c r="G33916" t="s">
        <v>30</v>
      </c>
      <c r="H33916" t="s">
        <v>19</v>
      </c>
      <c r="I33916" t="s">
        <v>20</v>
      </c>
      <c r="J33916" t="s">
        <v>30</v>
      </c>
      <c r="K33916" t="s">
        <v>30</v>
      </c>
      <c r="L33916" t="s">
        <v>20</v>
      </c>
      <c r="M33916" t="s">
        <v>20</v>
      </c>
      <c r="N33916" t="s">
        <v>30</v>
      </c>
    </row>
    <row r="33917" spans="1:14" x14ac:dyDescent="0.35">
      <c r="A33917" t="s">
        <v>32978</v>
      </c>
      <c r="B33917" t="s">
        <v>33195</v>
      </c>
      <c r="C33917" t="s">
        <v>33212</v>
      </c>
      <c r="D33917" t="s">
        <v>20</v>
      </c>
      <c r="E33917" t="s">
        <v>20</v>
      </c>
      <c r="F33917" t="s">
        <v>21</v>
      </c>
      <c r="G33917" t="s">
        <v>30</v>
      </c>
      <c r="H33917" t="s">
        <v>19</v>
      </c>
      <c r="I33917" t="s">
        <v>20</v>
      </c>
      <c r="J33917" t="s">
        <v>30</v>
      </c>
      <c r="K33917" t="s">
        <v>20</v>
      </c>
      <c r="L33917" t="s">
        <v>20</v>
      </c>
      <c r="M33917" t="s">
        <v>20</v>
      </c>
      <c r="N33917" t="s">
        <v>30</v>
      </c>
    </row>
    <row r="33918" spans="1:14" x14ac:dyDescent="0.35">
      <c r="A33918" t="s">
        <v>32978</v>
      </c>
      <c r="B33918" t="s">
        <v>33195</v>
      </c>
      <c r="C33918" t="s">
        <v>33213</v>
      </c>
      <c r="D33918" t="s">
        <v>19</v>
      </c>
      <c r="E33918" t="s">
        <v>20</v>
      </c>
      <c r="F33918" t="s">
        <v>21</v>
      </c>
      <c r="G33918" t="s">
        <v>19</v>
      </c>
      <c r="H33918" t="s">
        <v>19</v>
      </c>
      <c r="I33918" t="s">
        <v>20</v>
      </c>
      <c r="J33918" t="s">
        <v>30</v>
      </c>
      <c r="K33918" t="s">
        <v>20</v>
      </c>
      <c r="L33918" t="s">
        <v>20</v>
      </c>
      <c r="M33918" t="s">
        <v>20</v>
      </c>
      <c r="N33918" t="s">
        <v>20</v>
      </c>
    </row>
    <row r="33919" spans="1:14" x14ac:dyDescent="0.35">
      <c r="A33919" t="s">
        <v>32978</v>
      </c>
      <c r="B33919" t="s">
        <v>33195</v>
      </c>
      <c r="C33919" t="s">
        <v>33214</v>
      </c>
      <c r="D33919" t="s">
        <v>30</v>
      </c>
      <c r="E33919" t="s">
        <v>20</v>
      </c>
      <c r="F33919" t="s">
        <v>21</v>
      </c>
      <c r="G33919" t="s">
        <v>30</v>
      </c>
      <c r="H33919" t="s">
        <v>19</v>
      </c>
      <c r="I33919" t="s">
        <v>20</v>
      </c>
      <c r="J33919" t="s">
        <v>30</v>
      </c>
      <c r="K33919" t="s">
        <v>20</v>
      </c>
      <c r="L33919" t="s">
        <v>20</v>
      </c>
      <c r="M33919" t="s">
        <v>20</v>
      </c>
      <c r="N33919" t="s">
        <v>30</v>
      </c>
    </row>
    <row r="33920" spans="1:14" x14ac:dyDescent="0.35">
      <c r="A33920" t="s">
        <v>32978</v>
      </c>
      <c r="B33920" t="s">
        <v>33195</v>
      </c>
      <c r="C33920" t="s">
        <v>33215</v>
      </c>
      <c r="D33920" t="s">
        <v>22</v>
      </c>
      <c r="E33920" t="s">
        <v>20</v>
      </c>
      <c r="F33920" t="s">
        <v>21</v>
      </c>
      <c r="G33920" t="s">
        <v>30</v>
      </c>
      <c r="H33920" t="s">
        <v>19</v>
      </c>
      <c r="I33920" t="s">
        <v>20</v>
      </c>
      <c r="J33920" t="s">
        <v>30</v>
      </c>
      <c r="K33920" t="s">
        <v>20</v>
      </c>
      <c r="L33920" t="s">
        <v>20</v>
      </c>
      <c r="M33920" t="s">
        <v>20</v>
      </c>
      <c r="N33920" t="s">
        <v>30</v>
      </c>
    </row>
    <row r="33921" spans="1:14" x14ac:dyDescent="0.35">
      <c r="A33921" t="s">
        <v>32978</v>
      </c>
      <c r="B33921" t="s">
        <v>33195</v>
      </c>
      <c r="C33921" t="s">
        <v>728</v>
      </c>
      <c r="D33921" t="s">
        <v>22</v>
      </c>
      <c r="E33921" t="s">
        <v>20</v>
      </c>
      <c r="F33921" t="s">
        <v>21</v>
      </c>
      <c r="G33921" t="s">
        <v>30</v>
      </c>
      <c r="H33921" t="s">
        <v>20</v>
      </c>
      <c r="I33921" t="s">
        <v>20</v>
      </c>
      <c r="J33921" t="s">
        <v>30</v>
      </c>
      <c r="K33921" t="s">
        <v>19</v>
      </c>
      <c r="L33921" t="s">
        <v>20</v>
      </c>
      <c r="M33921" t="s">
        <v>20</v>
      </c>
      <c r="N33921" t="s">
        <v>30</v>
      </c>
    </row>
    <row r="33922" spans="1:14" x14ac:dyDescent="0.35">
      <c r="A33922" t="s">
        <v>32978</v>
      </c>
      <c r="B33922" t="s">
        <v>33216</v>
      </c>
      <c r="C33922" t="s">
        <v>728</v>
      </c>
      <c r="D33922" t="s">
        <v>30</v>
      </c>
      <c r="E33922" t="s">
        <v>20</v>
      </c>
      <c r="F33922" t="s">
        <v>21</v>
      </c>
      <c r="G33922" t="s">
        <v>30</v>
      </c>
      <c r="H33922" t="s">
        <v>19</v>
      </c>
      <c r="I33922" t="s">
        <v>20</v>
      </c>
      <c r="J33922" t="s">
        <v>30</v>
      </c>
      <c r="K33922" t="s">
        <v>19</v>
      </c>
      <c r="L33922" t="s">
        <v>19</v>
      </c>
      <c r="M33922" t="s">
        <v>20</v>
      </c>
      <c r="N33922" t="s">
        <v>30</v>
      </c>
    </row>
    <row r="33923" spans="1:14" x14ac:dyDescent="0.35">
      <c r="A33923" t="s">
        <v>32978</v>
      </c>
      <c r="B33923" t="s">
        <v>33217</v>
      </c>
      <c r="C33923" t="s">
        <v>728</v>
      </c>
      <c r="D33923" t="s">
        <v>19</v>
      </c>
      <c r="E33923" t="s">
        <v>20</v>
      </c>
      <c r="F33923" t="s">
        <v>21</v>
      </c>
      <c r="G33923" t="s">
        <v>19</v>
      </c>
      <c r="H33923" t="s">
        <v>19</v>
      </c>
      <c r="I33923" t="s">
        <v>20</v>
      </c>
      <c r="J33923" t="s">
        <v>22</v>
      </c>
      <c r="K33923" t="s">
        <v>30</v>
      </c>
      <c r="L33923" t="s">
        <v>19</v>
      </c>
      <c r="M33923" t="s">
        <v>19</v>
      </c>
      <c r="N33923" t="s">
        <v>22</v>
      </c>
    </row>
    <row r="33924" spans="1:14" x14ac:dyDescent="0.35">
      <c r="A33924" t="s">
        <v>33218</v>
      </c>
      <c r="B33924" t="s">
        <v>33219</v>
      </c>
      <c r="C33924" t="s">
        <v>728</v>
      </c>
      <c r="D33924" t="s">
        <v>21</v>
      </c>
      <c r="E33924" t="s">
        <v>20</v>
      </c>
      <c r="F33924" t="s">
        <v>21</v>
      </c>
      <c r="G33924" t="s">
        <v>22</v>
      </c>
      <c r="H33924" t="s">
        <v>19</v>
      </c>
      <c r="I33924" t="s">
        <v>20</v>
      </c>
      <c r="J33924" t="s">
        <v>22</v>
      </c>
      <c r="K33924" t="s">
        <v>22</v>
      </c>
      <c r="L33924" t="s">
        <v>20</v>
      </c>
      <c r="M33924" t="s">
        <v>20</v>
      </c>
      <c r="N33924" t="s">
        <v>19</v>
      </c>
    </row>
    <row r="33925" spans="1:14" x14ac:dyDescent="0.35">
      <c r="A33925" t="s">
        <v>33218</v>
      </c>
      <c r="B33925" t="s">
        <v>33220</v>
      </c>
      <c r="C33925" t="s">
        <v>728</v>
      </c>
      <c r="D33925" t="s">
        <v>21</v>
      </c>
      <c r="E33925" t="s">
        <v>20</v>
      </c>
      <c r="F33925" t="s">
        <v>21</v>
      </c>
      <c r="G33925" t="s">
        <v>30</v>
      </c>
      <c r="H33925" t="s">
        <v>19</v>
      </c>
      <c r="I33925" t="s">
        <v>20</v>
      </c>
      <c r="J33925" t="s">
        <v>22</v>
      </c>
      <c r="K33925" t="s">
        <v>22</v>
      </c>
      <c r="L33925" t="s">
        <v>20</v>
      </c>
      <c r="M33925" t="s">
        <v>20</v>
      </c>
      <c r="N33925" t="s">
        <v>22</v>
      </c>
    </row>
    <row r="33926" spans="1:14" x14ac:dyDescent="0.35">
      <c r="A33926" t="s">
        <v>33218</v>
      </c>
      <c r="B33926" t="s">
        <v>33221</v>
      </c>
      <c r="C33926" t="s">
        <v>728</v>
      </c>
      <c r="D33926" t="s">
        <v>19</v>
      </c>
      <c r="E33926" t="s">
        <v>20</v>
      </c>
      <c r="F33926" t="s">
        <v>21</v>
      </c>
      <c r="G33926" t="s">
        <v>30</v>
      </c>
      <c r="H33926" t="s">
        <v>30</v>
      </c>
      <c r="I33926" t="s">
        <v>20</v>
      </c>
      <c r="J33926" t="s">
        <v>22</v>
      </c>
      <c r="K33926" t="s">
        <v>22</v>
      </c>
      <c r="L33926" t="s">
        <v>20</v>
      </c>
      <c r="M33926" t="s">
        <v>20</v>
      </c>
      <c r="N33926" t="s">
        <v>22</v>
      </c>
    </row>
    <row r="33927" spans="1:14" x14ac:dyDescent="0.35">
      <c r="A33927" t="s">
        <v>33218</v>
      </c>
      <c r="B33927" t="s">
        <v>33222</v>
      </c>
      <c r="C33927" t="s">
        <v>728</v>
      </c>
      <c r="D33927" t="s">
        <v>21</v>
      </c>
      <c r="E33927" t="s">
        <v>20</v>
      </c>
      <c r="F33927" t="s">
        <v>21</v>
      </c>
      <c r="G33927" t="s">
        <v>22</v>
      </c>
      <c r="H33927" t="s">
        <v>20</v>
      </c>
      <c r="I33927" t="s">
        <v>20</v>
      </c>
      <c r="J33927" t="s">
        <v>30</v>
      </c>
      <c r="K33927" t="s">
        <v>22</v>
      </c>
      <c r="L33927" t="s">
        <v>20</v>
      </c>
      <c r="M33927" t="s">
        <v>20</v>
      </c>
      <c r="N33927" t="s">
        <v>30</v>
      </c>
    </row>
    <row r="33928" spans="1:14" x14ac:dyDescent="0.35">
      <c r="A33928" t="s">
        <v>33218</v>
      </c>
      <c r="B33928" t="s">
        <v>33223</v>
      </c>
      <c r="C33928" t="s">
        <v>728</v>
      </c>
      <c r="D33928" t="s">
        <v>30</v>
      </c>
      <c r="E33928" t="s">
        <v>20</v>
      </c>
      <c r="F33928" t="s">
        <v>21</v>
      </c>
      <c r="G33928" t="s">
        <v>30</v>
      </c>
      <c r="H33928" t="s">
        <v>19</v>
      </c>
      <c r="I33928" t="s">
        <v>20</v>
      </c>
      <c r="J33928" t="s">
        <v>22</v>
      </c>
      <c r="K33928" t="s">
        <v>22</v>
      </c>
      <c r="L33928" t="s">
        <v>20</v>
      </c>
      <c r="M33928" t="s">
        <v>20</v>
      </c>
      <c r="N33928" t="s">
        <v>30</v>
      </c>
    </row>
    <row r="33929" spans="1:14" x14ac:dyDescent="0.35">
      <c r="A33929" t="s">
        <v>33218</v>
      </c>
      <c r="B33929" t="s">
        <v>33224</v>
      </c>
      <c r="C33929" t="s">
        <v>728</v>
      </c>
      <c r="D33929" t="s">
        <v>30</v>
      </c>
      <c r="E33929" t="s">
        <v>20</v>
      </c>
      <c r="F33929" t="s">
        <v>21</v>
      </c>
      <c r="G33929" t="s">
        <v>22</v>
      </c>
      <c r="H33929" t="s">
        <v>20</v>
      </c>
      <c r="I33929" t="s">
        <v>20</v>
      </c>
      <c r="J33929" t="s">
        <v>30</v>
      </c>
      <c r="K33929" t="s">
        <v>22</v>
      </c>
      <c r="L33929" t="s">
        <v>20</v>
      </c>
      <c r="M33929" t="s">
        <v>20</v>
      </c>
      <c r="N33929" t="s">
        <v>30</v>
      </c>
    </row>
    <row r="33930" spans="1:14" x14ac:dyDescent="0.35">
      <c r="A33930" t="s">
        <v>33218</v>
      </c>
      <c r="B33930" t="s">
        <v>33225</v>
      </c>
      <c r="C33930" t="s">
        <v>728</v>
      </c>
      <c r="D33930" t="s">
        <v>22</v>
      </c>
      <c r="E33930" t="s">
        <v>20</v>
      </c>
      <c r="F33930" t="s">
        <v>21</v>
      </c>
      <c r="G33930" t="s">
        <v>30</v>
      </c>
      <c r="H33930" t="s">
        <v>19</v>
      </c>
      <c r="I33930" t="s">
        <v>20</v>
      </c>
      <c r="J33930" t="s">
        <v>22</v>
      </c>
      <c r="K33930" t="s">
        <v>22</v>
      </c>
      <c r="L33930" t="s">
        <v>20</v>
      </c>
      <c r="M33930" t="s">
        <v>20</v>
      </c>
      <c r="N33930" t="s">
        <v>30</v>
      </c>
    </row>
    <row r="33931" spans="1:14" x14ac:dyDescent="0.35">
      <c r="A33931" t="s">
        <v>33218</v>
      </c>
      <c r="B33931" t="s">
        <v>33226</v>
      </c>
      <c r="C33931" t="s">
        <v>728</v>
      </c>
      <c r="D33931" t="s">
        <v>21</v>
      </c>
      <c r="E33931" t="s">
        <v>20</v>
      </c>
      <c r="F33931" t="s">
        <v>21</v>
      </c>
      <c r="G33931" t="s">
        <v>21</v>
      </c>
      <c r="H33931" t="s">
        <v>20</v>
      </c>
      <c r="I33931" t="s">
        <v>20</v>
      </c>
      <c r="J33931" t="s">
        <v>30</v>
      </c>
      <c r="K33931" t="s">
        <v>22</v>
      </c>
      <c r="L33931" t="s">
        <v>20</v>
      </c>
      <c r="M33931" t="s">
        <v>20</v>
      </c>
      <c r="N33931" t="s">
        <v>22</v>
      </c>
    </row>
    <row r="33932" spans="1:14" x14ac:dyDescent="0.35">
      <c r="A33932" t="s">
        <v>33218</v>
      </c>
      <c r="B33932" t="s">
        <v>33227</v>
      </c>
      <c r="C33932" t="s">
        <v>728</v>
      </c>
      <c r="D33932" t="s">
        <v>19</v>
      </c>
      <c r="E33932" t="s">
        <v>20</v>
      </c>
      <c r="F33932" t="s">
        <v>21</v>
      </c>
      <c r="G33932" t="s">
        <v>30</v>
      </c>
      <c r="H33932" t="s">
        <v>19</v>
      </c>
      <c r="I33932" t="s">
        <v>20</v>
      </c>
      <c r="J33932" t="s">
        <v>22</v>
      </c>
      <c r="K33932" t="s">
        <v>22</v>
      </c>
      <c r="L33932" t="s">
        <v>20</v>
      </c>
      <c r="M33932" t="s">
        <v>20</v>
      </c>
      <c r="N33932" t="s">
        <v>30</v>
      </c>
    </row>
    <row r="33933" spans="1:14" x14ac:dyDescent="0.35">
      <c r="A33933" t="s">
        <v>33218</v>
      </c>
      <c r="B33933" t="s">
        <v>33228</v>
      </c>
      <c r="C33933" t="s">
        <v>728</v>
      </c>
      <c r="D33933" t="s">
        <v>19</v>
      </c>
      <c r="E33933" t="s">
        <v>20</v>
      </c>
      <c r="F33933" t="s">
        <v>21</v>
      </c>
      <c r="G33933" t="s">
        <v>30</v>
      </c>
      <c r="H33933" t="s">
        <v>20</v>
      </c>
      <c r="I33933" t="s">
        <v>20</v>
      </c>
      <c r="J33933" t="s">
        <v>22</v>
      </c>
      <c r="K33933" t="s">
        <v>22</v>
      </c>
      <c r="L33933" t="s">
        <v>20</v>
      </c>
      <c r="M33933" t="s">
        <v>20</v>
      </c>
      <c r="N33933" t="s">
        <v>19</v>
      </c>
    </row>
    <row r="33934" spans="1:14" x14ac:dyDescent="0.35">
      <c r="A33934" t="s">
        <v>33218</v>
      </c>
      <c r="B33934" t="s">
        <v>33229</v>
      </c>
      <c r="C33934" t="s">
        <v>728</v>
      </c>
      <c r="D33934" t="s">
        <v>22</v>
      </c>
      <c r="E33934" t="s">
        <v>20</v>
      </c>
      <c r="F33934" t="s">
        <v>21</v>
      </c>
      <c r="G33934" t="s">
        <v>30</v>
      </c>
      <c r="H33934" t="s">
        <v>19</v>
      </c>
      <c r="I33934" t="s">
        <v>20</v>
      </c>
      <c r="J33934" t="s">
        <v>30</v>
      </c>
      <c r="K33934" t="s">
        <v>22</v>
      </c>
      <c r="L33934" t="s">
        <v>20</v>
      </c>
      <c r="M33934" t="s">
        <v>20</v>
      </c>
      <c r="N33934" t="s">
        <v>22</v>
      </c>
    </row>
    <row r="33935" spans="1:14" x14ac:dyDescent="0.35">
      <c r="A33935" t="s">
        <v>33218</v>
      </c>
      <c r="B33935" t="s">
        <v>33230</v>
      </c>
      <c r="C33935" t="s">
        <v>728</v>
      </c>
      <c r="D33935" t="s">
        <v>21</v>
      </c>
      <c r="E33935" t="s">
        <v>20</v>
      </c>
      <c r="F33935" t="s">
        <v>21</v>
      </c>
      <c r="G33935" t="s">
        <v>22</v>
      </c>
      <c r="H33935" t="s">
        <v>20</v>
      </c>
      <c r="I33935" t="s">
        <v>20</v>
      </c>
      <c r="J33935" t="s">
        <v>22</v>
      </c>
      <c r="K33935" t="s">
        <v>22</v>
      </c>
      <c r="L33935" t="s">
        <v>20</v>
      </c>
      <c r="M33935" t="s">
        <v>20</v>
      </c>
      <c r="N33935" t="s">
        <v>19</v>
      </c>
    </row>
    <row r="33936" spans="1:14" x14ac:dyDescent="0.35">
      <c r="A33936" t="s">
        <v>33218</v>
      </c>
      <c r="B33936" t="s">
        <v>33231</v>
      </c>
      <c r="C33936" t="s">
        <v>728</v>
      </c>
      <c r="D33936" t="s">
        <v>30</v>
      </c>
      <c r="E33936" t="s">
        <v>20</v>
      </c>
      <c r="F33936" t="s">
        <v>21</v>
      </c>
      <c r="G33936" t="s">
        <v>30</v>
      </c>
      <c r="H33936" t="s">
        <v>19</v>
      </c>
      <c r="I33936" t="s">
        <v>20</v>
      </c>
      <c r="J33936" t="s">
        <v>30</v>
      </c>
      <c r="K33936" t="s">
        <v>30</v>
      </c>
      <c r="L33936" t="s">
        <v>20</v>
      </c>
      <c r="M33936" t="s">
        <v>20</v>
      </c>
      <c r="N33936" t="s">
        <v>30</v>
      </c>
    </row>
    <row r="33937" spans="1:14" x14ac:dyDescent="0.35">
      <c r="A33937" t="s">
        <v>33218</v>
      </c>
      <c r="B33937" t="s">
        <v>33232</v>
      </c>
      <c r="C33937" t="s">
        <v>728</v>
      </c>
      <c r="D33937" t="s">
        <v>22</v>
      </c>
      <c r="E33937" t="s">
        <v>20</v>
      </c>
      <c r="F33937" t="s">
        <v>21</v>
      </c>
      <c r="G33937" t="s">
        <v>22</v>
      </c>
      <c r="H33937" t="s">
        <v>19</v>
      </c>
      <c r="I33937" t="s">
        <v>20</v>
      </c>
      <c r="J33937" t="s">
        <v>22</v>
      </c>
      <c r="K33937" t="s">
        <v>22</v>
      </c>
      <c r="L33937" t="s">
        <v>20</v>
      </c>
      <c r="M33937" t="s">
        <v>20</v>
      </c>
      <c r="N33937" t="s">
        <v>19</v>
      </c>
    </row>
    <row r="33938" spans="1:14" x14ac:dyDescent="0.35">
      <c r="A33938" t="s">
        <v>33218</v>
      </c>
      <c r="B33938" t="s">
        <v>33233</v>
      </c>
      <c r="C33938" t="s">
        <v>728</v>
      </c>
      <c r="D33938" t="s">
        <v>21</v>
      </c>
      <c r="E33938" t="s">
        <v>20</v>
      </c>
      <c r="F33938" t="s">
        <v>21</v>
      </c>
      <c r="G33938" t="s">
        <v>21</v>
      </c>
      <c r="H33938" t="s">
        <v>19</v>
      </c>
      <c r="I33938" t="s">
        <v>20</v>
      </c>
      <c r="J33938" t="s">
        <v>22</v>
      </c>
      <c r="K33938" t="s">
        <v>22</v>
      </c>
      <c r="L33938" t="s">
        <v>20</v>
      </c>
      <c r="M33938" t="s">
        <v>20</v>
      </c>
      <c r="N33938" t="s">
        <v>30</v>
      </c>
    </row>
    <row r="33939" spans="1:14" x14ac:dyDescent="0.35">
      <c r="A33939" t="s">
        <v>33218</v>
      </c>
      <c r="B33939" t="s">
        <v>33234</v>
      </c>
      <c r="C33939" t="s">
        <v>728</v>
      </c>
      <c r="D33939" t="s">
        <v>21</v>
      </c>
      <c r="E33939" t="s">
        <v>20</v>
      </c>
      <c r="F33939" t="s">
        <v>21</v>
      </c>
      <c r="G33939" t="s">
        <v>22</v>
      </c>
      <c r="H33939" t="s">
        <v>19</v>
      </c>
      <c r="I33939" t="s">
        <v>20</v>
      </c>
      <c r="J33939" t="s">
        <v>22</v>
      </c>
      <c r="K33939" t="s">
        <v>22</v>
      </c>
      <c r="L33939" t="s">
        <v>20</v>
      </c>
      <c r="M33939" t="s">
        <v>20</v>
      </c>
      <c r="N33939" t="s">
        <v>22</v>
      </c>
    </row>
    <row r="33940" spans="1:14" x14ac:dyDescent="0.35">
      <c r="A33940" t="s">
        <v>33218</v>
      </c>
      <c r="B33940" t="s">
        <v>33235</v>
      </c>
      <c r="C33940" t="s">
        <v>728</v>
      </c>
      <c r="D33940" t="s">
        <v>21</v>
      </c>
      <c r="E33940" t="s">
        <v>20</v>
      </c>
      <c r="F33940" t="s">
        <v>21</v>
      </c>
      <c r="G33940" t="s">
        <v>22</v>
      </c>
      <c r="H33940" t="s">
        <v>19</v>
      </c>
      <c r="I33940" t="s">
        <v>20</v>
      </c>
      <c r="J33940" t="s">
        <v>22</v>
      </c>
      <c r="K33940" t="s">
        <v>22</v>
      </c>
      <c r="L33940" t="s">
        <v>20</v>
      </c>
      <c r="M33940" t="s">
        <v>20</v>
      </c>
      <c r="N33940" t="s">
        <v>30</v>
      </c>
    </row>
    <row r="33941" spans="1:14" x14ac:dyDescent="0.35">
      <c r="A33941" t="s">
        <v>33218</v>
      </c>
      <c r="B33941" t="s">
        <v>33236</v>
      </c>
      <c r="C33941" t="s">
        <v>728</v>
      </c>
      <c r="D33941" t="s">
        <v>21</v>
      </c>
      <c r="E33941" t="s">
        <v>20</v>
      </c>
      <c r="F33941" t="s">
        <v>21</v>
      </c>
      <c r="G33941" t="s">
        <v>30</v>
      </c>
      <c r="H33941" t="s">
        <v>19</v>
      </c>
      <c r="I33941" t="s">
        <v>20</v>
      </c>
      <c r="J33941" t="s">
        <v>22</v>
      </c>
      <c r="K33941" t="s">
        <v>30</v>
      </c>
      <c r="L33941" t="s">
        <v>20</v>
      </c>
      <c r="M33941" t="s">
        <v>20</v>
      </c>
      <c r="N33941" t="s">
        <v>19</v>
      </c>
    </row>
    <row r="33942" spans="1:14" x14ac:dyDescent="0.35">
      <c r="A33942" t="s">
        <v>33218</v>
      </c>
      <c r="B33942" t="s">
        <v>33237</v>
      </c>
      <c r="C33942" t="s">
        <v>728</v>
      </c>
      <c r="D33942" t="s">
        <v>21</v>
      </c>
      <c r="E33942" t="s">
        <v>20</v>
      </c>
      <c r="F33942" t="s">
        <v>21</v>
      </c>
      <c r="G33942" t="s">
        <v>30</v>
      </c>
      <c r="H33942" t="s">
        <v>19</v>
      </c>
      <c r="I33942" t="s">
        <v>20</v>
      </c>
      <c r="J33942" t="s">
        <v>22</v>
      </c>
      <c r="K33942" t="s">
        <v>30</v>
      </c>
      <c r="L33942" t="s">
        <v>20</v>
      </c>
      <c r="M33942" t="s">
        <v>20</v>
      </c>
      <c r="N33942" t="s">
        <v>22</v>
      </c>
    </row>
    <row r="33943" spans="1:14" x14ac:dyDescent="0.35">
      <c r="A33943" t="s">
        <v>33218</v>
      </c>
      <c r="B33943" t="s">
        <v>33238</v>
      </c>
      <c r="C33943" t="s">
        <v>728</v>
      </c>
      <c r="D33943" t="s">
        <v>19</v>
      </c>
      <c r="E33943" t="s">
        <v>20</v>
      </c>
      <c r="F33943" t="s">
        <v>21</v>
      </c>
      <c r="G33943" t="s">
        <v>30</v>
      </c>
      <c r="H33943" t="s">
        <v>19</v>
      </c>
      <c r="I33943" t="s">
        <v>20</v>
      </c>
      <c r="J33943" t="s">
        <v>30</v>
      </c>
      <c r="K33943" t="s">
        <v>22</v>
      </c>
      <c r="L33943" t="s">
        <v>20</v>
      </c>
      <c r="M33943" t="s">
        <v>20</v>
      </c>
      <c r="N33943" t="s">
        <v>30</v>
      </c>
    </row>
    <row r="33944" spans="1:14" x14ac:dyDescent="0.35">
      <c r="A33944" t="s">
        <v>33218</v>
      </c>
      <c r="B33944" t="s">
        <v>33239</v>
      </c>
      <c r="C33944" t="s">
        <v>728</v>
      </c>
      <c r="D33944" t="s">
        <v>19</v>
      </c>
      <c r="E33944" t="s">
        <v>20</v>
      </c>
      <c r="F33944" t="s">
        <v>21</v>
      </c>
      <c r="G33944" t="s">
        <v>30</v>
      </c>
      <c r="H33944" t="s">
        <v>19</v>
      </c>
      <c r="I33944" t="s">
        <v>20</v>
      </c>
      <c r="J33944" t="s">
        <v>22</v>
      </c>
      <c r="K33944" t="s">
        <v>22</v>
      </c>
      <c r="L33944" t="s">
        <v>20</v>
      </c>
      <c r="M33944" t="s">
        <v>20</v>
      </c>
      <c r="N33944" t="s">
        <v>22</v>
      </c>
    </row>
    <row r="33945" spans="1:14" x14ac:dyDescent="0.35">
      <c r="A33945" t="s">
        <v>33218</v>
      </c>
      <c r="B33945" t="s">
        <v>33240</v>
      </c>
      <c r="C33945" t="s">
        <v>728</v>
      </c>
      <c r="D33945" t="s">
        <v>21</v>
      </c>
      <c r="E33945" t="s">
        <v>20</v>
      </c>
      <c r="F33945" t="s">
        <v>21</v>
      </c>
      <c r="G33945" t="s">
        <v>30</v>
      </c>
      <c r="H33945" t="s">
        <v>19</v>
      </c>
      <c r="I33945" t="s">
        <v>20</v>
      </c>
      <c r="J33945" t="s">
        <v>22</v>
      </c>
      <c r="K33945" t="s">
        <v>30</v>
      </c>
      <c r="L33945" t="s">
        <v>20</v>
      </c>
      <c r="M33945" t="s">
        <v>20</v>
      </c>
      <c r="N33945" t="s">
        <v>19</v>
      </c>
    </row>
    <row r="33946" spans="1:14" x14ac:dyDescent="0.35">
      <c r="A33946" t="s">
        <v>33218</v>
      </c>
      <c r="B33946" t="s">
        <v>33241</v>
      </c>
      <c r="C33946" t="s">
        <v>728</v>
      </c>
      <c r="D33946" t="s">
        <v>22</v>
      </c>
      <c r="E33946" t="s">
        <v>20</v>
      </c>
      <c r="F33946" t="s">
        <v>21</v>
      </c>
      <c r="G33946" t="s">
        <v>22</v>
      </c>
      <c r="H33946" t="s">
        <v>19</v>
      </c>
      <c r="I33946" t="s">
        <v>20</v>
      </c>
      <c r="J33946" t="s">
        <v>30</v>
      </c>
      <c r="K33946" t="s">
        <v>22</v>
      </c>
      <c r="L33946" t="s">
        <v>20</v>
      </c>
      <c r="M33946" t="s">
        <v>20</v>
      </c>
      <c r="N33946" t="s">
        <v>22</v>
      </c>
    </row>
    <row r="33947" spans="1:14" x14ac:dyDescent="0.35">
      <c r="A33947" t="s">
        <v>33218</v>
      </c>
      <c r="B33947" t="s">
        <v>33242</v>
      </c>
      <c r="C33947" t="s">
        <v>728</v>
      </c>
      <c r="D33947" t="s">
        <v>30</v>
      </c>
      <c r="E33947" t="s">
        <v>20</v>
      </c>
      <c r="F33947" t="s">
        <v>21</v>
      </c>
      <c r="G33947" t="s">
        <v>30</v>
      </c>
      <c r="H33947" t="s">
        <v>19</v>
      </c>
      <c r="I33947" t="s">
        <v>20</v>
      </c>
      <c r="J33947" t="s">
        <v>22</v>
      </c>
      <c r="K33947" t="s">
        <v>22</v>
      </c>
      <c r="L33947" t="s">
        <v>20</v>
      </c>
      <c r="M33947" t="s">
        <v>20</v>
      </c>
      <c r="N33947" t="s">
        <v>22</v>
      </c>
    </row>
    <row r="33948" spans="1:14" x14ac:dyDescent="0.35">
      <c r="A33948" t="s">
        <v>33218</v>
      </c>
      <c r="B33948" t="s">
        <v>33243</v>
      </c>
      <c r="C33948" t="s">
        <v>728</v>
      </c>
      <c r="D33948" t="s">
        <v>30</v>
      </c>
      <c r="E33948" t="s">
        <v>20</v>
      </c>
      <c r="F33948" t="s">
        <v>21</v>
      </c>
      <c r="G33948" t="s">
        <v>30</v>
      </c>
      <c r="H33948" t="s">
        <v>19</v>
      </c>
      <c r="I33948" t="s">
        <v>20</v>
      </c>
      <c r="J33948" t="s">
        <v>22</v>
      </c>
      <c r="K33948" t="s">
        <v>30</v>
      </c>
      <c r="L33948" t="s">
        <v>20</v>
      </c>
      <c r="M33948" t="s">
        <v>20</v>
      </c>
      <c r="N33948" t="s">
        <v>19</v>
      </c>
    </row>
    <row r="33949" spans="1:14" x14ac:dyDescent="0.35">
      <c r="A33949" t="s">
        <v>33244</v>
      </c>
      <c r="B33949" t="s">
        <v>33245</v>
      </c>
      <c r="C33949" t="s">
        <v>728</v>
      </c>
      <c r="D33949" t="s">
        <v>30</v>
      </c>
      <c r="E33949" t="s">
        <v>21</v>
      </c>
      <c r="F33949" t="s">
        <v>19</v>
      </c>
      <c r="G33949" t="s">
        <v>30</v>
      </c>
      <c r="H33949" t="s">
        <v>19</v>
      </c>
      <c r="I33949" t="s">
        <v>30</v>
      </c>
      <c r="J33949" t="s">
        <v>21</v>
      </c>
      <c r="K33949" t="s">
        <v>21</v>
      </c>
      <c r="L33949" t="s">
        <v>30</v>
      </c>
      <c r="M33949" t="s">
        <v>20</v>
      </c>
      <c r="N33949" t="s">
        <v>30</v>
      </c>
    </row>
    <row r="33950" spans="1:14" x14ac:dyDescent="0.35">
      <c r="A33950" t="s">
        <v>33244</v>
      </c>
      <c r="B33950" t="s">
        <v>33246</v>
      </c>
      <c r="C33950" t="s">
        <v>728</v>
      </c>
      <c r="D33950" t="s">
        <v>30</v>
      </c>
      <c r="E33950" t="s">
        <v>21</v>
      </c>
      <c r="F33950" t="s">
        <v>19</v>
      </c>
      <c r="G33950" t="s">
        <v>30</v>
      </c>
      <c r="H33950" t="s">
        <v>30</v>
      </c>
      <c r="I33950" t="s">
        <v>30</v>
      </c>
      <c r="J33950" t="s">
        <v>21</v>
      </c>
      <c r="K33950" t="s">
        <v>21</v>
      </c>
      <c r="L33950" t="s">
        <v>30</v>
      </c>
      <c r="M33950" t="s">
        <v>20</v>
      </c>
      <c r="N33950" t="s">
        <v>22</v>
      </c>
    </row>
    <row r="33951" spans="1:14" x14ac:dyDescent="0.35">
      <c r="A33951" t="s">
        <v>33244</v>
      </c>
      <c r="B33951" t="s">
        <v>33247</v>
      </c>
      <c r="C33951" t="s">
        <v>728</v>
      </c>
      <c r="D33951" t="s">
        <v>30</v>
      </c>
      <c r="E33951" t="s">
        <v>21</v>
      </c>
      <c r="F33951" t="s">
        <v>19</v>
      </c>
      <c r="G33951" t="s">
        <v>30</v>
      </c>
      <c r="H33951" t="s">
        <v>21</v>
      </c>
      <c r="I33951" t="s">
        <v>22</v>
      </c>
      <c r="J33951" t="s">
        <v>21</v>
      </c>
      <c r="K33951" t="s">
        <v>21</v>
      </c>
      <c r="L33951" t="s">
        <v>30</v>
      </c>
      <c r="M33951" t="s">
        <v>20</v>
      </c>
      <c r="N33951" t="s">
        <v>22</v>
      </c>
    </row>
    <row r="33952" spans="1:14" x14ac:dyDescent="0.35">
      <c r="A33952" t="s">
        <v>33244</v>
      </c>
      <c r="B33952" t="s">
        <v>33248</v>
      </c>
      <c r="C33952" t="s">
        <v>728</v>
      </c>
      <c r="D33952" t="s">
        <v>30</v>
      </c>
      <c r="E33952" t="s">
        <v>21</v>
      </c>
      <c r="F33952" t="s">
        <v>19</v>
      </c>
      <c r="G33952" t="s">
        <v>30</v>
      </c>
      <c r="H33952" t="s">
        <v>30</v>
      </c>
      <c r="I33952" t="s">
        <v>22</v>
      </c>
      <c r="J33952" t="s">
        <v>21</v>
      </c>
      <c r="K33952" t="s">
        <v>21</v>
      </c>
      <c r="L33952" t="s">
        <v>30</v>
      </c>
      <c r="M33952" t="s">
        <v>20</v>
      </c>
      <c r="N33952" t="s">
        <v>22</v>
      </c>
    </row>
    <row r="33953" spans="1:14" x14ac:dyDescent="0.35">
      <c r="A33953" t="s">
        <v>33244</v>
      </c>
      <c r="B33953" t="s">
        <v>33249</v>
      </c>
      <c r="C33953" t="s">
        <v>728</v>
      </c>
      <c r="D33953" t="s">
        <v>22</v>
      </c>
      <c r="E33953" t="s">
        <v>22</v>
      </c>
      <c r="F33953" t="s">
        <v>19</v>
      </c>
      <c r="G33953" t="s">
        <v>30</v>
      </c>
      <c r="H33953" t="s">
        <v>30</v>
      </c>
      <c r="I33953" t="s">
        <v>30</v>
      </c>
      <c r="J33953" t="s">
        <v>21</v>
      </c>
      <c r="K33953" t="s">
        <v>21</v>
      </c>
      <c r="L33953" t="s">
        <v>30</v>
      </c>
      <c r="M33953" t="s">
        <v>20</v>
      </c>
      <c r="N33953" t="s">
        <v>22</v>
      </c>
    </row>
    <row r="33954" spans="1:14" x14ac:dyDescent="0.35">
      <c r="A33954" t="s">
        <v>33244</v>
      </c>
      <c r="B33954" t="s">
        <v>33250</v>
      </c>
      <c r="C33954" t="s">
        <v>728</v>
      </c>
      <c r="D33954" t="s">
        <v>30</v>
      </c>
      <c r="E33954" t="s">
        <v>21</v>
      </c>
      <c r="F33954" t="s">
        <v>19</v>
      </c>
      <c r="G33954" t="s">
        <v>30</v>
      </c>
      <c r="H33954" t="s">
        <v>22</v>
      </c>
      <c r="I33954" t="s">
        <v>30</v>
      </c>
      <c r="J33954" t="s">
        <v>21</v>
      </c>
      <c r="K33954" t="s">
        <v>21</v>
      </c>
      <c r="L33954" t="s">
        <v>20</v>
      </c>
      <c r="M33954" t="s">
        <v>20</v>
      </c>
      <c r="N33954" t="s">
        <v>22</v>
      </c>
    </row>
    <row r="33955" spans="1:14" x14ac:dyDescent="0.35">
      <c r="A33955" t="s">
        <v>33244</v>
      </c>
      <c r="B33955" t="s">
        <v>33251</v>
      </c>
      <c r="C33955" t="s">
        <v>728</v>
      </c>
      <c r="D33955" t="s">
        <v>19</v>
      </c>
      <c r="E33955" t="s">
        <v>21</v>
      </c>
      <c r="F33955" t="s">
        <v>19</v>
      </c>
      <c r="G33955" t="s">
        <v>19</v>
      </c>
      <c r="H33955" t="s">
        <v>21</v>
      </c>
      <c r="I33955" t="s">
        <v>22</v>
      </c>
      <c r="J33955" t="s">
        <v>21</v>
      </c>
      <c r="K33955" t="s">
        <v>21</v>
      </c>
      <c r="L33955" t="s">
        <v>30</v>
      </c>
      <c r="M33955" t="s">
        <v>20</v>
      </c>
      <c r="N33955" t="s">
        <v>22</v>
      </c>
    </row>
    <row r="33956" spans="1:14" x14ac:dyDescent="0.35">
      <c r="A33956" t="s">
        <v>33252</v>
      </c>
      <c r="B33956" t="s">
        <v>33253</v>
      </c>
      <c r="C33956" t="s">
        <v>728</v>
      </c>
      <c r="D33956" t="s">
        <v>19</v>
      </c>
      <c r="E33956" t="s">
        <v>20</v>
      </c>
      <c r="F33956" t="s">
        <v>30</v>
      </c>
      <c r="G33956" t="s">
        <v>19</v>
      </c>
      <c r="H33956" t="s">
        <v>19</v>
      </c>
      <c r="I33956" t="s">
        <v>20</v>
      </c>
      <c r="J33956" t="s">
        <v>19</v>
      </c>
      <c r="K33956" t="s">
        <v>19</v>
      </c>
      <c r="L33956" t="s">
        <v>20</v>
      </c>
      <c r="M33956" t="s">
        <v>20</v>
      </c>
      <c r="N33956" t="s">
        <v>19</v>
      </c>
    </row>
    <row r="33957" spans="1:14" x14ac:dyDescent="0.35">
      <c r="A33957" t="s">
        <v>33252</v>
      </c>
      <c r="B33957" t="s">
        <v>33253</v>
      </c>
      <c r="C33957" t="s">
        <v>33254</v>
      </c>
      <c r="D33957" t="s">
        <v>30</v>
      </c>
      <c r="E33957" t="s">
        <v>20</v>
      </c>
      <c r="F33957" t="s">
        <v>30</v>
      </c>
      <c r="G33957" t="s">
        <v>30</v>
      </c>
      <c r="H33957" t="s">
        <v>19</v>
      </c>
      <c r="I33957" t="s">
        <v>20</v>
      </c>
      <c r="J33957" t="s">
        <v>19</v>
      </c>
      <c r="K33957" t="s">
        <v>19</v>
      </c>
      <c r="L33957" t="s">
        <v>20</v>
      </c>
      <c r="M33957" t="s">
        <v>20</v>
      </c>
      <c r="N33957" t="s">
        <v>19</v>
      </c>
    </row>
    <row r="33958" spans="1:14" x14ac:dyDescent="0.35">
      <c r="A33958" t="s">
        <v>33252</v>
      </c>
      <c r="B33958" t="s">
        <v>33253</v>
      </c>
      <c r="C33958" t="s">
        <v>33255</v>
      </c>
      <c r="D33958" t="s">
        <v>19</v>
      </c>
      <c r="E33958" t="s">
        <v>21</v>
      </c>
      <c r="F33958" t="s">
        <v>30</v>
      </c>
      <c r="G33958" t="s">
        <v>30</v>
      </c>
      <c r="H33958" t="s">
        <v>19</v>
      </c>
      <c r="I33958" t="s">
        <v>30</v>
      </c>
      <c r="J33958" t="s">
        <v>19</v>
      </c>
      <c r="K33958" t="s">
        <v>19</v>
      </c>
      <c r="L33958" t="s">
        <v>20</v>
      </c>
      <c r="M33958" t="s">
        <v>20</v>
      </c>
      <c r="N33958" t="s">
        <v>19</v>
      </c>
    </row>
    <row r="33959" spans="1:14" x14ac:dyDescent="0.35">
      <c r="A33959" t="s">
        <v>33252</v>
      </c>
      <c r="B33959" t="s">
        <v>33253</v>
      </c>
      <c r="C33959" t="s">
        <v>33256</v>
      </c>
      <c r="D33959" t="s">
        <v>30</v>
      </c>
      <c r="E33959" t="s">
        <v>20</v>
      </c>
      <c r="F33959" t="s">
        <v>22</v>
      </c>
      <c r="G33959" t="s">
        <v>30</v>
      </c>
      <c r="H33959" t="s">
        <v>20</v>
      </c>
      <c r="I33959" t="s">
        <v>20</v>
      </c>
      <c r="J33959" t="s">
        <v>19</v>
      </c>
      <c r="K33959" t="s">
        <v>19</v>
      </c>
      <c r="L33959" t="s">
        <v>20</v>
      </c>
      <c r="M33959" t="s">
        <v>20</v>
      </c>
      <c r="N33959" t="s">
        <v>19</v>
      </c>
    </row>
    <row r="33960" spans="1:14" x14ac:dyDescent="0.35">
      <c r="A33960" t="s">
        <v>33252</v>
      </c>
      <c r="B33960" t="s">
        <v>33257</v>
      </c>
      <c r="C33960" t="s">
        <v>33258</v>
      </c>
      <c r="D33960" t="s">
        <v>22</v>
      </c>
      <c r="E33960" t="s">
        <v>21</v>
      </c>
      <c r="F33960" t="s">
        <v>21</v>
      </c>
      <c r="G33960" t="s">
        <v>30</v>
      </c>
      <c r="H33960" t="s">
        <v>30</v>
      </c>
      <c r="I33960" t="s">
        <v>30</v>
      </c>
      <c r="J33960" t="s">
        <v>30</v>
      </c>
      <c r="K33960" t="s">
        <v>30</v>
      </c>
      <c r="L33960" t="s">
        <v>20</v>
      </c>
      <c r="M33960" t="s">
        <v>20</v>
      </c>
      <c r="N33960" t="s">
        <v>19</v>
      </c>
    </row>
    <row r="33961" spans="1:14" x14ac:dyDescent="0.35">
      <c r="A33961" t="s">
        <v>33252</v>
      </c>
      <c r="B33961" t="s">
        <v>33253</v>
      </c>
      <c r="C33961" t="s">
        <v>33259</v>
      </c>
      <c r="D33961" t="s">
        <v>22</v>
      </c>
      <c r="E33961" t="s">
        <v>20</v>
      </c>
      <c r="F33961" t="s">
        <v>30</v>
      </c>
      <c r="G33961" t="s">
        <v>30</v>
      </c>
      <c r="H33961" t="s">
        <v>19</v>
      </c>
      <c r="I33961" t="s">
        <v>20</v>
      </c>
      <c r="J33961" t="s">
        <v>19</v>
      </c>
      <c r="K33961" t="s">
        <v>19</v>
      </c>
      <c r="L33961" t="s">
        <v>20</v>
      </c>
      <c r="M33961" t="s">
        <v>20</v>
      </c>
      <c r="N33961" t="s">
        <v>19</v>
      </c>
    </row>
    <row r="33962" spans="1:14" x14ac:dyDescent="0.35">
      <c r="A33962" t="s">
        <v>33252</v>
      </c>
      <c r="B33962" t="s">
        <v>33253</v>
      </c>
      <c r="C33962" t="s">
        <v>33260</v>
      </c>
      <c r="D33962" t="s">
        <v>20</v>
      </c>
      <c r="E33962" t="s">
        <v>20</v>
      </c>
      <c r="F33962" t="s">
        <v>30</v>
      </c>
      <c r="G33962" t="s">
        <v>30</v>
      </c>
      <c r="H33962" t="s">
        <v>19</v>
      </c>
      <c r="I33962" t="s">
        <v>20</v>
      </c>
      <c r="J33962" t="s">
        <v>19</v>
      </c>
      <c r="K33962" t="s">
        <v>19</v>
      </c>
      <c r="L33962" t="s">
        <v>20</v>
      </c>
      <c r="M33962" t="s">
        <v>20</v>
      </c>
      <c r="N33962" t="s">
        <v>19</v>
      </c>
    </row>
    <row r="33963" spans="1:14" x14ac:dyDescent="0.35">
      <c r="A33963" t="s">
        <v>33252</v>
      </c>
      <c r="B33963" t="s">
        <v>33253</v>
      </c>
      <c r="C33963" t="s">
        <v>33261</v>
      </c>
      <c r="D33963" t="s">
        <v>30</v>
      </c>
      <c r="E33963" t="s">
        <v>20</v>
      </c>
      <c r="F33963" t="s">
        <v>30</v>
      </c>
      <c r="G33963" t="s">
        <v>30</v>
      </c>
      <c r="H33963" t="s">
        <v>20</v>
      </c>
      <c r="I33963" t="s">
        <v>20</v>
      </c>
      <c r="J33963" t="s">
        <v>19</v>
      </c>
      <c r="K33963" t="s">
        <v>19</v>
      </c>
      <c r="L33963" t="s">
        <v>20</v>
      </c>
      <c r="M33963" t="s">
        <v>20</v>
      </c>
      <c r="N33963" t="s">
        <v>19</v>
      </c>
    </row>
    <row r="33964" spans="1:14" x14ac:dyDescent="0.35">
      <c r="A33964" t="s">
        <v>33252</v>
      </c>
      <c r="B33964" t="s">
        <v>33257</v>
      </c>
      <c r="C33964" t="s">
        <v>33262</v>
      </c>
      <c r="D33964" t="s">
        <v>30</v>
      </c>
      <c r="E33964" t="s">
        <v>20</v>
      </c>
      <c r="F33964" t="s">
        <v>21</v>
      </c>
      <c r="G33964" t="s">
        <v>30</v>
      </c>
      <c r="H33964" t="s">
        <v>19</v>
      </c>
      <c r="I33964" t="s">
        <v>20</v>
      </c>
      <c r="J33964" t="s">
        <v>30</v>
      </c>
      <c r="K33964" t="s">
        <v>30</v>
      </c>
      <c r="L33964" t="s">
        <v>20</v>
      </c>
      <c r="M33964" t="s">
        <v>20</v>
      </c>
      <c r="N33964" t="s">
        <v>19</v>
      </c>
    </row>
    <row r="33965" spans="1:14" x14ac:dyDescent="0.35">
      <c r="A33965" t="s">
        <v>33252</v>
      </c>
      <c r="B33965" t="s">
        <v>33253</v>
      </c>
      <c r="C33965" t="s">
        <v>33263</v>
      </c>
      <c r="D33965" t="s">
        <v>30</v>
      </c>
      <c r="E33965" t="s">
        <v>20</v>
      </c>
      <c r="F33965" t="s">
        <v>30</v>
      </c>
      <c r="G33965" t="s">
        <v>30</v>
      </c>
      <c r="H33965" t="s">
        <v>30</v>
      </c>
      <c r="I33965" t="s">
        <v>30</v>
      </c>
      <c r="J33965" t="s">
        <v>19</v>
      </c>
      <c r="K33965" t="s">
        <v>19</v>
      </c>
      <c r="L33965" t="s">
        <v>20</v>
      </c>
      <c r="M33965" t="s">
        <v>20</v>
      </c>
      <c r="N33965" t="s">
        <v>19</v>
      </c>
    </row>
    <row r="33966" spans="1:14" x14ac:dyDescent="0.35">
      <c r="A33966" t="s">
        <v>33252</v>
      </c>
      <c r="B33966" t="s">
        <v>33257</v>
      </c>
      <c r="C33966" t="s">
        <v>33264</v>
      </c>
      <c r="D33966" t="s">
        <v>30</v>
      </c>
      <c r="E33966" t="s">
        <v>20</v>
      </c>
      <c r="F33966" t="s">
        <v>21</v>
      </c>
      <c r="G33966" t="s">
        <v>30</v>
      </c>
      <c r="H33966" t="s">
        <v>19</v>
      </c>
      <c r="I33966" t="s">
        <v>20</v>
      </c>
      <c r="J33966" t="s">
        <v>30</v>
      </c>
      <c r="K33966" t="s">
        <v>30</v>
      </c>
      <c r="L33966" t="s">
        <v>20</v>
      </c>
      <c r="M33966" t="s">
        <v>20</v>
      </c>
      <c r="N33966" t="s">
        <v>19</v>
      </c>
    </row>
    <row r="33967" spans="1:14" x14ac:dyDescent="0.35">
      <c r="A33967" t="s">
        <v>33252</v>
      </c>
      <c r="B33967" t="s">
        <v>33265</v>
      </c>
      <c r="C33967" t="s">
        <v>33266</v>
      </c>
      <c r="D33967" t="s">
        <v>30</v>
      </c>
      <c r="E33967" t="s">
        <v>20</v>
      </c>
      <c r="F33967" t="s">
        <v>22</v>
      </c>
      <c r="G33967" t="s">
        <v>22</v>
      </c>
      <c r="H33967" t="s">
        <v>20</v>
      </c>
      <c r="I33967" t="s">
        <v>19</v>
      </c>
      <c r="J33967" t="s">
        <v>30</v>
      </c>
      <c r="K33967" t="s">
        <v>19</v>
      </c>
      <c r="L33967" t="s">
        <v>20</v>
      </c>
      <c r="M33967" t="s">
        <v>20</v>
      </c>
      <c r="N33967" t="s">
        <v>19</v>
      </c>
    </row>
    <row r="33968" spans="1:14" x14ac:dyDescent="0.35">
      <c r="A33968" t="s">
        <v>33252</v>
      </c>
      <c r="B33968" t="s">
        <v>33257</v>
      </c>
      <c r="C33968" t="s">
        <v>33267</v>
      </c>
      <c r="D33968" t="s">
        <v>30</v>
      </c>
      <c r="E33968" t="s">
        <v>20</v>
      </c>
      <c r="F33968" t="s">
        <v>21</v>
      </c>
      <c r="G33968" t="s">
        <v>30</v>
      </c>
      <c r="H33968" t="s">
        <v>19</v>
      </c>
      <c r="I33968" t="s">
        <v>20</v>
      </c>
      <c r="J33968" t="s">
        <v>30</v>
      </c>
      <c r="K33968" t="s">
        <v>30</v>
      </c>
      <c r="L33968" t="s">
        <v>20</v>
      </c>
      <c r="M33968" t="s">
        <v>20</v>
      </c>
      <c r="N33968" t="s">
        <v>19</v>
      </c>
    </row>
    <row r="33969" spans="1:14" x14ac:dyDescent="0.35">
      <c r="A33969" t="s">
        <v>33252</v>
      </c>
      <c r="B33969" t="s">
        <v>33257</v>
      </c>
      <c r="C33969" t="s">
        <v>33268</v>
      </c>
      <c r="D33969" t="s">
        <v>21</v>
      </c>
      <c r="E33969" t="s">
        <v>21</v>
      </c>
      <c r="F33969" t="s">
        <v>21</v>
      </c>
      <c r="G33969" t="s">
        <v>22</v>
      </c>
      <c r="H33969" t="s">
        <v>19</v>
      </c>
      <c r="I33969" t="s">
        <v>20</v>
      </c>
      <c r="J33969" t="s">
        <v>30</v>
      </c>
      <c r="K33969" t="s">
        <v>30</v>
      </c>
      <c r="L33969" t="s">
        <v>20</v>
      </c>
      <c r="M33969" t="s">
        <v>20</v>
      </c>
      <c r="N33969" t="s">
        <v>19</v>
      </c>
    </row>
    <row r="33970" spans="1:14" x14ac:dyDescent="0.35">
      <c r="A33970" t="s">
        <v>33252</v>
      </c>
      <c r="B33970" t="s">
        <v>33253</v>
      </c>
      <c r="C33970" t="s">
        <v>33269</v>
      </c>
      <c r="D33970" t="s">
        <v>19</v>
      </c>
      <c r="E33970" t="s">
        <v>20</v>
      </c>
      <c r="F33970" t="s">
        <v>30</v>
      </c>
      <c r="G33970" t="s">
        <v>19</v>
      </c>
      <c r="H33970" t="s">
        <v>20</v>
      </c>
      <c r="I33970" t="s">
        <v>30</v>
      </c>
      <c r="J33970" t="s">
        <v>19</v>
      </c>
      <c r="K33970" t="s">
        <v>19</v>
      </c>
      <c r="L33970" t="s">
        <v>20</v>
      </c>
      <c r="M33970" t="s">
        <v>20</v>
      </c>
      <c r="N33970" t="s">
        <v>19</v>
      </c>
    </row>
    <row r="33971" spans="1:14" x14ac:dyDescent="0.35">
      <c r="A33971" t="s">
        <v>33252</v>
      </c>
      <c r="B33971" t="s">
        <v>33253</v>
      </c>
      <c r="C33971" t="s">
        <v>33270</v>
      </c>
      <c r="D33971" t="s">
        <v>19</v>
      </c>
      <c r="E33971" t="s">
        <v>20</v>
      </c>
      <c r="F33971" t="s">
        <v>30</v>
      </c>
      <c r="G33971" t="s">
        <v>19</v>
      </c>
      <c r="H33971" t="s">
        <v>19</v>
      </c>
      <c r="I33971" t="s">
        <v>20</v>
      </c>
      <c r="J33971" t="s">
        <v>19</v>
      </c>
      <c r="K33971" t="s">
        <v>19</v>
      </c>
      <c r="L33971" t="s">
        <v>20</v>
      </c>
      <c r="M33971" t="s">
        <v>20</v>
      </c>
      <c r="N33971" t="s">
        <v>19</v>
      </c>
    </row>
    <row r="33972" spans="1:14" x14ac:dyDescent="0.35">
      <c r="A33972" t="s">
        <v>33252</v>
      </c>
      <c r="B33972" t="s">
        <v>33265</v>
      </c>
      <c r="C33972" t="s">
        <v>4896</v>
      </c>
      <c r="D33972" t="s">
        <v>30</v>
      </c>
      <c r="E33972" t="s">
        <v>20</v>
      </c>
      <c r="F33972" t="s">
        <v>22</v>
      </c>
      <c r="G33972" t="s">
        <v>22</v>
      </c>
      <c r="H33972" t="s">
        <v>22</v>
      </c>
      <c r="I33972" t="s">
        <v>19</v>
      </c>
      <c r="J33972" t="s">
        <v>19</v>
      </c>
      <c r="K33972" t="s">
        <v>19</v>
      </c>
      <c r="L33972" t="s">
        <v>20</v>
      </c>
      <c r="M33972" t="s">
        <v>20</v>
      </c>
      <c r="N33972" t="s">
        <v>19</v>
      </c>
    </row>
    <row r="33973" spans="1:14" x14ac:dyDescent="0.35">
      <c r="A33973" t="s">
        <v>33252</v>
      </c>
      <c r="B33973" t="s">
        <v>33257</v>
      </c>
      <c r="C33973" t="s">
        <v>33271</v>
      </c>
      <c r="D33973" t="s">
        <v>30</v>
      </c>
      <c r="E33973" t="s">
        <v>22</v>
      </c>
      <c r="F33973" t="s">
        <v>22</v>
      </c>
      <c r="G33973" t="s">
        <v>30</v>
      </c>
      <c r="H33973" t="s">
        <v>19</v>
      </c>
      <c r="I33973" t="s">
        <v>20</v>
      </c>
      <c r="J33973" t="s">
        <v>30</v>
      </c>
      <c r="K33973" t="s">
        <v>30</v>
      </c>
      <c r="L33973" t="s">
        <v>20</v>
      </c>
      <c r="M33973" t="s">
        <v>20</v>
      </c>
      <c r="N33973" t="s">
        <v>30</v>
      </c>
    </row>
    <row r="33974" spans="1:14" x14ac:dyDescent="0.35">
      <c r="A33974" t="s">
        <v>33252</v>
      </c>
      <c r="B33974" t="s">
        <v>33257</v>
      </c>
      <c r="C33974" t="s">
        <v>33272</v>
      </c>
      <c r="D33974" t="s">
        <v>21</v>
      </c>
      <c r="E33974" t="s">
        <v>21</v>
      </c>
      <c r="F33974" t="s">
        <v>22</v>
      </c>
      <c r="G33974" t="s">
        <v>30</v>
      </c>
      <c r="H33974" t="s">
        <v>20</v>
      </c>
      <c r="I33974" t="s">
        <v>19</v>
      </c>
      <c r="J33974" t="s">
        <v>30</v>
      </c>
      <c r="K33974" t="s">
        <v>19</v>
      </c>
      <c r="L33974" t="s">
        <v>20</v>
      </c>
      <c r="M33974" t="s">
        <v>20</v>
      </c>
      <c r="N33974" t="s">
        <v>19</v>
      </c>
    </row>
    <row r="33975" spans="1:14" x14ac:dyDescent="0.35">
      <c r="A33975" t="s">
        <v>33252</v>
      </c>
      <c r="B33975" t="s">
        <v>33273</v>
      </c>
      <c r="C33975" t="s">
        <v>33274</v>
      </c>
      <c r="D33975" t="s">
        <v>30</v>
      </c>
      <c r="E33975" t="s">
        <v>21</v>
      </c>
      <c r="F33975" t="s">
        <v>22</v>
      </c>
      <c r="G33975" t="s">
        <v>30</v>
      </c>
      <c r="H33975" t="s">
        <v>30</v>
      </c>
      <c r="I33975" t="s">
        <v>30</v>
      </c>
      <c r="J33975" t="s">
        <v>30</v>
      </c>
      <c r="K33975" t="s">
        <v>30</v>
      </c>
      <c r="L33975" t="s">
        <v>20</v>
      </c>
      <c r="M33975" t="s">
        <v>20</v>
      </c>
      <c r="N33975" t="s">
        <v>30</v>
      </c>
    </row>
    <row r="33976" spans="1:14" x14ac:dyDescent="0.35">
      <c r="A33976" t="s">
        <v>33252</v>
      </c>
      <c r="B33976" t="s">
        <v>33253</v>
      </c>
      <c r="C33976" t="s">
        <v>33275</v>
      </c>
      <c r="D33976" t="s">
        <v>30</v>
      </c>
      <c r="E33976" t="s">
        <v>22</v>
      </c>
      <c r="F33976" t="s">
        <v>30</v>
      </c>
      <c r="G33976" t="s">
        <v>30</v>
      </c>
      <c r="H33976" t="s">
        <v>19</v>
      </c>
      <c r="I33976" t="s">
        <v>30</v>
      </c>
      <c r="J33976" t="s">
        <v>19</v>
      </c>
      <c r="K33976" t="s">
        <v>19</v>
      </c>
      <c r="L33976" t="s">
        <v>20</v>
      </c>
      <c r="M33976" t="s">
        <v>20</v>
      </c>
      <c r="N33976" t="s">
        <v>19</v>
      </c>
    </row>
    <row r="33977" spans="1:14" x14ac:dyDescent="0.35">
      <c r="A33977" t="s">
        <v>33252</v>
      </c>
      <c r="B33977" t="s">
        <v>33253</v>
      </c>
      <c r="C33977" t="s">
        <v>33276</v>
      </c>
      <c r="D33977" t="s">
        <v>19</v>
      </c>
      <c r="E33977" t="s">
        <v>20</v>
      </c>
      <c r="F33977" t="s">
        <v>22</v>
      </c>
      <c r="G33977" t="s">
        <v>30</v>
      </c>
      <c r="H33977" t="s">
        <v>19</v>
      </c>
      <c r="I33977" t="s">
        <v>20</v>
      </c>
      <c r="J33977" t="s">
        <v>19</v>
      </c>
      <c r="K33977" t="s">
        <v>19</v>
      </c>
      <c r="L33977" t="s">
        <v>20</v>
      </c>
      <c r="M33977" t="s">
        <v>20</v>
      </c>
      <c r="N33977" t="s">
        <v>19</v>
      </c>
    </row>
    <row r="33978" spans="1:14" x14ac:dyDescent="0.35">
      <c r="A33978" t="s">
        <v>33252</v>
      </c>
      <c r="B33978" t="s">
        <v>33257</v>
      </c>
      <c r="C33978" t="s">
        <v>33277</v>
      </c>
      <c r="D33978" t="s">
        <v>19</v>
      </c>
      <c r="E33978" t="s">
        <v>21</v>
      </c>
      <c r="F33978" t="s">
        <v>22</v>
      </c>
      <c r="G33978" t="s">
        <v>19</v>
      </c>
      <c r="H33978" t="s">
        <v>19</v>
      </c>
      <c r="I33978" t="s">
        <v>30</v>
      </c>
      <c r="J33978" t="s">
        <v>30</v>
      </c>
      <c r="K33978" t="s">
        <v>19</v>
      </c>
      <c r="L33978" t="s">
        <v>20</v>
      </c>
      <c r="M33978" t="s">
        <v>20</v>
      </c>
      <c r="N33978" t="s">
        <v>19</v>
      </c>
    </row>
    <row r="33979" spans="1:14" x14ac:dyDescent="0.35">
      <c r="A33979" t="s">
        <v>33252</v>
      </c>
      <c r="B33979" t="s">
        <v>33253</v>
      </c>
      <c r="C33979" t="s">
        <v>33278</v>
      </c>
      <c r="D33979" t="s">
        <v>22</v>
      </c>
      <c r="E33979" t="s">
        <v>20</v>
      </c>
      <c r="F33979" t="s">
        <v>30</v>
      </c>
      <c r="G33979" t="s">
        <v>30</v>
      </c>
      <c r="H33979" t="s">
        <v>19</v>
      </c>
      <c r="I33979" t="s">
        <v>20</v>
      </c>
      <c r="J33979" t="s">
        <v>19</v>
      </c>
      <c r="K33979" t="s">
        <v>19</v>
      </c>
      <c r="L33979" t="s">
        <v>20</v>
      </c>
      <c r="M33979" t="s">
        <v>20</v>
      </c>
      <c r="N33979" t="s">
        <v>19</v>
      </c>
    </row>
    <row r="33980" spans="1:14" x14ac:dyDescent="0.35">
      <c r="A33980" t="s">
        <v>33252</v>
      </c>
      <c r="B33980" t="s">
        <v>33257</v>
      </c>
      <c r="C33980" t="s">
        <v>33279</v>
      </c>
      <c r="D33980" t="s">
        <v>30</v>
      </c>
      <c r="E33980" t="s">
        <v>21</v>
      </c>
      <c r="F33980" t="s">
        <v>22</v>
      </c>
      <c r="G33980" t="s">
        <v>30</v>
      </c>
      <c r="H33980" t="s">
        <v>30</v>
      </c>
      <c r="I33980" t="s">
        <v>20</v>
      </c>
      <c r="J33980" t="s">
        <v>30</v>
      </c>
      <c r="K33980" t="s">
        <v>19</v>
      </c>
      <c r="L33980" t="s">
        <v>20</v>
      </c>
      <c r="M33980" t="s">
        <v>20</v>
      </c>
      <c r="N33980" t="s">
        <v>19</v>
      </c>
    </row>
    <row r="33981" spans="1:14" x14ac:dyDescent="0.35">
      <c r="A33981" t="s">
        <v>33252</v>
      </c>
      <c r="B33981" t="s">
        <v>33257</v>
      </c>
      <c r="C33981" t="s">
        <v>33280</v>
      </c>
      <c r="D33981" t="s">
        <v>30</v>
      </c>
      <c r="E33981" t="s">
        <v>20</v>
      </c>
      <c r="F33981" t="s">
        <v>22</v>
      </c>
      <c r="G33981" t="s">
        <v>30</v>
      </c>
      <c r="H33981" t="s">
        <v>30</v>
      </c>
      <c r="I33981" t="s">
        <v>20</v>
      </c>
      <c r="J33981" t="s">
        <v>30</v>
      </c>
      <c r="K33981" t="s">
        <v>30</v>
      </c>
      <c r="L33981" t="s">
        <v>20</v>
      </c>
      <c r="M33981" t="s">
        <v>20</v>
      </c>
      <c r="N33981" t="s">
        <v>30</v>
      </c>
    </row>
    <row r="33982" spans="1:14" x14ac:dyDescent="0.35">
      <c r="A33982" t="s">
        <v>33252</v>
      </c>
      <c r="B33982" t="s">
        <v>33257</v>
      </c>
      <c r="C33982" t="s">
        <v>33281</v>
      </c>
      <c r="D33982" t="s">
        <v>19</v>
      </c>
      <c r="E33982" t="s">
        <v>21</v>
      </c>
      <c r="F33982" t="s">
        <v>22</v>
      </c>
      <c r="G33982" t="s">
        <v>30</v>
      </c>
      <c r="H33982" t="s">
        <v>30</v>
      </c>
      <c r="I33982" t="s">
        <v>30</v>
      </c>
      <c r="J33982" t="s">
        <v>30</v>
      </c>
      <c r="K33982" t="s">
        <v>30</v>
      </c>
      <c r="L33982" t="s">
        <v>20</v>
      </c>
      <c r="M33982" t="s">
        <v>20</v>
      </c>
      <c r="N33982" t="s">
        <v>19</v>
      </c>
    </row>
    <row r="33983" spans="1:14" x14ac:dyDescent="0.35">
      <c r="A33983" t="s">
        <v>33252</v>
      </c>
      <c r="B33983" t="s">
        <v>33257</v>
      </c>
      <c r="C33983" t="s">
        <v>33282</v>
      </c>
      <c r="D33983" t="s">
        <v>30</v>
      </c>
      <c r="E33983" t="s">
        <v>21</v>
      </c>
      <c r="F33983" t="s">
        <v>21</v>
      </c>
      <c r="G33983" t="s">
        <v>30</v>
      </c>
      <c r="H33983" t="s">
        <v>20</v>
      </c>
      <c r="I33983" t="s">
        <v>30</v>
      </c>
      <c r="J33983" t="s">
        <v>30</v>
      </c>
      <c r="K33983" t="s">
        <v>30</v>
      </c>
      <c r="L33983" t="s">
        <v>20</v>
      </c>
      <c r="M33983" t="s">
        <v>20</v>
      </c>
      <c r="N33983" t="s">
        <v>19</v>
      </c>
    </row>
    <row r="33984" spans="1:14" x14ac:dyDescent="0.35">
      <c r="A33984" t="s">
        <v>33252</v>
      </c>
      <c r="B33984" t="s">
        <v>33253</v>
      </c>
      <c r="C33984" t="s">
        <v>33283</v>
      </c>
      <c r="D33984" t="s">
        <v>19</v>
      </c>
      <c r="E33984" t="s">
        <v>21</v>
      </c>
      <c r="F33984" t="s">
        <v>30</v>
      </c>
      <c r="G33984" t="s">
        <v>30</v>
      </c>
      <c r="H33984" t="s">
        <v>19</v>
      </c>
      <c r="I33984" t="s">
        <v>30</v>
      </c>
      <c r="J33984" t="s">
        <v>19</v>
      </c>
      <c r="K33984" t="s">
        <v>19</v>
      </c>
      <c r="L33984" t="s">
        <v>20</v>
      </c>
      <c r="M33984" t="s">
        <v>20</v>
      </c>
      <c r="N33984" t="s">
        <v>19</v>
      </c>
    </row>
    <row r="33985" spans="1:14" x14ac:dyDescent="0.35">
      <c r="A33985" t="s">
        <v>33252</v>
      </c>
      <c r="B33985" t="s">
        <v>33265</v>
      </c>
      <c r="C33985" t="s">
        <v>33284</v>
      </c>
      <c r="D33985" t="s">
        <v>19</v>
      </c>
      <c r="E33985" t="s">
        <v>21</v>
      </c>
      <c r="F33985" t="s">
        <v>22</v>
      </c>
      <c r="G33985" t="s">
        <v>22</v>
      </c>
      <c r="H33985" t="s">
        <v>20</v>
      </c>
      <c r="I33985" t="s">
        <v>30</v>
      </c>
      <c r="J33985" t="s">
        <v>30</v>
      </c>
      <c r="K33985" t="s">
        <v>19</v>
      </c>
      <c r="L33985" t="s">
        <v>20</v>
      </c>
      <c r="M33985" t="s">
        <v>20</v>
      </c>
      <c r="N33985" t="s">
        <v>19</v>
      </c>
    </row>
    <row r="33986" spans="1:14" x14ac:dyDescent="0.35">
      <c r="A33986" t="s">
        <v>33252</v>
      </c>
      <c r="B33986" t="s">
        <v>33253</v>
      </c>
      <c r="C33986" t="s">
        <v>33285</v>
      </c>
      <c r="D33986" t="s">
        <v>30</v>
      </c>
      <c r="E33986" t="s">
        <v>20</v>
      </c>
      <c r="F33986" t="s">
        <v>22</v>
      </c>
      <c r="G33986" t="s">
        <v>30</v>
      </c>
      <c r="H33986" t="s">
        <v>19</v>
      </c>
      <c r="I33986" t="s">
        <v>20</v>
      </c>
      <c r="J33986" t="s">
        <v>19</v>
      </c>
      <c r="K33986" t="s">
        <v>19</v>
      </c>
      <c r="L33986" t="s">
        <v>20</v>
      </c>
      <c r="M33986" t="s">
        <v>20</v>
      </c>
      <c r="N33986" t="s">
        <v>19</v>
      </c>
    </row>
    <row r="33987" spans="1:14" x14ac:dyDescent="0.35">
      <c r="A33987" t="s">
        <v>33252</v>
      </c>
      <c r="B33987" t="s">
        <v>33257</v>
      </c>
      <c r="C33987" t="s">
        <v>11037</v>
      </c>
      <c r="D33987" t="s">
        <v>19</v>
      </c>
      <c r="E33987" t="s">
        <v>21</v>
      </c>
      <c r="F33987" t="s">
        <v>22</v>
      </c>
      <c r="G33987" t="s">
        <v>30</v>
      </c>
      <c r="H33987" t="s">
        <v>19</v>
      </c>
      <c r="I33987" t="s">
        <v>19</v>
      </c>
      <c r="J33987" t="s">
        <v>30</v>
      </c>
      <c r="K33987" t="s">
        <v>19</v>
      </c>
      <c r="L33987" t="s">
        <v>20</v>
      </c>
      <c r="M33987" t="s">
        <v>20</v>
      </c>
      <c r="N33987" t="s">
        <v>19</v>
      </c>
    </row>
    <row r="33988" spans="1:14" x14ac:dyDescent="0.35">
      <c r="A33988" t="s">
        <v>33252</v>
      </c>
      <c r="B33988" t="s">
        <v>33273</v>
      </c>
      <c r="C33988" t="s">
        <v>33286</v>
      </c>
      <c r="D33988" t="s">
        <v>19</v>
      </c>
      <c r="E33988" t="s">
        <v>21</v>
      </c>
      <c r="F33988" t="s">
        <v>22</v>
      </c>
      <c r="G33988" t="s">
        <v>30</v>
      </c>
      <c r="H33988" t="s">
        <v>30</v>
      </c>
      <c r="I33988" t="s">
        <v>30</v>
      </c>
      <c r="J33988" t="s">
        <v>30</v>
      </c>
      <c r="K33988" t="s">
        <v>30</v>
      </c>
      <c r="L33988" t="s">
        <v>20</v>
      </c>
      <c r="M33988" t="s">
        <v>20</v>
      </c>
      <c r="N33988" t="s">
        <v>30</v>
      </c>
    </row>
    <row r="33989" spans="1:14" x14ac:dyDescent="0.35">
      <c r="A33989" t="s">
        <v>33252</v>
      </c>
      <c r="B33989" t="s">
        <v>33257</v>
      </c>
      <c r="C33989" t="s">
        <v>33287</v>
      </c>
      <c r="D33989" t="s">
        <v>19</v>
      </c>
      <c r="E33989" t="s">
        <v>21</v>
      </c>
      <c r="F33989" t="s">
        <v>22</v>
      </c>
      <c r="G33989" t="s">
        <v>19</v>
      </c>
      <c r="H33989" t="s">
        <v>19</v>
      </c>
      <c r="I33989" t="s">
        <v>30</v>
      </c>
      <c r="J33989" t="s">
        <v>30</v>
      </c>
      <c r="K33989" t="s">
        <v>30</v>
      </c>
      <c r="L33989" t="s">
        <v>20</v>
      </c>
      <c r="M33989" t="s">
        <v>20</v>
      </c>
      <c r="N33989" t="s">
        <v>19</v>
      </c>
    </row>
    <row r="33990" spans="1:14" x14ac:dyDescent="0.35">
      <c r="A33990" t="s">
        <v>33252</v>
      </c>
      <c r="B33990" t="s">
        <v>33257</v>
      </c>
      <c r="C33990" t="s">
        <v>11039</v>
      </c>
      <c r="D33990" t="s">
        <v>19</v>
      </c>
      <c r="E33990" t="s">
        <v>21</v>
      </c>
      <c r="F33990" t="s">
        <v>21</v>
      </c>
      <c r="G33990" t="s">
        <v>19</v>
      </c>
      <c r="H33990" t="s">
        <v>19</v>
      </c>
      <c r="I33990" t="s">
        <v>19</v>
      </c>
      <c r="J33990" t="s">
        <v>30</v>
      </c>
      <c r="K33990" t="s">
        <v>30</v>
      </c>
      <c r="L33990" t="s">
        <v>20</v>
      </c>
      <c r="M33990" t="s">
        <v>20</v>
      </c>
      <c r="N33990" t="s">
        <v>19</v>
      </c>
    </row>
    <row r="33991" spans="1:14" x14ac:dyDescent="0.35">
      <c r="A33991" t="s">
        <v>33252</v>
      </c>
      <c r="B33991" t="s">
        <v>33253</v>
      </c>
      <c r="C33991" t="s">
        <v>33288</v>
      </c>
      <c r="D33991" t="s">
        <v>30</v>
      </c>
      <c r="E33991" t="s">
        <v>20</v>
      </c>
      <c r="F33991" t="s">
        <v>22</v>
      </c>
      <c r="G33991" t="s">
        <v>30</v>
      </c>
      <c r="H33991" t="s">
        <v>19</v>
      </c>
      <c r="I33991" t="s">
        <v>20</v>
      </c>
      <c r="J33991" t="s">
        <v>19</v>
      </c>
      <c r="K33991" t="s">
        <v>30</v>
      </c>
      <c r="L33991" t="s">
        <v>20</v>
      </c>
      <c r="M33991" t="s">
        <v>20</v>
      </c>
      <c r="N33991" t="s">
        <v>19</v>
      </c>
    </row>
    <row r="33992" spans="1:14" x14ac:dyDescent="0.35">
      <c r="A33992" t="s">
        <v>33252</v>
      </c>
      <c r="B33992" t="s">
        <v>33265</v>
      </c>
      <c r="C33992" t="s">
        <v>33289</v>
      </c>
      <c r="D33992" t="s">
        <v>19</v>
      </c>
      <c r="E33992" t="s">
        <v>21</v>
      </c>
      <c r="F33992" t="s">
        <v>22</v>
      </c>
      <c r="G33992" t="s">
        <v>30</v>
      </c>
      <c r="H33992" t="s">
        <v>19</v>
      </c>
      <c r="I33992" t="s">
        <v>19</v>
      </c>
      <c r="J33992" t="s">
        <v>19</v>
      </c>
      <c r="K33992" t="s">
        <v>19</v>
      </c>
      <c r="L33992" t="s">
        <v>20</v>
      </c>
      <c r="M33992" t="s">
        <v>20</v>
      </c>
      <c r="N33992" t="s">
        <v>19</v>
      </c>
    </row>
    <row r="33993" spans="1:14" x14ac:dyDescent="0.35">
      <c r="A33993" t="s">
        <v>33252</v>
      </c>
      <c r="B33993" t="s">
        <v>33257</v>
      </c>
      <c r="C33993" t="s">
        <v>33290</v>
      </c>
      <c r="D33993" t="s">
        <v>21</v>
      </c>
      <c r="E33993" t="s">
        <v>21</v>
      </c>
      <c r="F33993" t="s">
        <v>21</v>
      </c>
      <c r="G33993" t="s">
        <v>30</v>
      </c>
      <c r="H33993" t="s">
        <v>19</v>
      </c>
      <c r="I33993" t="s">
        <v>20</v>
      </c>
      <c r="J33993" t="s">
        <v>30</v>
      </c>
      <c r="K33993" t="s">
        <v>30</v>
      </c>
      <c r="L33993" t="s">
        <v>20</v>
      </c>
      <c r="M33993" t="s">
        <v>20</v>
      </c>
      <c r="N33993" t="s">
        <v>30</v>
      </c>
    </row>
    <row r="33994" spans="1:14" x14ac:dyDescent="0.35">
      <c r="A33994" t="s">
        <v>33252</v>
      </c>
      <c r="B33994" t="s">
        <v>33265</v>
      </c>
      <c r="C33994" t="s">
        <v>33291</v>
      </c>
      <c r="D33994" t="s">
        <v>19</v>
      </c>
      <c r="E33994" t="s">
        <v>21</v>
      </c>
      <c r="F33994" t="s">
        <v>22</v>
      </c>
      <c r="G33994" t="s">
        <v>30</v>
      </c>
      <c r="H33994" t="s">
        <v>20</v>
      </c>
      <c r="I33994" t="s">
        <v>30</v>
      </c>
      <c r="J33994" t="s">
        <v>19</v>
      </c>
      <c r="K33994" t="s">
        <v>19</v>
      </c>
      <c r="L33994" t="s">
        <v>20</v>
      </c>
      <c r="M33994" t="s">
        <v>20</v>
      </c>
      <c r="N33994" t="s">
        <v>19</v>
      </c>
    </row>
    <row r="33995" spans="1:14" x14ac:dyDescent="0.35">
      <c r="A33995" t="s">
        <v>33252</v>
      </c>
      <c r="B33995" t="s">
        <v>33257</v>
      </c>
      <c r="C33995" t="s">
        <v>33292</v>
      </c>
      <c r="D33995" t="s">
        <v>22</v>
      </c>
      <c r="E33995" t="s">
        <v>21</v>
      </c>
      <c r="F33995" t="s">
        <v>21</v>
      </c>
      <c r="G33995" t="s">
        <v>30</v>
      </c>
      <c r="H33995" t="s">
        <v>20</v>
      </c>
      <c r="I33995" t="s">
        <v>20</v>
      </c>
      <c r="J33995" t="s">
        <v>30</v>
      </c>
      <c r="K33995" t="s">
        <v>30</v>
      </c>
      <c r="L33995" t="s">
        <v>20</v>
      </c>
      <c r="M33995" t="s">
        <v>20</v>
      </c>
      <c r="N33995" t="s">
        <v>19</v>
      </c>
    </row>
    <row r="33996" spans="1:14" x14ac:dyDescent="0.35">
      <c r="A33996" t="s">
        <v>33252</v>
      </c>
      <c r="B33996" t="s">
        <v>33257</v>
      </c>
      <c r="C33996" t="s">
        <v>33293</v>
      </c>
      <c r="D33996" t="s">
        <v>19</v>
      </c>
      <c r="E33996" t="s">
        <v>20</v>
      </c>
      <c r="F33996" t="s">
        <v>22</v>
      </c>
      <c r="G33996" t="s">
        <v>30</v>
      </c>
      <c r="H33996" t="s">
        <v>20</v>
      </c>
      <c r="I33996" t="s">
        <v>20</v>
      </c>
      <c r="J33996" t="s">
        <v>30</v>
      </c>
      <c r="K33996" t="s">
        <v>19</v>
      </c>
      <c r="L33996" t="s">
        <v>20</v>
      </c>
      <c r="M33996" t="s">
        <v>20</v>
      </c>
      <c r="N33996" t="s">
        <v>30</v>
      </c>
    </row>
    <row r="33997" spans="1:14" x14ac:dyDescent="0.35">
      <c r="A33997" t="s">
        <v>33252</v>
      </c>
      <c r="B33997" t="s">
        <v>33273</v>
      </c>
      <c r="C33997" t="s">
        <v>33294</v>
      </c>
      <c r="D33997" t="s">
        <v>30</v>
      </c>
      <c r="E33997" t="s">
        <v>21</v>
      </c>
      <c r="F33997" t="s">
        <v>21</v>
      </c>
      <c r="G33997" t="s">
        <v>30</v>
      </c>
      <c r="H33997" t="s">
        <v>30</v>
      </c>
      <c r="I33997" t="s">
        <v>20</v>
      </c>
      <c r="J33997" t="s">
        <v>30</v>
      </c>
      <c r="K33997" t="s">
        <v>30</v>
      </c>
      <c r="L33997" t="s">
        <v>20</v>
      </c>
      <c r="M33997" t="s">
        <v>20</v>
      </c>
      <c r="N33997" t="s">
        <v>30</v>
      </c>
    </row>
    <row r="33998" spans="1:14" x14ac:dyDescent="0.35">
      <c r="A33998" t="s">
        <v>33252</v>
      </c>
      <c r="B33998" t="s">
        <v>33273</v>
      </c>
      <c r="C33998" t="s">
        <v>33295</v>
      </c>
      <c r="D33998" t="s">
        <v>19</v>
      </c>
      <c r="E33998" t="s">
        <v>21</v>
      </c>
      <c r="F33998" t="s">
        <v>22</v>
      </c>
      <c r="G33998" t="s">
        <v>30</v>
      </c>
      <c r="H33998" t="s">
        <v>22</v>
      </c>
      <c r="I33998" t="s">
        <v>30</v>
      </c>
      <c r="J33998" t="s">
        <v>30</v>
      </c>
      <c r="K33998" t="s">
        <v>30</v>
      </c>
      <c r="L33998" t="s">
        <v>20</v>
      </c>
      <c r="M33998" t="s">
        <v>20</v>
      </c>
      <c r="N33998" t="s">
        <v>30</v>
      </c>
    </row>
    <row r="33999" spans="1:14" x14ac:dyDescent="0.35">
      <c r="A33999" t="s">
        <v>33252</v>
      </c>
      <c r="B33999" t="s">
        <v>33257</v>
      </c>
      <c r="C33999" t="s">
        <v>33296</v>
      </c>
      <c r="D33999" t="s">
        <v>19</v>
      </c>
      <c r="E33999" t="s">
        <v>21</v>
      </c>
      <c r="F33999" t="s">
        <v>21</v>
      </c>
      <c r="G33999" t="s">
        <v>30</v>
      </c>
      <c r="H33999" t="s">
        <v>19</v>
      </c>
      <c r="I33999" t="s">
        <v>30</v>
      </c>
      <c r="J33999" t="s">
        <v>30</v>
      </c>
      <c r="K33999" t="s">
        <v>30</v>
      </c>
      <c r="L33999" t="s">
        <v>20</v>
      </c>
      <c r="M33999" t="s">
        <v>20</v>
      </c>
      <c r="N33999" t="s">
        <v>19</v>
      </c>
    </row>
    <row r="34000" spans="1:14" x14ac:dyDescent="0.35">
      <c r="A34000" t="s">
        <v>33252</v>
      </c>
      <c r="B34000" t="s">
        <v>33257</v>
      </c>
      <c r="C34000" t="s">
        <v>33297</v>
      </c>
      <c r="D34000" t="s">
        <v>22</v>
      </c>
      <c r="E34000" t="s">
        <v>20</v>
      </c>
      <c r="F34000" t="s">
        <v>21</v>
      </c>
      <c r="G34000" t="s">
        <v>30</v>
      </c>
      <c r="H34000" t="s">
        <v>19</v>
      </c>
      <c r="I34000" t="s">
        <v>20</v>
      </c>
      <c r="J34000" t="s">
        <v>30</v>
      </c>
      <c r="K34000" t="s">
        <v>30</v>
      </c>
      <c r="L34000" t="s">
        <v>20</v>
      </c>
      <c r="M34000" t="s">
        <v>20</v>
      </c>
      <c r="N34000" t="s">
        <v>30</v>
      </c>
    </row>
    <row r="34001" spans="1:14" x14ac:dyDescent="0.35">
      <c r="A34001" t="s">
        <v>33252</v>
      </c>
      <c r="B34001" t="s">
        <v>33257</v>
      </c>
      <c r="C34001" t="s">
        <v>33298</v>
      </c>
      <c r="D34001" t="s">
        <v>19</v>
      </c>
      <c r="E34001" t="s">
        <v>20</v>
      </c>
      <c r="F34001" t="s">
        <v>21</v>
      </c>
      <c r="G34001" t="s">
        <v>30</v>
      </c>
      <c r="H34001" t="s">
        <v>20</v>
      </c>
      <c r="I34001" t="s">
        <v>20</v>
      </c>
      <c r="J34001" t="s">
        <v>30</v>
      </c>
      <c r="K34001" t="s">
        <v>30</v>
      </c>
      <c r="L34001" t="s">
        <v>20</v>
      </c>
      <c r="M34001" t="s">
        <v>20</v>
      </c>
      <c r="N34001" t="s">
        <v>19</v>
      </c>
    </row>
    <row r="34002" spans="1:14" x14ac:dyDescent="0.35">
      <c r="A34002" t="s">
        <v>33252</v>
      </c>
      <c r="B34002" t="s">
        <v>33265</v>
      </c>
      <c r="C34002" t="s">
        <v>33299</v>
      </c>
      <c r="D34002" t="s">
        <v>19</v>
      </c>
      <c r="E34002" t="s">
        <v>21</v>
      </c>
      <c r="F34002" t="s">
        <v>22</v>
      </c>
      <c r="G34002" t="s">
        <v>30</v>
      </c>
      <c r="H34002" t="s">
        <v>20</v>
      </c>
      <c r="I34002" t="s">
        <v>30</v>
      </c>
      <c r="J34002" t="s">
        <v>19</v>
      </c>
      <c r="K34002" t="s">
        <v>19</v>
      </c>
      <c r="L34002" t="s">
        <v>20</v>
      </c>
      <c r="M34002" t="s">
        <v>20</v>
      </c>
      <c r="N34002" t="s">
        <v>30</v>
      </c>
    </row>
    <row r="34003" spans="1:14" x14ac:dyDescent="0.35">
      <c r="A34003" t="s">
        <v>33252</v>
      </c>
      <c r="B34003" t="s">
        <v>33257</v>
      </c>
      <c r="C34003" t="s">
        <v>33300</v>
      </c>
      <c r="D34003" t="s">
        <v>21</v>
      </c>
      <c r="E34003" t="s">
        <v>21</v>
      </c>
      <c r="F34003" t="s">
        <v>22</v>
      </c>
      <c r="G34003" t="s">
        <v>30</v>
      </c>
      <c r="H34003" t="s">
        <v>19</v>
      </c>
      <c r="I34003" t="s">
        <v>19</v>
      </c>
      <c r="J34003" t="s">
        <v>30</v>
      </c>
      <c r="K34003" t="s">
        <v>19</v>
      </c>
      <c r="L34003" t="s">
        <v>20</v>
      </c>
      <c r="M34003" t="s">
        <v>20</v>
      </c>
      <c r="N34003" t="s">
        <v>19</v>
      </c>
    </row>
    <row r="34004" spans="1:14" x14ac:dyDescent="0.35">
      <c r="A34004" t="s">
        <v>33252</v>
      </c>
      <c r="B34004" t="s">
        <v>33257</v>
      </c>
      <c r="C34004" t="s">
        <v>33301</v>
      </c>
      <c r="D34004" t="s">
        <v>19</v>
      </c>
      <c r="E34004" t="s">
        <v>21</v>
      </c>
      <c r="F34004" t="s">
        <v>21</v>
      </c>
      <c r="G34004" t="s">
        <v>19</v>
      </c>
      <c r="H34004" t="s">
        <v>19</v>
      </c>
      <c r="I34004" t="s">
        <v>30</v>
      </c>
      <c r="J34004" t="s">
        <v>30</v>
      </c>
      <c r="K34004" t="s">
        <v>19</v>
      </c>
      <c r="L34004" t="s">
        <v>20</v>
      </c>
      <c r="M34004" t="s">
        <v>20</v>
      </c>
      <c r="N34004" t="s">
        <v>19</v>
      </c>
    </row>
    <row r="34005" spans="1:14" x14ac:dyDescent="0.35">
      <c r="A34005" t="s">
        <v>33252</v>
      </c>
      <c r="B34005" t="s">
        <v>33257</v>
      </c>
      <c r="C34005" t="s">
        <v>11001</v>
      </c>
      <c r="D34005" t="s">
        <v>30</v>
      </c>
      <c r="E34005" t="s">
        <v>21</v>
      </c>
      <c r="F34005" t="s">
        <v>21</v>
      </c>
      <c r="G34005" t="s">
        <v>19</v>
      </c>
      <c r="H34005" t="s">
        <v>19</v>
      </c>
      <c r="I34005" t="s">
        <v>30</v>
      </c>
      <c r="J34005" t="s">
        <v>30</v>
      </c>
      <c r="K34005" t="s">
        <v>30</v>
      </c>
      <c r="L34005" t="s">
        <v>20</v>
      </c>
      <c r="M34005" t="s">
        <v>20</v>
      </c>
      <c r="N34005" t="s">
        <v>30</v>
      </c>
    </row>
    <row r="34006" spans="1:14" x14ac:dyDescent="0.35">
      <c r="A34006" t="s">
        <v>33252</v>
      </c>
      <c r="B34006" t="s">
        <v>33257</v>
      </c>
      <c r="C34006" t="s">
        <v>33302</v>
      </c>
      <c r="D34006" t="s">
        <v>22</v>
      </c>
      <c r="E34006" t="s">
        <v>21</v>
      </c>
      <c r="F34006" t="s">
        <v>22</v>
      </c>
      <c r="G34006" t="s">
        <v>30</v>
      </c>
      <c r="H34006" t="s">
        <v>19</v>
      </c>
      <c r="I34006" t="s">
        <v>20</v>
      </c>
      <c r="J34006" t="s">
        <v>30</v>
      </c>
      <c r="K34006" t="s">
        <v>19</v>
      </c>
      <c r="L34006" t="s">
        <v>20</v>
      </c>
      <c r="M34006" t="s">
        <v>20</v>
      </c>
      <c r="N34006" t="s">
        <v>30</v>
      </c>
    </row>
    <row r="34007" spans="1:14" x14ac:dyDescent="0.35">
      <c r="A34007" t="s">
        <v>33252</v>
      </c>
      <c r="B34007" t="s">
        <v>33253</v>
      </c>
      <c r="C34007" t="s">
        <v>33303</v>
      </c>
      <c r="D34007" t="s">
        <v>19</v>
      </c>
      <c r="E34007" t="s">
        <v>20</v>
      </c>
      <c r="F34007" t="s">
        <v>30</v>
      </c>
      <c r="G34007" t="s">
        <v>19</v>
      </c>
      <c r="H34007" t="s">
        <v>30</v>
      </c>
      <c r="I34007" t="s">
        <v>30</v>
      </c>
      <c r="J34007" t="s">
        <v>19</v>
      </c>
      <c r="K34007" t="s">
        <v>19</v>
      </c>
      <c r="L34007" t="s">
        <v>20</v>
      </c>
      <c r="M34007" t="s">
        <v>20</v>
      </c>
      <c r="N34007" t="s">
        <v>19</v>
      </c>
    </row>
    <row r="34008" spans="1:14" x14ac:dyDescent="0.35">
      <c r="A34008" t="s">
        <v>33252</v>
      </c>
      <c r="B34008" t="s">
        <v>33257</v>
      </c>
      <c r="C34008" t="s">
        <v>33304</v>
      </c>
      <c r="D34008" t="s">
        <v>19</v>
      </c>
      <c r="E34008" t="s">
        <v>20</v>
      </c>
      <c r="F34008" t="s">
        <v>22</v>
      </c>
      <c r="G34008" t="s">
        <v>30</v>
      </c>
      <c r="H34008" t="s">
        <v>19</v>
      </c>
      <c r="I34008" t="s">
        <v>20</v>
      </c>
      <c r="J34008" t="s">
        <v>30</v>
      </c>
      <c r="K34008" t="s">
        <v>30</v>
      </c>
      <c r="L34008" t="s">
        <v>20</v>
      </c>
      <c r="M34008" t="s">
        <v>20</v>
      </c>
      <c r="N34008" t="s">
        <v>30</v>
      </c>
    </row>
    <row r="34009" spans="1:14" x14ac:dyDescent="0.35">
      <c r="A34009" t="s">
        <v>33252</v>
      </c>
      <c r="B34009" t="s">
        <v>33253</v>
      </c>
      <c r="C34009" t="s">
        <v>33305</v>
      </c>
      <c r="D34009" t="s">
        <v>30</v>
      </c>
      <c r="E34009" t="s">
        <v>20</v>
      </c>
      <c r="F34009" t="s">
        <v>30</v>
      </c>
      <c r="G34009" t="s">
        <v>30</v>
      </c>
      <c r="H34009" t="s">
        <v>30</v>
      </c>
      <c r="I34009" t="s">
        <v>30</v>
      </c>
      <c r="J34009" t="s">
        <v>19</v>
      </c>
      <c r="K34009" t="s">
        <v>19</v>
      </c>
      <c r="L34009" t="s">
        <v>20</v>
      </c>
      <c r="M34009" t="s">
        <v>20</v>
      </c>
      <c r="N34009" t="s">
        <v>19</v>
      </c>
    </row>
    <row r="34010" spans="1:14" x14ac:dyDescent="0.35">
      <c r="A34010" t="s">
        <v>33252</v>
      </c>
      <c r="B34010" t="s">
        <v>33257</v>
      </c>
      <c r="C34010" t="s">
        <v>33306</v>
      </c>
      <c r="D34010" t="s">
        <v>21</v>
      </c>
      <c r="E34010" t="s">
        <v>21</v>
      </c>
      <c r="F34010" t="s">
        <v>21</v>
      </c>
      <c r="G34010" t="s">
        <v>30</v>
      </c>
      <c r="H34010" t="s">
        <v>19</v>
      </c>
      <c r="I34010" t="s">
        <v>19</v>
      </c>
      <c r="J34010" t="s">
        <v>30</v>
      </c>
      <c r="K34010" t="s">
        <v>30</v>
      </c>
      <c r="L34010" t="s">
        <v>20</v>
      </c>
      <c r="M34010" t="s">
        <v>20</v>
      </c>
      <c r="N34010" t="s">
        <v>19</v>
      </c>
    </row>
    <row r="34011" spans="1:14" x14ac:dyDescent="0.35">
      <c r="A34011" t="s">
        <v>33252</v>
      </c>
      <c r="B34011" t="s">
        <v>33253</v>
      </c>
      <c r="C34011" t="s">
        <v>33307</v>
      </c>
      <c r="D34011" t="s">
        <v>30</v>
      </c>
      <c r="E34011" t="s">
        <v>20</v>
      </c>
      <c r="F34011" t="s">
        <v>30</v>
      </c>
      <c r="G34011" t="s">
        <v>30</v>
      </c>
      <c r="H34011" t="s">
        <v>20</v>
      </c>
      <c r="I34011" t="s">
        <v>20</v>
      </c>
      <c r="J34011" t="s">
        <v>19</v>
      </c>
      <c r="K34011" t="s">
        <v>19</v>
      </c>
      <c r="L34011" t="s">
        <v>20</v>
      </c>
      <c r="M34011" t="s">
        <v>20</v>
      </c>
      <c r="N34011" t="s">
        <v>19</v>
      </c>
    </row>
    <row r="34012" spans="1:14" x14ac:dyDescent="0.35">
      <c r="A34012" t="s">
        <v>33252</v>
      </c>
      <c r="B34012" t="s">
        <v>33253</v>
      </c>
      <c r="C34012" t="s">
        <v>33308</v>
      </c>
      <c r="D34012" t="s">
        <v>21</v>
      </c>
      <c r="E34012" t="s">
        <v>20</v>
      </c>
      <c r="F34012" t="s">
        <v>30</v>
      </c>
      <c r="G34012" t="s">
        <v>30</v>
      </c>
      <c r="H34012" t="s">
        <v>20</v>
      </c>
      <c r="I34012" t="s">
        <v>30</v>
      </c>
      <c r="J34012" t="s">
        <v>19</v>
      </c>
      <c r="K34012" t="s">
        <v>19</v>
      </c>
      <c r="L34012" t="s">
        <v>20</v>
      </c>
      <c r="M34012" t="s">
        <v>20</v>
      </c>
      <c r="N34012" t="s">
        <v>19</v>
      </c>
    </row>
    <row r="34013" spans="1:14" x14ac:dyDescent="0.35">
      <c r="A34013" t="s">
        <v>33252</v>
      </c>
      <c r="B34013" t="s">
        <v>33265</v>
      </c>
      <c r="C34013" t="s">
        <v>33309</v>
      </c>
      <c r="D34013" t="s">
        <v>19</v>
      </c>
      <c r="E34013" t="s">
        <v>21</v>
      </c>
      <c r="F34013" t="s">
        <v>22</v>
      </c>
      <c r="G34013" t="s">
        <v>30</v>
      </c>
      <c r="H34013" t="s">
        <v>30</v>
      </c>
      <c r="I34013" t="s">
        <v>19</v>
      </c>
      <c r="J34013" t="s">
        <v>19</v>
      </c>
      <c r="K34013" t="s">
        <v>19</v>
      </c>
      <c r="L34013" t="s">
        <v>20</v>
      </c>
      <c r="M34013" t="s">
        <v>20</v>
      </c>
      <c r="N34013" t="s">
        <v>19</v>
      </c>
    </row>
    <row r="34014" spans="1:14" x14ac:dyDescent="0.35">
      <c r="A34014" t="s">
        <v>33252</v>
      </c>
      <c r="B34014" t="s">
        <v>33253</v>
      </c>
      <c r="C34014" t="s">
        <v>33310</v>
      </c>
      <c r="D34014" t="s">
        <v>22</v>
      </c>
      <c r="E34014" t="s">
        <v>20</v>
      </c>
      <c r="F34014" t="s">
        <v>22</v>
      </c>
      <c r="G34014" t="s">
        <v>30</v>
      </c>
      <c r="H34014" t="s">
        <v>19</v>
      </c>
      <c r="I34014" t="s">
        <v>20</v>
      </c>
      <c r="J34014" t="s">
        <v>19</v>
      </c>
      <c r="K34014" t="s">
        <v>19</v>
      </c>
      <c r="L34014" t="s">
        <v>20</v>
      </c>
      <c r="M34014" t="s">
        <v>20</v>
      </c>
      <c r="N34014" t="s">
        <v>19</v>
      </c>
    </row>
    <row r="34015" spans="1:14" x14ac:dyDescent="0.35">
      <c r="A34015" t="s">
        <v>33252</v>
      </c>
      <c r="B34015" t="s">
        <v>33257</v>
      </c>
      <c r="C34015" t="s">
        <v>33311</v>
      </c>
      <c r="D34015" t="s">
        <v>19</v>
      </c>
      <c r="E34015" t="s">
        <v>21</v>
      </c>
      <c r="F34015" t="s">
        <v>22</v>
      </c>
      <c r="G34015" t="s">
        <v>30</v>
      </c>
      <c r="H34015" t="s">
        <v>19</v>
      </c>
      <c r="I34015" t="s">
        <v>20</v>
      </c>
      <c r="J34015" t="s">
        <v>30</v>
      </c>
      <c r="K34015" t="s">
        <v>19</v>
      </c>
      <c r="L34015" t="s">
        <v>20</v>
      </c>
      <c r="M34015" t="s">
        <v>20</v>
      </c>
      <c r="N34015" t="s">
        <v>19</v>
      </c>
    </row>
    <row r="34016" spans="1:14" x14ac:dyDescent="0.35">
      <c r="A34016" t="s">
        <v>33252</v>
      </c>
      <c r="B34016" t="s">
        <v>33273</v>
      </c>
      <c r="C34016" t="s">
        <v>33312</v>
      </c>
      <c r="D34016" t="s">
        <v>19</v>
      </c>
      <c r="E34016" t="s">
        <v>21</v>
      </c>
      <c r="F34016" t="s">
        <v>22</v>
      </c>
      <c r="G34016" t="s">
        <v>30</v>
      </c>
      <c r="H34016" t="s">
        <v>30</v>
      </c>
      <c r="I34016" t="s">
        <v>30</v>
      </c>
      <c r="J34016" t="s">
        <v>30</v>
      </c>
      <c r="K34016" t="s">
        <v>30</v>
      </c>
      <c r="L34016" t="s">
        <v>20</v>
      </c>
      <c r="M34016" t="s">
        <v>20</v>
      </c>
      <c r="N34016" t="s">
        <v>30</v>
      </c>
    </row>
    <row r="34017" spans="1:14" x14ac:dyDescent="0.35">
      <c r="A34017" t="s">
        <v>33252</v>
      </c>
      <c r="B34017" t="s">
        <v>33253</v>
      </c>
      <c r="C34017" t="s">
        <v>33313</v>
      </c>
      <c r="D34017" t="s">
        <v>19</v>
      </c>
      <c r="E34017" t="s">
        <v>22</v>
      </c>
      <c r="F34017" t="s">
        <v>30</v>
      </c>
      <c r="G34017" t="s">
        <v>30</v>
      </c>
      <c r="H34017" t="s">
        <v>30</v>
      </c>
      <c r="I34017" t="s">
        <v>30</v>
      </c>
      <c r="J34017" t="s">
        <v>19</v>
      </c>
      <c r="K34017" t="s">
        <v>19</v>
      </c>
      <c r="L34017" t="s">
        <v>20</v>
      </c>
      <c r="M34017" t="s">
        <v>20</v>
      </c>
      <c r="N34017" t="s">
        <v>19</v>
      </c>
    </row>
    <row r="34018" spans="1:14" x14ac:dyDescent="0.35">
      <c r="A34018" t="s">
        <v>33252</v>
      </c>
      <c r="B34018" t="s">
        <v>33253</v>
      </c>
      <c r="C34018" t="s">
        <v>33314</v>
      </c>
      <c r="D34018" t="s">
        <v>19</v>
      </c>
      <c r="E34018" t="s">
        <v>21</v>
      </c>
      <c r="F34018" t="s">
        <v>30</v>
      </c>
      <c r="G34018" t="s">
        <v>30</v>
      </c>
      <c r="H34018" t="s">
        <v>30</v>
      </c>
      <c r="I34018" t="s">
        <v>30</v>
      </c>
      <c r="J34018" t="s">
        <v>19</v>
      </c>
      <c r="K34018" t="s">
        <v>30</v>
      </c>
      <c r="L34018" t="s">
        <v>20</v>
      </c>
      <c r="M34018" t="s">
        <v>20</v>
      </c>
      <c r="N34018" t="s">
        <v>19</v>
      </c>
    </row>
    <row r="34019" spans="1:14" x14ac:dyDescent="0.35">
      <c r="A34019" t="s">
        <v>33252</v>
      </c>
      <c r="B34019" t="s">
        <v>33253</v>
      </c>
      <c r="C34019" t="s">
        <v>33315</v>
      </c>
      <c r="D34019" t="s">
        <v>19</v>
      </c>
      <c r="E34019" t="s">
        <v>20</v>
      </c>
      <c r="F34019" t="s">
        <v>30</v>
      </c>
      <c r="G34019" t="s">
        <v>19</v>
      </c>
      <c r="H34019" t="s">
        <v>20</v>
      </c>
      <c r="I34019" t="s">
        <v>30</v>
      </c>
      <c r="J34019" t="s">
        <v>19</v>
      </c>
      <c r="K34019" t="s">
        <v>19</v>
      </c>
      <c r="L34019" t="s">
        <v>20</v>
      </c>
      <c r="M34019" t="s">
        <v>20</v>
      </c>
      <c r="N34019" t="s">
        <v>19</v>
      </c>
    </row>
    <row r="34020" spans="1:14" x14ac:dyDescent="0.35">
      <c r="A34020" t="s">
        <v>33252</v>
      </c>
      <c r="B34020" t="s">
        <v>33316</v>
      </c>
      <c r="C34020" t="s">
        <v>33317</v>
      </c>
      <c r="D34020" t="s">
        <v>21</v>
      </c>
      <c r="E34020" t="s">
        <v>21</v>
      </c>
      <c r="F34020" t="s">
        <v>21</v>
      </c>
      <c r="G34020" t="s">
        <v>30</v>
      </c>
      <c r="H34020" t="s">
        <v>19</v>
      </c>
      <c r="I34020" t="s">
        <v>19</v>
      </c>
      <c r="J34020" t="s">
        <v>30</v>
      </c>
      <c r="K34020" t="s">
        <v>19</v>
      </c>
      <c r="L34020" t="s">
        <v>20</v>
      </c>
      <c r="M34020" t="s">
        <v>20</v>
      </c>
      <c r="N34020" t="s">
        <v>19</v>
      </c>
    </row>
    <row r="34021" spans="1:14" x14ac:dyDescent="0.35">
      <c r="A34021" t="s">
        <v>33252</v>
      </c>
      <c r="B34021" t="s">
        <v>33253</v>
      </c>
      <c r="C34021" t="s">
        <v>33318</v>
      </c>
      <c r="D34021" t="s">
        <v>20</v>
      </c>
      <c r="E34021" t="s">
        <v>21</v>
      </c>
      <c r="F34021" t="s">
        <v>30</v>
      </c>
      <c r="G34021" t="s">
        <v>19</v>
      </c>
      <c r="H34021" t="s">
        <v>19</v>
      </c>
      <c r="I34021" t="s">
        <v>30</v>
      </c>
      <c r="J34021" t="s">
        <v>19</v>
      </c>
      <c r="K34021" t="s">
        <v>20</v>
      </c>
      <c r="L34021" t="s">
        <v>20</v>
      </c>
      <c r="M34021" t="s">
        <v>20</v>
      </c>
      <c r="N34021" t="s">
        <v>19</v>
      </c>
    </row>
    <row r="34022" spans="1:14" x14ac:dyDescent="0.35">
      <c r="A34022" t="s">
        <v>33252</v>
      </c>
      <c r="B34022" t="s">
        <v>33257</v>
      </c>
      <c r="C34022" t="s">
        <v>33319</v>
      </c>
      <c r="D34022" t="s">
        <v>30</v>
      </c>
      <c r="E34022" t="s">
        <v>21</v>
      </c>
      <c r="F34022" t="s">
        <v>22</v>
      </c>
      <c r="G34022" t="s">
        <v>30</v>
      </c>
      <c r="H34022" t="s">
        <v>30</v>
      </c>
      <c r="I34022" t="s">
        <v>19</v>
      </c>
      <c r="J34022" t="s">
        <v>30</v>
      </c>
      <c r="K34022" t="s">
        <v>19</v>
      </c>
      <c r="L34022" t="s">
        <v>20</v>
      </c>
      <c r="M34022" t="s">
        <v>20</v>
      </c>
      <c r="N34022" t="s">
        <v>30</v>
      </c>
    </row>
    <row r="34023" spans="1:14" x14ac:dyDescent="0.35">
      <c r="A34023" t="s">
        <v>33252</v>
      </c>
      <c r="B34023" t="s">
        <v>33257</v>
      </c>
      <c r="C34023" t="s">
        <v>33320</v>
      </c>
      <c r="D34023" t="s">
        <v>19</v>
      </c>
      <c r="E34023" t="s">
        <v>20</v>
      </c>
      <c r="F34023" t="s">
        <v>21</v>
      </c>
      <c r="G34023" t="s">
        <v>19</v>
      </c>
      <c r="H34023" t="s">
        <v>19</v>
      </c>
      <c r="I34023" t="s">
        <v>20</v>
      </c>
      <c r="J34023" t="s">
        <v>30</v>
      </c>
      <c r="K34023" t="s">
        <v>30</v>
      </c>
      <c r="L34023" t="s">
        <v>20</v>
      </c>
      <c r="M34023" t="s">
        <v>20</v>
      </c>
      <c r="N34023" t="s">
        <v>19</v>
      </c>
    </row>
    <row r="34024" spans="1:14" x14ac:dyDescent="0.35">
      <c r="A34024" t="s">
        <v>33252</v>
      </c>
      <c r="B34024" t="s">
        <v>33257</v>
      </c>
      <c r="C34024" t="s">
        <v>11004</v>
      </c>
      <c r="D34024" t="s">
        <v>30</v>
      </c>
      <c r="E34024" t="s">
        <v>22</v>
      </c>
      <c r="F34024" t="s">
        <v>22</v>
      </c>
      <c r="G34024" t="s">
        <v>30</v>
      </c>
      <c r="H34024" t="s">
        <v>19</v>
      </c>
      <c r="I34024" t="s">
        <v>19</v>
      </c>
      <c r="J34024" t="s">
        <v>30</v>
      </c>
      <c r="K34024" t="s">
        <v>19</v>
      </c>
      <c r="L34024" t="s">
        <v>20</v>
      </c>
      <c r="M34024" t="s">
        <v>20</v>
      </c>
      <c r="N34024" t="s">
        <v>19</v>
      </c>
    </row>
    <row r="34025" spans="1:14" x14ac:dyDescent="0.35">
      <c r="A34025" t="s">
        <v>33252</v>
      </c>
      <c r="B34025" t="s">
        <v>33257</v>
      </c>
      <c r="C34025" t="s">
        <v>33321</v>
      </c>
      <c r="D34025" t="s">
        <v>21</v>
      </c>
      <c r="E34025" t="s">
        <v>21</v>
      </c>
      <c r="F34025" t="s">
        <v>22</v>
      </c>
      <c r="G34025" t="s">
        <v>30</v>
      </c>
      <c r="H34025" t="s">
        <v>19</v>
      </c>
      <c r="I34025" t="s">
        <v>20</v>
      </c>
      <c r="J34025" t="s">
        <v>30</v>
      </c>
      <c r="K34025" t="s">
        <v>19</v>
      </c>
      <c r="L34025" t="s">
        <v>20</v>
      </c>
      <c r="M34025" t="s">
        <v>20</v>
      </c>
      <c r="N34025" t="s">
        <v>30</v>
      </c>
    </row>
    <row r="34026" spans="1:14" x14ac:dyDescent="0.35">
      <c r="A34026" t="s">
        <v>33252</v>
      </c>
      <c r="B34026" t="s">
        <v>33253</v>
      </c>
      <c r="C34026" t="s">
        <v>33322</v>
      </c>
      <c r="D34026" t="s">
        <v>19</v>
      </c>
      <c r="E34026" t="s">
        <v>20</v>
      </c>
      <c r="F34026" t="s">
        <v>22</v>
      </c>
      <c r="G34026" t="s">
        <v>30</v>
      </c>
      <c r="H34026" t="s">
        <v>19</v>
      </c>
      <c r="I34026" t="s">
        <v>20</v>
      </c>
      <c r="J34026" t="s">
        <v>19</v>
      </c>
      <c r="K34026" t="s">
        <v>19</v>
      </c>
      <c r="L34026" t="s">
        <v>20</v>
      </c>
      <c r="M34026" t="s">
        <v>20</v>
      </c>
      <c r="N34026" t="s">
        <v>19</v>
      </c>
    </row>
    <row r="34027" spans="1:14" x14ac:dyDescent="0.35">
      <c r="A34027" t="s">
        <v>33252</v>
      </c>
      <c r="B34027" t="s">
        <v>33265</v>
      </c>
      <c r="C34027" t="s">
        <v>33323</v>
      </c>
      <c r="D34027" t="s">
        <v>19</v>
      </c>
      <c r="E34027" t="s">
        <v>21</v>
      </c>
      <c r="F34027" t="s">
        <v>19</v>
      </c>
      <c r="G34027" t="s">
        <v>19</v>
      </c>
      <c r="H34027" t="s">
        <v>20</v>
      </c>
      <c r="I34027" t="s">
        <v>30</v>
      </c>
      <c r="J34027" t="s">
        <v>19</v>
      </c>
      <c r="K34027" t="s">
        <v>19</v>
      </c>
      <c r="L34027" t="s">
        <v>20</v>
      </c>
      <c r="M34027" t="s">
        <v>20</v>
      </c>
      <c r="N34027" t="s">
        <v>19</v>
      </c>
    </row>
    <row r="34028" spans="1:14" x14ac:dyDescent="0.35">
      <c r="A34028" t="s">
        <v>33252</v>
      </c>
      <c r="B34028" t="s">
        <v>33257</v>
      </c>
      <c r="C34028" t="s">
        <v>33324</v>
      </c>
      <c r="D34028" t="s">
        <v>30</v>
      </c>
      <c r="E34028" t="s">
        <v>20</v>
      </c>
      <c r="F34028" t="s">
        <v>21</v>
      </c>
      <c r="G34028" t="s">
        <v>30</v>
      </c>
      <c r="H34028" t="s">
        <v>19</v>
      </c>
      <c r="I34028" t="s">
        <v>20</v>
      </c>
      <c r="J34028" t="s">
        <v>30</v>
      </c>
      <c r="K34028" t="s">
        <v>30</v>
      </c>
      <c r="L34028" t="s">
        <v>20</v>
      </c>
      <c r="M34028" t="s">
        <v>20</v>
      </c>
      <c r="N34028" t="s">
        <v>19</v>
      </c>
    </row>
    <row r="34029" spans="1:14" x14ac:dyDescent="0.35">
      <c r="A34029" t="s">
        <v>33252</v>
      </c>
      <c r="B34029" t="s">
        <v>33273</v>
      </c>
      <c r="C34029" t="s">
        <v>33325</v>
      </c>
      <c r="D34029" t="s">
        <v>30</v>
      </c>
      <c r="E34029" t="s">
        <v>20</v>
      </c>
      <c r="F34029" t="s">
        <v>22</v>
      </c>
      <c r="G34029" t="s">
        <v>22</v>
      </c>
      <c r="H34029" t="s">
        <v>20</v>
      </c>
      <c r="I34029" t="s">
        <v>20</v>
      </c>
      <c r="J34029" t="s">
        <v>30</v>
      </c>
      <c r="K34029" t="s">
        <v>30</v>
      </c>
      <c r="L34029" t="s">
        <v>20</v>
      </c>
      <c r="M34029" t="s">
        <v>20</v>
      </c>
      <c r="N34029" t="s">
        <v>30</v>
      </c>
    </row>
    <row r="34030" spans="1:14" x14ac:dyDescent="0.35">
      <c r="A34030" t="s">
        <v>33252</v>
      </c>
      <c r="B34030" t="s">
        <v>33257</v>
      </c>
      <c r="C34030" t="s">
        <v>33326</v>
      </c>
      <c r="D34030" t="s">
        <v>30</v>
      </c>
      <c r="E34030" t="s">
        <v>20</v>
      </c>
      <c r="F34030" t="s">
        <v>22</v>
      </c>
      <c r="G34030" t="s">
        <v>30</v>
      </c>
      <c r="H34030" t="s">
        <v>20</v>
      </c>
      <c r="I34030" t="s">
        <v>20</v>
      </c>
      <c r="J34030" t="s">
        <v>30</v>
      </c>
      <c r="K34030" t="s">
        <v>30</v>
      </c>
      <c r="L34030" t="s">
        <v>20</v>
      </c>
      <c r="M34030" t="s">
        <v>20</v>
      </c>
      <c r="N34030" t="s">
        <v>30</v>
      </c>
    </row>
    <row r="34031" spans="1:14" x14ac:dyDescent="0.35">
      <c r="A34031" t="s">
        <v>33252</v>
      </c>
      <c r="B34031" t="s">
        <v>33265</v>
      </c>
      <c r="C34031" t="s">
        <v>33327</v>
      </c>
      <c r="D34031" t="s">
        <v>19</v>
      </c>
      <c r="E34031" t="s">
        <v>22</v>
      </c>
      <c r="F34031" t="s">
        <v>19</v>
      </c>
      <c r="G34031" t="s">
        <v>19</v>
      </c>
      <c r="H34031" t="s">
        <v>20</v>
      </c>
      <c r="I34031" t="s">
        <v>30</v>
      </c>
      <c r="J34031" t="s">
        <v>19</v>
      </c>
      <c r="K34031" t="s">
        <v>19</v>
      </c>
      <c r="L34031" t="s">
        <v>20</v>
      </c>
      <c r="M34031" t="s">
        <v>20</v>
      </c>
      <c r="N34031" t="s">
        <v>19</v>
      </c>
    </row>
    <row r="34032" spans="1:14" x14ac:dyDescent="0.35">
      <c r="A34032" t="s">
        <v>33252</v>
      </c>
      <c r="B34032" t="s">
        <v>33257</v>
      </c>
      <c r="C34032" t="s">
        <v>33328</v>
      </c>
      <c r="D34032" t="s">
        <v>30</v>
      </c>
      <c r="E34032" t="s">
        <v>21</v>
      </c>
      <c r="F34032" t="s">
        <v>21</v>
      </c>
      <c r="G34032" t="s">
        <v>30</v>
      </c>
      <c r="H34032" t="s">
        <v>30</v>
      </c>
      <c r="I34032" t="s">
        <v>30</v>
      </c>
      <c r="J34032" t="s">
        <v>30</v>
      </c>
      <c r="K34032" t="s">
        <v>30</v>
      </c>
      <c r="L34032" t="s">
        <v>20</v>
      </c>
      <c r="M34032" t="s">
        <v>20</v>
      </c>
      <c r="N34032" t="s">
        <v>19</v>
      </c>
    </row>
    <row r="34033" spans="1:14" x14ac:dyDescent="0.35">
      <c r="A34033" t="s">
        <v>33252</v>
      </c>
      <c r="B34033" t="s">
        <v>33273</v>
      </c>
      <c r="C34033" t="s">
        <v>33329</v>
      </c>
      <c r="D34033" t="s">
        <v>30</v>
      </c>
      <c r="E34033" t="s">
        <v>21</v>
      </c>
      <c r="F34033" t="s">
        <v>22</v>
      </c>
      <c r="G34033" t="s">
        <v>30</v>
      </c>
      <c r="H34033" t="s">
        <v>19</v>
      </c>
      <c r="I34033" t="s">
        <v>30</v>
      </c>
      <c r="J34033" t="s">
        <v>30</v>
      </c>
      <c r="K34033" t="s">
        <v>30</v>
      </c>
      <c r="L34033" t="s">
        <v>20</v>
      </c>
      <c r="M34033" t="s">
        <v>20</v>
      </c>
      <c r="N34033" t="s">
        <v>19</v>
      </c>
    </row>
    <row r="34034" spans="1:14" x14ac:dyDescent="0.35">
      <c r="A34034" t="s">
        <v>33252</v>
      </c>
      <c r="B34034" t="s">
        <v>33257</v>
      </c>
      <c r="C34034" t="s">
        <v>33330</v>
      </c>
      <c r="D34034" t="s">
        <v>30</v>
      </c>
      <c r="E34034" t="s">
        <v>21</v>
      </c>
      <c r="F34034" t="s">
        <v>22</v>
      </c>
      <c r="G34034" t="s">
        <v>30</v>
      </c>
      <c r="H34034" t="s">
        <v>19</v>
      </c>
      <c r="I34034" t="s">
        <v>20</v>
      </c>
      <c r="J34034" t="s">
        <v>30</v>
      </c>
      <c r="K34034" t="s">
        <v>19</v>
      </c>
      <c r="L34034" t="s">
        <v>20</v>
      </c>
      <c r="M34034" t="s">
        <v>20</v>
      </c>
      <c r="N34034" t="s">
        <v>30</v>
      </c>
    </row>
    <row r="34035" spans="1:14" x14ac:dyDescent="0.35">
      <c r="A34035" t="s">
        <v>33252</v>
      </c>
      <c r="B34035" t="s">
        <v>33257</v>
      </c>
      <c r="C34035" t="s">
        <v>33331</v>
      </c>
      <c r="D34035" t="s">
        <v>30</v>
      </c>
      <c r="E34035" t="s">
        <v>20</v>
      </c>
      <c r="F34035" t="s">
        <v>22</v>
      </c>
      <c r="G34035" t="s">
        <v>30</v>
      </c>
      <c r="H34035" t="s">
        <v>20</v>
      </c>
      <c r="I34035" t="s">
        <v>20</v>
      </c>
      <c r="J34035" t="s">
        <v>30</v>
      </c>
      <c r="K34035" t="s">
        <v>30</v>
      </c>
      <c r="L34035" t="s">
        <v>20</v>
      </c>
      <c r="M34035" t="s">
        <v>20</v>
      </c>
      <c r="N34035" t="s">
        <v>30</v>
      </c>
    </row>
    <row r="34036" spans="1:14" x14ac:dyDescent="0.35">
      <c r="A34036" t="s">
        <v>33252</v>
      </c>
      <c r="B34036" t="s">
        <v>33253</v>
      </c>
      <c r="C34036" t="s">
        <v>33332</v>
      </c>
      <c r="D34036" t="s">
        <v>21</v>
      </c>
      <c r="E34036" t="s">
        <v>20</v>
      </c>
      <c r="F34036" t="s">
        <v>22</v>
      </c>
      <c r="G34036" t="s">
        <v>22</v>
      </c>
      <c r="H34036" t="s">
        <v>20</v>
      </c>
      <c r="I34036" t="s">
        <v>20</v>
      </c>
      <c r="J34036" t="s">
        <v>19</v>
      </c>
      <c r="K34036" t="s">
        <v>19</v>
      </c>
      <c r="L34036" t="s">
        <v>20</v>
      </c>
      <c r="M34036" t="s">
        <v>20</v>
      </c>
      <c r="N34036" t="s">
        <v>19</v>
      </c>
    </row>
    <row r="34037" spans="1:14" x14ac:dyDescent="0.35">
      <c r="A34037" t="s">
        <v>33252</v>
      </c>
      <c r="B34037" t="s">
        <v>33265</v>
      </c>
      <c r="C34037" t="s">
        <v>33333</v>
      </c>
      <c r="D34037" t="s">
        <v>19</v>
      </c>
      <c r="E34037" t="s">
        <v>21</v>
      </c>
      <c r="F34037" t="s">
        <v>22</v>
      </c>
      <c r="G34037" t="s">
        <v>30</v>
      </c>
      <c r="H34037" t="s">
        <v>30</v>
      </c>
      <c r="I34037" t="s">
        <v>30</v>
      </c>
      <c r="J34037" t="s">
        <v>19</v>
      </c>
      <c r="K34037" t="s">
        <v>19</v>
      </c>
      <c r="L34037" t="s">
        <v>20</v>
      </c>
      <c r="M34037" t="s">
        <v>20</v>
      </c>
      <c r="N34037" t="s">
        <v>30</v>
      </c>
    </row>
    <row r="34038" spans="1:14" x14ac:dyDescent="0.35">
      <c r="A34038" t="s">
        <v>33252</v>
      </c>
      <c r="B34038" t="s">
        <v>33257</v>
      </c>
      <c r="C34038" t="s">
        <v>33334</v>
      </c>
      <c r="D34038" t="s">
        <v>30</v>
      </c>
      <c r="E34038" t="s">
        <v>21</v>
      </c>
      <c r="F34038" t="s">
        <v>21</v>
      </c>
      <c r="G34038" t="s">
        <v>19</v>
      </c>
      <c r="H34038" t="s">
        <v>20</v>
      </c>
      <c r="I34038" t="s">
        <v>19</v>
      </c>
      <c r="J34038" t="s">
        <v>30</v>
      </c>
      <c r="K34038" t="s">
        <v>19</v>
      </c>
      <c r="L34038" t="s">
        <v>20</v>
      </c>
      <c r="M34038" t="s">
        <v>20</v>
      </c>
      <c r="N34038" t="s">
        <v>19</v>
      </c>
    </row>
    <row r="34039" spans="1:14" x14ac:dyDescent="0.35">
      <c r="A34039" t="s">
        <v>33252</v>
      </c>
      <c r="B34039" t="s">
        <v>33257</v>
      </c>
      <c r="C34039" t="s">
        <v>33335</v>
      </c>
      <c r="D34039" t="s">
        <v>30</v>
      </c>
      <c r="E34039" t="s">
        <v>20</v>
      </c>
      <c r="F34039" t="s">
        <v>21</v>
      </c>
      <c r="G34039" t="s">
        <v>30</v>
      </c>
      <c r="H34039" t="s">
        <v>19</v>
      </c>
      <c r="I34039" t="s">
        <v>20</v>
      </c>
      <c r="J34039" t="s">
        <v>30</v>
      </c>
      <c r="K34039" t="s">
        <v>30</v>
      </c>
      <c r="L34039" t="s">
        <v>20</v>
      </c>
      <c r="M34039" t="s">
        <v>20</v>
      </c>
      <c r="N34039" t="s">
        <v>19</v>
      </c>
    </row>
    <row r="34040" spans="1:14" x14ac:dyDescent="0.35">
      <c r="A34040" t="s">
        <v>33252</v>
      </c>
      <c r="B34040" t="s">
        <v>33265</v>
      </c>
      <c r="C34040" t="s">
        <v>33336</v>
      </c>
      <c r="D34040" t="s">
        <v>30</v>
      </c>
      <c r="E34040" t="s">
        <v>21</v>
      </c>
      <c r="F34040" t="s">
        <v>22</v>
      </c>
      <c r="G34040" t="s">
        <v>30</v>
      </c>
      <c r="H34040" t="s">
        <v>30</v>
      </c>
      <c r="I34040" t="s">
        <v>19</v>
      </c>
      <c r="J34040" t="s">
        <v>19</v>
      </c>
      <c r="K34040" t="s">
        <v>19</v>
      </c>
      <c r="L34040" t="s">
        <v>20</v>
      </c>
      <c r="M34040" t="s">
        <v>20</v>
      </c>
      <c r="N34040" t="s">
        <v>19</v>
      </c>
    </row>
    <row r="34041" spans="1:14" x14ac:dyDescent="0.35">
      <c r="A34041" t="s">
        <v>33252</v>
      </c>
      <c r="B34041" t="s">
        <v>33257</v>
      </c>
      <c r="C34041" t="s">
        <v>33337</v>
      </c>
      <c r="D34041" t="s">
        <v>21</v>
      </c>
      <c r="E34041" t="s">
        <v>21</v>
      </c>
      <c r="F34041" t="s">
        <v>22</v>
      </c>
      <c r="G34041" t="s">
        <v>30</v>
      </c>
      <c r="H34041" t="s">
        <v>19</v>
      </c>
      <c r="I34041" t="s">
        <v>19</v>
      </c>
      <c r="J34041" t="s">
        <v>30</v>
      </c>
      <c r="K34041" t="s">
        <v>19</v>
      </c>
      <c r="L34041" t="s">
        <v>20</v>
      </c>
      <c r="M34041" t="s">
        <v>20</v>
      </c>
      <c r="N34041" t="s">
        <v>19</v>
      </c>
    </row>
    <row r="34042" spans="1:14" x14ac:dyDescent="0.35">
      <c r="A34042" t="s">
        <v>33252</v>
      </c>
      <c r="B34042" t="s">
        <v>33257</v>
      </c>
      <c r="C34042" t="s">
        <v>33338</v>
      </c>
      <c r="D34042" t="s">
        <v>19</v>
      </c>
      <c r="E34042" t="s">
        <v>20</v>
      </c>
      <c r="F34042" t="s">
        <v>21</v>
      </c>
      <c r="G34042" t="s">
        <v>30</v>
      </c>
      <c r="H34042" t="s">
        <v>19</v>
      </c>
      <c r="I34042" t="s">
        <v>20</v>
      </c>
      <c r="J34042" t="s">
        <v>30</v>
      </c>
      <c r="K34042" t="s">
        <v>30</v>
      </c>
      <c r="L34042" t="s">
        <v>20</v>
      </c>
      <c r="M34042" t="s">
        <v>20</v>
      </c>
      <c r="N34042" t="s">
        <v>30</v>
      </c>
    </row>
    <row r="34043" spans="1:14" x14ac:dyDescent="0.35">
      <c r="A34043" t="s">
        <v>33252</v>
      </c>
      <c r="B34043" t="s">
        <v>33273</v>
      </c>
      <c r="C34043" t="s">
        <v>33339</v>
      </c>
      <c r="D34043" t="s">
        <v>19</v>
      </c>
      <c r="E34043" t="s">
        <v>21</v>
      </c>
      <c r="F34043" t="s">
        <v>22</v>
      </c>
      <c r="G34043" t="s">
        <v>30</v>
      </c>
      <c r="H34043" t="s">
        <v>20</v>
      </c>
      <c r="I34043" t="s">
        <v>30</v>
      </c>
      <c r="J34043" t="s">
        <v>30</v>
      </c>
      <c r="K34043" t="s">
        <v>30</v>
      </c>
      <c r="L34043" t="s">
        <v>20</v>
      </c>
      <c r="M34043" t="s">
        <v>20</v>
      </c>
      <c r="N34043" t="s">
        <v>30</v>
      </c>
    </row>
    <row r="34044" spans="1:14" x14ac:dyDescent="0.35">
      <c r="A34044" t="s">
        <v>33252</v>
      </c>
      <c r="B34044" t="s">
        <v>33257</v>
      </c>
      <c r="C34044" t="s">
        <v>33340</v>
      </c>
      <c r="D34044" t="s">
        <v>19</v>
      </c>
      <c r="E34044" t="s">
        <v>20</v>
      </c>
      <c r="F34044" t="s">
        <v>22</v>
      </c>
      <c r="G34044" t="s">
        <v>30</v>
      </c>
      <c r="H34044" t="s">
        <v>20</v>
      </c>
      <c r="I34044" t="s">
        <v>20</v>
      </c>
      <c r="J34044" t="s">
        <v>30</v>
      </c>
      <c r="K34044" t="s">
        <v>30</v>
      </c>
      <c r="L34044" t="s">
        <v>20</v>
      </c>
      <c r="M34044" t="s">
        <v>20</v>
      </c>
      <c r="N34044" t="s">
        <v>30</v>
      </c>
    </row>
    <row r="34045" spans="1:14" x14ac:dyDescent="0.35">
      <c r="A34045" t="s">
        <v>33252</v>
      </c>
      <c r="B34045" t="s">
        <v>33257</v>
      </c>
      <c r="C34045" t="s">
        <v>33341</v>
      </c>
      <c r="D34045" t="s">
        <v>30</v>
      </c>
      <c r="E34045" t="s">
        <v>21</v>
      </c>
      <c r="F34045" t="s">
        <v>21</v>
      </c>
      <c r="G34045" t="s">
        <v>30</v>
      </c>
      <c r="H34045" t="s">
        <v>19</v>
      </c>
      <c r="I34045" t="s">
        <v>30</v>
      </c>
      <c r="J34045" t="s">
        <v>30</v>
      </c>
      <c r="K34045" t="s">
        <v>30</v>
      </c>
      <c r="L34045" t="s">
        <v>20</v>
      </c>
      <c r="M34045" t="s">
        <v>20</v>
      </c>
      <c r="N34045" t="s">
        <v>19</v>
      </c>
    </row>
    <row r="34046" spans="1:14" x14ac:dyDescent="0.35">
      <c r="A34046" t="s">
        <v>33252</v>
      </c>
      <c r="B34046" t="s">
        <v>33257</v>
      </c>
      <c r="C34046" t="s">
        <v>33342</v>
      </c>
      <c r="D34046" t="s">
        <v>30</v>
      </c>
      <c r="E34046" t="s">
        <v>20</v>
      </c>
      <c r="F34046" t="s">
        <v>22</v>
      </c>
      <c r="G34046" t="s">
        <v>30</v>
      </c>
      <c r="H34046" t="s">
        <v>30</v>
      </c>
      <c r="I34046" t="s">
        <v>20</v>
      </c>
      <c r="J34046" t="s">
        <v>30</v>
      </c>
      <c r="K34046" t="s">
        <v>19</v>
      </c>
      <c r="L34046" t="s">
        <v>20</v>
      </c>
      <c r="M34046" t="s">
        <v>20</v>
      </c>
      <c r="N34046" t="s">
        <v>30</v>
      </c>
    </row>
    <row r="34047" spans="1:14" x14ac:dyDescent="0.35">
      <c r="A34047" t="s">
        <v>33252</v>
      </c>
      <c r="B34047" t="s">
        <v>33265</v>
      </c>
      <c r="C34047" t="s">
        <v>33343</v>
      </c>
      <c r="D34047" t="s">
        <v>19</v>
      </c>
      <c r="E34047" t="s">
        <v>21</v>
      </c>
      <c r="F34047" t="s">
        <v>30</v>
      </c>
      <c r="G34047" t="s">
        <v>19</v>
      </c>
      <c r="H34047" t="s">
        <v>30</v>
      </c>
      <c r="I34047" t="s">
        <v>30</v>
      </c>
      <c r="J34047" t="s">
        <v>19</v>
      </c>
      <c r="K34047" t="s">
        <v>19</v>
      </c>
      <c r="L34047" t="s">
        <v>20</v>
      </c>
      <c r="M34047" t="s">
        <v>20</v>
      </c>
      <c r="N34047" t="s">
        <v>19</v>
      </c>
    </row>
    <row r="34048" spans="1:14" x14ac:dyDescent="0.35">
      <c r="A34048" t="s">
        <v>33252</v>
      </c>
      <c r="B34048" t="s">
        <v>33257</v>
      </c>
      <c r="C34048" t="s">
        <v>33344</v>
      </c>
      <c r="D34048" t="s">
        <v>19</v>
      </c>
      <c r="E34048" t="s">
        <v>20</v>
      </c>
      <c r="F34048" t="s">
        <v>21</v>
      </c>
      <c r="G34048" t="s">
        <v>30</v>
      </c>
      <c r="H34048" t="s">
        <v>19</v>
      </c>
      <c r="I34048" t="s">
        <v>20</v>
      </c>
      <c r="J34048" t="s">
        <v>30</v>
      </c>
      <c r="K34048" t="s">
        <v>30</v>
      </c>
      <c r="L34048" t="s">
        <v>20</v>
      </c>
      <c r="M34048" t="s">
        <v>20</v>
      </c>
      <c r="N34048" t="s">
        <v>19</v>
      </c>
    </row>
    <row r="34049" spans="1:14" x14ac:dyDescent="0.35">
      <c r="A34049" t="s">
        <v>33345</v>
      </c>
      <c r="B34049" t="s">
        <v>33346</v>
      </c>
      <c r="C34049" t="s">
        <v>33347</v>
      </c>
      <c r="D34049" t="s">
        <v>21</v>
      </c>
      <c r="E34049" t="s">
        <v>20</v>
      </c>
      <c r="F34049" t="s">
        <v>21</v>
      </c>
      <c r="G34049" t="s">
        <v>30</v>
      </c>
      <c r="H34049" t="s">
        <v>19</v>
      </c>
      <c r="I34049" t="s">
        <v>20</v>
      </c>
      <c r="J34049" t="s">
        <v>19</v>
      </c>
      <c r="K34049" t="s">
        <v>22</v>
      </c>
      <c r="L34049" t="s">
        <v>21</v>
      </c>
      <c r="M34049" t="s">
        <v>20</v>
      </c>
      <c r="N34049" t="s">
        <v>19</v>
      </c>
    </row>
    <row r="34050" spans="1:14" x14ac:dyDescent="0.35">
      <c r="A34050" t="s">
        <v>33345</v>
      </c>
      <c r="B34050" t="s">
        <v>33346</v>
      </c>
      <c r="C34050" t="s">
        <v>33348</v>
      </c>
      <c r="D34050" t="s">
        <v>21</v>
      </c>
      <c r="E34050" t="s">
        <v>22</v>
      </c>
      <c r="F34050" t="s">
        <v>21</v>
      </c>
      <c r="G34050" t="s">
        <v>30</v>
      </c>
      <c r="H34050" t="s">
        <v>19</v>
      </c>
      <c r="I34050" t="s">
        <v>19</v>
      </c>
      <c r="J34050" t="s">
        <v>30</v>
      </c>
      <c r="K34050" t="s">
        <v>21</v>
      </c>
      <c r="L34050" t="s">
        <v>21</v>
      </c>
      <c r="M34050" t="s">
        <v>20</v>
      </c>
      <c r="N34050" t="s">
        <v>19</v>
      </c>
    </row>
    <row r="34051" spans="1:14" x14ac:dyDescent="0.35">
      <c r="A34051" t="s">
        <v>33345</v>
      </c>
      <c r="B34051" t="s">
        <v>33346</v>
      </c>
      <c r="C34051" t="s">
        <v>33349</v>
      </c>
      <c r="D34051" t="s">
        <v>22</v>
      </c>
      <c r="E34051" t="s">
        <v>20</v>
      </c>
      <c r="F34051" t="s">
        <v>21</v>
      </c>
      <c r="G34051" t="s">
        <v>30</v>
      </c>
      <c r="H34051" t="s">
        <v>19</v>
      </c>
      <c r="I34051" t="s">
        <v>20</v>
      </c>
      <c r="J34051" t="s">
        <v>19</v>
      </c>
      <c r="K34051" t="s">
        <v>22</v>
      </c>
      <c r="L34051" t="s">
        <v>21</v>
      </c>
      <c r="M34051" t="s">
        <v>20</v>
      </c>
      <c r="N34051" t="s">
        <v>19</v>
      </c>
    </row>
    <row r="34052" spans="1:14" x14ac:dyDescent="0.35">
      <c r="A34052" t="s">
        <v>33345</v>
      </c>
      <c r="B34052" t="s">
        <v>33346</v>
      </c>
      <c r="C34052" t="s">
        <v>33350</v>
      </c>
      <c r="D34052" t="s">
        <v>22</v>
      </c>
      <c r="E34052" t="s">
        <v>20</v>
      </c>
      <c r="F34052" t="s">
        <v>21</v>
      </c>
      <c r="G34052" t="s">
        <v>30</v>
      </c>
      <c r="H34052" t="s">
        <v>19</v>
      </c>
      <c r="I34052" t="s">
        <v>20</v>
      </c>
      <c r="J34052" t="s">
        <v>19</v>
      </c>
      <c r="K34052" t="s">
        <v>22</v>
      </c>
      <c r="L34052" t="s">
        <v>21</v>
      </c>
      <c r="M34052" t="s">
        <v>20</v>
      </c>
      <c r="N34052" t="s">
        <v>19</v>
      </c>
    </row>
    <row r="34053" spans="1:14" x14ac:dyDescent="0.35">
      <c r="A34053" t="s">
        <v>33345</v>
      </c>
      <c r="B34053" t="s">
        <v>33346</v>
      </c>
      <c r="C34053" t="s">
        <v>33351</v>
      </c>
      <c r="D34053" t="s">
        <v>30</v>
      </c>
      <c r="E34053" t="s">
        <v>20</v>
      </c>
      <c r="F34053" t="s">
        <v>21</v>
      </c>
      <c r="G34053" t="s">
        <v>30</v>
      </c>
      <c r="H34053" t="s">
        <v>30</v>
      </c>
      <c r="I34053" t="s">
        <v>20</v>
      </c>
      <c r="J34053" t="s">
        <v>19</v>
      </c>
      <c r="K34053" t="s">
        <v>22</v>
      </c>
      <c r="L34053" t="s">
        <v>21</v>
      </c>
      <c r="M34053" t="s">
        <v>20</v>
      </c>
      <c r="N34053" t="s">
        <v>19</v>
      </c>
    </row>
    <row r="34054" spans="1:14" x14ac:dyDescent="0.35">
      <c r="A34054" t="s">
        <v>33345</v>
      </c>
      <c r="B34054" t="s">
        <v>33346</v>
      </c>
      <c r="C34054" t="s">
        <v>33352</v>
      </c>
      <c r="D34054" t="s">
        <v>30</v>
      </c>
      <c r="E34054" t="s">
        <v>20</v>
      </c>
      <c r="F34054" t="s">
        <v>21</v>
      </c>
      <c r="G34054" t="s">
        <v>30</v>
      </c>
      <c r="H34054" t="s">
        <v>19</v>
      </c>
      <c r="I34054" t="s">
        <v>20</v>
      </c>
      <c r="J34054" t="s">
        <v>19</v>
      </c>
      <c r="K34054" t="s">
        <v>22</v>
      </c>
      <c r="L34054" t="s">
        <v>21</v>
      </c>
      <c r="M34054" t="s">
        <v>20</v>
      </c>
      <c r="N34054" t="s">
        <v>19</v>
      </c>
    </row>
    <row r="34055" spans="1:14" x14ac:dyDescent="0.35">
      <c r="A34055" t="s">
        <v>33345</v>
      </c>
      <c r="B34055" t="s">
        <v>33346</v>
      </c>
      <c r="C34055" t="s">
        <v>33353</v>
      </c>
      <c r="D34055" t="s">
        <v>22</v>
      </c>
      <c r="E34055" t="s">
        <v>20</v>
      </c>
      <c r="F34055" t="s">
        <v>21</v>
      </c>
      <c r="G34055" t="s">
        <v>30</v>
      </c>
      <c r="H34055" t="s">
        <v>19</v>
      </c>
      <c r="I34055" t="s">
        <v>20</v>
      </c>
      <c r="J34055" t="s">
        <v>19</v>
      </c>
      <c r="K34055" t="s">
        <v>22</v>
      </c>
      <c r="L34055" t="s">
        <v>21</v>
      </c>
      <c r="M34055" t="s">
        <v>20</v>
      </c>
      <c r="N34055" t="s">
        <v>19</v>
      </c>
    </row>
    <row r="34056" spans="1:14" x14ac:dyDescent="0.35">
      <c r="A34056" t="s">
        <v>33345</v>
      </c>
      <c r="B34056" t="s">
        <v>33346</v>
      </c>
      <c r="C34056" t="s">
        <v>33354</v>
      </c>
      <c r="D34056" t="s">
        <v>22</v>
      </c>
      <c r="E34056" t="s">
        <v>20</v>
      </c>
      <c r="F34056" t="s">
        <v>21</v>
      </c>
      <c r="G34056" t="s">
        <v>22</v>
      </c>
      <c r="H34056" t="s">
        <v>30</v>
      </c>
      <c r="I34056" t="s">
        <v>20</v>
      </c>
      <c r="J34056" t="s">
        <v>19</v>
      </c>
      <c r="K34056" t="s">
        <v>22</v>
      </c>
      <c r="L34056" t="s">
        <v>21</v>
      </c>
      <c r="M34056" t="s">
        <v>20</v>
      </c>
      <c r="N34056" t="s">
        <v>19</v>
      </c>
    </row>
    <row r="34057" spans="1:14" x14ac:dyDescent="0.35">
      <c r="A34057" t="s">
        <v>33345</v>
      </c>
      <c r="B34057" t="s">
        <v>33346</v>
      </c>
      <c r="C34057" t="s">
        <v>33355</v>
      </c>
      <c r="D34057" t="s">
        <v>30</v>
      </c>
      <c r="E34057" t="s">
        <v>20</v>
      </c>
      <c r="F34057" t="s">
        <v>21</v>
      </c>
      <c r="G34057" t="s">
        <v>30</v>
      </c>
      <c r="H34057" t="s">
        <v>19</v>
      </c>
      <c r="I34057" t="s">
        <v>20</v>
      </c>
      <c r="J34057" t="s">
        <v>19</v>
      </c>
      <c r="K34057" t="s">
        <v>22</v>
      </c>
      <c r="L34057" t="s">
        <v>21</v>
      </c>
      <c r="M34057" t="s">
        <v>20</v>
      </c>
      <c r="N34057" t="s">
        <v>19</v>
      </c>
    </row>
    <row r="34058" spans="1:14" x14ac:dyDescent="0.35">
      <c r="A34058" t="s">
        <v>33345</v>
      </c>
      <c r="B34058" t="s">
        <v>33346</v>
      </c>
      <c r="C34058" t="s">
        <v>33356</v>
      </c>
      <c r="D34058" t="s">
        <v>21</v>
      </c>
      <c r="E34058" t="s">
        <v>20</v>
      </c>
      <c r="F34058" t="s">
        <v>21</v>
      </c>
      <c r="G34058" t="s">
        <v>22</v>
      </c>
      <c r="H34058" t="s">
        <v>30</v>
      </c>
      <c r="I34058" t="s">
        <v>20</v>
      </c>
      <c r="J34058" t="s">
        <v>19</v>
      </c>
      <c r="K34058" t="s">
        <v>22</v>
      </c>
      <c r="L34058" t="s">
        <v>21</v>
      </c>
      <c r="M34058" t="s">
        <v>20</v>
      </c>
      <c r="N34058" t="s">
        <v>30</v>
      </c>
    </row>
    <row r="34059" spans="1:14" x14ac:dyDescent="0.35">
      <c r="A34059" t="s">
        <v>33345</v>
      </c>
      <c r="B34059" t="s">
        <v>33346</v>
      </c>
      <c r="C34059" t="s">
        <v>33357</v>
      </c>
      <c r="D34059" t="s">
        <v>30</v>
      </c>
      <c r="E34059" t="s">
        <v>20</v>
      </c>
      <c r="F34059" t="s">
        <v>21</v>
      </c>
      <c r="G34059" t="s">
        <v>30</v>
      </c>
      <c r="H34059" t="s">
        <v>19</v>
      </c>
      <c r="I34059" t="s">
        <v>20</v>
      </c>
      <c r="J34059" t="s">
        <v>19</v>
      </c>
      <c r="K34059" t="s">
        <v>22</v>
      </c>
      <c r="L34059" t="s">
        <v>21</v>
      </c>
      <c r="M34059" t="s">
        <v>20</v>
      </c>
      <c r="N34059" t="s">
        <v>19</v>
      </c>
    </row>
    <row r="34060" spans="1:14" x14ac:dyDescent="0.35">
      <c r="A34060" t="s">
        <v>33345</v>
      </c>
      <c r="B34060" t="s">
        <v>33346</v>
      </c>
      <c r="C34060" t="s">
        <v>33358</v>
      </c>
      <c r="D34060" t="s">
        <v>21</v>
      </c>
      <c r="E34060" t="s">
        <v>20</v>
      </c>
      <c r="F34060" t="s">
        <v>21</v>
      </c>
      <c r="G34060" t="s">
        <v>22</v>
      </c>
      <c r="H34060" t="s">
        <v>19</v>
      </c>
      <c r="I34060" t="s">
        <v>20</v>
      </c>
      <c r="J34060" t="s">
        <v>19</v>
      </c>
      <c r="K34060" t="s">
        <v>21</v>
      </c>
      <c r="L34060" t="s">
        <v>21</v>
      </c>
      <c r="M34060" t="s">
        <v>20</v>
      </c>
      <c r="N34060" t="s">
        <v>19</v>
      </c>
    </row>
    <row r="34061" spans="1:14" x14ac:dyDescent="0.35">
      <c r="A34061" t="s">
        <v>33345</v>
      </c>
      <c r="B34061" t="s">
        <v>33346</v>
      </c>
      <c r="C34061" t="s">
        <v>33359</v>
      </c>
      <c r="D34061" t="s">
        <v>21</v>
      </c>
      <c r="E34061" t="s">
        <v>20</v>
      </c>
      <c r="F34061" t="s">
        <v>21</v>
      </c>
      <c r="G34061" t="s">
        <v>22</v>
      </c>
      <c r="H34061" t="s">
        <v>19</v>
      </c>
      <c r="I34061" t="s">
        <v>20</v>
      </c>
      <c r="J34061" t="s">
        <v>19</v>
      </c>
      <c r="K34061" t="s">
        <v>21</v>
      </c>
      <c r="L34061" t="s">
        <v>21</v>
      </c>
      <c r="M34061" t="s">
        <v>20</v>
      </c>
      <c r="N34061" t="s">
        <v>19</v>
      </c>
    </row>
    <row r="34062" spans="1:14" x14ac:dyDescent="0.35">
      <c r="A34062" t="s">
        <v>33345</v>
      </c>
      <c r="B34062" t="s">
        <v>33346</v>
      </c>
      <c r="C34062" t="s">
        <v>33360</v>
      </c>
      <c r="D34062" t="s">
        <v>19</v>
      </c>
      <c r="E34062" t="s">
        <v>20</v>
      </c>
      <c r="F34062" t="s">
        <v>21</v>
      </c>
      <c r="G34062" t="s">
        <v>30</v>
      </c>
      <c r="H34062" t="s">
        <v>30</v>
      </c>
      <c r="I34062" t="s">
        <v>20</v>
      </c>
      <c r="J34062" t="s">
        <v>19</v>
      </c>
      <c r="K34062" t="s">
        <v>22</v>
      </c>
      <c r="L34062" t="s">
        <v>21</v>
      </c>
      <c r="M34062" t="s">
        <v>20</v>
      </c>
      <c r="N34062" t="s">
        <v>19</v>
      </c>
    </row>
    <row r="34063" spans="1:14" x14ac:dyDescent="0.35">
      <c r="A34063" t="s">
        <v>33345</v>
      </c>
      <c r="B34063" t="s">
        <v>33346</v>
      </c>
      <c r="C34063" t="s">
        <v>33361</v>
      </c>
      <c r="D34063" t="s">
        <v>30</v>
      </c>
      <c r="E34063" t="s">
        <v>20</v>
      </c>
      <c r="F34063" t="s">
        <v>21</v>
      </c>
      <c r="G34063" t="s">
        <v>22</v>
      </c>
      <c r="H34063" t="s">
        <v>30</v>
      </c>
      <c r="I34063" t="s">
        <v>20</v>
      </c>
      <c r="J34063" t="s">
        <v>19</v>
      </c>
      <c r="K34063" t="s">
        <v>22</v>
      </c>
      <c r="L34063" t="s">
        <v>21</v>
      </c>
      <c r="M34063" t="s">
        <v>20</v>
      </c>
      <c r="N34063" t="s">
        <v>19</v>
      </c>
    </row>
    <row r="34064" spans="1:14" x14ac:dyDescent="0.35">
      <c r="A34064" t="s">
        <v>33345</v>
      </c>
      <c r="B34064" t="s">
        <v>33346</v>
      </c>
      <c r="C34064" t="s">
        <v>33362</v>
      </c>
      <c r="D34064" t="s">
        <v>21</v>
      </c>
      <c r="E34064" t="s">
        <v>20</v>
      </c>
      <c r="F34064" t="s">
        <v>21</v>
      </c>
      <c r="G34064" t="s">
        <v>30</v>
      </c>
      <c r="H34064" t="s">
        <v>19</v>
      </c>
      <c r="I34064" t="s">
        <v>20</v>
      </c>
      <c r="J34064" t="s">
        <v>19</v>
      </c>
      <c r="K34064" t="s">
        <v>22</v>
      </c>
      <c r="L34064" t="s">
        <v>21</v>
      </c>
      <c r="M34064" t="s">
        <v>20</v>
      </c>
      <c r="N34064" t="s">
        <v>19</v>
      </c>
    </row>
    <row r="34065" spans="1:14" x14ac:dyDescent="0.35">
      <c r="A34065" t="s">
        <v>33345</v>
      </c>
      <c r="B34065" t="s">
        <v>33346</v>
      </c>
      <c r="C34065" t="s">
        <v>33363</v>
      </c>
      <c r="D34065" t="s">
        <v>21</v>
      </c>
      <c r="E34065" t="s">
        <v>20</v>
      </c>
      <c r="F34065" t="s">
        <v>21</v>
      </c>
      <c r="G34065" t="s">
        <v>22</v>
      </c>
      <c r="H34065" t="s">
        <v>19</v>
      </c>
      <c r="I34065" t="s">
        <v>20</v>
      </c>
      <c r="J34065" t="s">
        <v>19</v>
      </c>
      <c r="K34065" t="s">
        <v>22</v>
      </c>
      <c r="L34065" t="s">
        <v>22</v>
      </c>
      <c r="M34065" t="s">
        <v>20</v>
      </c>
      <c r="N34065" t="s">
        <v>19</v>
      </c>
    </row>
    <row r="34066" spans="1:14" x14ac:dyDescent="0.35">
      <c r="A34066" t="s">
        <v>33345</v>
      </c>
      <c r="B34066" t="s">
        <v>33346</v>
      </c>
      <c r="C34066" t="s">
        <v>33364</v>
      </c>
      <c r="D34066" t="s">
        <v>22</v>
      </c>
      <c r="E34066" t="s">
        <v>20</v>
      </c>
      <c r="F34066" t="s">
        <v>21</v>
      </c>
      <c r="G34066" t="s">
        <v>22</v>
      </c>
      <c r="H34066" t="s">
        <v>19</v>
      </c>
      <c r="I34066" t="s">
        <v>20</v>
      </c>
      <c r="J34066" t="s">
        <v>19</v>
      </c>
      <c r="K34066" t="s">
        <v>22</v>
      </c>
      <c r="L34066" t="s">
        <v>21</v>
      </c>
      <c r="M34066" t="s">
        <v>20</v>
      </c>
      <c r="N34066" t="s">
        <v>19</v>
      </c>
    </row>
    <row r="34067" spans="1:14" x14ac:dyDescent="0.35">
      <c r="A34067" t="s">
        <v>33345</v>
      </c>
      <c r="B34067" t="s">
        <v>33346</v>
      </c>
      <c r="C34067" t="s">
        <v>33365</v>
      </c>
      <c r="D34067" t="s">
        <v>30</v>
      </c>
      <c r="E34067" t="s">
        <v>20</v>
      </c>
      <c r="F34067" t="s">
        <v>21</v>
      </c>
      <c r="G34067" t="s">
        <v>22</v>
      </c>
      <c r="H34067" t="s">
        <v>30</v>
      </c>
      <c r="I34067" t="s">
        <v>20</v>
      </c>
      <c r="J34067" t="s">
        <v>19</v>
      </c>
      <c r="K34067" t="s">
        <v>22</v>
      </c>
      <c r="L34067" t="s">
        <v>21</v>
      </c>
      <c r="M34067" t="s">
        <v>20</v>
      </c>
      <c r="N34067" t="s">
        <v>19</v>
      </c>
    </row>
    <row r="34068" spans="1:14" x14ac:dyDescent="0.35">
      <c r="A34068" t="s">
        <v>33345</v>
      </c>
      <c r="B34068" t="s">
        <v>33346</v>
      </c>
      <c r="C34068" t="s">
        <v>33366</v>
      </c>
      <c r="D34068" t="s">
        <v>21</v>
      </c>
      <c r="E34068" t="s">
        <v>20</v>
      </c>
      <c r="F34068" t="s">
        <v>21</v>
      </c>
      <c r="G34068" t="s">
        <v>30</v>
      </c>
      <c r="H34068" t="s">
        <v>19</v>
      </c>
      <c r="I34068" t="s">
        <v>20</v>
      </c>
      <c r="J34068" t="s">
        <v>19</v>
      </c>
      <c r="K34068" t="s">
        <v>22</v>
      </c>
      <c r="L34068" t="s">
        <v>21</v>
      </c>
      <c r="M34068" t="s">
        <v>20</v>
      </c>
      <c r="N34068" t="s">
        <v>19</v>
      </c>
    </row>
    <row r="34069" spans="1:14" x14ac:dyDescent="0.35">
      <c r="A34069" t="s">
        <v>33345</v>
      </c>
      <c r="B34069" t="s">
        <v>33346</v>
      </c>
      <c r="C34069" t="s">
        <v>33367</v>
      </c>
      <c r="D34069" t="s">
        <v>21</v>
      </c>
      <c r="E34069" t="s">
        <v>20</v>
      </c>
      <c r="F34069" t="s">
        <v>21</v>
      </c>
      <c r="G34069" t="s">
        <v>30</v>
      </c>
      <c r="H34069" t="s">
        <v>19</v>
      </c>
      <c r="I34069" t="s">
        <v>20</v>
      </c>
      <c r="J34069" t="s">
        <v>19</v>
      </c>
      <c r="K34069" t="s">
        <v>22</v>
      </c>
      <c r="L34069" t="s">
        <v>21</v>
      </c>
      <c r="M34069" t="s">
        <v>20</v>
      </c>
      <c r="N34069" t="s">
        <v>19</v>
      </c>
    </row>
    <row r="34070" spans="1:14" x14ac:dyDescent="0.35">
      <c r="A34070" t="s">
        <v>33345</v>
      </c>
      <c r="B34070" t="s">
        <v>33346</v>
      </c>
      <c r="C34070" t="s">
        <v>33368</v>
      </c>
      <c r="D34070" t="s">
        <v>19</v>
      </c>
      <c r="E34070" t="s">
        <v>20</v>
      </c>
      <c r="F34070" t="s">
        <v>21</v>
      </c>
      <c r="G34070" t="s">
        <v>30</v>
      </c>
      <c r="H34070" t="s">
        <v>19</v>
      </c>
      <c r="I34070" t="s">
        <v>20</v>
      </c>
      <c r="J34070" t="s">
        <v>19</v>
      </c>
      <c r="K34070" t="s">
        <v>22</v>
      </c>
      <c r="L34070" t="s">
        <v>21</v>
      </c>
      <c r="M34070" t="s">
        <v>20</v>
      </c>
      <c r="N34070" t="s">
        <v>19</v>
      </c>
    </row>
    <row r="34071" spans="1:14" x14ac:dyDescent="0.35">
      <c r="A34071" t="s">
        <v>33345</v>
      </c>
      <c r="B34071" t="s">
        <v>33346</v>
      </c>
      <c r="C34071" t="s">
        <v>33369</v>
      </c>
      <c r="D34071" t="s">
        <v>21</v>
      </c>
      <c r="E34071" t="s">
        <v>20</v>
      </c>
      <c r="F34071" t="s">
        <v>21</v>
      </c>
      <c r="G34071" t="s">
        <v>30</v>
      </c>
      <c r="H34071" t="s">
        <v>19</v>
      </c>
      <c r="I34071" t="s">
        <v>20</v>
      </c>
      <c r="J34071" t="s">
        <v>19</v>
      </c>
      <c r="K34071" t="s">
        <v>22</v>
      </c>
      <c r="L34071" t="s">
        <v>21</v>
      </c>
      <c r="M34071" t="s">
        <v>20</v>
      </c>
      <c r="N34071" t="s">
        <v>19</v>
      </c>
    </row>
    <row r="34072" spans="1:14" x14ac:dyDescent="0.35">
      <c r="A34072" t="s">
        <v>33345</v>
      </c>
      <c r="B34072" t="s">
        <v>33346</v>
      </c>
      <c r="C34072" t="s">
        <v>33370</v>
      </c>
      <c r="D34072" t="s">
        <v>21</v>
      </c>
      <c r="E34072" t="s">
        <v>20</v>
      </c>
      <c r="F34072" t="s">
        <v>21</v>
      </c>
      <c r="G34072" t="s">
        <v>22</v>
      </c>
      <c r="H34072" t="s">
        <v>19</v>
      </c>
      <c r="I34072" t="s">
        <v>20</v>
      </c>
      <c r="J34072" t="s">
        <v>19</v>
      </c>
      <c r="K34072" t="s">
        <v>21</v>
      </c>
      <c r="L34072" t="s">
        <v>21</v>
      </c>
      <c r="M34072" t="s">
        <v>20</v>
      </c>
      <c r="N34072" t="s">
        <v>19</v>
      </c>
    </row>
    <row r="34073" spans="1:14" x14ac:dyDescent="0.35">
      <c r="A34073" t="s">
        <v>33345</v>
      </c>
      <c r="B34073" t="s">
        <v>33346</v>
      </c>
      <c r="C34073" t="s">
        <v>33371</v>
      </c>
      <c r="D34073" t="s">
        <v>19</v>
      </c>
      <c r="E34073" t="s">
        <v>20</v>
      </c>
      <c r="F34073" t="s">
        <v>21</v>
      </c>
      <c r="G34073" t="s">
        <v>30</v>
      </c>
      <c r="H34073" t="s">
        <v>30</v>
      </c>
      <c r="I34073" t="s">
        <v>20</v>
      </c>
      <c r="J34073" t="s">
        <v>19</v>
      </c>
      <c r="K34073" t="s">
        <v>22</v>
      </c>
      <c r="L34073" t="s">
        <v>21</v>
      </c>
      <c r="M34073" t="s">
        <v>20</v>
      </c>
      <c r="N34073" t="s">
        <v>30</v>
      </c>
    </row>
    <row r="34074" spans="1:14" x14ac:dyDescent="0.35">
      <c r="A34074" t="s">
        <v>33345</v>
      </c>
      <c r="B34074" t="s">
        <v>33346</v>
      </c>
      <c r="C34074" t="s">
        <v>33372</v>
      </c>
      <c r="D34074" t="s">
        <v>21</v>
      </c>
      <c r="E34074" t="s">
        <v>20</v>
      </c>
      <c r="F34074" t="s">
        <v>21</v>
      </c>
      <c r="G34074" t="s">
        <v>22</v>
      </c>
      <c r="H34074" t="s">
        <v>19</v>
      </c>
      <c r="I34074" t="s">
        <v>20</v>
      </c>
      <c r="J34074" t="s">
        <v>19</v>
      </c>
      <c r="K34074" t="s">
        <v>22</v>
      </c>
      <c r="L34074" t="s">
        <v>21</v>
      </c>
      <c r="M34074" t="s">
        <v>20</v>
      </c>
      <c r="N34074" t="s">
        <v>19</v>
      </c>
    </row>
    <row r="34075" spans="1:14" x14ac:dyDescent="0.35">
      <c r="A34075" t="s">
        <v>33345</v>
      </c>
      <c r="B34075" t="s">
        <v>33346</v>
      </c>
      <c r="C34075" t="s">
        <v>33373</v>
      </c>
      <c r="D34075" t="s">
        <v>21</v>
      </c>
      <c r="E34075" t="s">
        <v>20</v>
      </c>
      <c r="F34075" t="s">
        <v>21</v>
      </c>
      <c r="G34075" t="s">
        <v>30</v>
      </c>
      <c r="H34075" t="s">
        <v>19</v>
      </c>
      <c r="I34075" t="s">
        <v>20</v>
      </c>
      <c r="J34075" t="s">
        <v>30</v>
      </c>
      <c r="K34075" t="s">
        <v>22</v>
      </c>
      <c r="L34075" t="s">
        <v>20</v>
      </c>
      <c r="M34075" t="s">
        <v>20</v>
      </c>
      <c r="N34075" t="s">
        <v>19</v>
      </c>
    </row>
    <row r="34076" spans="1:14" x14ac:dyDescent="0.35">
      <c r="A34076" t="s">
        <v>33345</v>
      </c>
      <c r="B34076" t="s">
        <v>33346</v>
      </c>
      <c r="C34076" t="s">
        <v>33374</v>
      </c>
      <c r="D34076" t="s">
        <v>21</v>
      </c>
      <c r="E34076" t="s">
        <v>20</v>
      </c>
      <c r="F34076" t="s">
        <v>21</v>
      </c>
      <c r="G34076" t="s">
        <v>21</v>
      </c>
      <c r="H34076" t="s">
        <v>30</v>
      </c>
      <c r="I34076" t="s">
        <v>20</v>
      </c>
      <c r="J34076" t="s">
        <v>19</v>
      </c>
      <c r="K34076" t="s">
        <v>22</v>
      </c>
      <c r="L34076" t="s">
        <v>21</v>
      </c>
      <c r="M34076" t="s">
        <v>20</v>
      </c>
      <c r="N34076" t="s">
        <v>30</v>
      </c>
    </row>
    <row r="34077" spans="1:14" x14ac:dyDescent="0.35">
      <c r="A34077" t="s">
        <v>33345</v>
      </c>
      <c r="B34077" t="s">
        <v>33346</v>
      </c>
      <c r="C34077" t="s">
        <v>33375</v>
      </c>
      <c r="D34077" t="s">
        <v>22</v>
      </c>
      <c r="E34077" t="s">
        <v>20</v>
      </c>
      <c r="F34077" t="s">
        <v>21</v>
      </c>
      <c r="G34077" t="s">
        <v>22</v>
      </c>
      <c r="H34077" t="s">
        <v>19</v>
      </c>
      <c r="I34077" t="s">
        <v>20</v>
      </c>
      <c r="J34077" t="s">
        <v>19</v>
      </c>
      <c r="K34077" t="s">
        <v>22</v>
      </c>
      <c r="L34077" t="s">
        <v>21</v>
      </c>
      <c r="M34077" t="s">
        <v>20</v>
      </c>
      <c r="N34077" t="s">
        <v>19</v>
      </c>
    </row>
    <row r="34078" spans="1:14" x14ac:dyDescent="0.35">
      <c r="A34078" t="s">
        <v>33345</v>
      </c>
      <c r="B34078" t="s">
        <v>33346</v>
      </c>
      <c r="C34078" t="s">
        <v>33376</v>
      </c>
      <c r="D34078" t="s">
        <v>30</v>
      </c>
      <c r="E34078" t="s">
        <v>20</v>
      </c>
      <c r="F34078" t="s">
        <v>21</v>
      </c>
      <c r="G34078" t="s">
        <v>30</v>
      </c>
      <c r="H34078" t="s">
        <v>19</v>
      </c>
      <c r="I34078" t="s">
        <v>20</v>
      </c>
      <c r="J34078" t="s">
        <v>19</v>
      </c>
      <c r="K34078" t="s">
        <v>22</v>
      </c>
      <c r="L34078" t="s">
        <v>22</v>
      </c>
      <c r="M34078" t="s">
        <v>20</v>
      </c>
      <c r="N34078" t="s">
        <v>19</v>
      </c>
    </row>
    <row r="34079" spans="1:14" x14ac:dyDescent="0.35">
      <c r="A34079" t="s">
        <v>33345</v>
      </c>
      <c r="B34079" t="s">
        <v>33346</v>
      </c>
      <c r="C34079" t="s">
        <v>33377</v>
      </c>
      <c r="D34079" t="s">
        <v>21</v>
      </c>
      <c r="E34079" t="s">
        <v>20</v>
      </c>
      <c r="F34079" t="s">
        <v>21</v>
      </c>
      <c r="G34079" t="s">
        <v>30</v>
      </c>
      <c r="H34079" t="s">
        <v>19</v>
      </c>
      <c r="I34079" t="s">
        <v>20</v>
      </c>
      <c r="J34079" t="s">
        <v>19</v>
      </c>
      <c r="K34079" t="s">
        <v>22</v>
      </c>
      <c r="L34079" t="s">
        <v>20</v>
      </c>
      <c r="M34079" t="s">
        <v>20</v>
      </c>
      <c r="N34079" t="s">
        <v>19</v>
      </c>
    </row>
    <row r="34080" spans="1:14" x14ac:dyDescent="0.35">
      <c r="A34080" t="s">
        <v>33345</v>
      </c>
      <c r="B34080" t="s">
        <v>33346</v>
      </c>
      <c r="C34080" t="s">
        <v>33378</v>
      </c>
      <c r="D34080" t="s">
        <v>21</v>
      </c>
      <c r="E34080" t="s">
        <v>20</v>
      </c>
      <c r="F34080" t="s">
        <v>21</v>
      </c>
      <c r="G34080" t="s">
        <v>21</v>
      </c>
      <c r="H34080" t="s">
        <v>19</v>
      </c>
      <c r="I34080" t="s">
        <v>20</v>
      </c>
      <c r="J34080" t="s">
        <v>19</v>
      </c>
      <c r="K34080" t="s">
        <v>21</v>
      </c>
      <c r="L34080" t="s">
        <v>21</v>
      </c>
      <c r="M34080" t="s">
        <v>20</v>
      </c>
      <c r="N34080" t="s">
        <v>19</v>
      </c>
    </row>
    <row r="34081" spans="1:14" x14ac:dyDescent="0.35">
      <c r="A34081" t="s">
        <v>33345</v>
      </c>
      <c r="B34081" t="s">
        <v>33346</v>
      </c>
      <c r="C34081" t="s">
        <v>33379</v>
      </c>
      <c r="D34081" t="s">
        <v>21</v>
      </c>
      <c r="E34081" t="s">
        <v>20</v>
      </c>
      <c r="F34081" t="s">
        <v>21</v>
      </c>
      <c r="G34081" t="s">
        <v>21</v>
      </c>
      <c r="H34081" t="s">
        <v>19</v>
      </c>
      <c r="I34081" t="s">
        <v>20</v>
      </c>
      <c r="J34081" t="s">
        <v>19</v>
      </c>
      <c r="K34081" t="s">
        <v>21</v>
      </c>
      <c r="L34081" t="s">
        <v>21</v>
      </c>
      <c r="M34081" t="s">
        <v>20</v>
      </c>
      <c r="N34081" t="s">
        <v>19</v>
      </c>
    </row>
    <row r="34082" spans="1:14" x14ac:dyDescent="0.35">
      <c r="A34082" t="s">
        <v>33345</v>
      </c>
      <c r="B34082" t="s">
        <v>33346</v>
      </c>
      <c r="C34082" t="s">
        <v>33380</v>
      </c>
      <c r="D34082" t="s">
        <v>22</v>
      </c>
      <c r="E34082" t="s">
        <v>20</v>
      </c>
      <c r="F34082" t="s">
        <v>21</v>
      </c>
      <c r="G34082" t="s">
        <v>30</v>
      </c>
      <c r="H34082" t="s">
        <v>19</v>
      </c>
      <c r="I34082" t="s">
        <v>20</v>
      </c>
      <c r="J34082" t="s">
        <v>19</v>
      </c>
      <c r="K34082" t="s">
        <v>22</v>
      </c>
      <c r="L34082" t="s">
        <v>21</v>
      </c>
      <c r="M34082" t="s">
        <v>20</v>
      </c>
      <c r="N34082" t="s">
        <v>19</v>
      </c>
    </row>
    <row r="34083" spans="1:14" x14ac:dyDescent="0.35">
      <c r="A34083" t="s">
        <v>33345</v>
      </c>
      <c r="B34083" t="s">
        <v>33346</v>
      </c>
      <c r="C34083" t="s">
        <v>33381</v>
      </c>
      <c r="D34083" t="s">
        <v>22</v>
      </c>
      <c r="E34083" t="s">
        <v>20</v>
      </c>
      <c r="F34083" t="s">
        <v>21</v>
      </c>
      <c r="G34083" t="s">
        <v>30</v>
      </c>
      <c r="H34083" t="s">
        <v>19</v>
      </c>
      <c r="I34083" t="s">
        <v>20</v>
      </c>
      <c r="J34083" t="s">
        <v>30</v>
      </c>
      <c r="K34083" t="s">
        <v>22</v>
      </c>
      <c r="L34083" t="s">
        <v>21</v>
      </c>
      <c r="M34083" t="s">
        <v>20</v>
      </c>
      <c r="N34083" t="s">
        <v>19</v>
      </c>
    </row>
    <row r="34084" spans="1:14" x14ac:dyDescent="0.35">
      <c r="A34084" t="s">
        <v>33345</v>
      </c>
      <c r="B34084" t="s">
        <v>33346</v>
      </c>
      <c r="C34084" t="s">
        <v>33382</v>
      </c>
      <c r="D34084" t="s">
        <v>21</v>
      </c>
      <c r="E34084" t="s">
        <v>20</v>
      </c>
      <c r="F34084" t="s">
        <v>21</v>
      </c>
      <c r="G34084" t="s">
        <v>21</v>
      </c>
      <c r="H34084" t="s">
        <v>30</v>
      </c>
      <c r="I34084" t="s">
        <v>20</v>
      </c>
      <c r="J34084" t="s">
        <v>19</v>
      </c>
      <c r="K34084" t="s">
        <v>22</v>
      </c>
      <c r="L34084" t="s">
        <v>22</v>
      </c>
      <c r="M34084" t="s">
        <v>20</v>
      </c>
      <c r="N34084" t="s">
        <v>30</v>
      </c>
    </row>
    <row r="34085" spans="1:14" x14ac:dyDescent="0.35">
      <c r="A34085" t="s">
        <v>33345</v>
      </c>
      <c r="B34085" t="s">
        <v>33346</v>
      </c>
      <c r="C34085" t="s">
        <v>33383</v>
      </c>
      <c r="D34085" t="s">
        <v>30</v>
      </c>
      <c r="E34085" t="s">
        <v>20</v>
      </c>
      <c r="F34085" t="s">
        <v>21</v>
      </c>
      <c r="G34085" t="s">
        <v>30</v>
      </c>
      <c r="H34085" t="s">
        <v>30</v>
      </c>
      <c r="I34085" t="s">
        <v>20</v>
      </c>
      <c r="J34085" t="s">
        <v>19</v>
      </c>
      <c r="K34085" t="s">
        <v>22</v>
      </c>
      <c r="L34085" t="s">
        <v>21</v>
      </c>
      <c r="M34085" t="s">
        <v>20</v>
      </c>
      <c r="N34085" t="s">
        <v>30</v>
      </c>
    </row>
    <row r="34086" spans="1:14" x14ac:dyDescent="0.35">
      <c r="A34086" t="s">
        <v>33345</v>
      </c>
      <c r="B34086" t="s">
        <v>33346</v>
      </c>
      <c r="C34086" t="s">
        <v>33384</v>
      </c>
      <c r="D34086" t="s">
        <v>22</v>
      </c>
      <c r="E34086" t="s">
        <v>20</v>
      </c>
      <c r="F34086" t="s">
        <v>21</v>
      </c>
      <c r="G34086" t="s">
        <v>22</v>
      </c>
      <c r="H34086" t="s">
        <v>19</v>
      </c>
      <c r="I34086" t="s">
        <v>20</v>
      </c>
      <c r="J34086" t="s">
        <v>19</v>
      </c>
      <c r="K34086" t="s">
        <v>21</v>
      </c>
      <c r="L34086" t="s">
        <v>21</v>
      </c>
      <c r="M34086" t="s">
        <v>20</v>
      </c>
      <c r="N34086" t="s">
        <v>19</v>
      </c>
    </row>
    <row r="34087" spans="1:14" x14ac:dyDescent="0.35">
      <c r="A34087" t="s">
        <v>33345</v>
      </c>
      <c r="B34087" t="s">
        <v>33346</v>
      </c>
      <c r="C34087" t="s">
        <v>33385</v>
      </c>
      <c r="D34087" t="s">
        <v>21</v>
      </c>
      <c r="E34087" t="s">
        <v>20</v>
      </c>
      <c r="F34087" t="s">
        <v>21</v>
      </c>
      <c r="G34087" t="s">
        <v>30</v>
      </c>
      <c r="H34087" t="s">
        <v>19</v>
      </c>
      <c r="I34087" t="s">
        <v>20</v>
      </c>
      <c r="J34087" t="s">
        <v>19</v>
      </c>
      <c r="K34087" t="s">
        <v>22</v>
      </c>
      <c r="L34087" t="s">
        <v>22</v>
      </c>
      <c r="M34087" t="s">
        <v>20</v>
      </c>
      <c r="N34087" t="s">
        <v>30</v>
      </c>
    </row>
    <row r="34088" spans="1:14" x14ac:dyDescent="0.35">
      <c r="A34088" t="s">
        <v>33345</v>
      </c>
      <c r="B34088" t="s">
        <v>33346</v>
      </c>
      <c r="C34088" t="s">
        <v>33386</v>
      </c>
      <c r="D34088" t="s">
        <v>22</v>
      </c>
      <c r="E34088" t="s">
        <v>20</v>
      </c>
      <c r="F34088" t="s">
        <v>21</v>
      </c>
      <c r="G34088" t="s">
        <v>30</v>
      </c>
      <c r="H34088" t="s">
        <v>19</v>
      </c>
      <c r="I34088" t="s">
        <v>20</v>
      </c>
      <c r="J34088" t="s">
        <v>19</v>
      </c>
      <c r="K34088" t="s">
        <v>22</v>
      </c>
      <c r="L34088" t="s">
        <v>22</v>
      </c>
      <c r="M34088" t="s">
        <v>20</v>
      </c>
      <c r="N34088" t="s">
        <v>19</v>
      </c>
    </row>
    <row r="34089" spans="1:14" x14ac:dyDescent="0.35">
      <c r="A34089" t="s">
        <v>33345</v>
      </c>
      <c r="B34089" t="s">
        <v>33346</v>
      </c>
      <c r="C34089" t="s">
        <v>33387</v>
      </c>
      <c r="D34089" t="s">
        <v>30</v>
      </c>
      <c r="E34089" t="s">
        <v>20</v>
      </c>
      <c r="F34089" t="s">
        <v>21</v>
      </c>
      <c r="G34089" t="s">
        <v>30</v>
      </c>
      <c r="H34089" t="s">
        <v>19</v>
      </c>
      <c r="I34089" t="s">
        <v>20</v>
      </c>
      <c r="J34089" t="s">
        <v>19</v>
      </c>
      <c r="K34089" t="s">
        <v>22</v>
      </c>
      <c r="L34089" t="s">
        <v>21</v>
      </c>
      <c r="M34089" t="s">
        <v>20</v>
      </c>
      <c r="N34089" t="s">
        <v>19</v>
      </c>
    </row>
    <row r="34090" spans="1:14" x14ac:dyDescent="0.35">
      <c r="A34090" t="s">
        <v>33345</v>
      </c>
      <c r="B34090" t="s">
        <v>33346</v>
      </c>
      <c r="C34090" t="s">
        <v>33388</v>
      </c>
      <c r="D34090" t="s">
        <v>21</v>
      </c>
      <c r="E34090" t="s">
        <v>20</v>
      </c>
      <c r="F34090" t="s">
        <v>21</v>
      </c>
      <c r="G34090" t="s">
        <v>22</v>
      </c>
      <c r="H34090" t="s">
        <v>19</v>
      </c>
      <c r="I34090" t="s">
        <v>20</v>
      </c>
      <c r="J34090" t="s">
        <v>19</v>
      </c>
      <c r="K34090" t="s">
        <v>22</v>
      </c>
      <c r="L34090" t="s">
        <v>22</v>
      </c>
      <c r="M34090" t="s">
        <v>20</v>
      </c>
      <c r="N34090" t="s">
        <v>19</v>
      </c>
    </row>
    <row r="34091" spans="1:14" x14ac:dyDescent="0.35">
      <c r="A34091" t="s">
        <v>33345</v>
      </c>
      <c r="B34091" t="s">
        <v>33346</v>
      </c>
      <c r="C34091" t="s">
        <v>33389</v>
      </c>
      <c r="D34091" t="s">
        <v>21</v>
      </c>
      <c r="E34091" t="s">
        <v>20</v>
      </c>
      <c r="F34091" t="s">
        <v>21</v>
      </c>
      <c r="G34091" t="s">
        <v>30</v>
      </c>
      <c r="H34091" t="s">
        <v>19</v>
      </c>
      <c r="I34091" t="s">
        <v>20</v>
      </c>
      <c r="J34091" t="s">
        <v>19</v>
      </c>
      <c r="K34091" t="s">
        <v>22</v>
      </c>
      <c r="L34091" t="s">
        <v>21</v>
      </c>
      <c r="M34091" t="s">
        <v>20</v>
      </c>
      <c r="N34091" t="s">
        <v>19</v>
      </c>
    </row>
    <row r="34092" spans="1:14" x14ac:dyDescent="0.35">
      <c r="A34092" t="s">
        <v>33345</v>
      </c>
      <c r="B34092" t="s">
        <v>33346</v>
      </c>
      <c r="C34092" t="s">
        <v>33390</v>
      </c>
      <c r="D34092" t="s">
        <v>22</v>
      </c>
      <c r="E34092" t="s">
        <v>20</v>
      </c>
      <c r="F34092" t="s">
        <v>21</v>
      </c>
      <c r="G34092" t="s">
        <v>30</v>
      </c>
      <c r="H34092" t="s">
        <v>19</v>
      </c>
      <c r="I34092" t="s">
        <v>20</v>
      </c>
      <c r="J34092" t="s">
        <v>19</v>
      </c>
      <c r="K34092" t="s">
        <v>22</v>
      </c>
      <c r="L34092" t="s">
        <v>21</v>
      </c>
      <c r="M34092" t="s">
        <v>20</v>
      </c>
      <c r="N34092" t="s">
        <v>19</v>
      </c>
    </row>
    <row r="34093" spans="1:14" x14ac:dyDescent="0.35">
      <c r="A34093" t="s">
        <v>33345</v>
      </c>
      <c r="B34093" t="s">
        <v>33346</v>
      </c>
      <c r="C34093" t="s">
        <v>33391</v>
      </c>
      <c r="D34093" t="s">
        <v>21</v>
      </c>
      <c r="E34093" t="s">
        <v>20</v>
      </c>
      <c r="F34093" t="s">
        <v>21</v>
      </c>
      <c r="G34093" t="s">
        <v>22</v>
      </c>
      <c r="H34093" t="s">
        <v>30</v>
      </c>
      <c r="I34093" t="s">
        <v>20</v>
      </c>
      <c r="J34093" t="s">
        <v>19</v>
      </c>
      <c r="K34093" t="s">
        <v>22</v>
      </c>
      <c r="L34093" t="s">
        <v>22</v>
      </c>
      <c r="M34093" t="s">
        <v>20</v>
      </c>
      <c r="N34093" t="s">
        <v>19</v>
      </c>
    </row>
    <row r="34094" spans="1:14" x14ac:dyDescent="0.35">
      <c r="A34094" t="s">
        <v>33345</v>
      </c>
      <c r="B34094" t="s">
        <v>33346</v>
      </c>
      <c r="C34094" t="s">
        <v>33392</v>
      </c>
      <c r="D34094" t="s">
        <v>21</v>
      </c>
      <c r="E34094" t="s">
        <v>20</v>
      </c>
      <c r="F34094" t="s">
        <v>21</v>
      </c>
      <c r="G34094" t="s">
        <v>22</v>
      </c>
      <c r="H34094" t="s">
        <v>19</v>
      </c>
      <c r="I34094" t="s">
        <v>20</v>
      </c>
      <c r="J34094" t="s">
        <v>19</v>
      </c>
      <c r="K34094" t="s">
        <v>21</v>
      </c>
      <c r="L34094" t="s">
        <v>21</v>
      </c>
      <c r="M34094" t="s">
        <v>20</v>
      </c>
      <c r="N34094" t="s">
        <v>19</v>
      </c>
    </row>
    <row r="34095" spans="1:14" x14ac:dyDescent="0.35">
      <c r="A34095" t="s">
        <v>33345</v>
      </c>
      <c r="B34095" t="s">
        <v>33346</v>
      </c>
      <c r="C34095" t="s">
        <v>33393</v>
      </c>
      <c r="D34095" t="s">
        <v>30</v>
      </c>
      <c r="E34095" t="s">
        <v>20</v>
      </c>
      <c r="F34095" t="s">
        <v>21</v>
      </c>
      <c r="G34095" t="s">
        <v>22</v>
      </c>
      <c r="H34095" t="s">
        <v>19</v>
      </c>
      <c r="I34095" t="s">
        <v>20</v>
      </c>
      <c r="J34095" t="s">
        <v>19</v>
      </c>
      <c r="K34095" t="s">
        <v>22</v>
      </c>
      <c r="L34095" t="s">
        <v>21</v>
      </c>
      <c r="M34095" t="s">
        <v>20</v>
      </c>
      <c r="N34095" t="s">
        <v>19</v>
      </c>
    </row>
    <row r="34096" spans="1:14" x14ac:dyDescent="0.35">
      <c r="A34096" t="s">
        <v>33345</v>
      </c>
      <c r="B34096" t="s">
        <v>33346</v>
      </c>
      <c r="C34096" t="s">
        <v>33394</v>
      </c>
      <c r="D34096" t="s">
        <v>21</v>
      </c>
      <c r="E34096" t="s">
        <v>20</v>
      </c>
      <c r="F34096" t="s">
        <v>21</v>
      </c>
      <c r="G34096" t="s">
        <v>30</v>
      </c>
      <c r="H34096" t="s">
        <v>30</v>
      </c>
      <c r="I34096" t="s">
        <v>20</v>
      </c>
      <c r="J34096" t="s">
        <v>19</v>
      </c>
      <c r="K34096" t="s">
        <v>22</v>
      </c>
      <c r="L34096" t="s">
        <v>21</v>
      </c>
      <c r="M34096" t="s">
        <v>20</v>
      </c>
      <c r="N34096" t="s">
        <v>30</v>
      </c>
    </row>
    <row r="34097" spans="1:14" x14ac:dyDescent="0.35">
      <c r="A34097" t="s">
        <v>33345</v>
      </c>
      <c r="B34097" t="s">
        <v>33346</v>
      </c>
      <c r="C34097" t="s">
        <v>33395</v>
      </c>
      <c r="D34097" t="s">
        <v>21</v>
      </c>
      <c r="E34097" t="s">
        <v>22</v>
      </c>
      <c r="F34097" t="s">
        <v>22</v>
      </c>
      <c r="G34097" t="s">
        <v>30</v>
      </c>
      <c r="H34097" t="s">
        <v>19</v>
      </c>
      <c r="I34097" t="s">
        <v>19</v>
      </c>
      <c r="J34097" t="s">
        <v>19</v>
      </c>
      <c r="K34097" t="s">
        <v>21</v>
      </c>
      <c r="L34097" t="s">
        <v>21</v>
      </c>
      <c r="M34097" t="s">
        <v>20</v>
      </c>
      <c r="N34097" t="s">
        <v>19</v>
      </c>
    </row>
    <row r="34098" spans="1:14" x14ac:dyDescent="0.35">
      <c r="A34098" t="s">
        <v>33345</v>
      </c>
      <c r="B34098" t="s">
        <v>33346</v>
      </c>
      <c r="C34098" t="s">
        <v>33396</v>
      </c>
      <c r="D34098" t="s">
        <v>21</v>
      </c>
      <c r="E34098" t="s">
        <v>20</v>
      </c>
      <c r="F34098" t="s">
        <v>21</v>
      </c>
      <c r="G34098" t="s">
        <v>22</v>
      </c>
      <c r="H34098" t="s">
        <v>19</v>
      </c>
      <c r="I34098" t="s">
        <v>20</v>
      </c>
      <c r="J34098" t="s">
        <v>19</v>
      </c>
      <c r="K34098" t="s">
        <v>21</v>
      </c>
      <c r="L34098" t="s">
        <v>21</v>
      </c>
      <c r="M34098" t="s">
        <v>20</v>
      </c>
      <c r="N34098" t="s">
        <v>19</v>
      </c>
    </row>
    <row r="34099" spans="1:14" x14ac:dyDescent="0.35">
      <c r="A34099" t="s">
        <v>33345</v>
      </c>
      <c r="B34099" t="s">
        <v>33346</v>
      </c>
      <c r="C34099" t="s">
        <v>33397</v>
      </c>
      <c r="D34099" t="s">
        <v>21</v>
      </c>
      <c r="E34099" t="s">
        <v>20</v>
      </c>
      <c r="F34099" t="s">
        <v>21</v>
      </c>
      <c r="G34099" t="s">
        <v>22</v>
      </c>
      <c r="H34099" t="s">
        <v>19</v>
      </c>
      <c r="I34099" t="s">
        <v>20</v>
      </c>
      <c r="J34099" t="s">
        <v>19</v>
      </c>
      <c r="K34099" t="s">
        <v>22</v>
      </c>
      <c r="L34099" t="s">
        <v>21</v>
      </c>
      <c r="M34099" t="s">
        <v>20</v>
      </c>
      <c r="N34099" t="s">
        <v>19</v>
      </c>
    </row>
    <row r="34100" spans="1:14" x14ac:dyDescent="0.35">
      <c r="A34100" t="s">
        <v>33345</v>
      </c>
      <c r="B34100" t="s">
        <v>33346</v>
      </c>
      <c r="C34100" t="s">
        <v>33398</v>
      </c>
      <c r="D34100" t="s">
        <v>21</v>
      </c>
      <c r="E34100" t="s">
        <v>20</v>
      </c>
      <c r="F34100" t="s">
        <v>21</v>
      </c>
      <c r="G34100" t="s">
        <v>22</v>
      </c>
      <c r="H34100" t="s">
        <v>30</v>
      </c>
      <c r="I34100" t="s">
        <v>20</v>
      </c>
      <c r="J34100" t="s">
        <v>19</v>
      </c>
      <c r="K34100" t="s">
        <v>22</v>
      </c>
      <c r="L34100" t="s">
        <v>22</v>
      </c>
      <c r="M34100" t="s">
        <v>20</v>
      </c>
      <c r="N34100" t="s">
        <v>19</v>
      </c>
    </row>
    <row r="34101" spans="1:14" x14ac:dyDescent="0.35">
      <c r="A34101" t="s">
        <v>33345</v>
      </c>
      <c r="B34101" t="s">
        <v>33346</v>
      </c>
      <c r="C34101" t="s">
        <v>33399</v>
      </c>
      <c r="D34101" t="s">
        <v>21</v>
      </c>
      <c r="E34101" t="s">
        <v>20</v>
      </c>
      <c r="F34101" t="s">
        <v>21</v>
      </c>
      <c r="G34101" t="s">
        <v>30</v>
      </c>
      <c r="H34101" t="s">
        <v>19</v>
      </c>
      <c r="I34101" t="s">
        <v>20</v>
      </c>
      <c r="J34101" t="s">
        <v>19</v>
      </c>
      <c r="K34101" t="s">
        <v>21</v>
      </c>
      <c r="L34101" t="s">
        <v>21</v>
      </c>
      <c r="M34101" t="s">
        <v>20</v>
      </c>
      <c r="N34101" t="s">
        <v>19</v>
      </c>
    </row>
    <row r="34102" spans="1:14" x14ac:dyDescent="0.35">
      <c r="A34102" t="s">
        <v>33345</v>
      </c>
      <c r="B34102" t="s">
        <v>33346</v>
      </c>
      <c r="C34102" t="s">
        <v>33400</v>
      </c>
      <c r="D34102" t="s">
        <v>21</v>
      </c>
      <c r="E34102" t="s">
        <v>20</v>
      </c>
      <c r="F34102" t="s">
        <v>21</v>
      </c>
      <c r="G34102" t="s">
        <v>30</v>
      </c>
      <c r="H34102" t="s">
        <v>20</v>
      </c>
      <c r="I34102" t="s">
        <v>20</v>
      </c>
      <c r="J34102" t="s">
        <v>19</v>
      </c>
      <c r="K34102" t="s">
        <v>21</v>
      </c>
      <c r="L34102" t="s">
        <v>21</v>
      </c>
      <c r="M34102" t="s">
        <v>20</v>
      </c>
      <c r="N34102" t="s">
        <v>19</v>
      </c>
    </row>
    <row r="34103" spans="1:14" x14ac:dyDescent="0.35">
      <c r="A34103" t="s">
        <v>33345</v>
      </c>
      <c r="B34103" t="s">
        <v>33346</v>
      </c>
      <c r="C34103" t="s">
        <v>33401</v>
      </c>
      <c r="D34103" t="s">
        <v>22</v>
      </c>
      <c r="E34103" t="s">
        <v>20</v>
      </c>
      <c r="F34103" t="s">
        <v>21</v>
      </c>
      <c r="G34103" t="s">
        <v>30</v>
      </c>
      <c r="H34103" t="s">
        <v>19</v>
      </c>
      <c r="I34103" t="s">
        <v>20</v>
      </c>
      <c r="J34103" t="s">
        <v>19</v>
      </c>
      <c r="K34103" t="s">
        <v>22</v>
      </c>
      <c r="L34103" t="s">
        <v>21</v>
      </c>
      <c r="M34103" t="s">
        <v>20</v>
      </c>
      <c r="N34103" t="s">
        <v>19</v>
      </c>
    </row>
    <row r="34104" spans="1:14" x14ac:dyDescent="0.35">
      <c r="A34104" t="s">
        <v>33345</v>
      </c>
      <c r="B34104" t="s">
        <v>33346</v>
      </c>
      <c r="C34104" t="s">
        <v>33402</v>
      </c>
      <c r="D34104" t="s">
        <v>30</v>
      </c>
      <c r="E34104" t="s">
        <v>20</v>
      </c>
      <c r="F34104" t="s">
        <v>21</v>
      </c>
      <c r="G34104" t="s">
        <v>30</v>
      </c>
      <c r="H34104" t="s">
        <v>19</v>
      </c>
      <c r="I34104" t="s">
        <v>20</v>
      </c>
      <c r="J34104" t="s">
        <v>19</v>
      </c>
      <c r="K34104" t="s">
        <v>22</v>
      </c>
      <c r="L34104" t="s">
        <v>21</v>
      </c>
      <c r="M34104" t="s">
        <v>20</v>
      </c>
      <c r="N34104" t="s">
        <v>19</v>
      </c>
    </row>
    <row r="34105" spans="1:14" x14ac:dyDescent="0.35">
      <c r="A34105" t="s">
        <v>33345</v>
      </c>
      <c r="B34105" t="s">
        <v>33346</v>
      </c>
      <c r="C34105" t="s">
        <v>33403</v>
      </c>
      <c r="D34105" t="s">
        <v>21</v>
      </c>
      <c r="E34105" t="s">
        <v>20</v>
      </c>
      <c r="F34105" t="s">
        <v>21</v>
      </c>
      <c r="G34105" t="s">
        <v>22</v>
      </c>
      <c r="H34105" t="s">
        <v>19</v>
      </c>
      <c r="I34105" t="s">
        <v>20</v>
      </c>
      <c r="J34105" t="s">
        <v>19</v>
      </c>
      <c r="K34105" t="s">
        <v>22</v>
      </c>
      <c r="L34105" t="s">
        <v>21</v>
      </c>
      <c r="M34105" t="s">
        <v>20</v>
      </c>
      <c r="N34105" t="s">
        <v>19</v>
      </c>
    </row>
    <row r="34106" spans="1:14" x14ac:dyDescent="0.35">
      <c r="A34106" t="s">
        <v>33345</v>
      </c>
      <c r="B34106" t="s">
        <v>33346</v>
      </c>
      <c r="C34106" t="s">
        <v>33404</v>
      </c>
      <c r="D34106" t="s">
        <v>21</v>
      </c>
      <c r="E34106" t="s">
        <v>20</v>
      </c>
      <c r="F34106" t="s">
        <v>21</v>
      </c>
      <c r="G34106" t="s">
        <v>22</v>
      </c>
      <c r="H34106" t="s">
        <v>30</v>
      </c>
      <c r="I34106" t="s">
        <v>20</v>
      </c>
      <c r="J34106" t="s">
        <v>19</v>
      </c>
      <c r="K34106" t="s">
        <v>22</v>
      </c>
      <c r="L34106" t="s">
        <v>21</v>
      </c>
      <c r="M34106" t="s">
        <v>20</v>
      </c>
      <c r="N34106" t="s">
        <v>19</v>
      </c>
    </row>
    <row r="34107" spans="1:14" x14ac:dyDescent="0.35">
      <c r="A34107" t="s">
        <v>33345</v>
      </c>
      <c r="B34107" t="s">
        <v>33346</v>
      </c>
      <c r="C34107" t="s">
        <v>33405</v>
      </c>
      <c r="D34107" t="s">
        <v>21</v>
      </c>
      <c r="E34107" t="s">
        <v>20</v>
      </c>
      <c r="F34107" t="s">
        <v>21</v>
      </c>
      <c r="G34107" t="s">
        <v>22</v>
      </c>
      <c r="H34107" t="s">
        <v>30</v>
      </c>
      <c r="I34107" t="s">
        <v>20</v>
      </c>
      <c r="J34107" t="s">
        <v>19</v>
      </c>
      <c r="K34107" t="s">
        <v>22</v>
      </c>
      <c r="L34107" t="s">
        <v>21</v>
      </c>
      <c r="M34107" t="s">
        <v>20</v>
      </c>
      <c r="N34107" t="s">
        <v>19</v>
      </c>
    </row>
    <row r="34108" spans="1:14" x14ac:dyDescent="0.35">
      <c r="A34108" t="s">
        <v>33345</v>
      </c>
      <c r="B34108" t="s">
        <v>33346</v>
      </c>
      <c r="C34108" t="s">
        <v>33406</v>
      </c>
      <c r="D34108" t="s">
        <v>21</v>
      </c>
      <c r="E34108" t="s">
        <v>20</v>
      </c>
      <c r="F34108" t="s">
        <v>21</v>
      </c>
      <c r="G34108" t="s">
        <v>21</v>
      </c>
      <c r="H34108" t="s">
        <v>19</v>
      </c>
      <c r="I34108" t="s">
        <v>20</v>
      </c>
      <c r="J34108" t="s">
        <v>19</v>
      </c>
      <c r="K34108" t="s">
        <v>21</v>
      </c>
      <c r="L34108" t="s">
        <v>21</v>
      </c>
      <c r="M34108" t="s">
        <v>20</v>
      </c>
      <c r="N34108" t="s">
        <v>19</v>
      </c>
    </row>
    <row r="34109" spans="1:14" x14ac:dyDescent="0.35">
      <c r="A34109" t="s">
        <v>33345</v>
      </c>
      <c r="B34109" t="s">
        <v>33346</v>
      </c>
      <c r="C34109" t="s">
        <v>33407</v>
      </c>
      <c r="D34109" t="s">
        <v>21</v>
      </c>
      <c r="E34109" t="s">
        <v>20</v>
      </c>
      <c r="F34109" t="s">
        <v>21</v>
      </c>
      <c r="G34109" t="s">
        <v>21</v>
      </c>
      <c r="H34109" t="s">
        <v>30</v>
      </c>
      <c r="I34109" t="s">
        <v>20</v>
      </c>
      <c r="J34109" t="s">
        <v>19</v>
      </c>
      <c r="K34109" t="s">
        <v>22</v>
      </c>
      <c r="L34109" t="s">
        <v>21</v>
      </c>
      <c r="M34109" t="s">
        <v>20</v>
      </c>
      <c r="N34109" t="s">
        <v>19</v>
      </c>
    </row>
    <row r="34110" spans="1:14" x14ac:dyDescent="0.35">
      <c r="A34110" t="s">
        <v>33345</v>
      </c>
      <c r="B34110" t="s">
        <v>33346</v>
      </c>
      <c r="C34110" t="s">
        <v>33408</v>
      </c>
      <c r="D34110" t="s">
        <v>22</v>
      </c>
      <c r="E34110" t="s">
        <v>20</v>
      </c>
      <c r="F34110" t="s">
        <v>21</v>
      </c>
      <c r="G34110" t="s">
        <v>30</v>
      </c>
      <c r="H34110" t="s">
        <v>19</v>
      </c>
      <c r="I34110" t="s">
        <v>20</v>
      </c>
      <c r="J34110" t="s">
        <v>19</v>
      </c>
      <c r="K34110" t="s">
        <v>22</v>
      </c>
      <c r="L34110" t="s">
        <v>21</v>
      </c>
      <c r="M34110" t="s">
        <v>20</v>
      </c>
      <c r="N34110" t="s">
        <v>19</v>
      </c>
    </row>
    <row r="34111" spans="1:14" x14ac:dyDescent="0.35">
      <c r="A34111" t="s">
        <v>33345</v>
      </c>
      <c r="B34111" t="s">
        <v>33346</v>
      </c>
      <c r="C34111" t="s">
        <v>33409</v>
      </c>
      <c r="D34111" t="s">
        <v>21</v>
      </c>
      <c r="E34111" t="s">
        <v>20</v>
      </c>
      <c r="F34111" t="s">
        <v>21</v>
      </c>
      <c r="G34111" t="s">
        <v>30</v>
      </c>
      <c r="H34111" t="s">
        <v>19</v>
      </c>
      <c r="I34111" t="s">
        <v>20</v>
      </c>
      <c r="J34111" t="s">
        <v>19</v>
      </c>
      <c r="K34111" t="s">
        <v>21</v>
      </c>
      <c r="L34111" t="s">
        <v>21</v>
      </c>
      <c r="M34111" t="s">
        <v>20</v>
      </c>
      <c r="N34111" t="s">
        <v>19</v>
      </c>
    </row>
    <row r="34112" spans="1:14" x14ac:dyDescent="0.35">
      <c r="A34112" t="s">
        <v>33345</v>
      </c>
      <c r="B34112" t="s">
        <v>33346</v>
      </c>
      <c r="C34112" t="s">
        <v>33410</v>
      </c>
      <c r="D34112" t="s">
        <v>21</v>
      </c>
      <c r="E34112" t="s">
        <v>20</v>
      </c>
      <c r="F34112" t="s">
        <v>21</v>
      </c>
      <c r="G34112" t="s">
        <v>22</v>
      </c>
      <c r="H34112" t="s">
        <v>30</v>
      </c>
      <c r="I34112" t="s">
        <v>20</v>
      </c>
      <c r="J34112" t="s">
        <v>19</v>
      </c>
      <c r="K34112" t="s">
        <v>22</v>
      </c>
      <c r="L34112" t="s">
        <v>21</v>
      </c>
      <c r="M34112" t="s">
        <v>20</v>
      </c>
      <c r="N34112" t="s">
        <v>30</v>
      </c>
    </row>
    <row r="34113" spans="1:14" x14ac:dyDescent="0.35">
      <c r="A34113" t="s">
        <v>33345</v>
      </c>
      <c r="B34113" t="s">
        <v>33346</v>
      </c>
      <c r="C34113" t="s">
        <v>33411</v>
      </c>
      <c r="D34113" t="s">
        <v>21</v>
      </c>
      <c r="E34113" t="s">
        <v>20</v>
      </c>
      <c r="F34113" t="s">
        <v>21</v>
      </c>
      <c r="G34113" t="s">
        <v>22</v>
      </c>
      <c r="H34113" t="s">
        <v>19</v>
      </c>
      <c r="I34113" t="s">
        <v>20</v>
      </c>
      <c r="J34113" t="s">
        <v>19</v>
      </c>
      <c r="K34113" t="s">
        <v>21</v>
      </c>
      <c r="L34113" t="s">
        <v>21</v>
      </c>
      <c r="M34113" t="s">
        <v>20</v>
      </c>
      <c r="N34113" t="s">
        <v>19</v>
      </c>
    </row>
    <row r="34114" spans="1:14" x14ac:dyDescent="0.35">
      <c r="A34114" t="s">
        <v>33345</v>
      </c>
      <c r="B34114" t="s">
        <v>33346</v>
      </c>
      <c r="C34114" t="s">
        <v>33412</v>
      </c>
      <c r="D34114" t="s">
        <v>21</v>
      </c>
      <c r="E34114" t="s">
        <v>20</v>
      </c>
      <c r="F34114" t="s">
        <v>21</v>
      </c>
      <c r="G34114" t="s">
        <v>22</v>
      </c>
      <c r="H34114" t="s">
        <v>19</v>
      </c>
      <c r="I34114" t="s">
        <v>20</v>
      </c>
      <c r="J34114" t="s">
        <v>19</v>
      </c>
      <c r="K34114" t="s">
        <v>21</v>
      </c>
      <c r="L34114" t="s">
        <v>21</v>
      </c>
      <c r="M34114" t="s">
        <v>20</v>
      </c>
      <c r="N34114" t="s">
        <v>19</v>
      </c>
    </row>
    <row r="34115" spans="1:14" x14ac:dyDescent="0.35">
      <c r="A34115" t="s">
        <v>33345</v>
      </c>
      <c r="B34115" t="s">
        <v>33346</v>
      </c>
      <c r="C34115" t="s">
        <v>33413</v>
      </c>
      <c r="D34115" t="s">
        <v>19</v>
      </c>
      <c r="E34115" t="s">
        <v>20</v>
      </c>
      <c r="F34115" t="s">
        <v>21</v>
      </c>
      <c r="G34115" t="s">
        <v>19</v>
      </c>
      <c r="H34115" t="s">
        <v>19</v>
      </c>
      <c r="I34115" t="s">
        <v>20</v>
      </c>
      <c r="J34115" t="s">
        <v>19</v>
      </c>
      <c r="K34115" t="s">
        <v>22</v>
      </c>
      <c r="L34115" t="s">
        <v>21</v>
      </c>
      <c r="M34115" t="s">
        <v>20</v>
      </c>
      <c r="N34115" t="s">
        <v>19</v>
      </c>
    </row>
    <row r="34116" spans="1:14" x14ac:dyDescent="0.35">
      <c r="A34116" t="s">
        <v>33345</v>
      </c>
      <c r="B34116" t="s">
        <v>33414</v>
      </c>
      <c r="C34116" t="s">
        <v>33415</v>
      </c>
      <c r="D34116" t="s">
        <v>20</v>
      </c>
      <c r="E34116" t="s">
        <v>21</v>
      </c>
      <c r="F34116" t="s">
        <v>30</v>
      </c>
      <c r="G34116" t="s">
        <v>20</v>
      </c>
      <c r="H34116" t="s">
        <v>22</v>
      </c>
      <c r="I34116" t="s">
        <v>21</v>
      </c>
      <c r="J34116" t="s">
        <v>19</v>
      </c>
      <c r="K34116" t="s">
        <v>19</v>
      </c>
      <c r="L34116" t="s">
        <v>19</v>
      </c>
      <c r="M34116" t="s">
        <v>21</v>
      </c>
      <c r="N34116" t="s">
        <v>21</v>
      </c>
    </row>
    <row r="34117" spans="1:14" x14ac:dyDescent="0.35">
      <c r="A34117" t="s">
        <v>33345</v>
      </c>
      <c r="B34117" t="s">
        <v>33414</v>
      </c>
      <c r="C34117" t="s">
        <v>33416</v>
      </c>
      <c r="D34117" t="s">
        <v>20</v>
      </c>
      <c r="E34117" t="s">
        <v>21</v>
      </c>
      <c r="F34117" t="s">
        <v>22</v>
      </c>
      <c r="G34117" t="s">
        <v>20</v>
      </c>
      <c r="H34117" t="s">
        <v>21</v>
      </c>
      <c r="I34117" t="s">
        <v>22</v>
      </c>
      <c r="J34117" t="s">
        <v>19</v>
      </c>
      <c r="K34117" t="s">
        <v>19</v>
      </c>
      <c r="L34117" t="s">
        <v>20</v>
      </c>
      <c r="M34117" t="s">
        <v>20</v>
      </c>
      <c r="N34117" t="s">
        <v>21</v>
      </c>
    </row>
    <row r="34118" spans="1:14" x14ac:dyDescent="0.35">
      <c r="A34118" t="s">
        <v>33345</v>
      </c>
      <c r="B34118" t="s">
        <v>33414</v>
      </c>
      <c r="C34118" t="s">
        <v>33417</v>
      </c>
      <c r="D34118" t="s">
        <v>20</v>
      </c>
      <c r="E34118" t="s">
        <v>21</v>
      </c>
      <c r="F34118" t="s">
        <v>22</v>
      </c>
      <c r="G34118" t="s">
        <v>20</v>
      </c>
      <c r="H34118" t="s">
        <v>20</v>
      </c>
      <c r="I34118" t="s">
        <v>22</v>
      </c>
      <c r="J34118" t="s">
        <v>19</v>
      </c>
      <c r="K34118" t="s">
        <v>19</v>
      </c>
      <c r="L34118" t="s">
        <v>20</v>
      </c>
      <c r="M34118" t="s">
        <v>21</v>
      </c>
      <c r="N34118" t="s">
        <v>22</v>
      </c>
    </row>
    <row r="34119" spans="1:14" x14ac:dyDescent="0.35">
      <c r="A34119" t="s">
        <v>33345</v>
      </c>
      <c r="B34119" t="s">
        <v>33414</v>
      </c>
      <c r="C34119" t="s">
        <v>33418</v>
      </c>
      <c r="D34119" t="s">
        <v>20</v>
      </c>
      <c r="E34119" t="s">
        <v>20</v>
      </c>
      <c r="F34119" t="s">
        <v>22</v>
      </c>
      <c r="G34119" t="s">
        <v>20</v>
      </c>
      <c r="H34119" t="s">
        <v>22</v>
      </c>
      <c r="I34119" t="s">
        <v>20</v>
      </c>
      <c r="J34119" t="s">
        <v>19</v>
      </c>
      <c r="K34119" t="s">
        <v>19</v>
      </c>
      <c r="L34119" t="s">
        <v>20</v>
      </c>
      <c r="M34119" t="s">
        <v>30</v>
      </c>
      <c r="N34119" t="s">
        <v>22</v>
      </c>
    </row>
    <row r="34120" spans="1:14" x14ac:dyDescent="0.35">
      <c r="A34120" t="s">
        <v>33345</v>
      </c>
      <c r="B34120" t="s">
        <v>33414</v>
      </c>
      <c r="C34120" t="s">
        <v>33419</v>
      </c>
      <c r="D34120" t="s">
        <v>20</v>
      </c>
      <c r="E34120" t="s">
        <v>20</v>
      </c>
      <c r="F34120" t="s">
        <v>22</v>
      </c>
      <c r="G34120" t="s">
        <v>20</v>
      </c>
      <c r="H34120" t="s">
        <v>20</v>
      </c>
      <c r="I34120" t="s">
        <v>20</v>
      </c>
      <c r="J34120" t="s">
        <v>19</v>
      </c>
      <c r="K34120" t="s">
        <v>19</v>
      </c>
      <c r="L34120" t="s">
        <v>20</v>
      </c>
      <c r="M34120" t="s">
        <v>30</v>
      </c>
      <c r="N34120" t="s">
        <v>22</v>
      </c>
    </row>
    <row r="34121" spans="1:14" x14ac:dyDescent="0.35">
      <c r="A34121" t="s">
        <v>33345</v>
      </c>
      <c r="B34121" t="s">
        <v>33414</v>
      </c>
      <c r="C34121" t="s">
        <v>33420</v>
      </c>
      <c r="D34121" t="s">
        <v>19</v>
      </c>
      <c r="E34121" t="s">
        <v>21</v>
      </c>
      <c r="F34121" t="s">
        <v>19</v>
      </c>
      <c r="G34121" t="s">
        <v>19</v>
      </c>
      <c r="H34121" t="s">
        <v>21</v>
      </c>
      <c r="I34121" t="s">
        <v>22</v>
      </c>
      <c r="J34121" t="s">
        <v>19</v>
      </c>
      <c r="K34121" t="s">
        <v>30</v>
      </c>
      <c r="L34121" t="s">
        <v>20</v>
      </c>
      <c r="M34121" t="s">
        <v>19</v>
      </c>
      <c r="N34121" t="s">
        <v>22</v>
      </c>
    </row>
    <row r="34122" spans="1:14" x14ac:dyDescent="0.35">
      <c r="A34122" t="s">
        <v>33345</v>
      </c>
      <c r="B34122" t="s">
        <v>33414</v>
      </c>
      <c r="C34122" t="s">
        <v>33421</v>
      </c>
      <c r="D34122" t="s">
        <v>30</v>
      </c>
      <c r="E34122" t="s">
        <v>21</v>
      </c>
      <c r="F34122" t="s">
        <v>30</v>
      </c>
      <c r="G34122" t="s">
        <v>21</v>
      </c>
      <c r="H34122" t="s">
        <v>21</v>
      </c>
      <c r="I34122" t="s">
        <v>22</v>
      </c>
      <c r="J34122" t="s">
        <v>19</v>
      </c>
      <c r="K34122" t="s">
        <v>30</v>
      </c>
      <c r="L34122" t="s">
        <v>20</v>
      </c>
      <c r="M34122" t="s">
        <v>19</v>
      </c>
      <c r="N34122" t="s">
        <v>22</v>
      </c>
    </row>
    <row r="34123" spans="1:14" x14ac:dyDescent="0.35">
      <c r="A34123" t="s">
        <v>33345</v>
      </c>
      <c r="B34123" t="s">
        <v>33414</v>
      </c>
      <c r="C34123" t="s">
        <v>33422</v>
      </c>
      <c r="D34123" t="s">
        <v>20</v>
      </c>
      <c r="E34123" t="s">
        <v>21</v>
      </c>
      <c r="F34123" t="s">
        <v>22</v>
      </c>
      <c r="G34123" t="s">
        <v>20</v>
      </c>
      <c r="H34123" t="s">
        <v>21</v>
      </c>
      <c r="I34123" t="s">
        <v>21</v>
      </c>
      <c r="J34123" t="s">
        <v>19</v>
      </c>
      <c r="K34123" t="s">
        <v>19</v>
      </c>
      <c r="L34123" t="s">
        <v>20</v>
      </c>
      <c r="M34123" t="s">
        <v>21</v>
      </c>
      <c r="N34123" t="s">
        <v>21</v>
      </c>
    </row>
    <row r="34124" spans="1:14" x14ac:dyDescent="0.35">
      <c r="A34124" t="s">
        <v>33345</v>
      </c>
      <c r="B34124" t="s">
        <v>33414</v>
      </c>
      <c r="C34124" t="s">
        <v>33423</v>
      </c>
      <c r="D34124" t="s">
        <v>20</v>
      </c>
      <c r="E34124" t="s">
        <v>21</v>
      </c>
      <c r="F34124" t="s">
        <v>22</v>
      </c>
      <c r="G34124" t="s">
        <v>20</v>
      </c>
      <c r="H34124" t="s">
        <v>21</v>
      </c>
      <c r="I34124" t="s">
        <v>21</v>
      </c>
      <c r="J34124" t="s">
        <v>19</v>
      </c>
      <c r="K34124" t="s">
        <v>19</v>
      </c>
      <c r="L34124" t="s">
        <v>20</v>
      </c>
      <c r="M34124" t="s">
        <v>21</v>
      </c>
      <c r="N34124" t="s">
        <v>21</v>
      </c>
    </row>
    <row r="34125" spans="1:14" x14ac:dyDescent="0.35">
      <c r="A34125" t="s">
        <v>33345</v>
      </c>
      <c r="B34125" t="s">
        <v>33414</v>
      </c>
      <c r="C34125" t="s">
        <v>33424</v>
      </c>
      <c r="D34125" t="s">
        <v>20</v>
      </c>
      <c r="E34125" t="s">
        <v>21</v>
      </c>
      <c r="F34125" t="s">
        <v>22</v>
      </c>
      <c r="G34125" t="s">
        <v>20</v>
      </c>
      <c r="H34125" t="s">
        <v>30</v>
      </c>
      <c r="I34125" t="s">
        <v>21</v>
      </c>
      <c r="J34125" t="s">
        <v>19</v>
      </c>
      <c r="K34125" t="s">
        <v>19</v>
      </c>
      <c r="L34125" t="s">
        <v>19</v>
      </c>
      <c r="M34125" t="s">
        <v>21</v>
      </c>
      <c r="N34125" t="s">
        <v>22</v>
      </c>
    </row>
    <row r="34126" spans="1:14" x14ac:dyDescent="0.35">
      <c r="A34126" t="s">
        <v>33345</v>
      </c>
      <c r="B34126" t="s">
        <v>33414</v>
      </c>
      <c r="C34126" t="s">
        <v>33425</v>
      </c>
      <c r="D34126" t="s">
        <v>20</v>
      </c>
      <c r="E34126" t="s">
        <v>21</v>
      </c>
      <c r="F34126" t="s">
        <v>22</v>
      </c>
      <c r="G34126" t="s">
        <v>20</v>
      </c>
      <c r="H34126" t="s">
        <v>21</v>
      </c>
      <c r="I34126" t="s">
        <v>20</v>
      </c>
      <c r="J34126" t="s">
        <v>19</v>
      </c>
      <c r="K34126" t="s">
        <v>19</v>
      </c>
      <c r="L34126" t="s">
        <v>20</v>
      </c>
      <c r="M34126" t="s">
        <v>21</v>
      </c>
      <c r="N34126" t="s">
        <v>21</v>
      </c>
    </row>
    <row r="34127" spans="1:14" x14ac:dyDescent="0.35">
      <c r="A34127" t="s">
        <v>33345</v>
      </c>
      <c r="B34127" t="s">
        <v>33414</v>
      </c>
      <c r="C34127" t="s">
        <v>33426</v>
      </c>
      <c r="D34127" t="s">
        <v>20</v>
      </c>
      <c r="E34127" t="s">
        <v>22</v>
      </c>
      <c r="F34127" t="s">
        <v>22</v>
      </c>
      <c r="G34127" t="s">
        <v>20</v>
      </c>
      <c r="H34127" t="s">
        <v>20</v>
      </c>
      <c r="I34127" t="s">
        <v>20</v>
      </c>
      <c r="J34127" t="s">
        <v>19</v>
      </c>
      <c r="K34127" t="s">
        <v>30</v>
      </c>
      <c r="L34127" t="s">
        <v>20</v>
      </c>
      <c r="M34127" t="s">
        <v>20</v>
      </c>
      <c r="N34127" t="s">
        <v>22</v>
      </c>
    </row>
    <row r="34128" spans="1:14" x14ac:dyDescent="0.35">
      <c r="A34128" t="s">
        <v>33345</v>
      </c>
      <c r="B34128" t="s">
        <v>33414</v>
      </c>
      <c r="C34128" t="s">
        <v>33427</v>
      </c>
      <c r="D34128" t="s">
        <v>20</v>
      </c>
      <c r="E34128" t="s">
        <v>22</v>
      </c>
      <c r="F34128" t="s">
        <v>22</v>
      </c>
      <c r="G34128" t="s">
        <v>20</v>
      </c>
      <c r="H34128" t="s">
        <v>30</v>
      </c>
      <c r="I34128" t="s">
        <v>20</v>
      </c>
      <c r="J34128" t="s">
        <v>19</v>
      </c>
      <c r="K34128" t="s">
        <v>19</v>
      </c>
      <c r="L34128" t="s">
        <v>20</v>
      </c>
      <c r="M34128" t="s">
        <v>30</v>
      </c>
      <c r="N34128" t="s">
        <v>22</v>
      </c>
    </row>
    <row r="34129" spans="1:14" x14ac:dyDescent="0.35">
      <c r="A34129" t="s">
        <v>33345</v>
      </c>
      <c r="B34129" t="s">
        <v>33414</v>
      </c>
      <c r="C34129" t="s">
        <v>33428</v>
      </c>
      <c r="D34129" t="s">
        <v>19</v>
      </c>
      <c r="E34129" t="s">
        <v>21</v>
      </c>
      <c r="F34129" t="s">
        <v>19</v>
      </c>
      <c r="G34129" t="s">
        <v>30</v>
      </c>
      <c r="H34129" t="s">
        <v>21</v>
      </c>
      <c r="I34129" t="s">
        <v>21</v>
      </c>
      <c r="J34129" t="s">
        <v>19</v>
      </c>
      <c r="K34129" t="s">
        <v>30</v>
      </c>
      <c r="L34129" t="s">
        <v>19</v>
      </c>
      <c r="M34129" t="s">
        <v>22</v>
      </c>
      <c r="N34129" t="s">
        <v>21</v>
      </c>
    </row>
    <row r="34130" spans="1:14" x14ac:dyDescent="0.35">
      <c r="A34130" t="s">
        <v>33345</v>
      </c>
      <c r="B34130" t="s">
        <v>33414</v>
      </c>
      <c r="C34130" t="s">
        <v>33429</v>
      </c>
      <c r="D34130" t="s">
        <v>19</v>
      </c>
      <c r="E34130" t="s">
        <v>21</v>
      </c>
      <c r="F34130" t="s">
        <v>19</v>
      </c>
      <c r="G34130" t="s">
        <v>19</v>
      </c>
      <c r="H34130" t="s">
        <v>21</v>
      </c>
      <c r="I34130" t="s">
        <v>21</v>
      </c>
      <c r="J34130" t="s">
        <v>19</v>
      </c>
      <c r="K34130" t="s">
        <v>19</v>
      </c>
      <c r="L34130" t="s">
        <v>20</v>
      </c>
      <c r="M34130" t="s">
        <v>21</v>
      </c>
      <c r="N34130" t="s">
        <v>21</v>
      </c>
    </row>
    <row r="34131" spans="1:14" x14ac:dyDescent="0.35">
      <c r="A34131" t="s">
        <v>33345</v>
      </c>
      <c r="B34131" t="s">
        <v>16281</v>
      </c>
      <c r="C34131" t="s">
        <v>33430</v>
      </c>
      <c r="D34131" t="s">
        <v>30</v>
      </c>
      <c r="E34131" t="s">
        <v>20</v>
      </c>
      <c r="F34131" t="s">
        <v>21</v>
      </c>
      <c r="G34131" t="s">
        <v>30</v>
      </c>
      <c r="H34131" t="s">
        <v>19</v>
      </c>
      <c r="I34131" t="s">
        <v>20</v>
      </c>
      <c r="J34131" t="s">
        <v>22</v>
      </c>
      <c r="K34131" t="s">
        <v>30</v>
      </c>
      <c r="L34131" t="s">
        <v>30</v>
      </c>
      <c r="M34131" t="s">
        <v>30</v>
      </c>
      <c r="N34131" t="s">
        <v>30</v>
      </c>
    </row>
    <row r="34132" spans="1:14" x14ac:dyDescent="0.35">
      <c r="A34132" t="s">
        <v>33345</v>
      </c>
      <c r="B34132" t="s">
        <v>16281</v>
      </c>
      <c r="C34132" t="s">
        <v>33431</v>
      </c>
      <c r="D34132" t="s">
        <v>30</v>
      </c>
      <c r="E34132" t="s">
        <v>20</v>
      </c>
      <c r="F34132" t="s">
        <v>21</v>
      </c>
      <c r="G34132" t="s">
        <v>19</v>
      </c>
      <c r="H34132" t="s">
        <v>30</v>
      </c>
      <c r="I34132" t="s">
        <v>20</v>
      </c>
      <c r="J34132" t="s">
        <v>22</v>
      </c>
      <c r="K34132" t="s">
        <v>22</v>
      </c>
      <c r="L34132" t="s">
        <v>22</v>
      </c>
      <c r="M34132" t="s">
        <v>20</v>
      </c>
      <c r="N34132" t="s">
        <v>30</v>
      </c>
    </row>
    <row r="34133" spans="1:14" x14ac:dyDescent="0.35">
      <c r="A34133" t="s">
        <v>33345</v>
      </c>
      <c r="B34133" t="s">
        <v>16281</v>
      </c>
      <c r="C34133" t="s">
        <v>33432</v>
      </c>
      <c r="D34133" t="s">
        <v>30</v>
      </c>
      <c r="E34133" t="s">
        <v>20</v>
      </c>
      <c r="F34133" t="s">
        <v>21</v>
      </c>
      <c r="G34133" t="s">
        <v>30</v>
      </c>
      <c r="H34133" t="s">
        <v>30</v>
      </c>
      <c r="I34133" t="s">
        <v>20</v>
      </c>
      <c r="J34133" t="s">
        <v>22</v>
      </c>
      <c r="K34133" t="s">
        <v>22</v>
      </c>
      <c r="L34133" t="s">
        <v>30</v>
      </c>
      <c r="M34133" t="s">
        <v>22</v>
      </c>
      <c r="N34133" t="s">
        <v>30</v>
      </c>
    </row>
    <row r="34134" spans="1:14" x14ac:dyDescent="0.35">
      <c r="A34134" t="s">
        <v>33345</v>
      </c>
      <c r="B34134" t="s">
        <v>16281</v>
      </c>
      <c r="C34134" t="s">
        <v>33433</v>
      </c>
      <c r="D34134" t="s">
        <v>19</v>
      </c>
      <c r="E34134" t="s">
        <v>20</v>
      </c>
      <c r="F34134" t="s">
        <v>21</v>
      </c>
      <c r="G34134" t="s">
        <v>30</v>
      </c>
      <c r="H34134" t="s">
        <v>22</v>
      </c>
      <c r="I34134" t="s">
        <v>20</v>
      </c>
      <c r="J34134" t="s">
        <v>22</v>
      </c>
      <c r="K34134" t="s">
        <v>22</v>
      </c>
      <c r="L34134" t="s">
        <v>30</v>
      </c>
      <c r="M34134" t="s">
        <v>22</v>
      </c>
      <c r="N34134" t="s">
        <v>30</v>
      </c>
    </row>
    <row r="34135" spans="1:14" x14ac:dyDescent="0.35">
      <c r="A34135" t="s">
        <v>33345</v>
      </c>
      <c r="B34135" t="s">
        <v>16281</v>
      </c>
      <c r="C34135" t="s">
        <v>33434</v>
      </c>
      <c r="D34135" t="s">
        <v>30</v>
      </c>
      <c r="E34135" t="s">
        <v>20</v>
      </c>
      <c r="F34135" t="s">
        <v>21</v>
      </c>
      <c r="G34135" t="s">
        <v>22</v>
      </c>
      <c r="H34135" t="s">
        <v>30</v>
      </c>
      <c r="I34135" t="s">
        <v>20</v>
      </c>
      <c r="J34135" t="s">
        <v>22</v>
      </c>
      <c r="K34135" t="s">
        <v>22</v>
      </c>
      <c r="L34135" t="s">
        <v>30</v>
      </c>
      <c r="M34135" t="s">
        <v>20</v>
      </c>
      <c r="N34135" t="s">
        <v>30</v>
      </c>
    </row>
    <row r="34136" spans="1:14" x14ac:dyDescent="0.35">
      <c r="A34136" t="s">
        <v>33345</v>
      </c>
      <c r="B34136" t="s">
        <v>16281</v>
      </c>
      <c r="C34136" t="s">
        <v>33435</v>
      </c>
      <c r="D34136" t="s">
        <v>19</v>
      </c>
      <c r="E34136" t="s">
        <v>20</v>
      </c>
      <c r="F34136" t="s">
        <v>21</v>
      </c>
      <c r="G34136" t="s">
        <v>22</v>
      </c>
      <c r="H34136" t="s">
        <v>30</v>
      </c>
      <c r="I34136" t="s">
        <v>20</v>
      </c>
      <c r="J34136" t="s">
        <v>22</v>
      </c>
      <c r="K34136" t="s">
        <v>22</v>
      </c>
      <c r="L34136" t="s">
        <v>30</v>
      </c>
      <c r="M34136" t="s">
        <v>20</v>
      </c>
      <c r="N34136" t="s">
        <v>30</v>
      </c>
    </row>
    <row r="34137" spans="1:14" x14ac:dyDescent="0.35">
      <c r="A34137" t="s">
        <v>33345</v>
      </c>
      <c r="B34137" t="s">
        <v>16281</v>
      </c>
      <c r="C34137" t="s">
        <v>2974</v>
      </c>
      <c r="D34137" t="s">
        <v>21</v>
      </c>
      <c r="E34137" t="s">
        <v>20</v>
      </c>
      <c r="F34137" t="s">
        <v>21</v>
      </c>
      <c r="G34137" t="s">
        <v>21</v>
      </c>
      <c r="H34137" t="s">
        <v>30</v>
      </c>
      <c r="I34137" t="s">
        <v>20</v>
      </c>
      <c r="J34137" t="s">
        <v>21</v>
      </c>
      <c r="K34137" t="s">
        <v>21</v>
      </c>
      <c r="L34137" t="s">
        <v>30</v>
      </c>
      <c r="M34137" t="s">
        <v>22</v>
      </c>
      <c r="N34137" t="s">
        <v>22</v>
      </c>
    </row>
    <row r="34138" spans="1:14" x14ac:dyDescent="0.35">
      <c r="A34138" t="s">
        <v>33345</v>
      </c>
      <c r="B34138" t="s">
        <v>16281</v>
      </c>
      <c r="C34138" t="s">
        <v>33436</v>
      </c>
      <c r="D34138" t="s">
        <v>21</v>
      </c>
      <c r="E34138" t="s">
        <v>20</v>
      </c>
      <c r="F34138" t="s">
        <v>21</v>
      </c>
      <c r="G34138" t="s">
        <v>30</v>
      </c>
      <c r="H34138" t="s">
        <v>30</v>
      </c>
      <c r="I34138" t="s">
        <v>20</v>
      </c>
      <c r="J34138" t="s">
        <v>22</v>
      </c>
      <c r="K34138" t="s">
        <v>21</v>
      </c>
      <c r="L34138" t="s">
        <v>22</v>
      </c>
      <c r="M34138" t="s">
        <v>19</v>
      </c>
      <c r="N34138" t="s">
        <v>30</v>
      </c>
    </row>
    <row r="34139" spans="1:14" x14ac:dyDescent="0.35">
      <c r="A34139" t="s">
        <v>33345</v>
      </c>
      <c r="B34139" t="s">
        <v>16281</v>
      </c>
      <c r="C34139" t="s">
        <v>33437</v>
      </c>
      <c r="D34139" t="s">
        <v>30</v>
      </c>
      <c r="E34139" t="s">
        <v>20</v>
      </c>
      <c r="F34139" t="s">
        <v>21</v>
      </c>
      <c r="G34139" t="s">
        <v>21</v>
      </c>
      <c r="H34139" t="s">
        <v>30</v>
      </c>
      <c r="I34139" t="s">
        <v>20</v>
      </c>
      <c r="J34139" t="s">
        <v>21</v>
      </c>
      <c r="K34139" t="s">
        <v>21</v>
      </c>
      <c r="L34139" t="s">
        <v>30</v>
      </c>
      <c r="M34139" t="s">
        <v>30</v>
      </c>
      <c r="N34139" t="s">
        <v>30</v>
      </c>
    </row>
    <row r="34140" spans="1:14" x14ac:dyDescent="0.35">
      <c r="A34140" t="s">
        <v>33345</v>
      </c>
      <c r="B34140" t="s">
        <v>16281</v>
      </c>
      <c r="C34140" t="s">
        <v>33438</v>
      </c>
      <c r="D34140" t="s">
        <v>30</v>
      </c>
      <c r="E34140" t="s">
        <v>20</v>
      </c>
      <c r="F34140" t="s">
        <v>21</v>
      </c>
      <c r="G34140" t="s">
        <v>22</v>
      </c>
      <c r="H34140" t="s">
        <v>19</v>
      </c>
      <c r="I34140" t="s">
        <v>20</v>
      </c>
      <c r="J34140" t="s">
        <v>22</v>
      </c>
      <c r="K34140" t="s">
        <v>30</v>
      </c>
      <c r="L34140" t="s">
        <v>30</v>
      </c>
      <c r="M34140" t="s">
        <v>22</v>
      </c>
      <c r="N34140" t="s">
        <v>30</v>
      </c>
    </row>
    <row r="34141" spans="1:14" x14ac:dyDescent="0.35">
      <c r="A34141" t="s">
        <v>33345</v>
      </c>
      <c r="B34141" t="s">
        <v>16281</v>
      </c>
      <c r="C34141" t="s">
        <v>33439</v>
      </c>
      <c r="D34141" t="s">
        <v>30</v>
      </c>
      <c r="E34141" t="s">
        <v>20</v>
      </c>
      <c r="F34141" t="s">
        <v>21</v>
      </c>
      <c r="G34141" t="s">
        <v>30</v>
      </c>
      <c r="H34141" t="s">
        <v>30</v>
      </c>
      <c r="I34141" t="s">
        <v>20</v>
      </c>
      <c r="J34141" t="s">
        <v>22</v>
      </c>
      <c r="K34141" t="s">
        <v>21</v>
      </c>
      <c r="L34141" t="s">
        <v>22</v>
      </c>
      <c r="M34141" t="s">
        <v>19</v>
      </c>
      <c r="N34141" t="s">
        <v>30</v>
      </c>
    </row>
    <row r="34142" spans="1:14" x14ac:dyDescent="0.35">
      <c r="A34142" t="s">
        <v>33345</v>
      </c>
      <c r="B34142" t="s">
        <v>16281</v>
      </c>
      <c r="C34142" t="s">
        <v>33440</v>
      </c>
      <c r="D34142" t="s">
        <v>22</v>
      </c>
      <c r="E34142" t="s">
        <v>20</v>
      </c>
      <c r="F34142" t="s">
        <v>21</v>
      </c>
      <c r="G34142" t="s">
        <v>30</v>
      </c>
      <c r="H34142" t="s">
        <v>30</v>
      </c>
      <c r="I34142" t="s">
        <v>20</v>
      </c>
      <c r="J34142" t="s">
        <v>22</v>
      </c>
      <c r="K34142" t="s">
        <v>21</v>
      </c>
      <c r="L34142" t="s">
        <v>22</v>
      </c>
      <c r="M34142" t="s">
        <v>20</v>
      </c>
      <c r="N34142" t="s">
        <v>30</v>
      </c>
    </row>
    <row r="34143" spans="1:14" x14ac:dyDescent="0.35">
      <c r="A34143" t="s">
        <v>33345</v>
      </c>
      <c r="B34143" t="s">
        <v>16281</v>
      </c>
      <c r="C34143" t="s">
        <v>2474</v>
      </c>
      <c r="D34143" t="s">
        <v>19</v>
      </c>
      <c r="E34143" t="s">
        <v>20</v>
      </c>
      <c r="F34143" t="s">
        <v>21</v>
      </c>
      <c r="G34143" t="s">
        <v>30</v>
      </c>
      <c r="H34143" t="s">
        <v>30</v>
      </c>
      <c r="I34143" t="s">
        <v>20</v>
      </c>
      <c r="J34143" t="s">
        <v>22</v>
      </c>
      <c r="K34143" t="s">
        <v>22</v>
      </c>
      <c r="L34143" t="s">
        <v>22</v>
      </c>
      <c r="M34143" t="s">
        <v>20</v>
      </c>
      <c r="N34143" t="s">
        <v>19</v>
      </c>
    </row>
    <row r="34144" spans="1:14" x14ac:dyDescent="0.35">
      <c r="A34144" t="s">
        <v>33345</v>
      </c>
      <c r="B34144" t="s">
        <v>16281</v>
      </c>
      <c r="C34144" t="s">
        <v>33441</v>
      </c>
      <c r="D34144" t="s">
        <v>19</v>
      </c>
      <c r="E34144" t="s">
        <v>20</v>
      </c>
      <c r="F34144" t="s">
        <v>21</v>
      </c>
      <c r="G34144" t="s">
        <v>30</v>
      </c>
      <c r="H34144" t="s">
        <v>30</v>
      </c>
      <c r="I34144" t="s">
        <v>20</v>
      </c>
      <c r="J34144" t="s">
        <v>22</v>
      </c>
      <c r="K34144" t="s">
        <v>22</v>
      </c>
      <c r="L34144" t="s">
        <v>30</v>
      </c>
      <c r="M34144" t="s">
        <v>22</v>
      </c>
      <c r="N34144" t="s">
        <v>30</v>
      </c>
    </row>
    <row r="34145" spans="1:14" x14ac:dyDescent="0.35">
      <c r="A34145" t="s">
        <v>33345</v>
      </c>
      <c r="B34145" t="s">
        <v>16281</v>
      </c>
      <c r="C34145" t="s">
        <v>33442</v>
      </c>
      <c r="D34145" t="s">
        <v>21</v>
      </c>
      <c r="E34145" t="s">
        <v>20</v>
      </c>
      <c r="F34145" t="s">
        <v>21</v>
      </c>
      <c r="G34145" t="s">
        <v>21</v>
      </c>
      <c r="H34145" t="s">
        <v>30</v>
      </c>
      <c r="I34145" t="s">
        <v>20</v>
      </c>
      <c r="J34145" t="s">
        <v>21</v>
      </c>
      <c r="K34145" t="s">
        <v>21</v>
      </c>
      <c r="L34145" t="s">
        <v>22</v>
      </c>
      <c r="M34145" t="s">
        <v>19</v>
      </c>
      <c r="N34145" t="s">
        <v>22</v>
      </c>
    </row>
    <row r="34146" spans="1:14" x14ac:dyDescent="0.35">
      <c r="A34146" t="s">
        <v>33345</v>
      </c>
      <c r="B34146" t="s">
        <v>33443</v>
      </c>
      <c r="C34146" t="s">
        <v>33443</v>
      </c>
      <c r="D34146" t="s">
        <v>21</v>
      </c>
      <c r="E34146" t="s">
        <v>20</v>
      </c>
      <c r="F34146" t="s">
        <v>21</v>
      </c>
      <c r="G34146" t="s">
        <v>30</v>
      </c>
      <c r="H34146" t="s">
        <v>19</v>
      </c>
      <c r="I34146" t="s">
        <v>20</v>
      </c>
      <c r="J34146" t="s">
        <v>19</v>
      </c>
      <c r="K34146" t="s">
        <v>21</v>
      </c>
      <c r="L34146" t="s">
        <v>22</v>
      </c>
      <c r="M34146" t="s">
        <v>20</v>
      </c>
      <c r="N34146" t="s">
        <v>30</v>
      </c>
    </row>
    <row r="34147" spans="1:14" x14ac:dyDescent="0.35">
      <c r="A34147" t="s">
        <v>33345</v>
      </c>
      <c r="B34147" t="s">
        <v>33443</v>
      </c>
      <c r="C34147" t="s">
        <v>33444</v>
      </c>
      <c r="D34147" t="s">
        <v>21</v>
      </c>
      <c r="E34147" t="s">
        <v>20</v>
      </c>
      <c r="F34147" t="s">
        <v>21</v>
      </c>
      <c r="G34147" t="s">
        <v>30</v>
      </c>
      <c r="H34147" t="s">
        <v>19</v>
      </c>
      <c r="I34147" t="s">
        <v>20</v>
      </c>
      <c r="J34147" t="s">
        <v>19</v>
      </c>
      <c r="K34147" t="s">
        <v>21</v>
      </c>
      <c r="L34147" t="s">
        <v>21</v>
      </c>
      <c r="M34147" t="s">
        <v>20</v>
      </c>
      <c r="N34147" t="s">
        <v>19</v>
      </c>
    </row>
    <row r="34148" spans="1:14" x14ac:dyDescent="0.35">
      <c r="A34148" t="s">
        <v>33345</v>
      </c>
      <c r="B34148" t="s">
        <v>33443</v>
      </c>
      <c r="C34148" t="s">
        <v>33445</v>
      </c>
      <c r="D34148" t="s">
        <v>19</v>
      </c>
      <c r="E34148" t="s">
        <v>20</v>
      </c>
      <c r="F34148" t="s">
        <v>21</v>
      </c>
      <c r="G34148" t="s">
        <v>19</v>
      </c>
      <c r="H34148" t="s">
        <v>30</v>
      </c>
      <c r="I34148" t="s">
        <v>20</v>
      </c>
      <c r="J34148" t="s">
        <v>19</v>
      </c>
      <c r="K34148" t="s">
        <v>21</v>
      </c>
      <c r="L34148" t="s">
        <v>30</v>
      </c>
      <c r="M34148" t="s">
        <v>20</v>
      </c>
      <c r="N34148" t="s">
        <v>30</v>
      </c>
    </row>
    <row r="34149" spans="1:14" x14ac:dyDescent="0.35">
      <c r="A34149" t="s">
        <v>33345</v>
      </c>
      <c r="B34149" t="s">
        <v>33443</v>
      </c>
      <c r="C34149" t="s">
        <v>33446</v>
      </c>
      <c r="D34149" t="s">
        <v>19</v>
      </c>
      <c r="E34149" t="s">
        <v>20</v>
      </c>
      <c r="F34149" t="s">
        <v>21</v>
      </c>
      <c r="G34149" t="s">
        <v>30</v>
      </c>
      <c r="H34149" t="s">
        <v>30</v>
      </c>
      <c r="I34149" t="s">
        <v>20</v>
      </c>
      <c r="J34149" t="s">
        <v>19</v>
      </c>
      <c r="K34149" t="s">
        <v>22</v>
      </c>
      <c r="L34149" t="s">
        <v>30</v>
      </c>
      <c r="M34149" t="s">
        <v>20</v>
      </c>
      <c r="N34149" t="s">
        <v>19</v>
      </c>
    </row>
    <row r="34150" spans="1:14" x14ac:dyDescent="0.35">
      <c r="A34150" t="s">
        <v>33345</v>
      </c>
      <c r="B34150" t="s">
        <v>33443</v>
      </c>
      <c r="C34150" t="s">
        <v>33447</v>
      </c>
      <c r="D34150" t="s">
        <v>19</v>
      </c>
      <c r="E34150" t="s">
        <v>20</v>
      </c>
      <c r="F34150" t="s">
        <v>21</v>
      </c>
      <c r="G34150" t="s">
        <v>30</v>
      </c>
      <c r="H34150" t="s">
        <v>30</v>
      </c>
      <c r="I34150" t="s">
        <v>20</v>
      </c>
      <c r="J34150" t="s">
        <v>19</v>
      </c>
      <c r="K34150" t="s">
        <v>22</v>
      </c>
      <c r="L34150" t="s">
        <v>30</v>
      </c>
      <c r="M34150" t="s">
        <v>20</v>
      </c>
      <c r="N34150" t="s">
        <v>19</v>
      </c>
    </row>
    <row r="34151" spans="1:14" x14ac:dyDescent="0.35">
      <c r="A34151" t="s">
        <v>33345</v>
      </c>
      <c r="B34151" t="s">
        <v>33443</v>
      </c>
      <c r="C34151" t="s">
        <v>33448</v>
      </c>
      <c r="D34151" t="s">
        <v>21</v>
      </c>
      <c r="E34151" t="s">
        <v>20</v>
      </c>
      <c r="F34151" t="s">
        <v>21</v>
      </c>
      <c r="G34151" t="s">
        <v>22</v>
      </c>
      <c r="H34151" t="s">
        <v>19</v>
      </c>
      <c r="I34151" t="s">
        <v>20</v>
      </c>
      <c r="J34151" t="s">
        <v>19</v>
      </c>
      <c r="K34151" t="s">
        <v>21</v>
      </c>
      <c r="L34151" t="s">
        <v>21</v>
      </c>
      <c r="M34151" t="s">
        <v>20</v>
      </c>
      <c r="N34151" t="s">
        <v>19</v>
      </c>
    </row>
    <row r="34152" spans="1:14" x14ac:dyDescent="0.35">
      <c r="A34152" t="s">
        <v>33345</v>
      </c>
      <c r="B34152" t="s">
        <v>33443</v>
      </c>
      <c r="C34152" t="s">
        <v>33354</v>
      </c>
      <c r="D34152" t="s">
        <v>21</v>
      </c>
      <c r="E34152" t="s">
        <v>20</v>
      </c>
      <c r="F34152" t="s">
        <v>21</v>
      </c>
      <c r="G34152" t="s">
        <v>22</v>
      </c>
      <c r="H34152" t="s">
        <v>19</v>
      </c>
      <c r="I34152" t="s">
        <v>20</v>
      </c>
      <c r="J34152" t="s">
        <v>19</v>
      </c>
      <c r="K34152" t="s">
        <v>21</v>
      </c>
      <c r="L34152" t="s">
        <v>21</v>
      </c>
      <c r="M34152" t="s">
        <v>20</v>
      </c>
      <c r="N34152" t="s">
        <v>19</v>
      </c>
    </row>
    <row r="34153" spans="1:14" x14ac:dyDescent="0.35">
      <c r="A34153" t="s">
        <v>33345</v>
      </c>
      <c r="B34153" t="s">
        <v>33443</v>
      </c>
      <c r="C34153" t="s">
        <v>33449</v>
      </c>
      <c r="D34153" t="s">
        <v>19</v>
      </c>
      <c r="E34153" t="s">
        <v>20</v>
      </c>
      <c r="F34153" t="s">
        <v>21</v>
      </c>
      <c r="G34153" t="s">
        <v>30</v>
      </c>
      <c r="H34153" t="s">
        <v>30</v>
      </c>
      <c r="I34153" t="s">
        <v>20</v>
      </c>
      <c r="J34153" t="s">
        <v>19</v>
      </c>
      <c r="K34153" t="s">
        <v>22</v>
      </c>
      <c r="L34153" t="s">
        <v>30</v>
      </c>
      <c r="M34153" t="s">
        <v>20</v>
      </c>
      <c r="N34153" t="s">
        <v>19</v>
      </c>
    </row>
    <row r="34154" spans="1:14" x14ac:dyDescent="0.35">
      <c r="A34154" t="s">
        <v>33345</v>
      </c>
      <c r="B34154" t="s">
        <v>33443</v>
      </c>
      <c r="C34154" t="s">
        <v>33450</v>
      </c>
      <c r="D34154" t="s">
        <v>21</v>
      </c>
      <c r="E34154" t="s">
        <v>20</v>
      </c>
      <c r="F34154" t="s">
        <v>21</v>
      </c>
      <c r="G34154" t="s">
        <v>21</v>
      </c>
      <c r="H34154" t="s">
        <v>19</v>
      </c>
      <c r="I34154" t="s">
        <v>20</v>
      </c>
      <c r="J34154" t="s">
        <v>19</v>
      </c>
      <c r="K34154" t="s">
        <v>21</v>
      </c>
      <c r="L34154" t="s">
        <v>21</v>
      </c>
      <c r="M34154" t="s">
        <v>20</v>
      </c>
      <c r="N34154" t="s">
        <v>19</v>
      </c>
    </row>
    <row r="34155" spans="1:14" x14ac:dyDescent="0.35">
      <c r="A34155" t="s">
        <v>33345</v>
      </c>
      <c r="B34155" t="s">
        <v>33443</v>
      </c>
      <c r="C34155" t="s">
        <v>33451</v>
      </c>
      <c r="D34155" t="s">
        <v>21</v>
      </c>
      <c r="E34155" t="s">
        <v>20</v>
      </c>
      <c r="F34155" t="s">
        <v>21</v>
      </c>
      <c r="G34155" t="s">
        <v>30</v>
      </c>
      <c r="H34155" t="s">
        <v>19</v>
      </c>
      <c r="I34155" t="s">
        <v>20</v>
      </c>
      <c r="J34155" t="s">
        <v>19</v>
      </c>
      <c r="K34155" t="s">
        <v>21</v>
      </c>
      <c r="L34155" t="s">
        <v>22</v>
      </c>
      <c r="M34155" t="s">
        <v>20</v>
      </c>
      <c r="N34155" t="s">
        <v>19</v>
      </c>
    </row>
    <row r="34156" spans="1:14" x14ac:dyDescent="0.35">
      <c r="A34156" t="s">
        <v>33345</v>
      </c>
      <c r="B34156" t="s">
        <v>33443</v>
      </c>
      <c r="C34156" t="s">
        <v>33360</v>
      </c>
      <c r="D34156" t="s">
        <v>21</v>
      </c>
      <c r="E34156" t="s">
        <v>20</v>
      </c>
      <c r="F34156" t="s">
        <v>21</v>
      </c>
      <c r="G34156" t="s">
        <v>21</v>
      </c>
      <c r="H34156" t="s">
        <v>19</v>
      </c>
      <c r="I34156" t="s">
        <v>20</v>
      </c>
      <c r="J34156" t="s">
        <v>19</v>
      </c>
      <c r="K34156" t="s">
        <v>21</v>
      </c>
      <c r="L34156" t="s">
        <v>30</v>
      </c>
      <c r="M34156" t="s">
        <v>20</v>
      </c>
      <c r="N34156" t="s">
        <v>22</v>
      </c>
    </row>
    <row r="34157" spans="1:14" x14ac:dyDescent="0.35">
      <c r="A34157" t="s">
        <v>33345</v>
      </c>
      <c r="B34157" t="s">
        <v>33443</v>
      </c>
      <c r="C34157" t="s">
        <v>33361</v>
      </c>
      <c r="D34157" t="s">
        <v>19</v>
      </c>
      <c r="E34157" t="s">
        <v>20</v>
      </c>
      <c r="F34157" t="s">
        <v>21</v>
      </c>
      <c r="G34157" t="s">
        <v>19</v>
      </c>
      <c r="H34157" t="s">
        <v>30</v>
      </c>
      <c r="I34157" t="s">
        <v>20</v>
      </c>
      <c r="J34157" t="s">
        <v>19</v>
      </c>
      <c r="K34157" t="s">
        <v>21</v>
      </c>
      <c r="L34157" t="s">
        <v>30</v>
      </c>
      <c r="M34157" t="s">
        <v>20</v>
      </c>
      <c r="N34157" t="s">
        <v>30</v>
      </c>
    </row>
    <row r="34158" spans="1:14" x14ac:dyDescent="0.35">
      <c r="A34158" t="s">
        <v>33345</v>
      </c>
      <c r="B34158" t="s">
        <v>33443</v>
      </c>
      <c r="C34158" t="s">
        <v>33272</v>
      </c>
      <c r="D34158" t="s">
        <v>21</v>
      </c>
      <c r="E34158" t="s">
        <v>20</v>
      </c>
      <c r="F34158" t="s">
        <v>21</v>
      </c>
      <c r="G34158" t="s">
        <v>30</v>
      </c>
      <c r="H34158" t="s">
        <v>19</v>
      </c>
      <c r="I34158" t="s">
        <v>20</v>
      </c>
      <c r="J34158" t="s">
        <v>19</v>
      </c>
      <c r="K34158" t="s">
        <v>21</v>
      </c>
      <c r="L34158" t="s">
        <v>22</v>
      </c>
      <c r="M34158" t="s">
        <v>20</v>
      </c>
      <c r="N34158" t="s">
        <v>30</v>
      </c>
    </row>
    <row r="34159" spans="1:14" x14ac:dyDescent="0.35">
      <c r="A34159" t="s">
        <v>33345</v>
      </c>
      <c r="B34159" t="s">
        <v>33443</v>
      </c>
      <c r="C34159" t="s">
        <v>33452</v>
      </c>
      <c r="D34159" t="s">
        <v>22</v>
      </c>
      <c r="E34159" t="s">
        <v>20</v>
      </c>
      <c r="F34159" t="s">
        <v>21</v>
      </c>
      <c r="G34159" t="s">
        <v>30</v>
      </c>
      <c r="H34159" t="s">
        <v>19</v>
      </c>
      <c r="I34159" t="s">
        <v>20</v>
      </c>
      <c r="J34159" t="s">
        <v>19</v>
      </c>
      <c r="K34159" t="s">
        <v>21</v>
      </c>
      <c r="L34159" t="s">
        <v>21</v>
      </c>
      <c r="M34159" t="s">
        <v>20</v>
      </c>
      <c r="N34159" t="s">
        <v>19</v>
      </c>
    </row>
    <row r="34160" spans="1:14" x14ac:dyDescent="0.35">
      <c r="A34160" t="s">
        <v>33345</v>
      </c>
      <c r="B34160" t="s">
        <v>33443</v>
      </c>
      <c r="C34160" t="s">
        <v>33453</v>
      </c>
      <c r="D34160" t="s">
        <v>21</v>
      </c>
      <c r="E34160" t="s">
        <v>20</v>
      </c>
      <c r="F34160" t="s">
        <v>21</v>
      </c>
      <c r="G34160" t="s">
        <v>22</v>
      </c>
      <c r="H34160" t="s">
        <v>30</v>
      </c>
      <c r="I34160" t="s">
        <v>20</v>
      </c>
      <c r="J34160" t="s">
        <v>19</v>
      </c>
      <c r="K34160" t="s">
        <v>21</v>
      </c>
      <c r="L34160" t="s">
        <v>30</v>
      </c>
      <c r="M34160" t="s">
        <v>20</v>
      </c>
      <c r="N34160" t="s">
        <v>30</v>
      </c>
    </row>
    <row r="34161" spans="1:14" x14ac:dyDescent="0.35">
      <c r="A34161" t="s">
        <v>33345</v>
      </c>
      <c r="B34161" t="s">
        <v>33443</v>
      </c>
      <c r="C34161" t="s">
        <v>33454</v>
      </c>
      <c r="D34161" t="s">
        <v>21</v>
      </c>
      <c r="E34161" t="s">
        <v>20</v>
      </c>
      <c r="F34161" t="s">
        <v>21</v>
      </c>
      <c r="G34161" t="s">
        <v>30</v>
      </c>
      <c r="H34161" t="s">
        <v>19</v>
      </c>
      <c r="I34161" t="s">
        <v>20</v>
      </c>
      <c r="J34161" t="s">
        <v>19</v>
      </c>
      <c r="K34161" t="s">
        <v>21</v>
      </c>
      <c r="L34161" t="s">
        <v>22</v>
      </c>
      <c r="M34161" t="s">
        <v>20</v>
      </c>
      <c r="N34161" t="s">
        <v>22</v>
      </c>
    </row>
    <row r="34162" spans="1:14" x14ac:dyDescent="0.35">
      <c r="A34162" t="s">
        <v>33345</v>
      </c>
      <c r="B34162" t="s">
        <v>33443</v>
      </c>
      <c r="C34162" t="s">
        <v>33455</v>
      </c>
      <c r="D34162" t="s">
        <v>21</v>
      </c>
      <c r="E34162" t="s">
        <v>20</v>
      </c>
      <c r="F34162" t="s">
        <v>21</v>
      </c>
      <c r="G34162" t="s">
        <v>21</v>
      </c>
      <c r="H34162" t="s">
        <v>30</v>
      </c>
      <c r="I34162" t="s">
        <v>20</v>
      </c>
      <c r="J34162" t="s">
        <v>19</v>
      </c>
      <c r="K34162" t="s">
        <v>21</v>
      </c>
      <c r="L34162" t="s">
        <v>30</v>
      </c>
      <c r="M34162" t="s">
        <v>20</v>
      </c>
      <c r="N34162" t="s">
        <v>19</v>
      </c>
    </row>
    <row r="34163" spans="1:14" x14ac:dyDescent="0.35">
      <c r="A34163" t="s">
        <v>33345</v>
      </c>
      <c r="B34163" t="s">
        <v>33443</v>
      </c>
      <c r="C34163" t="s">
        <v>33456</v>
      </c>
      <c r="D34163" t="s">
        <v>21</v>
      </c>
      <c r="E34163" t="s">
        <v>20</v>
      </c>
      <c r="F34163" t="s">
        <v>21</v>
      </c>
      <c r="G34163" t="s">
        <v>22</v>
      </c>
      <c r="H34163" t="s">
        <v>19</v>
      </c>
      <c r="I34163" t="s">
        <v>20</v>
      </c>
      <c r="J34163" t="s">
        <v>19</v>
      </c>
      <c r="K34163" t="s">
        <v>21</v>
      </c>
      <c r="L34163" t="s">
        <v>22</v>
      </c>
      <c r="M34163" t="s">
        <v>20</v>
      </c>
      <c r="N34163" t="s">
        <v>22</v>
      </c>
    </row>
    <row r="34164" spans="1:14" x14ac:dyDescent="0.35">
      <c r="A34164" t="s">
        <v>33345</v>
      </c>
      <c r="B34164" t="s">
        <v>33443</v>
      </c>
      <c r="C34164" t="s">
        <v>33457</v>
      </c>
      <c r="D34164" t="s">
        <v>21</v>
      </c>
      <c r="E34164" t="s">
        <v>20</v>
      </c>
      <c r="F34164" t="s">
        <v>21</v>
      </c>
      <c r="G34164" t="s">
        <v>22</v>
      </c>
      <c r="H34164" t="s">
        <v>19</v>
      </c>
      <c r="I34164" t="s">
        <v>20</v>
      </c>
      <c r="J34164" t="s">
        <v>19</v>
      </c>
      <c r="K34164" t="s">
        <v>21</v>
      </c>
      <c r="L34164" t="s">
        <v>22</v>
      </c>
      <c r="M34164" t="s">
        <v>20</v>
      </c>
      <c r="N34164" t="s">
        <v>22</v>
      </c>
    </row>
    <row r="34165" spans="1:14" x14ac:dyDescent="0.35">
      <c r="A34165" t="s">
        <v>33345</v>
      </c>
      <c r="B34165" t="s">
        <v>33443</v>
      </c>
      <c r="C34165" t="s">
        <v>33370</v>
      </c>
      <c r="D34165" t="s">
        <v>22</v>
      </c>
      <c r="E34165" t="s">
        <v>20</v>
      </c>
      <c r="F34165" t="s">
        <v>21</v>
      </c>
      <c r="G34165" t="s">
        <v>30</v>
      </c>
      <c r="H34165" t="s">
        <v>19</v>
      </c>
      <c r="I34165" t="s">
        <v>20</v>
      </c>
      <c r="J34165" t="s">
        <v>19</v>
      </c>
      <c r="K34165" t="s">
        <v>21</v>
      </c>
      <c r="L34165" t="s">
        <v>22</v>
      </c>
      <c r="M34165" t="s">
        <v>20</v>
      </c>
      <c r="N34165" t="s">
        <v>19</v>
      </c>
    </row>
    <row r="34166" spans="1:14" x14ac:dyDescent="0.35">
      <c r="A34166" t="s">
        <v>33345</v>
      </c>
      <c r="B34166" t="s">
        <v>33443</v>
      </c>
      <c r="C34166" t="s">
        <v>33458</v>
      </c>
      <c r="D34166" t="s">
        <v>21</v>
      </c>
      <c r="E34166" t="s">
        <v>20</v>
      </c>
      <c r="F34166" t="s">
        <v>21</v>
      </c>
      <c r="G34166" t="s">
        <v>21</v>
      </c>
      <c r="H34166" t="s">
        <v>19</v>
      </c>
      <c r="I34166" t="s">
        <v>20</v>
      </c>
      <c r="J34166" t="s">
        <v>19</v>
      </c>
      <c r="K34166" t="s">
        <v>21</v>
      </c>
      <c r="L34166" t="s">
        <v>21</v>
      </c>
      <c r="M34166" t="s">
        <v>20</v>
      </c>
      <c r="N34166" t="s">
        <v>30</v>
      </c>
    </row>
    <row r="34167" spans="1:14" x14ac:dyDescent="0.35">
      <c r="A34167" t="s">
        <v>33345</v>
      </c>
      <c r="B34167" t="s">
        <v>33443</v>
      </c>
      <c r="C34167" t="s">
        <v>33459</v>
      </c>
      <c r="D34167" t="s">
        <v>22</v>
      </c>
      <c r="E34167" t="s">
        <v>20</v>
      </c>
      <c r="F34167" t="s">
        <v>21</v>
      </c>
      <c r="G34167" t="s">
        <v>30</v>
      </c>
      <c r="H34167" t="s">
        <v>19</v>
      </c>
      <c r="I34167" t="s">
        <v>20</v>
      </c>
      <c r="J34167" t="s">
        <v>19</v>
      </c>
      <c r="K34167" t="s">
        <v>21</v>
      </c>
      <c r="L34167" t="s">
        <v>21</v>
      </c>
      <c r="M34167" t="s">
        <v>20</v>
      </c>
      <c r="N34167" t="s">
        <v>30</v>
      </c>
    </row>
    <row r="34168" spans="1:14" x14ac:dyDescent="0.35">
      <c r="A34168" t="s">
        <v>33345</v>
      </c>
      <c r="B34168" t="s">
        <v>33443</v>
      </c>
      <c r="C34168" t="s">
        <v>33460</v>
      </c>
      <c r="D34168" t="s">
        <v>21</v>
      </c>
      <c r="E34168" t="s">
        <v>20</v>
      </c>
      <c r="F34168" t="s">
        <v>21</v>
      </c>
      <c r="G34168" t="s">
        <v>22</v>
      </c>
      <c r="H34168" t="s">
        <v>19</v>
      </c>
      <c r="I34168" t="s">
        <v>20</v>
      </c>
      <c r="J34168" t="s">
        <v>19</v>
      </c>
      <c r="K34168" t="s">
        <v>21</v>
      </c>
      <c r="L34168" t="s">
        <v>22</v>
      </c>
      <c r="M34168" t="s">
        <v>20</v>
      </c>
      <c r="N34168" t="s">
        <v>30</v>
      </c>
    </row>
    <row r="34169" spans="1:14" x14ac:dyDescent="0.35">
      <c r="A34169" t="s">
        <v>33345</v>
      </c>
      <c r="B34169" t="s">
        <v>33443</v>
      </c>
      <c r="C34169" t="s">
        <v>33376</v>
      </c>
      <c r="D34169" t="s">
        <v>21</v>
      </c>
      <c r="E34169" t="s">
        <v>20</v>
      </c>
      <c r="F34169" t="s">
        <v>21</v>
      </c>
      <c r="G34169" t="s">
        <v>21</v>
      </c>
      <c r="H34169" t="s">
        <v>30</v>
      </c>
      <c r="I34169" t="s">
        <v>20</v>
      </c>
      <c r="J34169" t="s">
        <v>19</v>
      </c>
      <c r="K34169" t="s">
        <v>21</v>
      </c>
      <c r="L34169" t="s">
        <v>30</v>
      </c>
      <c r="M34169" t="s">
        <v>20</v>
      </c>
      <c r="N34169" t="s">
        <v>19</v>
      </c>
    </row>
    <row r="34170" spans="1:14" x14ac:dyDescent="0.35">
      <c r="A34170" t="s">
        <v>33345</v>
      </c>
      <c r="B34170" t="s">
        <v>33443</v>
      </c>
      <c r="C34170" t="s">
        <v>33461</v>
      </c>
      <c r="D34170" t="s">
        <v>30</v>
      </c>
      <c r="E34170" t="s">
        <v>20</v>
      </c>
      <c r="F34170" t="s">
        <v>21</v>
      </c>
      <c r="G34170" t="s">
        <v>30</v>
      </c>
      <c r="H34170" t="s">
        <v>19</v>
      </c>
      <c r="I34170" t="s">
        <v>20</v>
      </c>
      <c r="J34170" t="s">
        <v>19</v>
      </c>
      <c r="K34170" t="s">
        <v>21</v>
      </c>
      <c r="L34170" t="s">
        <v>20</v>
      </c>
      <c r="M34170" t="s">
        <v>20</v>
      </c>
      <c r="N34170" t="s">
        <v>30</v>
      </c>
    </row>
    <row r="34171" spans="1:14" x14ac:dyDescent="0.35">
      <c r="A34171" t="s">
        <v>33345</v>
      </c>
      <c r="B34171" t="s">
        <v>33443</v>
      </c>
      <c r="C34171" t="s">
        <v>33462</v>
      </c>
      <c r="D34171" t="s">
        <v>19</v>
      </c>
      <c r="E34171" t="s">
        <v>20</v>
      </c>
      <c r="F34171" t="s">
        <v>21</v>
      </c>
      <c r="G34171" t="s">
        <v>22</v>
      </c>
      <c r="H34171" t="s">
        <v>30</v>
      </c>
      <c r="I34171" t="s">
        <v>20</v>
      </c>
      <c r="J34171" t="s">
        <v>19</v>
      </c>
      <c r="K34171" t="s">
        <v>21</v>
      </c>
      <c r="L34171" t="s">
        <v>22</v>
      </c>
      <c r="M34171" t="s">
        <v>20</v>
      </c>
      <c r="N34171" t="s">
        <v>19</v>
      </c>
    </row>
    <row r="34172" spans="1:14" x14ac:dyDescent="0.35">
      <c r="A34172" t="s">
        <v>33345</v>
      </c>
      <c r="B34172" t="s">
        <v>33443</v>
      </c>
      <c r="C34172" t="s">
        <v>33463</v>
      </c>
      <c r="D34172" t="s">
        <v>21</v>
      </c>
      <c r="E34172" t="s">
        <v>20</v>
      </c>
      <c r="F34172" t="s">
        <v>21</v>
      </c>
      <c r="G34172" t="s">
        <v>30</v>
      </c>
      <c r="H34172" t="s">
        <v>19</v>
      </c>
      <c r="I34172" t="s">
        <v>20</v>
      </c>
      <c r="J34172" t="s">
        <v>19</v>
      </c>
      <c r="K34172" t="s">
        <v>21</v>
      </c>
      <c r="L34172" t="s">
        <v>22</v>
      </c>
      <c r="M34172" t="s">
        <v>20</v>
      </c>
      <c r="N34172" t="s">
        <v>30</v>
      </c>
    </row>
    <row r="34173" spans="1:14" x14ac:dyDescent="0.35">
      <c r="A34173" t="s">
        <v>33345</v>
      </c>
      <c r="B34173" t="s">
        <v>33443</v>
      </c>
      <c r="C34173" t="s">
        <v>33378</v>
      </c>
      <c r="D34173" t="s">
        <v>21</v>
      </c>
      <c r="E34173" t="s">
        <v>20</v>
      </c>
      <c r="F34173" t="s">
        <v>21</v>
      </c>
      <c r="G34173" t="s">
        <v>30</v>
      </c>
      <c r="H34173" t="s">
        <v>19</v>
      </c>
      <c r="I34173" t="s">
        <v>20</v>
      </c>
      <c r="J34173" t="s">
        <v>19</v>
      </c>
      <c r="K34173" t="s">
        <v>21</v>
      </c>
      <c r="L34173" t="s">
        <v>30</v>
      </c>
      <c r="M34173" t="s">
        <v>20</v>
      </c>
      <c r="N34173" t="s">
        <v>22</v>
      </c>
    </row>
    <row r="34174" spans="1:14" x14ac:dyDescent="0.35">
      <c r="A34174" t="s">
        <v>33345</v>
      </c>
      <c r="B34174" t="s">
        <v>33443</v>
      </c>
      <c r="C34174" t="s">
        <v>33464</v>
      </c>
      <c r="D34174" t="s">
        <v>21</v>
      </c>
      <c r="E34174" t="s">
        <v>20</v>
      </c>
      <c r="F34174" t="s">
        <v>21</v>
      </c>
      <c r="G34174" t="s">
        <v>30</v>
      </c>
      <c r="H34174" t="s">
        <v>19</v>
      </c>
      <c r="I34174" t="s">
        <v>20</v>
      </c>
      <c r="J34174" t="s">
        <v>19</v>
      </c>
      <c r="K34174" t="s">
        <v>21</v>
      </c>
      <c r="L34174" t="s">
        <v>22</v>
      </c>
      <c r="M34174" t="s">
        <v>20</v>
      </c>
      <c r="N34174" t="s">
        <v>19</v>
      </c>
    </row>
    <row r="34175" spans="1:14" x14ac:dyDescent="0.35">
      <c r="A34175" t="s">
        <v>33345</v>
      </c>
      <c r="B34175" t="s">
        <v>33443</v>
      </c>
      <c r="C34175" t="s">
        <v>33465</v>
      </c>
      <c r="D34175" t="s">
        <v>30</v>
      </c>
      <c r="E34175" t="s">
        <v>20</v>
      </c>
      <c r="F34175" t="s">
        <v>21</v>
      </c>
      <c r="G34175" t="s">
        <v>30</v>
      </c>
      <c r="H34175" t="s">
        <v>19</v>
      </c>
      <c r="I34175" t="s">
        <v>20</v>
      </c>
      <c r="J34175" t="s">
        <v>19</v>
      </c>
      <c r="K34175" t="s">
        <v>21</v>
      </c>
      <c r="L34175" t="s">
        <v>22</v>
      </c>
      <c r="M34175" t="s">
        <v>20</v>
      </c>
      <c r="N34175" t="s">
        <v>19</v>
      </c>
    </row>
    <row r="34176" spans="1:14" x14ac:dyDescent="0.35">
      <c r="A34176" t="s">
        <v>33345</v>
      </c>
      <c r="B34176" t="s">
        <v>33443</v>
      </c>
      <c r="C34176" t="s">
        <v>33466</v>
      </c>
      <c r="D34176" t="s">
        <v>30</v>
      </c>
      <c r="E34176" t="s">
        <v>20</v>
      </c>
      <c r="F34176" t="s">
        <v>21</v>
      </c>
      <c r="G34176" t="s">
        <v>22</v>
      </c>
      <c r="H34176" t="s">
        <v>19</v>
      </c>
      <c r="I34176" t="s">
        <v>20</v>
      </c>
      <c r="J34176" t="s">
        <v>19</v>
      </c>
      <c r="K34176" t="s">
        <v>21</v>
      </c>
      <c r="L34176" t="s">
        <v>22</v>
      </c>
      <c r="M34176" t="s">
        <v>20</v>
      </c>
      <c r="N34176" t="s">
        <v>19</v>
      </c>
    </row>
    <row r="34177" spans="1:14" x14ac:dyDescent="0.35">
      <c r="A34177" t="s">
        <v>33345</v>
      </c>
      <c r="B34177" t="s">
        <v>33443</v>
      </c>
      <c r="C34177" t="s">
        <v>33467</v>
      </c>
      <c r="D34177" t="s">
        <v>21</v>
      </c>
      <c r="E34177" t="s">
        <v>20</v>
      </c>
      <c r="F34177" t="s">
        <v>21</v>
      </c>
      <c r="G34177" t="s">
        <v>22</v>
      </c>
      <c r="H34177" t="s">
        <v>19</v>
      </c>
      <c r="I34177" t="s">
        <v>20</v>
      </c>
      <c r="J34177" t="s">
        <v>19</v>
      </c>
      <c r="K34177" t="s">
        <v>21</v>
      </c>
      <c r="L34177" t="s">
        <v>22</v>
      </c>
      <c r="M34177" t="s">
        <v>20</v>
      </c>
      <c r="N34177" t="s">
        <v>22</v>
      </c>
    </row>
    <row r="34178" spans="1:14" x14ac:dyDescent="0.35">
      <c r="A34178" t="s">
        <v>33345</v>
      </c>
      <c r="B34178" t="s">
        <v>33443</v>
      </c>
      <c r="C34178" t="s">
        <v>33468</v>
      </c>
      <c r="D34178" t="s">
        <v>19</v>
      </c>
      <c r="E34178" t="s">
        <v>20</v>
      </c>
      <c r="F34178" t="s">
        <v>21</v>
      </c>
      <c r="G34178" t="s">
        <v>30</v>
      </c>
      <c r="H34178" t="s">
        <v>30</v>
      </c>
      <c r="I34178" t="s">
        <v>20</v>
      </c>
      <c r="J34178" t="s">
        <v>19</v>
      </c>
      <c r="K34178" t="s">
        <v>21</v>
      </c>
      <c r="L34178" t="s">
        <v>30</v>
      </c>
      <c r="M34178" t="s">
        <v>20</v>
      </c>
      <c r="N34178" t="s">
        <v>30</v>
      </c>
    </row>
    <row r="34179" spans="1:14" x14ac:dyDescent="0.35">
      <c r="A34179" t="s">
        <v>33345</v>
      </c>
      <c r="B34179" t="s">
        <v>33443</v>
      </c>
      <c r="C34179" t="s">
        <v>33382</v>
      </c>
      <c r="D34179" t="s">
        <v>21</v>
      </c>
      <c r="E34179" t="s">
        <v>20</v>
      </c>
      <c r="F34179" t="s">
        <v>21</v>
      </c>
      <c r="G34179" t="s">
        <v>22</v>
      </c>
      <c r="H34179" t="s">
        <v>19</v>
      </c>
      <c r="I34179" t="s">
        <v>20</v>
      </c>
      <c r="J34179" t="s">
        <v>19</v>
      </c>
      <c r="K34179" t="s">
        <v>21</v>
      </c>
      <c r="L34179" t="s">
        <v>22</v>
      </c>
      <c r="M34179" t="s">
        <v>20</v>
      </c>
      <c r="N34179" t="s">
        <v>22</v>
      </c>
    </row>
    <row r="34180" spans="1:14" x14ac:dyDescent="0.35">
      <c r="A34180" t="s">
        <v>33345</v>
      </c>
      <c r="B34180" t="s">
        <v>33443</v>
      </c>
      <c r="C34180" t="s">
        <v>33383</v>
      </c>
      <c r="D34180" t="s">
        <v>21</v>
      </c>
      <c r="E34180" t="s">
        <v>20</v>
      </c>
      <c r="F34180" t="s">
        <v>21</v>
      </c>
      <c r="G34180" t="s">
        <v>21</v>
      </c>
      <c r="H34180" t="s">
        <v>19</v>
      </c>
      <c r="I34180" t="s">
        <v>20</v>
      </c>
      <c r="J34180" t="s">
        <v>19</v>
      </c>
      <c r="K34180" t="s">
        <v>21</v>
      </c>
      <c r="L34180" t="s">
        <v>22</v>
      </c>
      <c r="M34180" t="s">
        <v>20</v>
      </c>
      <c r="N34180" t="s">
        <v>30</v>
      </c>
    </row>
    <row r="34181" spans="1:14" x14ac:dyDescent="0.35">
      <c r="A34181" t="s">
        <v>33345</v>
      </c>
      <c r="B34181" t="s">
        <v>33443</v>
      </c>
      <c r="C34181" t="s">
        <v>33469</v>
      </c>
      <c r="D34181" t="s">
        <v>21</v>
      </c>
      <c r="E34181" t="s">
        <v>20</v>
      </c>
      <c r="F34181" t="s">
        <v>21</v>
      </c>
      <c r="G34181" t="s">
        <v>21</v>
      </c>
      <c r="H34181" t="s">
        <v>22</v>
      </c>
      <c r="I34181" t="s">
        <v>20</v>
      </c>
      <c r="J34181" t="s">
        <v>19</v>
      </c>
      <c r="K34181" t="s">
        <v>21</v>
      </c>
      <c r="L34181" t="s">
        <v>30</v>
      </c>
      <c r="M34181" t="s">
        <v>20</v>
      </c>
      <c r="N34181" t="s">
        <v>19</v>
      </c>
    </row>
    <row r="34182" spans="1:14" x14ac:dyDescent="0.35">
      <c r="A34182" t="s">
        <v>33345</v>
      </c>
      <c r="B34182" t="s">
        <v>33443</v>
      </c>
      <c r="C34182" t="s">
        <v>33470</v>
      </c>
      <c r="D34182" t="s">
        <v>21</v>
      </c>
      <c r="E34182" t="s">
        <v>20</v>
      </c>
      <c r="F34182" t="s">
        <v>21</v>
      </c>
      <c r="G34182" t="s">
        <v>22</v>
      </c>
      <c r="H34182" t="s">
        <v>19</v>
      </c>
      <c r="I34182" t="s">
        <v>20</v>
      </c>
      <c r="J34182" t="s">
        <v>19</v>
      </c>
      <c r="K34182" t="s">
        <v>21</v>
      </c>
      <c r="L34182" t="s">
        <v>22</v>
      </c>
      <c r="M34182" t="s">
        <v>20</v>
      </c>
      <c r="N34182" t="s">
        <v>19</v>
      </c>
    </row>
    <row r="34183" spans="1:14" x14ac:dyDescent="0.35">
      <c r="A34183" t="s">
        <v>33345</v>
      </c>
      <c r="B34183" t="s">
        <v>33443</v>
      </c>
      <c r="C34183" t="s">
        <v>33386</v>
      </c>
      <c r="D34183" t="s">
        <v>21</v>
      </c>
      <c r="E34183" t="s">
        <v>20</v>
      </c>
      <c r="F34183" t="s">
        <v>21</v>
      </c>
      <c r="G34183" t="s">
        <v>30</v>
      </c>
      <c r="H34183" t="s">
        <v>19</v>
      </c>
      <c r="I34183" t="s">
        <v>20</v>
      </c>
      <c r="J34183" t="s">
        <v>19</v>
      </c>
      <c r="K34183" t="s">
        <v>21</v>
      </c>
      <c r="L34183" t="s">
        <v>30</v>
      </c>
      <c r="M34183" t="s">
        <v>20</v>
      </c>
      <c r="N34183" t="s">
        <v>22</v>
      </c>
    </row>
    <row r="34184" spans="1:14" x14ac:dyDescent="0.35">
      <c r="A34184" t="s">
        <v>33345</v>
      </c>
      <c r="B34184" t="s">
        <v>33443</v>
      </c>
      <c r="C34184" t="s">
        <v>33387</v>
      </c>
      <c r="D34184" t="s">
        <v>21</v>
      </c>
      <c r="E34184" t="s">
        <v>20</v>
      </c>
      <c r="F34184" t="s">
        <v>21</v>
      </c>
      <c r="G34184" t="s">
        <v>30</v>
      </c>
      <c r="H34184" t="s">
        <v>19</v>
      </c>
      <c r="I34184" t="s">
        <v>20</v>
      </c>
      <c r="J34184" t="s">
        <v>19</v>
      </c>
      <c r="K34184" t="s">
        <v>21</v>
      </c>
      <c r="L34184" t="s">
        <v>22</v>
      </c>
      <c r="M34184" t="s">
        <v>20</v>
      </c>
      <c r="N34184" t="s">
        <v>30</v>
      </c>
    </row>
    <row r="34185" spans="1:14" x14ac:dyDescent="0.35">
      <c r="A34185" t="s">
        <v>33345</v>
      </c>
      <c r="B34185" t="s">
        <v>33443</v>
      </c>
      <c r="C34185" t="s">
        <v>2910</v>
      </c>
      <c r="D34185" t="s">
        <v>21</v>
      </c>
      <c r="E34185" t="s">
        <v>20</v>
      </c>
      <c r="F34185" t="s">
        <v>21</v>
      </c>
      <c r="G34185" t="s">
        <v>21</v>
      </c>
      <c r="H34185" t="s">
        <v>19</v>
      </c>
      <c r="I34185" t="s">
        <v>20</v>
      </c>
      <c r="J34185" t="s">
        <v>19</v>
      </c>
      <c r="K34185" t="s">
        <v>21</v>
      </c>
      <c r="L34185" t="s">
        <v>22</v>
      </c>
      <c r="M34185" t="s">
        <v>20</v>
      </c>
      <c r="N34185" t="s">
        <v>30</v>
      </c>
    </row>
    <row r="34186" spans="1:14" x14ac:dyDescent="0.35">
      <c r="A34186" t="s">
        <v>33345</v>
      </c>
      <c r="B34186" t="s">
        <v>33443</v>
      </c>
      <c r="C34186" t="s">
        <v>33471</v>
      </c>
      <c r="D34186" t="s">
        <v>21</v>
      </c>
      <c r="E34186" t="s">
        <v>20</v>
      </c>
      <c r="F34186" t="s">
        <v>21</v>
      </c>
      <c r="G34186" t="s">
        <v>30</v>
      </c>
      <c r="H34186" t="s">
        <v>19</v>
      </c>
      <c r="I34186" t="s">
        <v>20</v>
      </c>
      <c r="J34186" t="s">
        <v>19</v>
      </c>
      <c r="K34186" t="s">
        <v>21</v>
      </c>
      <c r="L34186" t="s">
        <v>22</v>
      </c>
      <c r="M34186" t="s">
        <v>20</v>
      </c>
      <c r="N34186" t="s">
        <v>19</v>
      </c>
    </row>
    <row r="34187" spans="1:14" x14ac:dyDescent="0.35">
      <c r="A34187" t="s">
        <v>33345</v>
      </c>
      <c r="B34187" t="s">
        <v>33443</v>
      </c>
      <c r="C34187" t="s">
        <v>33472</v>
      </c>
      <c r="D34187" t="s">
        <v>21</v>
      </c>
      <c r="E34187" t="s">
        <v>20</v>
      </c>
      <c r="F34187" t="s">
        <v>21</v>
      </c>
      <c r="G34187" t="s">
        <v>22</v>
      </c>
      <c r="H34187" t="s">
        <v>30</v>
      </c>
      <c r="I34187" t="s">
        <v>20</v>
      </c>
      <c r="J34187" t="s">
        <v>19</v>
      </c>
      <c r="K34187" t="s">
        <v>21</v>
      </c>
      <c r="L34187" t="s">
        <v>30</v>
      </c>
      <c r="M34187" t="s">
        <v>20</v>
      </c>
      <c r="N34187" t="s">
        <v>19</v>
      </c>
    </row>
    <row r="34188" spans="1:14" x14ac:dyDescent="0.35">
      <c r="A34188" t="s">
        <v>33345</v>
      </c>
      <c r="B34188" t="s">
        <v>33443</v>
      </c>
      <c r="C34188" t="s">
        <v>33473</v>
      </c>
      <c r="D34188" t="s">
        <v>22</v>
      </c>
      <c r="E34188" t="s">
        <v>20</v>
      </c>
      <c r="F34188" t="s">
        <v>21</v>
      </c>
      <c r="G34188" t="s">
        <v>30</v>
      </c>
      <c r="H34188" t="s">
        <v>19</v>
      </c>
      <c r="I34188" t="s">
        <v>20</v>
      </c>
      <c r="J34188" t="s">
        <v>19</v>
      </c>
      <c r="K34188" t="s">
        <v>21</v>
      </c>
      <c r="L34188" t="s">
        <v>22</v>
      </c>
      <c r="M34188" t="s">
        <v>20</v>
      </c>
      <c r="N34188" t="s">
        <v>30</v>
      </c>
    </row>
    <row r="34189" spans="1:14" x14ac:dyDescent="0.35">
      <c r="A34189" t="s">
        <v>33345</v>
      </c>
      <c r="B34189" t="s">
        <v>33443</v>
      </c>
      <c r="C34189" t="s">
        <v>33391</v>
      </c>
      <c r="D34189" t="s">
        <v>19</v>
      </c>
      <c r="E34189" t="s">
        <v>20</v>
      </c>
      <c r="F34189" t="s">
        <v>21</v>
      </c>
      <c r="G34189" t="s">
        <v>30</v>
      </c>
      <c r="H34189" t="s">
        <v>30</v>
      </c>
      <c r="I34189" t="s">
        <v>20</v>
      </c>
      <c r="J34189" t="s">
        <v>19</v>
      </c>
      <c r="K34189" t="s">
        <v>22</v>
      </c>
      <c r="L34189" t="s">
        <v>30</v>
      </c>
      <c r="M34189" t="s">
        <v>20</v>
      </c>
      <c r="N34189" t="s">
        <v>19</v>
      </c>
    </row>
    <row r="34190" spans="1:14" x14ac:dyDescent="0.35">
      <c r="A34190" t="s">
        <v>33345</v>
      </c>
      <c r="B34190" t="s">
        <v>33443</v>
      </c>
      <c r="C34190" t="s">
        <v>33393</v>
      </c>
      <c r="D34190" t="s">
        <v>22</v>
      </c>
      <c r="E34190" t="s">
        <v>20</v>
      </c>
      <c r="F34190" t="s">
        <v>21</v>
      </c>
      <c r="G34190" t="s">
        <v>30</v>
      </c>
      <c r="H34190" t="s">
        <v>30</v>
      </c>
      <c r="I34190" t="s">
        <v>20</v>
      </c>
      <c r="J34190" t="s">
        <v>19</v>
      </c>
      <c r="K34190" t="s">
        <v>21</v>
      </c>
      <c r="L34190" t="s">
        <v>30</v>
      </c>
      <c r="M34190" t="s">
        <v>20</v>
      </c>
      <c r="N34190" t="s">
        <v>30</v>
      </c>
    </row>
    <row r="34191" spans="1:14" x14ac:dyDescent="0.35">
      <c r="A34191" t="s">
        <v>33345</v>
      </c>
      <c r="B34191" t="s">
        <v>33443</v>
      </c>
      <c r="C34191" t="s">
        <v>33474</v>
      </c>
      <c r="D34191" t="s">
        <v>21</v>
      </c>
      <c r="E34191" t="s">
        <v>20</v>
      </c>
      <c r="F34191" t="s">
        <v>21</v>
      </c>
      <c r="G34191" t="s">
        <v>30</v>
      </c>
      <c r="H34191" t="s">
        <v>19</v>
      </c>
      <c r="I34191" t="s">
        <v>20</v>
      </c>
      <c r="J34191" t="s">
        <v>19</v>
      </c>
      <c r="K34191" t="s">
        <v>21</v>
      </c>
      <c r="L34191" t="s">
        <v>22</v>
      </c>
      <c r="M34191" t="s">
        <v>20</v>
      </c>
      <c r="N34191" t="s">
        <v>19</v>
      </c>
    </row>
    <row r="34192" spans="1:14" x14ac:dyDescent="0.35">
      <c r="A34192" t="s">
        <v>33345</v>
      </c>
      <c r="B34192" t="s">
        <v>33443</v>
      </c>
      <c r="C34192" t="s">
        <v>33475</v>
      </c>
      <c r="D34192" t="s">
        <v>21</v>
      </c>
      <c r="E34192" t="s">
        <v>20</v>
      </c>
      <c r="F34192" t="s">
        <v>21</v>
      </c>
      <c r="G34192" t="s">
        <v>22</v>
      </c>
      <c r="H34192" t="s">
        <v>19</v>
      </c>
      <c r="I34192" t="s">
        <v>20</v>
      </c>
      <c r="J34192" t="s">
        <v>19</v>
      </c>
      <c r="K34192" t="s">
        <v>21</v>
      </c>
      <c r="L34192" t="s">
        <v>22</v>
      </c>
      <c r="M34192" t="s">
        <v>20</v>
      </c>
      <c r="N34192" t="s">
        <v>22</v>
      </c>
    </row>
    <row r="34193" spans="1:14" x14ac:dyDescent="0.35">
      <c r="A34193" t="s">
        <v>33345</v>
      </c>
      <c r="B34193" t="s">
        <v>33443</v>
      </c>
      <c r="C34193" t="s">
        <v>33396</v>
      </c>
      <c r="D34193" t="s">
        <v>21</v>
      </c>
      <c r="E34193" t="s">
        <v>20</v>
      </c>
      <c r="F34193" t="s">
        <v>21</v>
      </c>
      <c r="G34193" t="s">
        <v>22</v>
      </c>
      <c r="H34193" t="s">
        <v>19</v>
      </c>
      <c r="I34193" t="s">
        <v>20</v>
      </c>
      <c r="J34193" t="s">
        <v>19</v>
      </c>
      <c r="K34193" t="s">
        <v>21</v>
      </c>
      <c r="L34193" t="s">
        <v>22</v>
      </c>
      <c r="M34193" t="s">
        <v>20</v>
      </c>
      <c r="N34193" t="s">
        <v>30</v>
      </c>
    </row>
    <row r="34194" spans="1:14" x14ac:dyDescent="0.35">
      <c r="A34194" t="s">
        <v>33345</v>
      </c>
      <c r="B34194" t="s">
        <v>33443</v>
      </c>
      <c r="C34194" t="s">
        <v>33397</v>
      </c>
      <c r="D34194" t="s">
        <v>19</v>
      </c>
      <c r="E34194" t="s">
        <v>20</v>
      </c>
      <c r="F34194" t="s">
        <v>21</v>
      </c>
      <c r="G34194" t="s">
        <v>22</v>
      </c>
      <c r="H34194" t="s">
        <v>22</v>
      </c>
      <c r="I34194" t="s">
        <v>20</v>
      </c>
      <c r="J34194" t="s">
        <v>19</v>
      </c>
      <c r="K34194" t="s">
        <v>22</v>
      </c>
      <c r="L34194" t="s">
        <v>22</v>
      </c>
      <c r="M34194" t="s">
        <v>20</v>
      </c>
      <c r="N34194" t="s">
        <v>19</v>
      </c>
    </row>
    <row r="34195" spans="1:14" x14ac:dyDescent="0.35">
      <c r="A34195" t="s">
        <v>33345</v>
      </c>
      <c r="B34195" t="s">
        <v>33443</v>
      </c>
      <c r="C34195" t="s">
        <v>33476</v>
      </c>
      <c r="D34195" t="s">
        <v>22</v>
      </c>
      <c r="E34195" t="s">
        <v>20</v>
      </c>
      <c r="F34195" t="s">
        <v>21</v>
      </c>
      <c r="G34195" t="s">
        <v>30</v>
      </c>
      <c r="H34195" t="s">
        <v>19</v>
      </c>
      <c r="I34195" t="s">
        <v>20</v>
      </c>
      <c r="J34195" t="s">
        <v>19</v>
      </c>
      <c r="K34195" t="s">
        <v>21</v>
      </c>
      <c r="L34195" t="s">
        <v>22</v>
      </c>
      <c r="M34195" t="s">
        <v>20</v>
      </c>
      <c r="N34195" t="s">
        <v>19</v>
      </c>
    </row>
    <row r="34196" spans="1:14" x14ac:dyDescent="0.35">
      <c r="A34196" t="s">
        <v>33345</v>
      </c>
      <c r="B34196" t="s">
        <v>33443</v>
      </c>
      <c r="C34196" t="s">
        <v>33477</v>
      </c>
      <c r="D34196" t="s">
        <v>19</v>
      </c>
      <c r="E34196" t="s">
        <v>20</v>
      </c>
      <c r="F34196" t="s">
        <v>21</v>
      </c>
      <c r="G34196" t="s">
        <v>22</v>
      </c>
      <c r="H34196" t="s">
        <v>22</v>
      </c>
      <c r="I34196" t="s">
        <v>20</v>
      </c>
      <c r="J34196" t="s">
        <v>19</v>
      </c>
      <c r="K34196" t="s">
        <v>22</v>
      </c>
      <c r="L34196" t="s">
        <v>30</v>
      </c>
      <c r="M34196" t="s">
        <v>20</v>
      </c>
      <c r="N34196" t="s">
        <v>19</v>
      </c>
    </row>
    <row r="34197" spans="1:14" x14ac:dyDescent="0.35">
      <c r="A34197" t="s">
        <v>33345</v>
      </c>
      <c r="B34197" t="s">
        <v>33443</v>
      </c>
      <c r="C34197" t="s">
        <v>33478</v>
      </c>
      <c r="D34197" t="s">
        <v>21</v>
      </c>
      <c r="E34197" t="s">
        <v>20</v>
      </c>
      <c r="F34197" t="s">
        <v>21</v>
      </c>
      <c r="G34197" t="s">
        <v>22</v>
      </c>
      <c r="H34197" t="s">
        <v>19</v>
      </c>
      <c r="I34197" t="s">
        <v>20</v>
      </c>
      <c r="J34197" t="s">
        <v>19</v>
      </c>
      <c r="K34197" t="s">
        <v>21</v>
      </c>
      <c r="L34197" t="s">
        <v>22</v>
      </c>
      <c r="M34197" t="s">
        <v>20</v>
      </c>
      <c r="N34197" t="s">
        <v>19</v>
      </c>
    </row>
    <row r="34198" spans="1:14" x14ac:dyDescent="0.35">
      <c r="A34198" t="s">
        <v>33345</v>
      </c>
      <c r="B34198" t="s">
        <v>33443</v>
      </c>
      <c r="C34198" t="s">
        <v>33399</v>
      </c>
      <c r="D34198" t="s">
        <v>21</v>
      </c>
      <c r="E34198" t="s">
        <v>20</v>
      </c>
      <c r="F34198" t="s">
        <v>21</v>
      </c>
      <c r="G34198" t="s">
        <v>22</v>
      </c>
      <c r="H34198" t="s">
        <v>30</v>
      </c>
      <c r="I34198" t="s">
        <v>20</v>
      </c>
      <c r="J34198" t="s">
        <v>19</v>
      </c>
      <c r="K34198" t="s">
        <v>21</v>
      </c>
      <c r="L34198" t="s">
        <v>22</v>
      </c>
      <c r="M34198" t="s">
        <v>20</v>
      </c>
      <c r="N34198" t="s">
        <v>30</v>
      </c>
    </row>
    <row r="34199" spans="1:14" x14ac:dyDescent="0.35">
      <c r="A34199" t="s">
        <v>33345</v>
      </c>
      <c r="B34199" t="s">
        <v>33443</v>
      </c>
      <c r="C34199" t="s">
        <v>33479</v>
      </c>
      <c r="D34199" t="s">
        <v>21</v>
      </c>
      <c r="E34199" t="s">
        <v>20</v>
      </c>
      <c r="F34199" t="s">
        <v>21</v>
      </c>
      <c r="G34199" t="s">
        <v>22</v>
      </c>
      <c r="H34199" t="s">
        <v>19</v>
      </c>
      <c r="I34199" t="s">
        <v>20</v>
      </c>
      <c r="J34199" t="s">
        <v>19</v>
      </c>
      <c r="K34199" t="s">
        <v>21</v>
      </c>
      <c r="L34199" t="s">
        <v>22</v>
      </c>
      <c r="M34199" t="s">
        <v>20</v>
      </c>
      <c r="N34199" t="s">
        <v>30</v>
      </c>
    </row>
    <row r="34200" spans="1:14" x14ac:dyDescent="0.35">
      <c r="A34200" t="s">
        <v>33345</v>
      </c>
      <c r="B34200" t="s">
        <v>33443</v>
      </c>
      <c r="C34200" t="s">
        <v>33401</v>
      </c>
      <c r="D34200" t="s">
        <v>22</v>
      </c>
      <c r="E34200" t="s">
        <v>20</v>
      </c>
      <c r="F34200" t="s">
        <v>21</v>
      </c>
      <c r="G34200" t="s">
        <v>22</v>
      </c>
      <c r="H34200" t="s">
        <v>19</v>
      </c>
      <c r="I34200" t="s">
        <v>20</v>
      </c>
      <c r="J34200" t="s">
        <v>19</v>
      </c>
      <c r="K34200" t="s">
        <v>21</v>
      </c>
      <c r="L34200" t="s">
        <v>22</v>
      </c>
      <c r="M34200" t="s">
        <v>20</v>
      </c>
      <c r="N34200" t="s">
        <v>19</v>
      </c>
    </row>
    <row r="34201" spans="1:14" x14ac:dyDescent="0.35">
      <c r="A34201" t="s">
        <v>33345</v>
      </c>
      <c r="B34201" t="s">
        <v>33443</v>
      </c>
      <c r="C34201" t="s">
        <v>33480</v>
      </c>
      <c r="D34201" t="s">
        <v>21</v>
      </c>
      <c r="E34201" t="s">
        <v>20</v>
      </c>
      <c r="F34201" t="s">
        <v>21</v>
      </c>
      <c r="G34201" t="s">
        <v>21</v>
      </c>
      <c r="H34201" t="s">
        <v>19</v>
      </c>
      <c r="I34201" t="s">
        <v>20</v>
      </c>
      <c r="J34201" t="s">
        <v>19</v>
      </c>
      <c r="K34201" t="s">
        <v>21</v>
      </c>
      <c r="L34201" t="s">
        <v>20</v>
      </c>
      <c r="M34201" t="s">
        <v>20</v>
      </c>
      <c r="N34201" t="s">
        <v>22</v>
      </c>
    </row>
    <row r="34202" spans="1:14" x14ac:dyDescent="0.35">
      <c r="A34202" t="s">
        <v>33345</v>
      </c>
      <c r="B34202" t="s">
        <v>33443</v>
      </c>
      <c r="C34202" t="s">
        <v>33481</v>
      </c>
      <c r="D34202" t="s">
        <v>19</v>
      </c>
      <c r="E34202" t="s">
        <v>20</v>
      </c>
      <c r="F34202" t="s">
        <v>21</v>
      </c>
      <c r="G34202" t="s">
        <v>30</v>
      </c>
      <c r="H34202" t="s">
        <v>22</v>
      </c>
      <c r="I34202" t="s">
        <v>20</v>
      </c>
      <c r="J34202" t="s">
        <v>19</v>
      </c>
      <c r="K34202" t="s">
        <v>22</v>
      </c>
      <c r="L34202" t="s">
        <v>22</v>
      </c>
      <c r="M34202" t="s">
        <v>20</v>
      </c>
      <c r="N34202" t="s">
        <v>19</v>
      </c>
    </row>
    <row r="34203" spans="1:14" x14ac:dyDescent="0.35">
      <c r="A34203" t="s">
        <v>33345</v>
      </c>
      <c r="B34203" t="s">
        <v>33443</v>
      </c>
      <c r="C34203" t="s">
        <v>33482</v>
      </c>
      <c r="D34203" t="s">
        <v>21</v>
      </c>
      <c r="E34203" t="s">
        <v>20</v>
      </c>
      <c r="F34203" t="s">
        <v>21</v>
      </c>
      <c r="G34203" t="s">
        <v>22</v>
      </c>
      <c r="H34203" t="s">
        <v>22</v>
      </c>
      <c r="I34203" t="s">
        <v>20</v>
      </c>
      <c r="J34203" t="s">
        <v>19</v>
      </c>
      <c r="K34203" t="s">
        <v>21</v>
      </c>
      <c r="L34203" t="s">
        <v>30</v>
      </c>
      <c r="M34203" t="s">
        <v>20</v>
      </c>
      <c r="N34203" t="s">
        <v>19</v>
      </c>
    </row>
    <row r="34204" spans="1:14" x14ac:dyDescent="0.35">
      <c r="A34204" t="s">
        <v>33345</v>
      </c>
      <c r="B34204" t="s">
        <v>33443</v>
      </c>
      <c r="C34204" t="s">
        <v>33483</v>
      </c>
      <c r="D34204" t="s">
        <v>21</v>
      </c>
      <c r="E34204" t="s">
        <v>20</v>
      </c>
      <c r="F34204" t="s">
        <v>21</v>
      </c>
      <c r="G34204" t="s">
        <v>22</v>
      </c>
      <c r="H34204" t="s">
        <v>19</v>
      </c>
      <c r="I34204" t="s">
        <v>20</v>
      </c>
      <c r="J34204" t="s">
        <v>19</v>
      </c>
      <c r="K34204" t="s">
        <v>21</v>
      </c>
      <c r="L34204" t="s">
        <v>22</v>
      </c>
      <c r="M34204" t="s">
        <v>20</v>
      </c>
      <c r="N34204" t="s">
        <v>30</v>
      </c>
    </row>
    <row r="34205" spans="1:14" x14ac:dyDescent="0.35">
      <c r="A34205" t="s">
        <v>33345</v>
      </c>
      <c r="B34205" t="s">
        <v>33443</v>
      </c>
      <c r="C34205" t="s">
        <v>33484</v>
      </c>
      <c r="D34205" t="s">
        <v>22</v>
      </c>
      <c r="E34205" t="s">
        <v>20</v>
      </c>
      <c r="F34205" t="s">
        <v>21</v>
      </c>
      <c r="G34205" t="s">
        <v>22</v>
      </c>
      <c r="H34205" t="s">
        <v>19</v>
      </c>
      <c r="I34205" t="s">
        <v>20</v>
      </c>
      <c r="J34205" t="s">
        <v>19</v>
      </c>
      <c r="K34205" t="s">
        <v>21</v>
      </c>
      <c r="L34205" t="s">
        <v>22</v>
      </c>
      <c r="M34205" t="s">
        <v>20</v>
      </c>
      <c r="N34205" t="s">
        <v>30</v>
      </c>
    </row>
    <row r="34206" spans="1:14" x14ac:dyDescent="0.35">
      <c r="A34206" t="s">
        <v>33345</v>
      </c>
      <c r="B34206" t="s">
        <v>33443</v>
      </c>
      <c r="C34206" t="s">
        <v>33402</v>
      </c>
      <c r="D34206" t="s">
        <v>21</v>
      </c>
      <c r="E34206" t="s">
        <v>20</v>
      </c>
      <c r="F34206" t="s">
        <v>21</v>
      </c>
      <c r="G34206" t="s">
        <v>22</v>
      </c>
      <c r="H34206" t="s">
        <v>19</v>
      </c>
      <c r="I34206" t="s">
        <v>20</v>
      </c>
      <c r="J34206" t="s">
        <v>19</v>
      </c>
      <c r="K34206" t="s">
        <v>21</v>
      </c>
      <c r="L34206" t="s">
        <v>30</v>
      </c>
      <c r="M34206" t="s">
        <v>20</v>
      </c>
      <c r="N34206" t="s">
        <v>22</v>
      </c>
    </row>
    <row r="34207" spans="1:14" x14ac:dyDescent="0.35">
      <c r="A34207" t="s">
        <v>33345</v>
      </c>
      <c r="B34207" t="s">
        <v>33443</v>
      </c>
      <c r="C34207" t="s">
        <v>33485</v>
      </c>
      <c r="D34207" t="s">
        <v>22</v>
      </c>
      <c r="E34207" t="s">
        <v>20</v>
      </c>
      <c r="F34207" t="s">
        <v>21</v>
      </c>
      <c r="G34207" t="s">
        <v>30</v>
      </c>
      <c r="H34207" t="s">
        <v>30</v>
      </c>
      <c r="I34207" t="s">
        <v>20</v>
      </c>
      <c r="J34207" t="s">
        <v>19</v>
      </c>
      <c r="K34207" t="s">
        <v>21</v>
      </c>
      <c r="L34207" t="s">
        <v>22</v>
      </c>
      <c r="M34207" t="s">
        <v>20</v>
      </c>
      <c r="N34207" t="s">
        <v>30</v>
      </c>
    </row>
    <row r="34208" spans="1:14" x14ac:dyDescent="0.35">
      <c r="A34208" t="s">
        <v>33345</v>
      </c>
      <c r="B34208" t="s">
        <v>33443</v>
      </c>
      <c r="C34208" t="s">
        <v>33486</v>
      </c>
      <c r="D34208" t="s">
        <v>30</v>
      </c>
      <c r="E34208" t="s">
        <v>20</v>
      </c>
      <c r="F34208" t="s">
        <v>21</v>
      </c>
      <c r="G34208" t="s">
        <v>21</v>
      </c>
      <c r="H34208" t="s">
        <v>30</v>
      </c>
      <c r="I34208" t="s">
        <v>20</v>
      </c>
      <c r="J34208" t="s">
        <v>19</v>
      </c>
      <c r="K34208" t="s">
        <v>22</v>
      </c>
      <c r="L34208" t="s">
        <v>30</v>
      </c>
      <c r="M34208" t="s">
        <v>20</v>
      </c>
      <c r="N34208" t="s">
        <v>19</v>
      </c>
    </row>
    <row r="34209" spans="1:14" x14ac:dyDescent="0.35">
      <c r="A34209" t="s">
        <v>33345</v>
      </c>
      <c r="B34209" t="s">
        <v>33443</v>
      </c>
      <c r="C34209" t="s">
        <v>33487</v>
      </c>
      <c r="D34209" t="s">
        <v>19</v>
      </c>
      <c r="E34209" t="s">
        <v>20</v>
      </c>
      <c r="F34209" t="s">
        <v>21</v>
      </c>
      <c r="G34209" t="s">
        <v>30</v>
      </c>
      <c r="H34209" t="s">
        <v>22</v>
      </c>
      <c r="I34209" t="s">
        <v>20</v>
      </c>
      <c r="J34209" t="s">
        <v>19</v>
      </c>
      <c r="K34209" t="s">
        <v>22</v>
      </c>
      <c r="L34209" t="s">
        <v>30</v>
      </c>
      <c r="M34209" t="s">
        <v>20</v>
      </c>
      <c r="N34209" t="s">
        <v>30</v>
      </c>
    </row>
    <row r="34210" spans="1:14" x14ac:dyDescent="0.35">
      <c r="A34210" t="s">
        <v>33345</v>
      </c>
      <c r="B34210" t="s">
        <v>33443</v>
      </c>
      <c r="C34210" t="s">
        <v>33488</v>
      </c>
      <c r="D34210" t="s">
        <v>21</v>
      </c>
      <c r="E34210" t="s">
        <v>20</v>
      </c>
      <c r="F34210" t="s">
        <v>21</v>
      </c>
      <c r="G34210" t="s">
        <v>22</v>
      </c>
      <c r="H34210" t="s">
        <v>30</v>
      </c>
      <c r="I34210" t="s">
        <v>20</v>
      </c>
      <c r="J34210" t="s">
        <v>19</v>
      </c>
      <c r="K34210" t="s">
        <v>21</v>
      </c>
      <c r="L34210" t="s">
        <v>30</v>
      </c>
      <c r="M34210" t="s">
        <v>20</v>
      </c>
      <c r="N34210" t="s">
        <v>19</v>
      </c>
    </row>
    <row r="34211" spans="1:14" x14ac:dyDescent="0.35">
      <c r="A34211" t="s">
        <v>33345</v>
      </c>
      <c r="B34211" t="s">
        <v>33443</v>
      </c>
      <c r="C34211" t="s">
        <v>33489</v>
      </c>
      <c r="D34211" t="s">
        <v>21</v>
      </c>
      <c r="E34211" t="s">
        <v>20</v>
      </c>
      <c r="F34211" t="s">
        <v>21</v>
      </c>
      <c r="G34211" t="s">
        <v>30</v>
      </c>
      <c r="H34211" t="s">
        <v>19</v>
      </c>
      <c r="I34211" t="s">
        <v>20</v>
      </c>
      <c r="J34211" t="s">
        <v>19</v>
      </c>
      <c r="K34211" t="s">
        <v>21</v>
      </c>
      <c r="L34211" t="s">
        <v>22</v>
      </c>
      <c r="M34211" t="s">
        <v>20</v>
      </c>
      <c r="N34211" t="s">
        <v>19</v>
      </c>
    </row>
    <row r="34212" spans="1:14" x14ac:dyDescent="0.35">
      <c r="A34212" t="s">
        <v>33345</v>
      </c>
      <c r="B34212" t="s">
        <v>33443</v>
      </c>
      <c r="C34212" t="s">
        <v>33490</v>
      </c>
      <c r="D34212" t="s">
        <v>30</v>
      </c>
      <c r="E34212" t="s">
        <v>20</v>
      </c>
      <c r="F34212" t="s">
        <v>21</v>
      </c>
      <c r="G34212" t="s">
        <v>30</v>
      </c>
      <c r="H34212" t="s">
        <v>19</v>
      </c>
      <c r="I34212" t="s">
        <v>20</v>
      </c>
      <c r="J34212" t="s">
        <v>19</v>
      </c>
      <c r="K34212" t="s">
        <v>21</v>
      </c>
      <c r="L34212" t="s">
        <v>30</v>
      </c>
      <c r="M34212" t="s">
        <v>20</v>
      </c>
      <c r="N34212" t="s">
        <v>22</v>
      </c>
    </row>
    <row r="34213" spans="1:14" x14ac:dyDescent="0.35">
      <c r="A34213" t="s">
        <v>33345</v>
      </c>
      <c r="B34213" t="s">
        <v>33443</v>
      </c>
      <c r="C34213" t="s">
        <v>33491</v>
      </c>
      <c r="D34213" t="s">
        <v>21</v>
      </c>
      <c r="E34213" t="s">
        <v>20</v>
      </c>
      <c r="F34213" t="s">
        <v>21</v>
      </c>
      <c r="G34213" t="s">
        <v>30</v>
      </c>
      <c r="H34213" t="s">
        <v>19</v>
      </c>
      <c r="I34213" t="s">
        <v>20</v>
      </c>
      <c r="J34213" t="s">
        <v>19</v>
      </c>
      <c r="K34213" t="s">
        <v>21</v>
      </c>
      <c r="L34213" t="s">
        <v>22</v>
      </c>
      <c r="M34213" t="s">
        <v>20</v>
      </c>
      <c r="N34213" t="s">
        <v>22</v>
      </c>
    </row>
    <row r="34214" spans="1:14" x14ac:dyDescent="0.35">
      <c r="A34214" t="s">
        <v>33345</v>
      </c>
      <c r="B34214" t="s">
        <v>33443</v>
      </c>
      <c r="C34214" t="s">
        <v>33492</v>
      </c>
      <c r="D34214" t="s">
        <v>30</v>
      </c>
      <c r="E34214" t="s">
        <v>20</v>
      </c>
      <c r="F34214" t="s">
        <v>21</v>
      </c>
      <c r="G34214" t="s">
        <v>30</v>
      </c>
      <c r="H34214" t="s">
        <v>22</v>
      </c>
      <c r="I34214" t="s">
        <v>20</v>
      </c>
      <c r="J34214" t="s">
        <v>19</v>
      </c>
      <c r="K34214" t="s">
        <v>21</v>
      </c>
      <c r="L34214" t="s">
        <v>30</v>
      </c>
      <c r="M34214" t="s">
        <v>20</v>
      </c>
      <c r="N34214" t="s">
        <v>30</v>
      </c>
    </row>
    <row r="34215" spans="1:14" x14ac:dyDescent="0.35">
      <c r="A34215" t="s">
        <v>33345</v>
      </c>
      <c r="B34215" t="s">
        <v>33443</v>
      </c>
      <c r="C34215" t="s">
        <v>3035</v>
      </c>
      <c r="D34215" t="s">
        <v>21</v>
      </c>
      <c r="E34215" t="s">
        <v>20</v>
      </c>
      <c r="F34215" t="s">
        <v>21</v>
      </c>
      <c r="G34215" t="s">
        <v>22</v>
      </c>
      <c r="H34215" t="s">
        <v>19</v>
      </c>
      <c r="I34215" t="s">
        <v>20</v>
      </c>
      <c r="J34215" t="s">
        <v>19</v>
      </c>
      <c r="K34215" t="s">
        <v>21</v>
      </c>
      <c r="L34215" t="s">
        <v>21</v>
      </c>
      <c r="M34215" t="s">
        <v>20</v>
      </c>
      <c r="N34215" t="s">
        <v>19</v>
      </c>
    </row>
    <row r="34216" spans="1:14" x14ac:dyDescent="0.35">
      <c r="A34216" t="s">
        <v>33345</v>
      </c>
      <c r="B34216" t="s">
        <v>33443</v>
      </c>
      <c r="C34216" t="s">
        <v>33493</v>
      </c>
      <c r="D34216" t="s">
        <v>19</v>
      </c>
      <c r="E34216" t="s">
        <v>20</v>
      </c>
      <c r="F34216" t="s">
        <v>21</v>
      </c>
      <c r="G34216" t="s">
        <v>30</v>
      </c>
      <c r="H34216" t="s">
        <v>22</v>
      </c>
      <c r="I34216" t="s">
        <v>20</v>
      </c>
      <c r="J34216" t="s">
        <v>19</v>
      </c>
      <c r="K34216" t="s">
        <v>22</v>
      </c>
      <c r="L34216" t="s">
        <v>30</v>
      </c>
      <c r="M34216" t="s">
        <v>20</v>
      </c>
      <c r="N34216" t="s">
        <v>30</v>
      </c>
    </row>
    <row r="34217" spans="1:14" x14ac:dyDescent="0.35">
      <c r="A34217" t="s">
        <v>33345</v>
      </c>
      <c r="B34217" t="s">
        <v>33443</v>
      </c>
      <c r="C34217" t="s">
        <v>33411</v>
      </c>
      <c r="D34217" t="s">
        <v>30</v>
      </c>
      <c r="E34217" t="s">
        <v>20</v>
      </c>
      <c r="F34217" t="s">
        <v>21</v>
      </c>
      <c r="G34217" t="s">
        <v>30</v>
      </c>
      <c r="H34217" t="s">
        <v>30</v>
      </c>
      <c r="I34217" t="s">
        <v>20</v>
      </c>
      <c r="J34217" t="s">
        <v>19</v>
      </c>
      <c r="K34217" t="s">
        <v>22</v>
      </c>
      <c r="L34217" t="s">
        <v>30</v>
      </c>
      <c r="M34217" t="s">
        <v>20</v>
      </c>
      <c r="N34217" t="s">
        <v>19</v>
      </c>
    </row>
    <row r="34218" spans="1:14" x14ac:dyDescent="0.35">
      <c r="A34218" t="s">
        <v>33345</v>
      </c>
      <c r="B34218" t="s">
        <v>33443</v>
      </c>
      <c r="C34218" t="s">
        <v>33494</v>
      </c>
      <c r="D34218" t="s">
        <v>21</v>
      </c>
      <c r="E34218" t="s">
        <v>20</v>
      </c>
      <c r="F34218" t="s">
        <v>21</v>
      </c>
      <c r="G34218" t="s">
        <v>30</v>
      </c>
      <c r="H34218" t="s">
        <v>19</v>
      </c>
      <c r="I34218" t="s">
        <v>20</v>
      </c>
      <c r="J34218" t="s">
        <v>19</v>
      </c>
      <c r="K34218" t="s">
        <v>21</v>
      </c>
      <c r="L34218" t="s">
        <v>22</v>
      </c>
      <c r="M34218" t="s">
        <v>20</v>
      </c>
      <c r="N34218" t="s">
        <v>30</v>
      </c>
    </row>
    <row r="34219" spans="1:14" x14ac:dyDescent="0.35">
      <c r="A34219" t="s">
        <v>33345</v>
      </c>
      <c r="B34219" t="s">
        <v>33443</v>
      </c>
      <c r="C34219" t="s">
        <v>33495</v>
      </c>
      <c r="D34219" t="s">
        <v>21</v>
      </c>
      <c r="E34219" t="s">
        <v>20</v>
      </c>
      <c r="F34219" t="s">
        <v>21</v>
      </c>
      <c r="G34219" t="s">
        <v>30</v>
      </c>
      <c r="H34219" t="s">
        <v>19</v>
      </c>
      <c r="I34219" t="s">
        <v>20</v>
      </c>
      <c r="J34219" t="s">
        <v>19</v>
      </c>
      <c r="K34219" t="s">
        <v>21</v>
      </c>
      <c r="L34219" t="s">
        <v>22</v>
      </c>
      <c r="M34219" t="s">
        <v>20</v>
      </c>
      <c r="N34219" t="s">
        <v>22</v>
      </c>
    </row>
    <row r="34220" spans="1:14" x14ac:dyDescent="0.35">
      <c r="A34220" t="s">
        <v>33345</v>
      </c>
      <c r="B34220" t="s">
        <v>33443</v>
      </c>
      <c r="C34220" t="s">
        <v>33496</v>
      </c>
      <c r="D34220" t="s">
        <v>21</v>
      </c>
      <c r="E34220" t="s">
        <v>20</v>
      </c>
      <c r="F34220" t="s">
        <v>21</v>
      </c>
      <c r="G34220" t="s">
        <v>22</v>
      </c>
      <c r="H34220" t="s">
        <v>30</v>
      </c>
      <c r="I34220" t="s">
        <v>20</v>
      </c>
      <c r="J34220" t="s">
        <v>19</v>
      </c>
      <c r="K34220" t="s">
        <v>21</v>
      </c>
      <c r="L34220" t="s">
        <v>22</v>
      </c>
      <c r="M34220" t="s">
        <v>20</v>
      </c>
      <c r="N34220" t="s">
        <v>19</v>
      </c>
    </row>
    <row r="34221" spans="1:14" x14ac:dyDescent="0.35">
      <c r="A34221" t="s">
        <v>33345</v>
      </c>
      <c r="B34221" t="s">
        <v>7641</v>
      </c>
      <c r="C34221" t="s">
        <v>33497</v>
      </c>
      <c r="D34221" t="s">
        <v>30</v>
      </c>
      <c r="E34221" t="s">
        <v>21</v>
      </c>
      <c r="F34221" t="s">
        <v>21</v>
      </c>
      <c r="G34221" t="s">
        <v>30</v>
      </c>
      <c r="H34221" t="s">
        <v>21</v>
      </c>
      <c r="I34221" t="s">
        <v>21</v>
      </c>
      <c r="J34221" t="s">
        <v>30</v>
      </c>
      <c r="K34221" t="s">
        <v>22</v>
      </c>
      <c r="L34221" t="s">
        <v>19</v>
      </c>
      <c r="M34221" t="s">
        <v>20</v>
      </c>
      <c r="N34221" t="s">
        <v>21</v>
      </c>
    </row>
    <row r="34222" spans="1:14" x14ac:dyDescent="0.35">
      <c r="A34222" t="s">
        <v>33345</v>
      </c>
      <c r="B34222" t="s">
        <v>7641</v>
      </c>
      <c r="C34222" t="s">
        <v>33498</v>
      </c>
      <c r="D34222" t="s">
        <v>19</v>
      </c>
      <c r="E34222" t="s">
        <v>20</v>
      </c>
      <c r="F34222" t="s">
        <v>21</v>
      </c>
      <c r="G34222" t="s">
        <v>30</v>
      </c>
      <c r="H34222" t="s">
        <v>22</v>
      </c>
      <c r="I34222" t="s">
        <v>20</v>
      </c>
      <c r="J34222" t="s">
        <v>30</v>
      </c>
      <c r="K34222" t="s">
        <v>30</v>
      </c>
      <c r="L34222" t="s">
        <v>19</v>
      </c>
      <c r="M34222" t="s">
        <v>21</v>
      </c>
      <c r="N34222" t="s">
        <v>22</v>
      </c>
    </row>
    <row r="34223" spans="1:14" x14ac:dyDescent="0.35">
      <c r="A34223" t="s">
        <v>33345</v>
      </c>
      <c r="B34223" t="s">
        <v>7641</v>
      </c>
      <c r="C34223" t="s">
        <v>33499</v>
      </c>
      <c r="D34223" t="s">
        <v>19</v>
      </c>
      <c r="E34223" t="s">
        <v>20</v>
      </c>
      <c r="F34223" t="s">
        <v>21</v>
      </c>
      <c r="G34223" t="s">
        <v>19</v>
      </c>
      <c r="H34223" t="s">
        <v>22</v>
      </c>
      <c r="I34223" t="s">
        <v>20</v>
      </c>
      <c r="J34223" t="s">
        <v>30</v>
      </c>
      <c r="K34223" t="s">
        <v>22</v>
      </c>
      <c r="L34223" t="s">
        <v>19</v>
      </c>
      <c r="M34223" t="s">
        <v>19</v>
      </c>
      <c r="N34223" t="s">
        <v>22</v>
      </c>
    </row>
    <row r="34224" spans="1:14" x14ac:dyDescent="0.35">
      <c r="A34224" t="s">
        <v>33345</v>
      </c>
      <c r="B34224" t="s">
        <v>7641</v>
      </c>
      <c r="C34224" t="s">
        <v>33500</v>
      </c>
      <c r="D34224" t="s">
        <v>21</v>
      </c>
      <c r="E34224" t="s">
        <v>20</v>
      </c>
      <c r="F34224" t="s">
        <v>21</v>
      </c>
      <c r="G34224" t="s">
        <v>22</v>
      </c>
      <c r="H34224" t="s">
        <v>22</v>
      </c>
      <c r="I34224" t="s">
        <v>20</v>
      </c>
      <c r="J34224" t="s">
        <v>30</v>
      </c>
      <c r="K34224" t="s">
        <v>22</v>
      </c>
      <c r="L34224" t="s">
        <v>19</v>
      </c>
      <c r="M34224" t="s">
        <v>22</v>
      </c>
      <c r="N34224" t="s">
        <v>22</v>
      </c>
    </row>
    <row r="34225" spans="1:14" x14ac:dyDescent="0.35">
      <c r="A34225" t="s">
        <v>33345</v>
      </c>
      <c r="B34225" t="s">
        <v>7641</v>
      </c>
      <c r="C34225" t="s">
        <v>33501</v>
      </c>
      <c r="D34225" t="s">
        <v>19</v>
      </c>
      <c r="E34225" t="s">
        <v>20</v>
      </c>
      <c r="F34225" t="s">
        <v>21</v>
      </c>
      <c r="G34225" t="s">
        <v>19</v>
      </c>
      <c r="H34225" t="s">
        <v>22</v>
      </c>
      <c r="I34225" t="s">
        <v>20</v>
      </c>
      <c r="J34225" t="s">
        <v>30</v>
      </c>
      <c r="K34225" t="s">
        <v>22</v>
      </c>
      <c r="L34225" t="s">
        <v>19</v>
      </c>
      <c r="M34225" t="s">
        <v>20</v>
      </c>
      <c r="N34225" t="s">
        <v>22</v>
      </c>
    </row>
    <row r="34226" spans="1:14" x14ac:dyDescent="0.35">
      <c r="A34226" t="s">
        <v>33345</v>
      </c>
      <c r="B34226" t="s">
        <v>7641</v>
      </c>
      <c r="C34226" t="s">
        <v>33502</v>
      </c>
      <c r="D34226" t="s">
        <v>21</v>
      </c>
      <c r="E34226" t="s">
        <v>20</v>
      </c>
      <c r="F34226" t="s">
        <v>21</v>
      </c>
      <c r="G34226" t="s">
        <v>22</v>
      </c>
      <c r="H34226" t="s">
        <v>21</v>
      </c>
      <c r="I34226" t="s">
        <v>20</v>
      </c>
      <c r="J34226" t="s">
        <v>30</v>
      </c>
      <c r="K34226" t="s">
        <v>22</v>
      </c>
      <c r="L34226" t="s">
        <v>19</v>
      </c>
      <c r="M34226" t="s">
        <v>19</v>
      </c>
      <c r="N34226" t="s">
        <v>22</v>
      </c>
    </row>
    <row r="34227" spans="1:14" x14ac:dyDescent="0.35">
      <c r="A34227" t="s">
        <v>33345</v>
      </c>
      <c r="B34227" t="s">
        <v>7641</v>
      </c>
      <c r="C34227" t="s">
        <v>33503</v>
      </c>
      <c r="D34227" t="s">
        <v>21</v>
      </c>
      <c r="E34227" t="s">
        <v>21</v>
      </c>
      <c r="F34227" t="s">
        <v>21</v>
      </c>
      <c r="G34227" t="s">
        <v>30</v>
      </c>
      <c r="H34227" t="s">
        <v>21</v>
      </c>
      <c r="I34227" t="s">
        <v>21</v>
      </c>
      <c r="J34227" t="s">
        <v>30</v>
      </c>
      <c r="K34227" t="s">
        <v>22</v>
      </c>
      <c r="L34227" t="s">
        <v>19</v>
      </c>
      <c r="M34227" t="s">
        <v>20</v>
      </c>
      <c r="N34227" t="s">
        <v>21</v>
      </c>
    </row>
    <row r="34228" spans="1:14" x14ac:dyDescent="0.35">
      <c r="A34228" t="s">
        <v>33345</v>
      </c>
      <c r="B34228" t="s">
        <v>7641</v>
      </c>
      <c r="C34228" t="s">
        <v>33504</v>
      </c>
      <c r="D34228" t="s">
        <v>19</v>
      </c>
      <c r="E34228" t="s">
        <v>21</v>
      </c>
      <c r="F34228" t="s">
        <v>21</v>
      </c>
      <c r="G34228" t="s">
        <v>30</v>
      </c>
      <c r="H34228" t="s">
        <v>21</v>
      </c>
      <c r="I34228" t="s">
        <v>21</v>
      </c>
      <c r="J34228" t="s">
        <v>30</v>
      </c>
      <c r="K34228" t="s">
        <v>30</v>
      </c>
      <c r="L34228" t="s">
        <v>19</v>
      </c>
      <c r="M34228" t="s">
        <v>20</v>
      </c>
      <c r="N34228" t="s">
        <v>22</v>
      </c>
    </row>
    <row r="34229" spans="1:14" x14ac:dyDescent="0.35">
      <c r="A34229" t="s">
        <v>33345</v>
      </c>
      <c r="B34229" t="s">
        <v>7641</v>
      </c>
      <c r="C34229" t="s">
        <v>12719</v>
      </c>
      <c r="D34229" t="s">
        <v>19</v>
      </c>
      <c r="E34229" t="s">
        <v>20</v>
      </c>
      <c r="F34229" t="s">
        <v>21</v>
      </c>
      <c r="G34229" t="s">
        <v>19</v>
      </c>
      <c r="H34229" t="s">
        <v>22</v>
      </c>
      <c r="I34229" t="s">
        <v>20</v>
      </c>
      <c r="J34229" t="s">
        <v>30</v>
      </c>
      <c r="K34229" t="s">
        <v>22</v>
      </c>
      <c r="L34229" t="s">
        <v>19</v>
      </c>
      <c r="M34229" t="s">
        <v>19</v>
      </c>
      <c r="N34229" t="s">
        <v>22</v>
      </c>
    </row>
    <row r="34230" spans="1:14" x14ac:dyDescent="0.35">
      <c r="A34230" t="s">
        <v>33345</v>
      </c>
      <c r="B34230" t="s">
        <v>7641</v>
      </c>
      <c r="C34230" t="s">
        <v>12958</v>
      </c>
      <c r="D34230" t="s">
        <v>22</v>
      </c>
      <c r="E34230" t="s">
        <v>20</v>
      </c>
      <c r="F34230" t="s">
        <v>21</v>
      </c>
      <c r="G34230" t="s">
        <v>30</v>
      </c>
      <c r="H34230" t="s">
        <v>22</v>
      </c>
      <c r="I34230" t="s">
        <v>20</v>
      </c>
      <c r="J34230" t="s">
        <v>30</v>
      </c>
      <c r="K34230" t="s">
        <v>22</v>
      </c>
      <c r="L34230" t="s">
        <v>30</v>
      </c>
      <c r="M34230" t="s">
        <v>21</v>
      </c>
      <c r="N34230" t="s">
        <v>21</v>
      </c>
    </row>
    <row r="34231" spans="1:14" x14ac:dyDescent="0.35">
      <c r="A34231" t="s">
        <v>33345</v>
      </c>
      <c r="B34231" t="s">
        <v>7641</v>
      </c>
      <c r="C34231" t="s">
        <v>33505</v>
      </c>
      <c r="D34231" t="s">
        <v>22</v>
      </c>
      <c r="E34231" t="s">
        <v>20</v>
      </c>
      <c r="F34231" t="s">
        <v>21</v>
      </c>
      <c r="G34231" t="s">
        <v>30</v>
      </c>
      <c r="H34231" t="s">
        <v>22</v>
      </c>
      <c r="I34231" t="s">
        <v>20</v>
      </c>
      <c r="J34231" t="s">
        <v>30</v>
      </c>
      <c r="K34231" t="s">
        <v>22</v>
      </c>
      <c r="L34231" t="s">
        <v>19</v>
      </c>
      <c r="M34231" t="s">
        <v>22</v>
      </c>
      <c r="N34231" t="s">
        <v>22</v>
      </c>
    </row>
    <row r="34232" spans="1:14" x14ac:dyDescent="0.35">
      <c r="A34232" t="s">
        <v>33345</v>
      </c>
      <c r="B34232" t="s">
        <v>7641</v>
      </c>
      <c r="C34232" t="s">
        <v>33506</v>
      </c>
      <c r="D34232" t="s">
        <v>30</v>
      </c>
      <c r="E34232" t="s">
        <v>21</v>
      </c>
      <c r="F34232" t="s">
        <v>21</v>
      </c>
      <c r="G34232" t="s">
        <v>22</v>
      </c>
      <c r="H34232" t="s">
        <v>21</v>
      </c>
      <c r="I34232" t="s">
        <v>21</v>
      </c>
      <c r="J34232" t="s">
        <v>30</v>
      </c>
      <c r="K34232" t="s">
        <v>30</v>
      </c>
      <c r="L34232" t="s">
        <v>19</v>
      </c>
      <c r="M34232" t="s">
        <v>20</v>
      </c>
      <c r="N34232" t="s">
        <v>21</v>
      </c>
    </row>
    <row r="34233" spans="1:14" x14ac:dyDescent="0.35">
      <c r="A34233" t="s">
        <v>33345</v>
      </c>
      <c r="B34233" t="s">
        <v>7641</v>
      </c>
      <c r="C34233" t="s">
        <v>33507</v>
      </c>
      <c r="D34233" t="s">
        <v>21</v>
      </c>
      <c r="E34233" t="s">
        <v>20</v>
      </c>
      <c r="F34233" t="s">
        <v>21</v>
      </c>
      <c r="G34233" t="s">
        <v>22</v>
      </c>
      <c r="H34233" t="s">
        <v>30</v>
      </c>
      <c r="I34233" t="s">
        <v>20</v>
      </c>
      <c r="J34233" t="s">
        <v>21</v>
      </c>
      <c r="K34233" t="s">
        <v>21</v>
      </c>
      <c r="L34233" t="s">
        <v>22</v>
      </c>
      <c r="M34233" t="s">
        <v>22</v>
      </c>
      <c r="N34233" t="s">
        <v>22</v>
      </c>
    </row>
    <row r="34234" spans="1:14" x14ac:dyDescent="0.35">
      <c r="A34234" t="s">
        <v>33345</v>
      </c>
      <c r="B34234" t="s">
        <v>7641</v>
      </c>
      <c r="C34234" t="s">
        <v>33508</v>
      </c>
      <c r="D34234" t="s">
        <v>22</v>
      </c>
      <c r="E34234" t="s">
        <v>20</v>
      </c>
      <c r="F34234" t="s">
        <v>21</v>
      </c>
      <c r="G34234" t="s">
        <v>19</v>
      </c>
      <c r="H34234" t="s">
        <v>22</v>
      </c>
      <c r="I34234" t="s">
        <v>20</v>
      </c>
      <c r="J34234" t="s">
        <v>21</v>
      </c>
      <c r="K34234" t="s">
        <v>21</v>
      </c>
      <c r="L34234" t="s">
        <v>30</v>
      </c>
      <c r="M34234" t="s">
        <v>21</v>
      </c>
      <c r="N34234" t="s">
        <v>22</v>
      </c>
    </row>
    <row r="34235" spans="1:14" x14ac:dyDescent="0.35">
      <c r="A34235" t="s">
        <v>33345</v>
      </c>
      <c r="B34235" t="s">
        <v>7641</v>
      </c>
      <c r="C34235" t="s">
        <v>33509</v>
      </c>
      <c r="D34235" t="s">
        <v>22</v>
      </c>
      <c r="E34235" t="s">
        <v>20</v>
      </c>
      <c r="F34235" t="s">
        <v>21</v>
      </c>
      <c r="G34235" t="s">
        <v>30</v>
      </c>
      <c r="H34235" t="s">
        <v>22</v>
      </c>
      <c r="I34235" t="s">
        <v>20</v>
      </c>
      <c r="J34235" t="s">
        <v>30</v>
      </c>
      <c r="K34235" t="s">
        <v>21</v>
      </c>
      <c r="L34235" t="s">
        <v>30</v>
      </c>
      <c r="M34235" t="s">
        <v>22</v>
      </c>
      <c r="N34235" t="s">
        <v>21</v>
      </c>
    </row>
    <row r="34236" spans="1:14" x14ac:dyDescent="0.35">
      <c r="A34236" t="s">
        <v>33345</v>
      </c>
      <c r="B34236" t="s">
        <v>7641</v>
      </c>
      <c r="C34236" t="s">
        <v>11002</v>
      </c>
      <c r="D34236" t="s">
        <v>22</v>
      </c>
      <c r="E34236" t="s">
        <v>20</v>
      </c>
      <c r="F34236" t="s">
        <v>21</v>
      </c>
      <c r="G34236" t="s">
        <v>30</v>
      </c>
      <c r="H34236" t="s">
        <v>30</v>
      </c>
      <c r="I34236" t="s">
        <v>20</v>
      </c>
      <c r="J34236" t="s">
        <v>30</v>
      </c>
      <c r="K34236" t="s">
        <v>22</v>
      </c>
      <c r="L34236" t="s">
        <v>30</v>
      </c>
      <c r="M34236" t="s">
        <v>20</v>
      </c>
      <c r="N34236" t="s">
        <v>21</v>
      </c>
    </row>
    <row r="34237" spans="1:14" x14ac:dyDescent="0.35">
      <c r="A34237" t="s">
        <v>33345</v>
      </c>
      <c r="B34237" t="s">
        <v>7641</v>
      </c>
      <c r="C34237" t="s">
        <v>33510</v>
      </c>
      <c r="D34237" t="s">
        <v>19</v>
      </c>
      <c r="E34237" t="s">
        <v>20</v>
      </c>
      <c r="F34237" t="s">
        <v>21</v>
      </c>
      <c r="G34237" t="s">
        <v>30</v>
      </c>
      <c r="H34237" t="s">
        <v>21</v>
      </c>
      <c r="I34237" t="s">
        <v>20</v>
      </c>
      <c r="J34237" t="s">
        <v>30</v>
      </c>
      <c r="K34237" t="s">
        <v>22</v>
      </c>
      <c r="L34237" t="s">
        <v>19</v>
      </c>
      <c r="M34237" t="s">
        <v>19</v>
      </c>
      <c r="N34237" t="s">
        <v>22</v>
      </c>
    </row>
    <row r="34238" spans="1:14" x14ac:dyDescent="0.35">
      <c r="A34238" t="s">
        <v>33345</v>
      </c>
      <c r="B34238" t="s">
        <v>7641</v>
      </c>
      <c r="C34238" t="s">
        <v>33511</v>
      </c>
      <c r="D34238" t="s">
        <v>30</v>
      </c>
      <c r="E34238" t="s">
        <v>20</v>
      </c>
      <c r="F34238" t="s">
        <v>21</v>
      </c>
      <c r="G34238" t="s">
        <v>30</v>
      </c>
      <c r="H34238" t="s">
        <v>30</v>
      </c>
      <c r="I34238" t="s">
        <v>20</v>
      </c>
      <c r="J34238" t="s">
        <v>30</v>
      </c>
      <c r="K34238" t="s">
        <v>30</v>
      </c>
      <c r="L34238" t="s">
        <v>19</v>
      </c>
      <c r="M34238" t="s">
        <v>22</v>
      </c>
      <c r="N34238" t="s">
        <v>22</v>
      </c>
    </row>
    <row r="34239" spans="1:14" x14ac:dyDescent="0.35">
      <c r="A34239" t="s">
        <v>33345</v>
      </c>
      <c r="B34239" t="s">
        <v>7641</v>
      </c>
      <c r="C34239" t="s">
        <v>33512</v>
      </c>
      <c r="D34239" t="s">
        <v>19</v>
      </c>
      <c r="E34239" t="s">
        <v>21</v>
      </c>
      <c r="F34239" t="s">
        <v>21</v>
      </c>
      <c r="G34239" t="s">
        <v>19</v>
      </c>
      <c r="H34239" t="s">
        <v>21</v>
      </c>
      <c r="I34239" t="s">
        <v>21</v>
      </c>
      <c r="J34239" t="s">
        <v>30</v>
      </c>
      <c r="K34239" t="s">
        <v>22</v>
      </c>
      <c r="L34239" t="s">
        <v>30</v>
      </c>
      <c r="M34239" t="s">
        <v>20</v>
      </c>
      <c r="N34239" t="s">
        <v>21</v>
      </c>
    </row>
    <row r="34240" spans="1:14" x14ac:dyDescent="0.35">
      <c r="A34240" t="s">
        <v>33345</v>
      </c>
      <c r="B34240" t="s">
        <v>7641</v>
      </c>
      <c r="C34240" t="s">
        <v>23167</v>
      </c>
      <c r="D34240" t="s">
        <v>22</v>
      </c>
      <c r="E34240" t="s">
        <v>20</v>
      </c>
      <c r="F34240" t="s">
        <v>21</v>
      </c>
      <c r="G34240" t="s">
        <v>30</v>
      </c>
      <c r="H34240" t="s">
        <v>22</v>
      </c>
      <c r="I34240" t="s">
        <v>20</v>
      </c>
      <c r="J34240" t="s">
        <v>30</v>
      </c>
      <c r="K34240" t="s">
        <v>22</v>
      </c>
      <c r="L34240" t="s">
        <v>19</v>
      </c>
      <c r="M34240" t="s">
        <v>21</v>
      </c>
      <c r="N34240" t="s">
        <v>22</v>
      </c>
    </row>
    <row r="34241" spans="1:14" x14ac:dyDescent="0.35">
      <c r="A34241" t="s">
        <v>33345</v>
      </c>
      <c r="B34241" t="s">
        <v>7641</v>
      </c>
      <c r="C34241" t="s">
        <v>23874</v>
      </c>
      <c r="D34241" t="s">
        <v>19</v>
      </c>
      <c r="E34241" t="s">
        <v>21</v>
      </c>
      <c r="F34241" t="s">
        <v>21</v>
      </c>
      <c r="G34241" t="s">
        <v>30</v>
      </c>
      <c r="H34241" t="s">
        <v>21</v>
      </c>
      <c r="I34241" t="s">
        <v>21</v>
      </c>
      <c r="J34241" t="s">
        <v>30</v>
      </c>
      <c r="K34241" t="s">
        <v>30</v>
      </c>
      <c r="L34241" t="s">
        <v>19</v>
      </c>
      <c r="M34241" t="s">
        <v>19</v>
      </c>
      <c r="N34241" t="s">
        <v>21</v>
      </c>
    </row>
    <row r="34242" spans="1:14" x14ac:dyDescent="0.35">
      <c r="A34242" t="s">
        <v>33345</v>
      </c>
      <c r="B34242" t="s">
        <v>7641</v>
      </c>
      <c r="C34242" t="s">
        <v>33513</v>
      </c>
      <c r="D34242" t="s">
        <v>19</v>
      </c>
      <c r="E34242" t="s">
        <v>20</v>
      </c>
      <c r="F34242" t="s">
        <v>21</v>
      </c>
      <c r="G34242" t="s">
        <v>19</v>
      </c>
      <c r="H34242" t="s">
        <v>21</v>
      </c>
      <c r="I34242" t="s">
        <v>20</v>
      </c>
      <c r="J34242" t="s">
        <v>30</v>
      </c>
      <c r="K34242" t="s">
        <v>22</v>
      </c>
      <c r="L34242" t="s">
        <v>19</v>
      </c>
      <c r="M34242" t="s">
        <v>21</v>
      </c>
      <c r="N34242" t="s">
        <v>22</v>
      </c>
    </row>
    <row r="34243" spans="1:14" x14ac:dyDescent="0.35">
      <c r="A34243" t="s">
        <v>33345</v>
      </c>
      <c r="B34243" t="s">
        <v>7641</v>
      </c>
      <c r="C34243" t="s">
        <v>33514</v>
      </c>
      <c r="D34243" t="s">
        <v>19</v>
      </c>
      <c r="E34243" t="s">
        <v>22</v>
      </c>
      <c r="F34243" t="s">
        <v>21</v>
      </c>
      <c r="G34243" t="s">
        <v>22</v>
      </c>
      <c r="H34243" t="s">
        <v>21</v>
      </c>
      <c r="I34243" t="s">
        <v>21</v>
      </c>
      <c r="J34243" t="s">
        <v>30</v>
      </c>
      <c r="K34243" t="s">
        <v>22</v>
      </c>
      <c r="L34243" t="s">
        <v>19</v>
      </c>
      <c r="M34243" t="s">
        <v>19</v>
      </c>
      <c r="N34243" t="s">
        <v>22</v>
      </c>
    </row>
    <row r="34244" spans="1:14" x14ac:dyDescent="0.35">
      <c r="A34244" t="s">
        <v>33345</v>
      </c>
      <c r="B34244" t="s">
        <v>7641</v>
      </c>
      <c r="C34244" t="s">
        <v>33515</v>
      </c>
      <c r="D34244" t="s">
        <v>21</v>
      </c>
      <c r="E34244" t="s">
        <v>20</v>
      </c>
      <c r="F34244" t="s">
        <v>21</v>
      </c>
      <c r="G34244" t="s">
        <v>30</v>
      </c>
      <c r="H34244" t="s">
        <v>22</v>
      </c>
      <c r="I34244" t="s">
        <v>20</v>
      </c>
      <c r="J34244" t="s">
        <v>30</v>
      </c>
      <c r="K34244" t="s">
        <v>22</v>
      </c>
      <c r="L34244" t="s">
        <v>19</v>
      </c>
      <c r="M34244" t="s">
        <v>20</v>
      </c>
      <c r="N34244" t="s">
        <v>21</v>
      </c>
    </row>
    <row r="34245" spans="1:14" x14ac:dyDescent="0.35">
      <c r="A34245" t="s">
        <v>33345</v>
      </c>
      <c r="B34245" t="s">
        <v>7641</v>
      </c>
      <c r="C34245" t="s">
        <v>33516</v>
      </c>
      <c r="D34245" t="s">
        <v>30</v>
      </c>
      <c r="E34245" t="s">
        <v>20</v>
      </c>
      <c r="F34245" t="s">
        <v>21</v>
      </c>
      <c r="G34245" t="s">
        <v>30</v>
      </c>
      <c r="H34245" t="s">
        <v>30</v>
      </c>
      <c r="I34245" t="s">
        <v>20</v>
      </c>
      <c r="J34245" t="s">
        <v>30</v>
      </c>
      <c r="K34245" t="s">
        <v>30</v>
      </c>
      <c r="L34245" t="s">
        <v>19</v>
      </c>
      <c r="M34245" t="s">
        <v>22</v>
      </c>
      <c r="N34245" t="s">
        <v>22</v>
      </c>
    </row>
    <row r="34246" spans="1:14" x14ac:dyDescent="0.35">
      <c r="A34246" t="s">
        <v>33345</v>
      </c>
      <c r="B34246" t="s">
        <v>7641</v>
      </c>
      <c r="C34246" t="s">
        <v>4440</v>
      </c>
      <c r="D34246" t="s">
        <v>19</v>
      </c>
      <c r="E34246" t="s">
        <v>20</v>
      </c>
      <c r="F34246" t="s">
        <v>21</v>
      </c>
      <c r="G34246" t="s">
        <v>22</v>
      </c>
      <c r="H34246" t="s">
        <v>21</v>
      </c>
      <c r="I34246" t="s">
        <v>20</v>
      </c>
      <c r="J34246" t="s">
        <v>30</v>
      </c>
      <c r="K34246" t="s">
        <v>30</v>
      </c>
      <c r="L34246" t="s">
        <v>19</v>
      </c>
      <c r="M34246" t="s">
        <v>21</v>
      </c>
      <c r="N34246" t="s">
        <v>22</v>
      </c>
    </row>
    <row r="34247" spans="1:14" x14ac:dyDescent="0.35">
      <c r="A34247" t="s">
        <v>33345</v>
      </c>
      <c r="B34247" t="s">
        <v>7641</v>
      </c>
      <c r="C34247" t="s">
        <v>33517</v>
      </c>
      <c r="D34247" t="s">
        <v>22</v>
      </c>
      <c r="E34247" t="s">
        <v>21</v>
      </c>
      <c r="F34247" t="s">
        <v>21</v>
      </c>
      <c r="G34247" t="s">
        <v>30</v>
      </c>
      <c r="H34247" t="s">
        <v>21</v>
      </c>
      <c r="I34247" t="s">
        <v>21</v>
      </c>
      <c r="J34247" t="s">
        <v>30</v>
      </c>
      <c r="K34247" t="s">
        <v>22</v>
      </c>
      <c r="L34247" t="s">
        <v>19</v>
      </c>
      <c r="M34247" t="s">
        <v>20</v>
      </c>
      <c r="N34247" t="s">
        <v>21</v>
      </c>
    </row>
    <row r="34248" spans="1:14" x14ac:dyDescent="0.35">
      <c r="A34248" t="s">
        <v>33345</v>
      </c>
      <c r="B34248" t="s">
        <v>7641</v>
      </c>
      <c r="C34248" t="s">
        <v>33518</v>
      </c>
      <c r="D34248" t="s">
        <v>30</v>
      </c>
      <c r="E34248" t="s">
        <v>21</v>
      </c>
      <c r="F34248" t="s">
        <v>21</v>
      </c>
      <c r="G34248" t="s">
        <v>30</v>
      </c>
      <c r="H34248" t="s">
        <v>21</v>
      </c>
      <c r="I34248" t="s">
        <v>20</v>
      </c>
      <c r="J34248" t="s">
        <v>30</v>
      </c>
      <c r="K34248" t="s">
        <v>22</v>
      </c>
      <c r="L34248" t="s">
        <v>19</v>
      </c>
      <c r="M34248" t="s">
        <v>19</v>
      </c>
      <c r="N34248" t="s">
        <v>21</v>
      </c>
    </row>
    <row r="34249" spans="1:14" x14ac:dyDescent="0.35">
      <c r="A34249" t="s">
        <v>33345</v>
      </c>
      <c r="B34249" t="s">
        <v>7641</v>
      </c>
      <c r="C34249" t="s">
        <v>33476</v>
      </c>
      <c r="D34249" t="s">
        <v>19</v>
      </c>
      <c r="E34249" t="s">
        <v>20</v>
      </c>
      <c r="F34249" t="s">
        <v>21</v>
      </c>
      <c r="G34249" t="s">
        <v>19</v>
      </c>
      <c r="H34249" t="s">
        <v>22</v>
      </c>
      <c r="I34249" t="s">
        <v>20</v>
      </c>
      <c r="J34249" t="s">
        <v>30</v>
      </c>
      <c r="K34249" t="s">
        <v>22</v>
      </c>
      <c r="L34249" t="s">
        <v>19</v>
      </c>
      <c r="M34249" t="s">
        <v>19</v>
      </c>
      <c r="N34249" t="s">
        <v>22</v>
      </c>
    </row>
    <row r="34250" spans="1:14" x14ac:dyDescent="0.35">
      <c r="A34250" t="s">
        <v>33345</v>
      </c>
      <c r="B34250" t="s">
        <v>7641</v>
      </c>
      <c r="C34250" t="s">
        <v>33519</v>
      </c>
      <c r="D34250" t="s">
        <v>30</v>
      </c>
      <c r="E34250" t="s">
        <v>22</v>
      </c>
      <c r="F34250" t="s">
        <v>21</v>
      </c>
      <c r="G34250" t="s">
        <v>19</v>
      </c>
      <c r="H34250" t="s">
        <v>21</v>
      </c>
      <c r="I34250" t="s">
        <v>21</v>
      </c>
      <c r="J34250" t="s">
        <v>30</v>
      </c>
      <c r="K34250" t="s">
        <v>22</v>
      </c>
      <c r="L34250" t="s">
        <v>30</v>
      </c>
      <c r="M34250" t="s">
        <v>20</v>
      </c>
      <c r="N34250" t="s">
        <v>22</v>
      </c>
    </row>
    <row r="34251" spans="1:14" x14ac:dyDescent="0.35">
      <c r="A34251" t="s">
        <v>33345</v>
      </c>
      <c r="B34251" t="s">
        <v>7641</v>
      </c>
      <c r="C34251" t="s">
        <v>33520</v>
      </c>
      <c r="D34251" t="s">
        <v>19</v>
      </c>
      <c r="E34251" t="s">
        <v>20</v>
      </c>
      <c r="F34251" t="s">
        <v>21</v>
      </c>
      <c r="G34251" t="s">
        <v>19</v>
      </c>
      <c r="H34251" t="s">
        <v>21</v>
      </c>
      <c r="I34251" t="s">
        <v>20</v>
      </c>
      <c r="J34251" t="s">
        <v>30</v>
      </c>
      <c r="K34251" t="s">
        <v>22</v>
      </c>
      <c r="L34251" t="s">
        <v>19</v>
      </c>
      <c r="M34251" t="s">
        <v>19</v>
      </c>
      <c r="N34251" t="s">
        <v>22</v>
      </c>
    </row>
    <row r="34252" spans="1:14" x14ac:dyDescent="0.35">
      <c r="A34252" t="s">
        <v>33345</v>
      </c>
      <c r="B34252" t="s">
        <v>7641</v>
      </c>
      <c r="C34252" t="s">
        <v>33521</v>
      </c>
      <c r="D34252" t="s">
        <v>19</v>
      </c>
      <c r="E34252" t="s">
        <v>20</v>
      </c>
      <c r="F34252" t="s">
        <v>21</v>
      </c>
      <c r="G34252" t="s">
        <v>22</v>
      </c>
      <c r="H34252" t="s">
        <v>21</v>
      </c>
      <c r="I34252" t="s">
        <v>20</v>
      </c>
      <c r="J34252" t="s">
        <v>30</v>
      </c>
      <c r="K34252" t="s">
        <v>30</v>
      </c>
      <c r="L34252" t="s">
        <v>19</v>
      </c>
      <c r="M34252" t="s">
        <v>22</v>
      </c>
      <c r="N34252" t="s">
        <v>22</v>
      </c>
    </row>
    <row r="34253" spans="1:14" x14ac:dyDescent="0.35">
      <c r="A34253" t="s">
        <v>33345</v>
      </c>
      <c r="B34253" t="s">
        <v>7641</v>
      </c>
      <c r="C34253" t="s">
        <v>33522</v>
      </c>
      <c r="D34253" t="s">
        <v>22</v>
      </c>
      <c r="E34253" t="s">
        <v>19</v>
      </c>
      <c r="F34253" t="s">
        <v>21</v>
      </c>
      <c r="G34253" t="s">
        <v>30</v>
      </c>
      <c r="H34253" t="s">
        <v>21</v>
      </c>
      <c r="I34253" t="s">
        <v>20</v>
      </c>
      <c r="J34253" t="s">
        <v>21</v>
      </c>
      <c r="K34253" t="s">
        <v>21</v>
      </c>
      <c r="L34253" t="s">
        <v>30</v>
      </c>
      <c r="M34253" t="s">
        <v>22</v>
      </c>
      <c r="N34253" t="s">
        <v>21</v>
      </c>
    </row>
    <row r="34254" spans="1:14" x14ac:dyDescent="0.35">
      <c r="A34254" t="s">
        <v>33345</v>
      </c>
      <c r="B34254" t="s">
        <v>7641</v>
      </c>
      <c r="C34254" t="s">
        <v>7072</v>
      </c>
      <c r="D34254" t="s">
        <v>21</v>
      </c>
      <c r="E34254" t="s">
        <v>20</v>
      </c>
      <c r="F34254" t="s">
        <v>21</v>
      </c>
      <c r="G34254" t="s">
        <v>21</v>
      </c>
      <c r="H34254" t="s">
        <v>19</v>
      </c>
      <c r="I34254" t="s">
        <v>20</v>
      </c>
      <c r="J34254" t="s">
        <v>30</v>
      </c>
      <c r="K34254" t="s">
        <v>22</v>
      </c>
      <c r="L34254" t="s">
        <v>19</v>
      </c>
      <c r="M34254" t="s">
        <v>20</v>
      </c>
      <c r="N34254" t="s">
        <v>22</v>
      </c>
    </row>
    <row r="34255" spans="1:14" x14ac:dyDescent="0.35">
      <c r="A34255" t="s">
        <v>33345</v>
      </c>
      <c r="B34255" t="s">
        <v>7641</v>
      </c>
      <c r="C34255" t="s">
        <v>12906</v>
      </c>
      <c r="D34255" t="s">
        <v>19</v>
      </c>
      <c r="E34255" t="s">
        <v>20</v>
      </c>
      <c r="F34255" t="s">
        <v>21</v>
      </c>
      <c r="G34255" t="s">
        <v>30</v>
      </c>
      <c r="H34255" t="s">
        <v>21</v>
      </c>
      <c r="I34255" t="s">
        <v>20</v>
      </c>
      <c r="J34255" t="s">
        <v>30</v>
      </c>
      <c r="K34255" t="s">
        <v>22</v>
      </c>
      <c r="L34255" t="s">
        <v>19</v>
      </c>
      <c r="M34255" t="s">
        <v>20</v>
      </c>
      <c r="N34255" t="s">
        <v>21</v>
      </c>
    </row>
    <row r="34256" spans="1:14" x14ac:dyDescent="0.35">
      <c r="A34256" t="s">
        <v>33345</v>
      </c>
      <c r="B34256" t="s">
        <v>7641</v>
      </c>
      <c r="C34256" t="s">
        <v>27325</v>
      </c>
      <c r="D34256" t="s">
        <v>30</v>
      </c>
      <c r="E34256" t="s">
        <v>20</v>
      </c>
      <c r="F34256" t="s">
        <v>21</v>
      </c>
      <c r="G34256" t="s">
        <v>19</v>
      </c>
      <c r="H34256" t="s">
        <v>22</v>
      </c>
      <c r="I34256" t="s">
        <v>20</v>
      </c>
      <c r="J34256" t="s">
        <v>21</v>
      </c>
      <c r="K34256" t="s">
        <v>21</v>
      </c>
      <c r="L34256" t="s">
        <v>30</v>
      </c>
      <c r="M34256" t="s">
        <v>22</v>
      </c>
      <c r="N34256" t="s">
        <v>21</v>
      </c>
    </row>
    <row r="34257" spans="1:14" x14ac:dyDescent="0.35">
      <c r="A34257" t="s">
        <v>33345</v>
      </c>
      <c r="B34257" t="s">
        <v>7641</v>
      </c>
      <c r="C34257" t="s">
        <v>12477</v>
      </c>
      <c r="D34257" t="s">
        <v>19</v>
      </c>
      <c r="E34257" t="s">
        <v>22</v>
      </c>
      <c r="F34257" t="s">
        <v>21</v>
      </c>
      <c r="G34257" t="s">
        <v>19</v>
      </c>
      <c r="H34257" t="s">
        <v>21</v>
      </c>
      <c r="I34257" t="s">
        <v>21</v>
      </c>
      <c r="J34257" t="s">
        <v>22</v>
      </c>
      <c r="K34257" t="s">
        <v>21</v>
      </c>
      <c r="L34257" t="s">
        <v>30</v>
      </c>
      <c r="M34257" t="s">
        <v>22</v>
      </c>
      <c r="N34257" t="s">
        <v>22</v>
      </c>
    </row>
    <row r="34258" spans="1:14" x14ac:dyDescent="0.35">
      <c r="A34258" t="s">
        <v>33345</v>
      </c>
      <c r="B34258" t="s">
        <v>7641</v>
      </c>
      <c r="C34258" t="s">
        <v>12166</v>
      </c>
      <c r="D34258" t="s">
        <v>19</v>
      </c>
      <c r="E34258" t="s">
        <v>21</v>
      </c>
      <c r="F34258" t="s">
        <v>21</v>
      </c>
      <c r="G34258" t="s">
        <v>19</v>
      </c>
      <c r="H34258" t="s">
        <v>21</v>
      </c>
      <c r="I34258" t="s">
        <v>21</v>
      </c>
      <c r="J34258" t="s">
        <v>30</v>
      </c>
      <c r="K34258" t="s">
        <v>30</v>
      </c>
      <c r="L34258" t="s">
        <v>20</v>
      </c>
      <c r="M34258" t="s">
        <v>20</v>
      </c>
      <c r="N34258" t="s">
        <v>21</v>
      </c>
    </row>
    <row r="34259" spans="1:14" x14ac:dyDescent="0.35">
      <c r="A34259" t="s">
        <v>33345</v>
      </c>
      <c r="B34259" t="s">
        <v>7641</v>
      </c>
      <c r="C34259" t="s">
        <v>12908</v>
      </c>
      <c r="D34259" t="s">
        <v>21</v>
      </c>
      <c r="E34259" t="s">
        <v>20</v>
      </c>
      <c r="F34259" t="s">
        <v>21</v>
      </c>
      <c r="G34259" t="s">
        <v>21</v>
      </c>
      <c r="H34259" t="s">
        <v>30</v>
      </c>
      <c r="I34259" t="s">
        <v>20</v>
      </c>
      <c r="J34259" t="s">
        <v>30</v>
      </c>
      <c r="K34259" t="s">
        <v>22</v>
      </c>
      <c r="L34259" t="s">
        <v>19</v>
      </c>
      <c r="M34259" t="s">
        <v>20</v>
      </c>
      <c r="N34259" t="s">
        <v>21</v>
      </c>
    </row>
    <row r="34260" spans="1:14" x14ac:dyDescent="0.35">
      <c r="A34260" t="s">
        <v>33345</v>
      </c>
      <c r="B34260" t="s">
        <v>7641</v>
      </c>
      <c r="C34260" t="s">
        <v>33523</v>
      </c>
      <c r="D34260" t="s">
        <v>19</v>
      </c>
      <c r="E34260" t="s">
        <v>22</v>
      </c>
      <c r="F34260" t="s">
        <v>21</v>
      </c>
      <c r="G34260" t="s">
        <v>30</v>
      </c>
      <c r="H34260" t="s">
        <v>22</v>
      </c>
      <c r="I34260" t="s">
        <v>21</v>
      </c>
      <c r="J34260" t="s">
        <v>30</v>
      </c>
      <c r="K34260" t="s">
        <v>22</v>
      </c>
      <c r="L34260" t="s">
        <v>30</v>
      </c>
      <c r="M34260" t="s">
        <v>20</v>
      </c>
      <c r="N34260" t="s">
        <v>21</v>
      </c>
    </row>
    <row r="34261" spans="1:14" x14ac:dyDescent="0.35">
      <c r="A34261" t="s">
        <v>33345</v>
      </c>
      <c r="B34261" t="s">
        <v>7641</v>
      </c>
      <c r="C34261" t="s">
        <v>12332</v>
      </c>
      <c r="D34261" t="s">
        <v>19</v>
      </c>
      <c r="E34261" t="s">
        <v>21</v>
      </c>
      <c r="F34261" t="s">
        <v>21</v>
      </c>
      <c r="G34261" t="s">
        <v>19</v>
      </c>
      <c r="H34261" t="s">
        <v>21</v>
      </c>
      <c r="I34261" t="s">
        <v>21</v>
      </c>
      <c r="J34261" t="s">
        <v>30</v>
      </c>
      <c r="K34261" t="s">
        <v>30</v>
      </c>
      <c r="L34261" t="s">
        <v>19</v>
      </c>
      <c r="M34261" t="s">
        <v>20</v>
      </c>
      <c r="N34261" t="s">
        <v>21</v>
      </c>
    </row>
    <row r="34262" spans="1:14" x14ac:dyDescent="0.35">
      <c r="A34262" t="s">
        <v>33345</v>
      </c>
      <c r="B34262" t="s">
        <v>7641</v>
      </c>
      <c r="C34262" t="s">
        <v>3087</v>
      </c>
      <c r="D34262" t="s">
        <v>19</v>
      </c>
      <c r="E34262" t="s">
        <v>22</v>
      </c>
      <c r="F34262" t="s">
        <v>21</v>
      </c>
      <c r="G34262" t="s">
        <v>30</v>
      </c>
      <c r="H34262" t="s">
        <v>21</v>
      </c>
      <c r="I34262" t="s">
        <v>21</v>
      </c>
      <c r="J34262" t="s">
        <v>30</v>
      </c>
      <c r="K34262" t="s">
        <v>22</v>
      </c>
      <c r="L34262" t="s">
        <v>30</v>
      </c>
      <c r="M34262" t="s">
        <v>20</v>
      </c>
      <c r="N34262" t="s">
        <v>22</v>
      </c>
    </row>
    <row r="34263" spans="1:14" x14ac:dyDescent="0.35">
      <c r="A34263" t="s">
        <v>33345</v>
      </c>
      <c r="B34263" t="s">
        <v>7641</v>
      </c>
      <c r="C34263" t="s">
        <v>13364</v>
      </c>
      <c r="D34263" t="s">
        <v>19</v>
      </c>
      <c r="E34263" t="s">
        <v>21</v>
      </c>
      <c r="F34263" t="s">
        <v>21</v>
      </c>
      <c r="G34263" t="s">
        <v>30</v>
      </c>
      <c r="H34263" t="s">
        <v>21</v>
      </c>
      <c r="I34263" t="s">
        <v>21</v>
      </c>
      <c r="J34263" t="s">
        <v>30</v>
      </c>
      <c r="K34263" t="s">
        <v>22</v>
      </c>
      <c r="L34263" t="s">
        <v>19</v>
      </c>
      <c r="M34263" t="s">
        <v>20</v>
      </c>
      <c r="N34263" t="s">
        <v>21</v>
      </c>
    </row>
    <row r="34264" spans="1:14" x14ac:dyDescent="0.35">
      <c r="A34264" t="s">
        <v>33345</v>
      </c>
      <c r="B34264" t="s">
        <v>7641</v>
      </c>
      <c r="C34264" t="s">
        <v>2474</v>
      </c>
      <c r="D34264" t="s">
        <v>30</v>
      </c>
      <c r="E34264" t="s">
        <v>21</v>
      </c>
      <c r="F34264" t="s">
        <v>21</v>
      </c>
      <c r="G34264" t="s">
        <v>30</v>
      </c>
      <c r="H34264" t="s">
        <v>21</v>
      </c>
      <c r="I34264" t="s">
        <v>21</v>
      </c>
      <c r="J34264" t="s">
        <v>30</v>
      </c>
      <c r="K34264" t="s">
        <v>30</v>
      </c>
      <c r="L34264" t="s">
        <v>19</v>
      </c>
      <c r="M34264" t="s">
        <v>20</v>
      </c>
      <c r="N34264" t="s">
        <v>21</v>
      </c>
    </row>
    <row r="34265" spans="1:14" x14ac:dyDescent="0.35">
      <c r="A34265" t="s">
        <v>33345</v>
      </c>
      <c r="B34265" t="s">
        <v>7641</v>
      </c>
      <c r="C34265" t="s">
        <v>33524</v>
      </c>
      <c r="D34265" t="s">
        <v>30</v>
      </c>
      <c r="E34265" t="s">
        <v>20</v>
      </c>
      <c r="F34265" t="s">
        <v>21</v>
      </c>
      <c r="G34265" t="s">
        <v>22</v>
      </c>
      <c r="H34265" t="s">
        <v>22</v>
      </c>
      <c r="I34265" t="s">
        <v>20</v>
      </c>
      <c r="J34265" t="s">
        <v>30</v>
      </c>
      <c r="K34265" t="s">
        <v>22</v>
      </c>
      <c r="L34265" t="s">
        <v>19</v>
      </c>
      <c r="M34265" t="s">
        <v>22</v>
      </c>
      <c r="N34265" t="s">
        <v>22</v>
      </c>
    </row>
    <row r="34266" spans="1:14" x14ac:dyDescent="0.35">
      <c r="A34266" t="s">
        <v>33345</v>
      </c>
      <c r="B34266" t="s">
        <v>7641</v>
      </c>
      <c r="C34266" t="s">
        <v>33525</v>
      </c>
      <c r="D34266" t="s">
        <v>19</v>
      </c>
      <c r="E34266" t="s">
        <v>20</v>
      </c>
      <c r="F34266" t="s">
        <v>21</v>
      </c>
      <c r="G34266" t="s">
        <v>21</v>
      </c>
      <c r="H34266" t="s">
        <v>21</v>
      </c>
      <c r="I34266" t="s">
        <v>20</v>
      </c>
      <c r="J34266" t="s">
        <v>30</v>
      </c>
      <c r="K34266" t="s">
        <v>30</v>
      </c>
      <c r="L34266" t="s">
        <v>19</v>
      </c>
      <c r="M34266" t="s">
        <v>22</v>
      </c>
      <c r="N34266" t="s">
        <v>22</v>
      </c>
    </row>
    <row r="34267" spans="1:14" x14ac:dyDescent="0.35">
      <c r="A34267" t="s">
        <v>33345</v>
      </c>
      <c r="B34267" t="s">
        <v>7641</v>
      </c>
      <c r="C34267" t="s">
        <v>33526</v>
      </c>
      <c r="D34267" t="s">
        <v>30</v>
      </c>
      <c r="E34267" t="s">
        <v>20</v>
      </c>
      <c r="F34267" t="s">
        <v>21</v>
      </c>
      <c r="G34267" t="s">
        <v>30</v>
      </c>
      <c r="H34267" t="s">
        <v>21</v>
      </c>
      <c r="I34267" t="s">
        <v>20</v>
      </c>
      <c r="J34267" t="s">
        <v>30</v>
      </c>
      <c r="K34267" t="s">
        <v>22</v>
      </c>
      <c r="L34267" t="s">
        <v>19</v>
      </c>
      <c r="M34267" t="s">
        <v>22</v>
      </c>
      <c r="N34267" t="s">
        <v>22</v>
      </c>
    </row>
    <row r="34268" spans="1:14" x14ac:dyDescent="0.35">
      <c r="A34268" t="s">
        <v>33345</v>
      </c>
      <c r="B34268" t="s">
        <v>7641</v>
      </c>
      <c r="C34268" t="s">
        <v>12408</v>
      </c>
      <c r="D34268" t="s">
        <v>21</v>
      </c>
      <c r="E34268" t="s">
        <v>21</v>
      </c>
      <c r="F34268" t="s">
        <v>21</v>
      </c>
      <c r="G34268" t="s">
        <v>22</v>
      </c>
      <c r="H34268" t="s">
        <v>21</v>
      </c>
      <c r="I34268" t="s">
        <v>21</v>
      </c>
      <c r="J34268" t="s">
        <v>30</v>
      </c>
      <c r="K34268" t="s">
        <v>22</v>
      </c>
      <c r="L34268" t="s">
        <v>19</v>
      </c>
      <c r="M34268" t="s">
        <v>19</v>
      </c>
      <c r="N34268" t="s">
        <v>21</v>
      </c>
    </row>
    <row r="34269" spans="1:14" x14ac:dyDescent="0.35">
      <c r="A34269" t="s">
        <v>33345</v>
      </c>
      <c r="B34269" t="s">
        <v>7641</v>
      </c>
      <c r="C34269" t="s">
        <v>33527</v>
      </c>
      <c r="D34269" t="s">
        <v>30</v>
      </c>
      <c r="E34269" t="s">
        <v>21</v>
      </c>
      <c r="F34269" t="s">
        <v>21</v>
      </c>
      <c r="G34269" t="s">
        <v>30</v>
      </c>
      <c r="H34269" t="s">
        <v>21</v>
      </c>
      <c r="I34269" t="s">
        <v>21</v>
      </c>
      <c r="J34269" t="s">
        <v>30</v>
      </c>
      <c r="K34269" t="s">
        <v>22</v>
      </c>
      <c r="L34269" t="s">
        <v>19</v>
      </c>
      <c r="M34269" t="s">
        <v>19</v>
      </c>
      <c r="N34269" t="s">
        <v>21</v>
      </c>
    </row>
    <row r="34270" spans="1:14" x14ac:dyDescent="0.35">
      <c r="A34270" t="s">
        <v>33345</v>
      </c>
      <c r="B34270" t="s">
        <v>7641</v>
      </c>
      <c r="C34270" t="s">
        <v>33528</v>
      </c>
      <c r="D34270" t="s">
        <v>22</v>
      </c>
      <c r="E34270" t="s">
        <v>20</v>
      </c>
      <c r="F34270" t="s">
        <v>21</v>
      </c>
      <c r="G34270" t="s">
        <v>19</v>
      </c>
      <c r="H34270" t="s">
        <v>22</v>
      </c>
      <c r="I34270" t="s">
        <v>20</v>
      </c>
      <c r="J34270" t="s">
        <v>30</v>
      </c>
      <c r="K34270" t="s">
        <v>22</v>
      </c>
      <c r="L34270" t="s">
        <v>19</v>
      </c>
      <c r="M34270" t="s">
        <v>20</v>
      </c>
      <c r="N34270" t="s">
        <v>21</v>
      </c>
    </row>
    <row r="34271" spans="1:14" x14ac:dyDescent="0.35">
      <c r="A34271" t="s">
        <v>33345</v>
      </c>
      <c r="B34271" t="s">
        <v>7641</v>
      </c>
      <c r="C34271" t="s">
        <v>33529</v>
      </c>
      <c r="D34271" t="s">
        <v>21</v>
      </c>
      <c r="E34271" t="s">
        <v>20</v>
      </c>
      <c r="F34271" t="s">
        <v>21</v>
      </c>
      <c r="G34271" t="s">
        <v>21</v>
      </c>
      <c r="H34271" t="s">
        <v>19</v>
      </c>
      <c r="I34271" t="s">
        <v>20</v>
      </c>
      <c r="J34271" t="s">
        <v>30</v>
      </c>
      <c r="K34271" t="s">
        <v>22</v>
      </c>
      <c r="L34271" t="s">
        <v>19</v>
      </c>
      <c r="M34271" t="s">
        <v>19</v>
      </c>
      <c r="N34271" t="s">
        <v>22</v>
      </c>
    </row>
    <row r="34272" spans="1:14" x14ac:dyDescent="0.35">
      <c r="A34272" t="s">
        <v>33345</v>
      </c>
      <c r="B34272" t="s">
        <v>7641</v>
      </c>
      <c r="C34272" t="s">
        <v>33530</v>
      </c>
      <c r="D34272" t="s">
        <v>30</v>
      </c>
      <c r="E34272" t="s">
        <v>20</v>
      </c>
      <c r="F34272" t="s">
        <v>21</v>
      </c>
      <c r="G34272" t="s">
        <v>22</v>
      </c>
      <c r="H34272" t="s">
        <v>22</v>
      </c>
      <c r="I34272" t="s">
        <v>20</v>
      </c>
      <c r="J34272" t="s">
        <v>30</v>
      </c>
      <c r="K34272" t="s">
        <v>22</v>
      </c>
      <c r="L34272" t="s">
        <v>19</v>
      </c>
      <c r="M34272" t="s">
        <v>22</v>
      </c>
      <c r="N34272" t="s">
        <v>22</v>
      </c>
    </row>
    <row r="34273" spans="1:14" x14ac:dyDescent="0.35">
      <c r="A34273" t="s">
        <v>33345</v>
      </c>
      <c r="B34273" t="s">
        <v>7641</v>
      </c>
      <c r="C34273" t="s">
        <v>21406</v>
      </c>
      <c r="D34273" t="s">
        <v>19</v>
      </c>
      <c r="E34273" t="s">
        <v>20</v>
      </c>
      <c r="F34273" t="s">
        <v>21</v>
      </c>
      <c r="G34273" t="s">
        <v>22</v>
      </c>
      <c r="H34273" t="s">
        <v>21</v>
      </c>
      <c r="I34273" t="s">
        <v>20</v>
      </c>
      <c r="J34273" t="s">
        <v>30</v>
      </c>
      <c r="K34273" t="s">
        <v>22</v>
      </c>
      <c r="L34273" t="s">
        <v>19</v>
      </c>
      <c r="M34273" t="s">
        <v>22</v>
      </c>
      <c r="N34273" t="s">
        <v>22</v>
      </c>
    </row>
    <row r="34274" spans="1:14" x14ac:dyDescent="0.35">
      <c r="A34274" t="s">
        <v>33345</v>
      </c>
      <c r="B34274" t="s">
        <v>7641</v>
      </c>
      <c r="C34274" t="s">
        <v>33531</v>
      </c>
      <c r="D34274" t="s">
        <v>30</v>
      </c>
      <c r="E34274" t="s">
        <v>20</v>
      </c>
      <c r="F34274" t="s">
        <v>21</v>
      </c>
      <c r="G34274" t="s">
        <v>30</v>
      </c>
      <c r="H34274" t="s">
        <v>22</v>
      </c>
      <c r="I34274" t="s">
        <v>20</v>
      </c>
      <c r="J34274" t="s">
        <v>30</v>
      </c>
      <c r="K34274" t="s">
        <v>22</v>
      </c>
      <c r="L34274" t="s">
        <v>30</v>
      </c>
      <c r="M34274" t="s">
        <v>22</v>
      </c>
      <c r="N34274" t="s">
        <v>22</v>
      </c>
    </row>
    <row r="34275" spans="1:14" x14ac:dyDescent="0.35">
      <c r="A34275" t="s">
        <v>33345</v>
      </c>
      <c r="B34275" t="s">
        <v>7641</v>
      </c>
      <c r="C34275" t="s">
        <v>33532</v>
      </c>
      <c r="D34275" t="s">
        <v>19</v>
      </c>
      <c r="E34275" t="s">
        <v>20</v>
      </c>
      <c r="F34275" t="s">
        <v>21</v>
      </c>
      <c r="G34275" t="s">
        <v>19</v>
      </c>
      <c r="H34275" t="s">
        <v>22</v>
      </c>
      <c r="I34275" t="s">
        <v>20</v>
      </c>
      <c r="J34275" t="s">
        <v>30</v>
      </c>
      <c r="K34275" t="s">
        <v>22</v>
      </c>
      <c r="L34275" t="s">
        <v>19</v>
      </c>
      <c r="M34275" t="s">
        <v>21</v>
      </c>
      <c r="N34275" t="s">
        <v>22</v>
      </c>
    </row>
    <row r="34276" spans="1:14" x14ac:dyDescent="0.35">
      <c r="A34276" t="s">
        <v>33345</v>
      </c>
      <c r="B34276" t="s">
        <v>7641</v>
      </c>
      <c r="C34276" t="s">
        <v>33533</v>
      </c>
      <c r="D34276" t="s">
        <v>19</v>
      </c>
      <c r="E34276" t="s">
        <v>22</v>
      </c>
      <c r="F34276" t="s">
        <v>21</v>
      </c>
      <c r="G34276" t="s">
        <v>30</v>
      </c>
      <c r="H34276" t="s">
        <v>21</v>
      </c>
      <c r="I34276" t="s">
        <v>21</v>
      </c>
      <c r="J34276" t="s">
        <v>30</v>
      </c>
      <c r="K34276" t="s">
        <v>22</v>
      </c>
      <c r="L34276" t="s">
        <v>30</v>
      </c>
      <c r="M34276" t="s">
        <v>20</v>
      </c>
      <c r="N34276" t="s">
        <v>21</v>
      </c>
    </row>
    <row r="34277" spans="1:14" x14ac:dyDescent="0.35">
      <c r="A34277" t="s">
        <v>33345</v>
      </c>
      <c r="B34277" t="s">
        <v>7641</v>
      </c>
      <c r="C34277" t="s">
        <v>33534</v>
      </c>
      <c r="D34277" t="s">
        <v>21</v>
      </c>
      <c r="E34277" t="s">
        <v>20</v>
      </c>
      <c r="F34277" t="s">
        <v>21</v>
      </c>
      <c r="G34277" t="s">
        <v>21</v>
      </c>
      <c r="H34277" t="s">
        <v>22</v>
      </c>
      <c r="I34277" t="s">
        <v>20</v>
      </c>
      <c r="J34277" t="s">
        <v>30</v>
      </c>
      <c r="K34277" t="s">
        <v>22</v>
      </c>
      <c r="L34277" t="s">
        <v>19</v>
      </c>
      <c r="M34277" t="s">
        <v>19</v>
      </c>
      <c r="N34277" t="s">
        <v>21</v>
      </c>
    </row>
    <row r="34278" spans="1:14" x14ac:dyDescent="0.35">
      <c r="A34278" t="s">
        <v>33345</v>
      </c>
      <c r="B34278" t="s">
        <v>7641</v>
      </c>
      <c r="C34278" t="s">
        <v>33535</v>
      </c>
      <c r="D34278" t="s">
        <v>21</v>
      </c>
      <c r="E34278" t="s">
        <v>20</v>
      </c>
      <c r="F34278" t="s">
        <v>21</v>
      </c>
      <c r="G34278" t="s">
        <v>22</v>
      </c>
      <c r="H34278" t="s">
        <v>30</v>
      </c>
      <c r="I34278" t="s">
        <v>20</v>
      </c>
      <c r="J34278" t="s">
        <v>30</v>
      </c>
      <c r="K34278" t="s">
        <v>22</v>
      </c>
      <c r="L34278" t="s">
        <v>19</v>
      </c>
      <c r="M34278" t="s">
        <v>20</v>
      </c>
      <c r="N34278" t="s">
        <v>22</v>
      </c>
    </row>
    <row r="34279" spans="1:14" x14ac:dyDescent="0.35">
      <c r="A34279" t="s">
        <v>33345</v>
      </c>
      <c r="B34279" t="s">
        <v>7668</v>
      </c>
      <c r="C34279" t="s">
        <v>33536</v>
      </c>
      <c r="D34279" t="s">
        <v>21</v>
      </c>
      <c r="E34279" t="s">
        <v>20</v>
      </c>
      <c r="F34279" t="s">
        <v>21</v>
      </c>
      <c r="G34279" t="s">
        <v>22</v>
      </c>
      <c r="H34279" t="s">
        <v>19</v>
      </c>
      <c r="I34279" t="s">
        <v>20</v>
      </c>
      <c r="J34279" t="s">
        <v>30</v>
      </c>
      <c r="K34279" t="s">
        <v>19</v>
      </c>
      <c r="L34279" t="s">
        <v>19</v>
      </c>
      <c r="M34279" t="s">
        <v>20</v>
      </c>
      <c r="N34279" t="s">
        <v>30</v>
      </c>
    </row>
    <row r="34280" spans="1:14" x14ac:dyDescent="0.35">
      <c r="A34280" t="s">
        <v>33345</v>
      </c>
      <c r="B34280" t="s">
        <v>7668</v>
      </c>
      <c r="C34280" t="s">
        <v>33537</v>
      </c>
      <c r="D34280" t="s">
        <v>30</v>
      </c>
      <c r="E34280" t="s">
        <v>20</v>
      </c>
      <c r="F34280" t="s">
        <v>21</v>
      </c>
      <c r="G34280" t="s">
        <v>30</v>
      </c>
      <c r="H34280" t="s">
        <v>19</v>
      </c>
      <c r="I34280" t="s">
        <v>20</v>
      </c>
      <c r="J34280" t="s">
        <v>30</v>
      </c>
      <c r="K34280" t="s">
        <v>30</v>
      </c>
      <c r="L34280" t="s">
        <v>20</v>
      </c>
      <c r="M34280" t="s">
        <v>20</v>
      </c>
      <c r="N34280" t="s">
        <v>19</v>
      </c>
    </row>
    <row r="34281" spans="1:14" x14ac:dyDescent="0.35">
      <c r="A34281" t="s">
        <v>33345</v>
      </c>
      <c r="B34281" t="s">
        <v>7668</v>
      </c>
      <c r="C34281" t="s">
        <v>33538</v>
      </c>
      <c r="D34281" t="s">
        <v>19</v>
      </c>
      <c r="E34281" t="s">
        <v>20</v>
      </c>
      <c r="F34281" t="s">
        <v>21</v>
      </c>
      <c r="G34281" t="s">
        <v>19</v>
      </c>
      <c r="H34281" t="s">
        <v>30</v>
      </c>
      <c r="I34281" t="s">
        <v>20</v>
      </c>
      <c r="J34281" t="s">
        <v>19</v>
      </c>
      <c r="K34281" t="s">
        <v>19</v>
      </c>
      <c r="L34281" t="s">
        <v>19</v>
      </c>
      <c r="M34281" t="s">
        <v>20</v>
      </c>
      <c r="N34281" t="s">
        <v>30</v>
      </c>
    </row>
    <row r="34282" spans="1:14" x14ac:dyDescent="0.35">
      <c r="A34282" t="s">
        <v>33345</v>
      </c>
      <c r="B34282" t="s">
        <v>7668</v>
      </c>
      <c r="C34282" t="s">
        <v>24510</v>
      </c>
      <c r="D34282" t="s">
        <v>19</v>
      </c>
      <c r="E34282" t="s">
        <v>20</v>
      </c>
      <c r="F34282" t="s">
        <v>21</v>
      </c>
      <c r="G34282" t="s">
        <v>19</v>
      </c>
      <c r="H34282" t="s">
        <v>19</v>
      </c>
      <c r="I34282" t="s">
        <v>20</v>
      </c>
      <c r="J34282" t="s">
        <v>30</v>
      </c>
      <c r="K34282" t="s">
        <v>22</v>
      </c>
      <c r="L34282" t="s">
        <v>19</v>
      </c>
      <c r="M34282" t="s">
        <v>20</v>
      </c>
      <c r="N34282" t="s">
        <v>19</v>
      </c>
    </row>
    <row r="34283" spans="1:14" x14ac:dyDescent="0.35">
      <c r="A34283" t="s">
        <v>33345</v>
      </c>
      <c r="B34283" t="s">
        <v>7668</v>
      </c>
      <c r="C34283" t="s">
        <v>33539</v>
      </c>
      <c r="D34283" t="s">
        <v>22</v>
      </c>
      <c r="E34283" t="s">
        <v>20</v>
      </c>
      <c r="F34283" t="s">
        <v>21</v>
      </c>
      <c r="G34283" t="s">
        <v>21</v>
      </c>
      <c r="H34283" t="s">
        <v>19</v>
      </c>
      <c r="I34283" t="s">
        <v>20</v>
      </c>
      <c r="J34283" t="s">
        <v>30</v>
      </c>
      <c r="K34283" t="s">
        <v>22</v>
      </c>
      <c r="L34283" t="s">
        <v>19</v>
      </c>
      <c r="M34283" t="s">
        <v>20</v>
      </c>
      <c r="N34283" t="s">
        <v>19</v>
      </c>
    </row>
    <row r="34284" spans="1:14" x14ac:dyDescent="0.35">
      <c r="A34284" t="s">
        <v>33345</v>
      </c>
      <c r="B34284" t="s">
        <v>7668</v>
      </c>
      <c r="C34284" t="s">
        <v>33540</v>
      </c>
      <c r="D34284" t="s">
        <v>19</v>
      </c>
      <c r="E34284" t="s">
        <v>20</v>
      </c>
      <c r="F34284" t="s">
        <v>21</v>
      </c>
      <c r="G34284" t="s">
        <v>30</v>
      </c>
      <c r="H34284" t="s">
        <v>22</v>
      </c>
      <c r="I34284" t="s">
        <v>20</v>
      </c>
      <c r="J34284" t="s">
        <v>30</v>
      </c>
      <c r="K34284" t="s">
        <v>19</v>
      </c>
      <c r="L34284" t="s">
        <v>19</v>
      </c>
      <c r="M34284" t="s">
        <v>30</v>
      </c>
      <c r="N34284" t="s">
        <v>30</v>
      </c>
    </row>
    <row r="34285" spans="1:14" x14ac:dyDescent="0.35">
      <c r="A34285" t="s">
        <v>33345</v>
      </c>
      <c r="B34285" t="s">
        <v>7668</v>
      </c>
      <c r="C34285" t="s">
        <v>33541</v>
      </c>
      <c r="D34285" t="s">
        <v>30</v>
      </c>
      <c r="E34285" t="s">
        <v>20</v>
      </c>
      <c r="F34285" t="s">
        <v>21</v>
      </c>
      <c r="G34285" t="s">
        <v>30</v>
      </c>
      <c r="H34285" t="s">
        <v>19</v>
      </c>
      <c r="I34285" t="s">
        <v>20</v>
      </c>
      <c r="J34285" t="s">
        <v>30</v>
      </c>
      <c r="K34285" t="s">
        <v>22</v>
      </c>
      <c r="L34285" t="s">
        <v>19</v>
      </c>
      <c r="M34285" t="s">
        <v>20</v>
      </c>
      <c r="N34285" t="s">
        <v>19</v>
      </c>
    </row>
    <row r="34286" spans="1:14" x14ac:dyDescent="0.35">
      <c r="A34286" t="s">
        <v>33345</v>
      </c>
      <c r="B34286" t="s">
        <v>7668</v>
      </c>
      <c r="C34286" t="s">
        <v>33542</v>
      </c>
      <c r="D34286" t="s">
        <v>19</v>
      </c>
      <c r="E34286" t="s">
        <v>20</v>
      </c>
      <c r="F34286" t="s">
        <v>21</v>
      </c>
      <c r="G34286" t="s">
        <v>30</v>
      </c>
      <c r="H34286" t="s">
        <v>22</v>
      </c>
      <c r="I34286" t="s">
        <v>20</v>
      </c>
      <c r="J34286" t="s">
        <v>30</v>
      </c>
      <c r="K34286" t="s">
        <v>19</v>
      </c>
      <c r="L34286" t="s">
        <v>19</v>
      </c>
      <c r="M34286" t="s">
        <v>20</v>
      </c>
      <c r="N34286" t="s">
        <v>19</v>
      </c>
    </row>
    <row r="34287" spans="1:14" x14ac:dyDescent="0.35">
      <c r="A34287" t="s">
        <v>33345</v>
      </c>
      <c r="B34287" t="s">
        <v>7668</v>
      </c>
      <c r="C34287" t="s">
        <v>33543</v>
      </c>
      <c r="D34287" t="s">
        <v>22</v>
      </c>
      <c r="E34287" t="s">
        <v>20</v>
      </c>
      <c r="F34287" t="s">
        <v>21</v>
      </c>
      <c r="G34287" t="s">
        <v>22</v>
      </c>
      <c r="H34287" t="s">
        <v>30</v>
      </c>
      <c r="I34287" t="s">
        <v>20</v>
      </c>
      <c r="J34287" t="s">
        <v>19</v>
      </c>
      <c r="K34287" t="s">
        <v>19</v>
      </c>
      <c r="L34287" t="s">
        <v>19</v>
      </c>
      <c r="M34287" t="s">
        <v>20</v>
      </c>
      <c r="N34287" t="s">
        <v>30</v>
      </c>
    </row>
    <row r="34288" spans="1:14" x14ac:dyDescent="0.35">
      <c r="A34288" t="s">
        <v>33345</v>
      </c>
      <c r="B34288" t="s">
        <v>7668</v>
      </c>
      <c r="C34288" t="s">
        <v>33544</v>
      </c>
      <c r="D34288" t="s">
        <v>30</v>
      </c>
      <c r="E34288" t="s">
        <v>20</v>
      </c>
      <c r="F34288" t="s">
        <v>21</v>
      </c>
      <c r="G34288" t="s">
        <v>30</v>
      </c>
      <c r="H34288" t="s">
        <v>22</v>
      </c>
      <c r="I34288" t="s">
        <v>20</v>
      </c>
      <c r="J34288" t="s">
        <v>30</v>
      </c>
      <c r="K34288" t="s">
        <v>19</v>
      </c>
      <c r="L34288" t="s">
        <v>19</v>
      </c>
      <c r="M34288" t="s">
        <v>20</v>
      </c>
      <c r="N34288" t="s">
        <v>30</v>
      </c>
    </row>
    <row r="34289" spans="1:14" x14ac:dyDescent="0.35">
      <c r="A34289" t="s">
        <v>33345</v>
      </c>
      <c r="B34289" t="s">
        <v>7668</v>
      </c>
      <c r="C34289" t="s">
        <v>33545</v>
      </c>
      <c r="D34289" t="s">
        <v>30</v>
      </c>
      <c r="E34289" t="s">
        <v>20</v>
      </c>
      <c r="F34289" t="s">
        <v>21</v>
      </c>
      <c r="G34289" t="s">
        <v>30</v>
      </c>
      <c r="H34289" t="s">
        <v>19</v>
      </c>
      <c r="I34289" t="s">
        <v>20</v>
      </c>
      <c r="J34289" t="s">
        <v>30</v>
      </c>
      <c r="K34289" t="s">
        <v>22</v>
      </c>
      <c r="L34289" t="s">
        <v>19</v>
      </c>
      <c r="M34289" t="s">
        <v>20</v>
      </c>
      <c r="N34289" t="s">
        <v>19</v>
      </c>
    </row>
    <row r="34290" spans="1:14" x14ac:dyDescent="0.35">
      <c r="A34290" t="s">
        <v>33345</v>
      </c>
      <c r="B34290" t="s">
        <v>7668</v>
      </c>
      <c r="C34290" t="s">
        <v>33546</v>
      </c>
      <c r="D34290" t="s">
        <v>19</v>
      </c>
      <c r="E34290" t="s">
        <v>20</v>
      </c>
      <c r="F34290" t="s">
        <v>21</v>
      </c>
      <c r="G34290" t="s">
        <v>30</v>
      </c>
      <c r="H34290" t="s">
        <v>22</v>
      </c>
      <c r="I34290" t="s">
        <v>20</v>
      </c>
      <c r="J34290" t="s">
        <v>30</v>
      </c>
      <c r="K34290" t="s">
        <v>19</v>
      </c>
      <c r="L34290" t="s">
        <v>19</v>
      </c>
      <c r="M34290" t="s">
        <v>20</v>
      </c>
      <c r="N34290" t="s">
        <v>30</v>
      </c>
    </row>
    <row r="34291" spans="1:14" x14ac:dyDescent="0.35">
      <c r="A34291" t="s">
        <v>33345</v>
      </c>
      <c r="B34291" t="s">
        <v>7668</v>
      </c>
      <c r="C34291" t="s">
        <v>6652</v>
      </c>
      <c r="D34291" t="s">
        <v>19</v>
      </c>
      <c r="E34291" t="s">
        <v>20</v>
      </c>
      <c r="F34291" t="s">
        <v>21</v>
      </c>
      <c r="G34291" t="s">
        <v>30</v>
      </c>
      <c r="H34291" t="s">
        <v>30</v>
      </c>
      <c r="I34291" t="s">
        <v>20</v>
      </c>
      <c r="J34291" t="s">
        <v>19</v>
      </c>
      <c r="K34291" t="s">
        <v>30</v>
      </c>
      <c r="L34291" t="s">
        <v>19</v>
      </c>
      <c r="M34291" t="s">
        <v>30</v>
      </c>
      <c r="N34291" t="s">
        <v>30</v>
      </c>
    </row>
    <row r="34292" spans="1:14" x14ac:dyDescent="0.35">
      <c r="A34292" t="s">
        <v>33345</v>
      </c>
      <c r="B34292" t="s">
        <v>7668</v>
      </c>
      <c r="C34292" t="s">
        <v>33547</v>
      </c>
      <c r="D34292" t="s">
        <v>30</v>
      </c>
      <c r="E34292" t="s">
        <v>20</v>
      </c>
      <c r="F34292" t="s">
        <v>21</v>
      </c>
      <c r="G34292" t="s">
        <v>30</v>
      </c>
      <c r="H34292" t="s">
        <v>19</v>
      </c>
      <c r="I34292" t="s">
        <v>20</v>
      </c>
      <c r="J34292" t="s">
        <v>30</v>
      </c>
      <c r="K34292" t="s">
        <v>30</v>
      </c>
      <c r="L34292" t="s">
        <v>19</v>
      </c>
      <c r="M34292" t="s">
        <v>20</v>
      </c>
      <c r="N34292" t="s">
        <v>19</v>
      </c>
    </row>
    <row r="34293" spans="1:14" x14ac:dyDescent="0.35">
      <c r="A34293" t="s">
        <v>33345</v>
      </c>
      <c r="B34293" t="s">
        <v>7668</v>
      </c>
      <c r="C34293" t="s">
        <v>2881</v>
      </c>
      <c r="D34293" t="s">
        <v>19</v>
      </c>
      <c r="E34293" t="s">
        <v>20</v>
      </c>
      <c r="F34293" t="s">
        <v>21</v>
      </c>
      <c r="G34293" t="s">
        <v>19</v>
      </c>
      <c r="H34293" t="s">
        <v>22</v>
      </c>
      <c r="I34293" t="s">
        <v>20</v>
      </c>
      <c r="J34293" t="s">
        <v>19</v>
      </c>
      <c r="K34293" t="s">
        <v>30</v>
      </c>
      <c r="L34293" t="s">
        <v>19</v>
      </c>
      <c r="M34293" t="s">
        <v>20</v>
      </c>
      <c r="N34293" t="s">
        <v>30</v>
      </c>
    </row>
    <row r="34294" spans="1:14" x14ac:dyDescent="0.35">
      <c r="A34294" t="s">
        <v>33345</v>
      </c>
      <c r="B34294" t="s">
        <v>7668</v>
      </c>
      <c r="C34294" t="s">
        <v>18048</v>
      </c>
      <c r="D34294" t="s">
        <v>19</v>
      </c>
      <c r="E34294" t="s">
        <v>20</v>
      </c>
      <c r="F34294" t="s">
        <v>21</v>
      </c>
      <c r="G34294" t="s">
        <v>19</v>
      </c>
      <c r="H34294" t="s">
        <v>30</v>
      </c>
      <c r="I34294" t="s">
        <v>20</v>
      </c>
      <c r="J34294" t="s">
        <v>30</v>
      </c>
      <c r="K34294" t="s">
        <v>30</v>
      </c>
      <c r="L34294" t="s">
        <v>19</v>
      </c>
      <c r="M34294" t="s">
        <v>20</v>
      </c>
      <c r="N34294" t="s">
        <v>19</v>
      </c>
    </row>
    <row r="34295" spans="1:14" x14ac:dyDescent="0.35">
      <c r="A34295" t="s">
        <v>33345</v>
      </c>
      <c r="B34295" t="s">
        <v>7668</v>
      </c>
      <c r="C34295" t="s">
        <v>33548</v>
      </c>
      <c r="D34295" t="s">
        <v>19</v>
      </c>
      <c r="E34295" t="s">
        <v>20</v>
      </c>
      <c r="F34295" t="s">
        <v>21</v>
      </c>
      <c r="G34295" t="s">
        <v>30</v>
      </c>
      <c r="H34295" t="s">
        <v>22</v>
      </c>
      <c r="I34295" t="s">
        <v>20</v>
      </c>
      <c r="J34295" t="s">
        <v>30</v>
      </c>
      <c r="K34295" t="s">
        <v>19</v>
      </c>
      <c r="L34295" t="s">
        <v>19</v>
      </c>
      <c r="M34295" t="s">
        <v>30</v>
      </c>
      <c r="N34295" t="s">
        <v>30</v>
      </c>
    </row>
    <row r="34296" spans="1:14" x14ac:dyDescent="0.35">
      <c r="A34296" t="s">
        <v>33345</v>
      </c>
      <c r="B34296" t="s">
        <v>7668</v>
      </c>
      <c r="C34296" t="s">
        <v>12468</v>
      </c>
      <c r="D34296" t="s">
        <v>19</v>
      </c>
      <c r="E34296" t="s">
        <v>20</v>
      </c>
      <c r="F34296" t="s">
        <v>21</v>
      </c>
      <c r="G34296" t="s">
        <v>19</v>
      </c>
      <c r="H34296" t="s">
        <v>19</v>
      </c>
      <c r="I34296" t="s">
        <v>20</v>
      </c>
      <c r="J34296" t="s">
        <v>30</v>
      </c>
      <c r="K34296" t="s">
        <v>30</v>
      </c>
      <c r="L34296" t="s">
        <v>19</v>
      </c>
      <c r="M34296" t="s">
        <v>20</v>
      </c>
      <c r="N34296" t="s">
        <v>19</v>
      </c>
    </row>
    <row r="34297" spans="1:14" x14ac:dyDescent="0.35">
      <c r="A34297" t="s">
        <v>33345</v>
      </c>
      <c r="B34297" t="s">
        <v>7668</v>
      </c>
      <c r="C34297" t="s">
        <v>33549</v>
      </c>
      <c r="D34297" t="s">
        <v>19</v>
      </c>
      <c r="E34297" t="s">
        <v>20</v>
      </c>
      <c r="F34297" t="s">
        <v>21</v>
      </c>
      <c r="G34297" t="s">
        <v>19</v>
      </c>
      <c r="H34297" t="s">
        <v>19</v>
      </c>
      <c r="I34297" t="s">
        <v>20</v>
      </c>
      <c r="J34297" t="s">
        <v>30</v>
      </c>
      <c r="K34297" t="s">
        <v>30</v>
      </c>
      <c r="L34297" t="s">
        <v>19</v>
      </c>
      <c r="M34297" t="s">
        <v>20</v>
      </c>
      <c r="N34297" t="s">
        <v>19</v>
      </c>
    </row>
    <row r="34298" spans="1:14" x14ac:dyDescent="0.35">
      <c r="A34298" t="s">
        <v>33345</v>
      </c>
      <c r="B34298" t="s">
        <v>7668</v>
      </c>
      <c r="C34298" t="s">
        <v>33550</v>
      </c>
      <c r="D34298" t="s">
        <v>19</v>
      </c>
      <c r="E34298" t="s">
        <v>20</v>
      </c>
      <c r="F34298" t="s">
        <v>21</v>
      </c>
      <c r="G34298" t="s">
        <v>30</v>
      </c>
      <c r="H34298" t="s">
        <v>22</v>
      </c>
      <c r="I34298" t="s">
        <v>20</v>
      </c>
      <c r="J34298" t="s">
        <v>30</v>
      </c>
      <c r="K34298" t="s">
        <v>30</v>
      </c>
      <c r="L34298" t="s">
        <v>19</v>
      </c>
      <c r="M34298" t="s">
        <v>20</v>
      </c>
      <c r="N34298" t="s">
        <v>30</v>
      </c>
    </row>
    <row r="34299" spans="1:14" x14ac:dyDescent="0.35">
      <c r="A34299" t="s">
        <v>33345</v>
      </c>
      <c r="B34299" t="s">
        <v>7668</v>
      </c>
      <c r="C34299" t="s">
        <v>33551</v>
      </c>
      <c r="D34299" t="s">
        <v>19</v>
      </c>
      <c r="E34299" t="s">
        <v>20</v>
      </c>
      <c r="F34299" t="s">
        <v>21</v>
      </c>
      <c r="G34299" t="s">
        <v>22</v>
      </c>
      <c r="H34299" t="s">
        <v>30</v>
      </c>
      <c r="I34299" t="s">
        <v>20</v>
      </c>
      <c r="J34299" t="s">
        <v>19</v>
      </c>
      <c r="K34299" t="s">
        <v>30</v>
      </c>
      <c r="L34299" t="s">
        <v>19</v>
      </c>
      <c r="M34299" t="s">
        <v>30</v>
      </c>
      <c r="N34299" t="s">
        <v>30</v>
      </c>
    </row>
    <row r="34300" spans="1:14" x14ac:dyDescent="0.35">
      <c r="A34300" t="s">
        <v>33345</v>
      </c>
      <c r="B34300" t="s">
        <v>7668</v>
      </c>
      <c r="C34300" t="s">
        <v>33552</v>
      </c>
      <c r="D34300" t="s">
        <v>19</v>
      </c>
      <c r="E34300" t="s">
        <v>20</v>
      </c>
      <c r="F34300" t="s">
        <v>21</v>
      </c>
      <c r="G34300" t="s">
        <v>19</v>
      </c>
      <c r="H34300" t="s">
        <v>30</v>
      </c>
      <c r="I34300" t="s">
        <v>20</v>
      </c>
      <c r="J34300" t="s">
        <v>30</v>
      </c>
      <c r="K34300" t="s">
        <v>19</v>
      </c>
      <c r="L34300" t="s">
        <v>20</v>
      </c>
      <c r="M34300" t="s">
        <v>20</v>
      </c>
      <c r="N34300" t="s">
        <v>19</v>
      </c>
    </row>
    <row r="34301" spans="1:14" x14ac:dyDescent="0.35">
      <c r="A34301" t="s">
        <v>33345</v>
      </c>
      <c r="B34301" t="s">
        <v>7668</v>
      </c>
      <c r="C34301" t="s">
        <v>33553</v>
      </c>
      <c r="D34301" t="s">
        <v>19</v>
      </c>
      <c r="E34301" t="s">
        <v>20</v>
      </c>
      <c r="F34301" t="s">
        <v>21</v>
      </c>
      <c r="G34301" t="s">
        <v>22</v>
      </c>
      <c r="H34301" t="s">
        <v>22</v>
      </c>
      <c r="I34301" t="s">
        <v>20</v>
      </c>
      <c r="J34301" t="s">
        <v>30</v>
      </c>
      <c r="K34301" t="s">
        <v>19</v>
      </c>
      <c r="L34301" t="s">
        <v>19</v>
      </c>
      <c r="M34301" t="s">
        <v>30</v>
      </c>
      <c r="N34301" t="s">
        <v>30</v>
      </c>
    </row>
    <row r="34302" spans="1:14" x14ac:dyDescent="0.35">
      <c r="A34302" t="s">
        <v>33345</v>
      </c>
      <c r="B34302" t="s">
        <v>7668</v>
      </c>
      <c r="C34302" t="s">
        <v>33554</v>
      </c>
      <c r="D34302" t="s">
        <v>19</v>
      </c>
      <c r="E34302" t="s">
        <v>20</v>
      </c>
      <c r="F34302" t="s">
        <v>21</v>
      </c>
      <c r="G34302" t="s">
        <v>22</v>
      </c>
      <c r="H34302" t="s">
        <v>30</v>
      </c>
      <c r="I34302" t="s">
        <v>20</v>
      </c>
      <c r="J34302" t="s">
        <v>30</v>
      </c>
      <c r="K34302" t="s">
        <v>19</v>
      </c>
      <c r="L34302" t="s">
        <v>19</v>
      </c>
      <c r="M34302" t="s">
        <v>30</v>
      </c>
      <c r="N34302" t="s">
        <v>30</v>
      </c>
    </row>
    <row r="34303" spans="1:14" x14ac:dyDescent="0.35">
      <c r="A34303" t="s">
        <v>33345</v>
      </c>
      <c r="B34303" t="s">
        <v>7668</v>
      </c>
      <c r="C34303" t="s">
        <v>33555</v>
      </c>
      <c r="D34303" t="s">
        <v>19</v>
      </c>
      <c r="E34303" t="s">
        <v>20</v>
      </c>
      <c r="F34303" t="s">
        <v>21</v>
      </c>
      <c r="G34303" t="s">
        <v>30</v>
      </c>
      <c r="H34303" t="s">
        <v>22</v>
      </c>
      <c r="I34303" t="s">
        <v>20</v>
      </c>
      <c r="J34303" t="s">
        <v>19</v>
      </c>
      <c r="K34303" t="s">
        <v>19</v>
      </c>
      <c r="L34303" t="s">
        <v>19</v>
      </c>
      <c r="M34303" t="s">
        <v>20</v>
      </c>
      <c r="N34303" t="s">
        <v>30</v>
      </c>
    </row>
    <row r="34304" spans="1:14" x14ac:dyDescent="0.35">
      <c r="A34304" t="s">
        <v>33345</v>
      </c>
      <c r="B34304" t="s">
        <v>7668</v>
      </c>
      <c r="C34304" t="s">
        <v>33556</v>
      </c>
      <c r="D34304" t="s">
        <v>19</v>
      </c>
      <c r="E34304" t="s">
        <v>20</v>
      </c>
      <c r="F34304" t="s">
        <v>21</v>
      </c>
      <c r="G34304" t="s">
        <v>30</v>
      </c>
      <c r="H34304" t="s">
        <v>22</v>
      </c>
      <c r="I34304" t="s">
        <v>20</v>
      </c>
      <c r="J34304" t="s">
        <v>30</v>
      </c>
      <c r="K34304" t="s">
        <v>30</v>
      </c>
      <c r="L34304" t="s">
        <v>19</v>
      </c>
      <c r="M34304" t="s">
        <v>20</v>
      </c>
      <c r="N34304" t="s">
        <v>30</v>
      </c>
    </row>
    <row r="34305" spans="1:14" x14ac:dyDescent="0.35">
      <c r="A34305" t="s">
        <v>33345</v>
      </c>
      <c r="B34305" t="s">
        <v>7668</v>
      </c>
      <c r="C34305" t="s">
        <v>33382</v>
      </c>
      <c r="D34305" t="s">
        <v>19</v>
      </c>
      <c r="E34305" t="s">
        <v>20</v>
      </c>
      <c r="F34305" t="s">
        <v>21</v>
      </c>
      <c r="G34305" t="s">
        <v>30</v>
      </c>
      <c r="H34305" t="s">
        <v>30</v>
      </c>
      <c r="I34305" t="s">
        <v>20</v>
      </c>
      <c r="J34305" t="s">
        <v>30</v>
      </c>
      <c r="K34305" t="s">
        <v>19</v>
      </c>
      <c r="L34305" t="s">
        <v>19</v>
      </c>
      <c r="M34305" t="s">
        <v>30</v>
      </c>
      <c r="N34305" t="s">
        <v>30</v>
      </c>
    </row>
    <row r="34306" spans="1:14" x14ac:dyDescent="0.35">
      <c r="A34306" t="s">
        <v>33345</v>
      </c>
      <c r="B34306" t="s">
        <v>7668</v>
      </c>
      <c r="C34306" t="s">
        <v>33557</v>
      </c>
      <c r="D34306" t="s">
        <v>30</v>
      </c>
      <c r="E34306" t="s">
        <v>20</v>
      </c>
      <c r="F34306" t="s">
        <v>21</v>
      </c>
      <c r="G34306" t="s">
        <v>19</v>
      </c>
      <c r="H34306" t="s">
        <v>19</v>
      </c>
      <c r="I34306" t="s">
        <v>20</v>
      </c>
      <c r="J34306" t="s">
        <v>30</v>
      </c>
      <c r="K34306" t="s">
        <v>22</v>
      </c>
      <c r="L34306" t="s">
        <v>19</v>
      </c>
      <c r="M34306" t="s">
        <v>20</v>
      </c>
      <c r="N34306" t="s">
        <v>19</v>
      </c>
    </row>
    <row r="34307" spans="1:14" x14ac:dyDescent="0.35">
      <c r="A34307" t="s">
        <v>33345</v>
      </c>
      <c r="B34307" t="s">
        <v>7668</v>
      </c>
      <c r="C34307" t="s">
        <v>33558</v>
      </c>
      <c r="D34307" t="s">
        <v>19</v>
      </c>
      <c r="E34307" t="s">
        <v>20</v>
      </c>
      <c r="F34307" t="s">
        <v>21</v>
      </c>
      <c r="G34307" t="s">
        <v>19</v>
      </c>
      <c r="H34307" t="s">
        <v>19</v>
      </c>
      <c r="I34307" t="s">
        <v>20</v>
      </c>
      <c r="J34307" t="s">
        <v>30</v>
      </c>
      <c r="K34307" t="s">
        <v>22</v>
      </c>
      <c r="L34307" t="s">
        <v>19</v>
      </c>
      <c r="M34307" t="s">
        <v>20</v>
      </c>
      <c r="N34307" t="s">
        <v>19</v>
      </c>
    </row>
    <row r="34308" spans="1:14" x14ac:dyDescent="0.35">
      <c r="A34308" t="s">
        <v>33345</v>
      </c>
      <c r="B34308" t="s">
        <v>7668</v>
      </c>
      <c r="C34308" t="s">
        <v>2946</v>
      </c>
      <c r="D34308" t="s">
        <v>19</v>
      </c>
      <c r="E34308" t="s">
        <v>20</v>
      </c>
      <c r="F34308" t="s">
        <v>21</v>
      </c>
      <c r="G34308" t="s">
        <v>30</v>
      </c>
      <c r="H34308" t="s">
        <v>22</v>
      </c>
      <c r="I34308" t="s">
        <v>20</v>
      </c>
      <c r="J34308" t="s">
        <v>19</v>
      </c>
      <c r="K34308" t="s">
        <v>19</v>
      </c>
      <c r="L34308" t="s">
        <v>19</v>
      </c>
      <c r="M34308" t="s">
        <v>20</v>
      </c>
      <c r="N34308" t="s">
        <v>30</v>
      </c>
    </row>
    <row r="34309" spans="1:14" x14ac:dyDescent="0.35">
      <c r="A34309" t="s">
        <v>33345</v>
      </c>
      <c r="B34309" t="s">
        <v>7668</v>
      </c>
      <c r="C34309" t="s">
        <v>33510</v>
      </c>
      <c r="D34309" t="s">
        <v>19</v>
      </c>
      <c r="E34309" t="s">
        <v>20</v>
      </c>
      <c r="F34309" t="s">
        <v>21</v>
      </c>
      <c r="G34309" t="s">
        <v>19</v>
      </c>
      <c r="H34309" t="s">
        <v>22</v>
      </c>
      <c r="I34309" t="s">
        <v>20</v>
      </c>
      <c r="J34309" t="s">
        <v>30</v>
      </c>
      <c r="K34309" t="s">
        <v>19</v>
      </c>
      <c r="L34309" t="s">
        <v>19</v>
      </c>
      <c r="M34309" t="s">
        <v>30</v>
      </c>
      <c r="N34309" t="s">
        <v>30</v>
      </c>
    </row>
    <row r="34310" spans="1:14" x14ac:dyDescent="0.35">
      <c r="A34310" t="s">
        <v>33345</v>
      </c>
      <c r="B34310" t="s">
        <v>7668</v>
      </c>
      <c r="C34310" t="s">
        <v>33559</v>
      </c>
      <c r="D34310" t="s">
        <v>19</v>
      </c>
      <c r="E34310" t="s">
        <v>20</v>
      </c>
      <c r="F34310" t="s">
        <v>21</v>
      </c>
      <c r="G34310" t="s">
        <v>30</v>
      </c>
      <c r="H34310" t="s">
        <v>30</v>
      </c>
      <c r="I34310" t="s">
        <v>20</v>
      </c>
      <c r="J34310" t="s">
        <v>30</v>
      </c>
      <c r="K34310" t="s">
        <v>30</v>
      </c>
      <c r="L34310" t="s">
        <v>19</v>
      </c>
      <c r="M34310" t="s">
        <v>20</v>
      </c>
      <c r="N34310" t="s">
        <v>19</v>
      </c>
    </row>
    <row r="34311" spans="1:14" x14ac:dyDescent="0.35">
      <c r="A34311" t="s">
        <v>33345</v>
      </c>
      <c r="B34311" t="s">
        <v>7668</v>
      </c>
      <c r="C34311" t="s">
        <v>33560</v>
      </c>
      <c r="D34311" t="s">
        <v>19</v>
      </c>
      <c r="E34311" t="s">
        <v>20</v>
      </c>
      <c r="F34311" t="s">
        <v>21</v>
      </c>
      <c r="G34311" t="s">
        <v>30</v>
      </c>
      <c r="H34311" t="s">
        <v>30</v>
      </c>
      <c r="I34311" t="s">
        <v>20</v>
      </c>
      <c r="J34311" t="s">
        <v>30</v>
      </c>
      <c r="K34311" t="s">
        <v>22</v>
      </c>
      <c r="L34311" t="s">
        <v>19</v>
      </c>
      <c r="M34311" t="s">
        <v>20</v>
      </c>
      <c r="N34311" t="s">
        <v>30</v>
      </c>
    </row>
    <row r="34312" spans="1:14" x14ac:dyDescent="0.35">
      <c r="A34312" t="s">
        <v>33345</v>
      </c>
      <c r="B34312" t="s">
        <v>7668</v>
      </c>
      <c r="C34312" t="s">
        <v>2910</v>
      </c>
      <c r="D34312" t="s">
        <v>30</v>
      </c>
      <c r="E34312" t="s">
        <v>20</v>
      </c>
      <c r="F34312" t="s">
        <v>21</v>
      </c>
      <c r="G34312" t="s">
        <v>30</v>
      </c>
      <c r="H34312" t="s">
        <v>19</v>
      </c>
      <c r="I34312" t="s">
        <v>20</v>
      </c>
      <c r="J34312" t="s">
        <v>30</v>
      </c>
      <c r="K34312" t="s">
        <v>30</v>
      </c>
      <c r="L34312" t="s">
        <v>19</v>
      </c>
      <c r="M34312" t="s">
        <v>20</v>
      </c>
      <c r="N34312" t="s">
        <v>19</v>
      </c>
    </row>
    <row r="34313" spans="1:14" x14ac:dyDescent="0.35">
      <c r="A34313" t="s">
        <v>33345</v>
      </c>
      <c r="B34313" t="s">
        <v>7668</v>
      </c>
      <c r="C34313" t="s">
        <v>33472</v>
      </c>
      <c r="D34313" t="s">
        <v>21</v>
      </c>
      <c r="E34313" t="s">
        <v>20</v>
      </c>
      <c r="F34313" t="s">
        <v>21</v>
      </c>
      <c r="G34313" t="s">
        <v>21</v>
      </c>
      <c r="H34313" t="s">
        <v>19</v>
      </c>
      <c r="I34313" t="s">
        <v>20</v>
      </c>
      <c r="J34313" t="s">
        <v>30</v>
      </c>
      <c r="K34313" t="s">
        <v>22</v>
      </c>
      <c r="L34313" t="s">
        <v>19</v>
      </c>
      <c r="M34313" t="s">
        <v>20</v>
      </c>
      <c r="N34313" t="s">
        <v>19</v>
      </c>
    </row>
    <row r="34314" spans="1:14" x14ac:dyDescent="0.35">
      <c r="A34314" t="s">
        <v>33345</v>
      </c>
      <c r="B34314" t="s">
        <v>7668</v>
      </c>
      <c r="C34314" t="s">
        <v>33561</v>
      </c>
      <c r="D34314" t="s">
        <v>19</v>
      </c>
      <c r="E34314" t="s">
        <v>20</v>
      </c>
      <c r="F34314" t="s">
        <v>21</v>
      </c>
      <c r="G34314" t="s">
        <v>30</v>
      </c>
      <c r="H34314" t="s">
        <v>30</v>
      </c>
      <c r="I34314" t="s">
        <v>20</v>
      </c>
      <c r="J34314" t="s">
        <v>19</v>
      </c>
      <c r="K34314" t="s">
        <v>30</v>
      </c>
      <c r="L34314" t="s">
        <v>19</v>
      </c>
      <c r="M34314" t="s">
        <v>30</v>
      </c>
      <c r="N34314" t="s">
        <v>30</v>
      </c>
    </row>
    <row r="34315" spans="1:14" x14ac:dyDescent="0.35">
      <c r="A34315" t="s">
        <v>33345</v>
      </c>
      <c r="B34315" t="s">
        <v>7668</v>
      </c>
      <c r="C34315" t="s">
        <v>33562</v>
      </c>
      <c r="D34315" t="s">
        <v>19</v>
      </c>
      <c r="E34315" t="s">
        <v>20</v>
      </c>
      <c r="F34315" t="s">
        <v>21</v>
      </c>
      <c r="G34315" t="s">
        <v>19</v>
      </c>
      <c r="H34315" t="s">
        <v>22</v>
      </c>
      <c r="I34315" t="s">
        <v>20</v>
      </c>
      <c r="J34315" t="s">
        <v>19</v>
      </c>
      <c r="K34315" t="s">
        <v>19</v>
      </c>
      <c r="L34315" t="s">
        <v>19</v>
      </c>
      <c r="M34315" t="s">
        <v>20</v>
      </c>
      <c r="N34315" t="s">
        <v>30</v>
      </c>
    </row>
    <row r="34316" spans="1:14" x14ac:dyDescent="0.35">
      <c r="A34316" t="s">
        <v>33345</v>
      </c>
      <c r="B34316" t="s">
        <v>7668</v>
      </c>
      <c r="C34316" t="s">
        <v>33563</v>
      </c>
      <c r="D34316" t="s">
        <v>19</v>
      </c>
      <c r="E34316" t="s">
        <v>20</v>
      </c>
      <c r="F34316" t="s">
        <v>21</v>
      </c>
      <c r="G34316" t="s">
        <v>30</v>
      </c>
      <c r="H34316" t="s">
        <v>30</v>
      </c>
      <c r="I34316" t="s">
        <v>20</v>
      </c>
      <c r="J34316" t="s">
        <v>19</v>
      </c>
      <c r="K34316" t="s">
        <v>30</v>
      </c>
      <c r="L34316" t="s">
        <v>19</v>
      </c>
      <c r="M34316" t="s">
        <v>30</v>
      </c>
      <c r="N34316" t="s">
        <v>30</v>
      </c>
    </row>
    <row r="34317" spans="1:14" x14ac:dyDescent="0.35">
      <c r="A34317" t="s">
        <v>33345</v>
      </c>
      <c r="B34317" t="s">
        <v>7668</v>
      </c>
      <c r="C34317" t="s">
        <v>6915</v>
      </c>
      <c r="D34317" t="s">
        <v>19</v>
      </c>
      <c r="E34317" t="s">
        <v>20</v>
      </c>
      <c r="F34317" t="s">
        <v>21</v>
      </c>
      <c r="G34317" t="s">
        <v>19</v>
      </c>
      <c r="H34317" t="s">
        <v>30</v>
      </c>
      <c r="I34317" t="s">
        <v>20</v>
      </c>
      <c r="J34317" t="s">
        <v>19</v>
      </c>
      <c r="K34317" t="s">
        <v>30</v>
      </c>
      <c r="L34317" t="s">
        <v>19</v>
      </c>
      <c r="M34317" t="s">
        <v>20</v>
      </c>
      <c r="N34317" t="s">
        <v>19</v>
      </c>
    </row>
    <row r="34318" spans="1:14" x14ac:dyDescent="0.35">
      <c r="A34318" t="s">
        <v>33345</v>
      </c>
      <c r="B34318" t="s">
        <v>7668</v>
      </c>
      <c r="C34318" t="s">
        <v>33564</v>
      </c>
      <c r="D34318" t="s">
        <v>19</v>
      </c>
      <c r="E34318" t="s">
        <v>20</v>
      </c>
      <c r="F34318" t="s">
        <v>21</v>
      </c>
      <c r="G34318" t="s">
        <v>19</v>
      </c>
      <c r="H34318" t="s">
        <v>22</v>
      </c>
      <c r="I34318" t="s">
        <v>20</v>
      </c>
      <c r="J34318" t="s">
        <v>19</v>
      </c>
      <c r="K34318" t="s">
        <v>30</v>
      </c>
      <c r="L34318" t="s">
        <v>19</v>
      </c>
      <c r="M34318" t="s">
        <v>20</v>
      </c>
      <c r="N34318" t="s">
        <v>30</v>
      </c>
    </row>
    <row r="34319" spans="1:14" x14ac:dyDescent="0.35">
      <c r="A34319" t="s">
        <v>33345</v>
      </c>
      <c r="B34319" t="s">
        <v>7668</v>
      </c>
      <c r="C34319" t="s">
        <v>33398</v>
      </c>
      <c r="D34319" t="s">
        <v>21</v>
      </c>
      <c r="E34319" t="s">
        <v>20</v>
      </c>
      <c r="F34319" t="s">
        <v>21</v>
      </c>
      <c r="G34319" t="s">
        <v>22</v>
      </c>
      <c r="H34319" t="s">
        <v>20</v>
      </c>
      <c r="I34319" t="s">
        <v>20</v>
      </c>
      <c r="J34319" t="s">
        <v>30</v>
      </c>
      <c r="K34319" t="s">
        <v>22</v>
      </c>
      <c r="L34319" t="s">
        <v>19</v>
      </c>
      <c r="M34319" t="s">
        <v>20</v>
      </c>
      <c r="N34319" t="s">
        <v>19</v>
      </c>
    </row>
    <row r="34320" spans="1:14" x14ac:dyDescent="0.35">
      <c r="A34320" t="s">
        <v>33345</v>
      </c>
      <c r="B34320" t="s">
        <v>7668</v>
      </c>
      <c r="C34320" t="s">
        <v>33565</v>
      </c>
      <c r="D34320" t="s">
        <v>22</v>
      </c>
      <c r="E34320" t="s">
        <v>20</v>
      </c>
      <c r="F34320" t="s">
        <v>21</v>
      </c>
      <c r="G34320" t="s">
        <v>21</v>
      </c>
      <c r="H34320" t="s">
        <v>19</v>
      </c>
      <c r="I34320" t="s">
        <v>20</v>
      </c>
      <c r="J34320" t="s">
        <v>30</v>
      </c>
      <c r="K34320" t="s">
        <v>22</v>
      </c>
      <c r="L34320" t="s">
        <v>19</v>
      </c>
      <c r="M34320" t="s">
        <v>20</v>
      </c>
      <c r="N34320" t="s">
        <v>19</v>
      </c>
    </row>
    <row r="34321" spans="1:14" x14ac:dyDescent="0.35">
      <c r="A34321" t="s">
        <v>33345</v>
      </c>
      <c r="B34321" t="s">
        <v>7668</v>
      </c>
      <c r="C34321" t="s">
        <v>33566</v>
      </c>
      <c r="D34321" t="s">
        <v>19</v>
      </c>
      <c r="E34321" t="s">
        <v>20</v>
      </c>
      <c r="F34321" t="s">
        <v>21</v>
      </c>
      <c r="G34321" t="s">
        <v>22</v>
      </c>
      <c r="H34321" t="s">
        <v>22</v>
      </c>
      <c r="I34321" t="s">
        <v>20</v>
      </c>
      <c r="J34321" t="s">
        <v>19</v>
      </c>
      <c r="K34321" t="s">
        <v>19</v>
      </c>
      <c r="L34321" t="s">
        <v>19</v>
      </c>
      <c r="M34321" t="s">
        <v>20</v>
      </c>
      <c r="N34321" t="s">
        <v>30</v>
      </c>
    </row>
    <row r="34322" spans="1:14" x14ac:dyDescent="0.35">
      <c r="A34322" t="s">
        <v>33345</v>
      </c>
      <c r="B34322" t="s">
        <v>7668</v>
      </c>
      <c r="C34322" t="s">
        <v>33567</v>
      </c>
      <c r="D34322" t="s">
        <v>19</v>
      </c>
      <c r="E34322" t="s">
        <v>20</v>
      </c>
      <c r="F34322" t="s">
        <v>21</v>
      </c>
      <c r="G34322" t="s">
        <v>19</v>
      </c>
      <c r="H34322" t="s">
        <v>22</v>
      </c>
      <c r="I34322" t="s">
        <v>20</v>
      </c>
      <c r="J34322" t="s">
        <v>30</v>
      </c>
      <c r="K34322" t="s">
        <v>19</v>
      </c>
      <c r="L34322" t="s">
        <v>19</v>
      </c>
      <c r="M34322" t="s">
        <v>30</v>
      </c>
      <c r="N34322" t="s">
        <v>30</v>
      </c>
    </row>
    <row r="34323" spans="1:14" x14ac:dyDescent="0.35">
      <c r="A34323" t="s">
        <v>33345</v>
      </c>
      <c r="B34323" t="s">
        <v>7668</v>
      </c>
      <c r="C34323" t="s">
        <v>33479</v>
      </c>
      <c r="D34323" t="s">
        <v>19</v>
      </c>
      <c r="E34323" t="s">
        <v>20</v>
      </c>
      <c r="F34323" t="s">
        <v>21</v>
      </c>
      <c r="G34323" t="s">
        <v>30</v>
      </c>
      <c r="H34323" t="s">
        <v>20</v>
      </c>
      <c r="I34323" t="s">
        <v>20</v>
      </c>
      <c r="J34323" t="s">
        <v>30</v>
      </c>
      <c r="K34323" t="s">
        <v>22</v>
      </c>
      <c r="L34323" t="s">
        <v>19</v>
      </c>
      <c r="M34323" t="s">
        <v>20</v>
      </c>
      <c r="N34323" t="s">
        <v>19</v>
      </c>
    </row>
    <row r="34324" spans="1:14" x14ac:dyDescent="0.35">
      <c r="A34324" t="s">
        <v>33345</v>
      </c>
      <c r="B34324" t="s">
        <v>7668</v>
      </c>
      <c r="C34324" t="s">
        <v>33568</v>
      </c>
      <c r="D34324" t="s">
        <v>19</v>
      </c>
      <c r="E34324" t="s">
        <v>20</v>
      </c>
      <c r="F34324" t="s">
        <v>21</v>
      </c>
      <c r="G34324" t="s">
        <v>30</v>
      </c>
      <c r="H34324" t="s">
        <v>30</v>
      </c>
      <c r="I34324" t="s">
        <v>20</v>
      </c>
      <c r="J34324" t="s">
        <v>30</v>
      </c>
      <c r="K34324" t="s">
        <v>19</v>
      </c>
      <c r="L34324" t="s">
        <v>19</v>
      </c>
      <c r="M34324" t="s">
        <v>30</v>
      </c>
      <c r="N34324" t="s">
        <v>30</v>
      </c>
    </row>
    <row r="34325" spans="1:14" x14ac:dyDescent="0.35">
      <c r="A34325" t="s">
        <v>33345</v>
      </c>
      <c r="B34325" t="s">
        <v>7668</v>
      </c>
      <c r="C34325" t="s">
        <v>33569</v>
      </c>
      <c r="D34325" t="s">
        <v>21</v>
      </c>
      <c r="E34325" t="s">
        <v>20</v>
      </c>
      <c r="F34325" t="s">
        <v>21</v>
      </c>
      <c r="G34325" t="s">
        <v>22</v>
      </c>
      <c r="H34325" t="s">
        <v>19</v>
      </c>
      <c r="I34325" t="s">
        <v>20</v>
      </c>
      <c r="J34325" t="s">
        <v>30</v>
      </c>
      <c r="K34325" t="s">
        <v>22</v>
      </c>
      <c r="L34325" t="s">
        <v>19</v>
      </c>
      <c r="M34325" t="s">
        <v>20</v>
      </c>
      <c r="N34325" t="s">
        <v>19</v>
      </c>
    </row>
    <row r="34326" spans="1:14" x14ac:dyDescent="0.35">
      <c r="A34326" t="s">
        <v>33345</v>
      </c>
      <c r="B34326" t="s">
        <v>7668</v>
      </c>
      <c r="C34326" t="s">
        <v>33570</v>
      </c>
      <c r="D34326" t="s">
        <v>30</v>
      </c>
      <c r="E34326" t="s">
        <v>20</v>
      </c>
      <c r="F34326" t="s">
        <v>21</v>
      </c>
      <c r="G34326" t="s">
        <v>30</v>
      </c>
      <c r="H34326" t="s">
        <v>19</v>
      </c>
      <c r="I34326" t="s">
        <v>20</v>
      </c>
      <c r="J34326" t="s">
        <v>30</v>
      </c>
      <c r="K34326" t="s">
        <v>22</v>
      </c>
      <c r="L34326" t="s">
        <v>19</v>
      </c>
      <c r="M34326" t="s">
        <v>20</v>
      </c>
      <c r="N34326" t="s">
        <v>30</v>
      </c>
    </row>
    <row r="34327" spans="1:14" x14ac:dyDescent="0.35">
      <c r="A34327" t="s">
        <v>33345</v>
      </c>
      <c r="B34327" t="s">
        <v>7668</v>
      </c>
      <c r="C34327" t="s">
        <v>24448</v>
      </c>
      <c r="D34327" t="s">
        <v>19</v>
      </c>
      <c r="E34327" t="s">
        <v>20</v>
      </c>
      <c r="F34327" t="s">
        <v>21</v>
      </c>
      <c r="G34327" t="s">
        <v>30</v>
      </c>
      <c r="H34327" t="s">
        <v>30</v>
      </c>
      <c r="I34327" t="s">
        <v>20</v>
      </c>
      <c r="J34327" t="s">
        <v>19</v>
      </c>
      <c r="K34327" t="s">
        <v>30</v>
      </c>
      <c r="L34327" t="s">
        <v>19</v>
      </c>
      <c r="M34327" t="s">
        <v>30</v>
      </c>
      <c r="N34327" t="s">
        <v>30</v>
      </c>
    </row>
    <row r="34328" spans="1:14" x14ac:dyDescent="0.35">
      <c r="A34328" t="s">
        <v>33345</v>
      </c>
      <c r="B34328" t="s">
        <v>7668</v>
      </c>
      <c r="C34328" t="s">
        <v>3258</v>
      </c>
      <c r="D34328" t="s">
        <v>30</v>
      </c>
      <c r="E34328" t="s">
        <v>20</v>
      </c>
      <c r="F34328" t="s">
        <v>21</v>
      </c>
      <c r="G34328" t="s">
        <v>30</v>
      </c>
      <c r="H34328" t="s">
        <v>30</v>
      </c>
      <c r="I34328" t="s">
        <v>20</v>
      </c>
      <c r="J34328" t="s">
        <v>19</v>
      </c>
      <c r="K34328" t="s">
        <v>19</v>
      </c>
      <c r="L34328" t="s">
        <v>19</v>
      </c>
      <c r="M34328" t="s">
        <v>20</v>
      </c>
      <c r="N34328" t="s">
        <v>30</v>
      </c>
    </row>
    <row r="34329" spans="1:14" x14ac:dyDescent="0.35">
      <c r="A34329" t="s">
        <v>33345</v>
      </c>
      <c r="B34329" t="s">
        <v>7668</v>
      </c>
      <c r="C34329" t="s">
        <v>33571</v>
      </c>
      <c r="D34329" t="s">
        <v>19</v>
      </c>
      <c r="E34329" t="s">
        <v>20</v>
      </c>
      <c r="F34329" t="s">
        <v>21</v>
      </c>
      <c r="G34329" t="s">
        <v>30</v>
      </c>
      <c r="H34329" t="s">
        <v>30</v>
      </c>
      <c r="I34329" t="s">
        <v>20</v>
      </c>
      <c r="J34329" t="s">
        <v>30</v>
      </c>
      <c r="K34329" t="s">
        <v>19</v>
      </c>
      <c r="L34329" t="s">
        <v>19</v>
      </c>
      <c r="M34329" t="s">
        <v>30</v>
      </c>
      <c r="N34329" t="s">
        <v>30</v>
      </c>
    </row>
    <row r="34330" spans="1:14" x14ac:dyDescent="0.35">
      <c r="A34330" t="s">
        <v>33345</v>
      </c>
      <c r="B34330" t="s">
        <v>7668</v>
      </c>
      <c r="C34330" t="s">
        <v>33572</v>
      </c>
      <c r="D34330" t="s">
        <v>30</v>
      </c>
      <c r="E34330" t="s">
        <v>20</v>
      </c>
      <c r="F34330" t="s">
        <v>21</v>
      </c>
      <c r="G34330" t="s">
        <v>19</v>
      </c>
      <c r="H34330" t="s">
        <v>22</v>
      </c>
      <c r="I34330" t="s">
        <v>20</v>
      </c>
      <c r="J34330" t="s">
        <v>30</v>
      </c>
      <c r="K34330" t="s">
        <v>19</v>
      </c>
      <c r="L34330" t="s">
        <v>19</v>
      </c>
      <c r="M34330" t="s">
        <v>20</v>
      </c>
      <c r="N34330" t="s">
        <v>30</v>
      </c>
    </row>
    <row r="34331" spans="1:14" x14ac:dyDescent="0.35">
      <c r="A34331" t="s">
        <v>33345</v>
      </c>
      <c r="B34331" t="s">
        <v>7668</v>
      </c>
      <c r="C34331" t="s">
        <v>3197</v>
      </c>
      <c r="D34331" t="s">
        <v>19</v>
      </c>
      <c r="E34331" t="s">
        <v>20</v>
      </c>
      <c r="F34331" t="s">
        <v>21</v>
      </c>
      <c r="G34331" t="s">
        <v>30</v>
      </c>
      <c r="H34331" t="s">
        <v>21</v>
      </c>
      <c r="I34331" t="s">
        <v>20</v>
      </c>
      <c r="J34331" t="s">
        <v>19</v>
      </c>
      <c r="K34331" t="s">
        <v>19</v>
      </c>
      <c r="L34331" t="s">
        <v>19</v>
      </c>
      <c r="M34331" t="s">
        <v>20</v>
      </c>
      <c r="N34331" t="s">
        <v>30</v>
      </c>
    </row>
    <row r="34332" spans="1:14" x14ac:dyDescent="0.35">
      <c r="A34332" t="s">
        <v>33345</v>
      </c>
      <c r="B34332" t="s">
        <v>7668</v>
      </c>
      <c r="C34332" t="s">
        <v>3054</v>
      </c>
      <c r="D34332" t="s">
        <v>19</v>
      </c>
      <c r="E34332" t="s">
        <v>20</v>
      </c>
      <c r="F34332" t="s">
        <v>21</v>
      </c>
      <c r="G34332" t="s">
        <v>19</v>
      </c>
      <c r="H34332" t="s">
        <v>22</v>
      </c>
      <c r="I34332" t="s">
        <v>20</v>
      </c>
      <c r="J34332" t="s">
        <v>19</v>
      </c>
      <c r="K34332" t="s">
        <v>30</v>
      </c>
      <c r="L34332" t="s">
        <v>19</v>
      </c>
      <c r="M34332" t="s">
        <v>20</v>
      </c>
      <c r="N34332" t="s">
        <v>30</v>
      </c>
    </row>
    <row r="34333" spans="1:14" x14ac:dyDescent="0.35">
      <c r="A34333" t="s">
        <v>33345</v>
      </c>
      <c r="B34333" t="s">
        <v>7668</v>
      </c>
      <c r="C34333" t="s">
        <v>33573</v>
      </c>
      <c r="D34333" t="s">
        <v>21</v>
      </c>
      <c r="E34333" t="s">
        <v>20</v>
      </c>
      <c r="F34333" t="s">
        <v>21</v>
      </c>
      <c r="G34333" t="s">
        <v>21</v>
      </c>
      <c r="H34333" t="s">
        <v>19</v>
      </c>
      <c r="I34333" t="s">
        <v>20</v>
      </c>
      <c r="J34333" t="s">
        <v>30</v>
      </c>
      <c r="K34333" t="s">
        <v>22</v>
      </c>
      <c r="L34333" t="s">
        <v>20</v>
      </c>
      <c r="M34333" t="s">
        <v>20</v>
      </c>
      <c r="N34333" t="s">
        <v>19</v>
      </c>
    </row>
    <row r="34334" spans="1:14" x14ac:dyDescent="0.35">
      <c r="A34334" t="s">
        <v>33345</v>
      </c>
      <c r="B34334" t="s">
        <v>7668</v>
      </c>
      <c r="C34334" t="s">
        <v>33574</v>
      </c>
      <c r="D34334" t="s">
        <v>19</v>
      </c>
      <c r="E34334" t="s">
        <v>20</v>
      </c>
      <c r="F34334" t="s">
        <v>21</v>
      </c>
      <c r="G34334" t="s">
        <v>30</v>
      </c>
      <c r="H34334" t="s">
        <v>21</v>
      </c>
      <c r="I34334" t="s">
        <v>20</v>
      </c>
      <c r="J34334" t="s">
        <v>30</v>
      </c>
      <c r="K34334" t="s">
        <v>19</v>
      </c>
      <c r="L34334" t="s">
        <v>19</v>
      </c>
      <c r="M34334" t="s">
        <v>30</v>
      </c>
      <c r="N34334" t="s">
        <v>30</v>
      </c>
    </row>
    <row r="34335" spans="1:14" x14ac:dyDescent="0.35">
      <c r="A34335" t="s">
        <v>33345</v>
      </c>
      <c r="B34335" t="s">
        <v>7668</v>
      </c>
      <c r="C34335" t="s">
        <v>33575</v>
      </c>
      <c r="D34335" t="s">
        <v>19</v>
      </c>
      <c r="E34335" t="s">
        <v>20</v>
      </c>
      <c r="F34335" t="s">
        <v>21</v>
      </c>
      <c r="G34335" t="s">
        <v>19</v>
      </c>
      <c r="H34335" t="s">
        <v>22</v>
      </c>
      <c r="I34335" t="s">
        <v>20</v>
      </c>
      <c r="J34335" t="s">
        <v>30</v>
      </c>
      <c r="K34335" t="s">
        <v>19</v>
      </c>
      <c r="L34335" t="s">
        <v>19</v>
      </c>
      <c r="M34335" t="s">
        <v>20</v>
      </c>
      <c r="N34335" t="s">
        <v>19</v>
      </c>
    </row>
    <row r="34336" spans="1:14" x14ac:dyDescent="0.35">
      <c r="A34336" t="s">
        <v>33345</v>
      </c>
      <c r="B34336" t="s">
        <v>7668</v>
      </c>
      <c r="C34336" t="s">
        <v>33411</v>
      </c>
      <c r="D34336" t="s">
        <v>19</v>
      </c>
      <c r="E34336" t="s">
        <v>20</v>
      </c>
      <c r="F34336" t="s">
        <v>21</v>
      </c>
      <c r="G34336" t="s">
        <v>19</v>
      </c>
      <c r="H34336" t="s">
        <v>19</v>
      </c>
      <c r="I34336" t="s">
        <v>20</v>
      </c>
      <c r="J34336" t="s">
        <v>30</v>
      </c>
      <c r="K34336" t="s">
        <v>22</v>
      </c>
      <c r="L34336" t="s">
        <v>19</v>
      </c>
      <c r="M34336" t="s">
        <v>20</v>
      </c>
      <c r="N34336" t="s">
        <v>19</v>
      </c>
    </row>
    <row r="34337" spans="1:14" x14ac:dyDescent="0.35">
      <c r="A34337" t="s">
        <v>33345</v>
      </c>
      <c r="B34337" t="s">
        <v>7668</v>
      </c>
      <c r="C34337" t="s">
        <v>33442</v>
      </c>
      <c r="D34337" t="s">
        <v>30</v>
      </c>
      <c r="E34337" t="s">
        <v>20</v>
      </c>
      <c r="F34337" t="s">
        <v>21</v>
      </c>
      <c r="G34337" t="s">
        <v>30</v>
      </c>
      <c r="H34337" t="s">
        <v>19</v>
      </c>
      <c r="I34337" t="s">
        <v>20</v>
      </c>
      <c r="J34337" t="s">
        <v>30</v>
      </c>
      <c r="K34337" t="s">
        <v>22</v>
      </c>
      <c r="L34337" t="s">
        <v>19</v>
      </c>
      <c r="M34337" t="s">
        <v>20</v>
      </c>
      <c r="N34337" t="s">
        <v>19</v>
      </c>
    </row>
    <row r="34338" spans="1:14" x14ac:dyDescent="0.35">
      <c r="A34338" t="s">
        <v>33345</v>
      </c>
      <c r="B34338" t="s">
        <v>33576</v>
      </c>
      <c r="C34338" t="s">
        <v>33577</v>
      </c>
      <c r="D34338" t="s">
        <v>19</v>
      </c>
      <c r="E34338" t="s">
        <v>21</v>
      </c>
      <c r="F34338" t="s">
        <v>22</v>
      </c>
      <c r="G34338" t="s">
        <v>30</v>
      </c>
      <c r="H34338" t="s">
        <v>30</v>
      </c>
      <c r="I34338" t="s">
        <v>30</v>
      </c>
      <c r="J34338" t="s">
        <v>30</v>
      </c>
      <c r="K34338" t="s">
        <v>22</v>
      </c>
      <c r="L34338" t="s">
        <v>21</v>
      </c>
      <c r="M34338" t="s">
        <v>20</v>
      </c>
      <c r="N34338" t="s">
        <v>30</v>
      </c>
    </row>
    <row r="34339" spans="1:14" x14ac:dyDescent="0.35">
      <c r="A34339" t="s">
        <v>33345</v>
      </c>
      <c r="B34339" t="s">
        <v>33576</v>
      </c>
      <c r="C34339" t="s">
        <v>33578</v>
      </c>
      <c r="D34339" t="s">
        <v>21</v>
      </c>
      <c r="E34339" t="s">
        <v>20</v>
      </c>
      <c r="F34339" t="s">
        <v>22</v>
      </c>
      <c r="G34339" t="s">
        <v>22</v>
      </c>
      <c r="H34339" t="s">
        <v>19</v>
      </c>
      <c r="I34339" t="s">
        <v>20</v>
      </c>
      <c r="J34339" t="s">
        <v>19</v>
      </c>
      <c r="K34339" t="s">
        <v>22</v>
      </c>
      <c r="L34339" t="s">
        <v>21</v>
      </c>
      <c r="M34339" t="s">
        <v>20</v>
      </c>
      <c r="N34339" t="s">
        <v>19</v>
      </c>
    </row>
    <row r="34340" spans="1:14" x14ac:dyDescent="0.35">
      <c r="A34340" t="s">
        <v>33345</v>
      </c>
      <c r="B34340" t="s">
        <v>33576</v>
      </c>
      <c r="C34340" t="s">
        <v>33579</v>
      </c>
      <c r="D34340" t="s">
        <v>19</v>
      </c>
      <c r="E34340" t="s">
        <v>20</v>
      </c>
      <c r="F34340" t="s">
        <v>22</v>
      </c>
      <c r="G34340" t="s">
        <v>30</v>
      </c>
      <c r="H34340" t="s">
        <v>30</v>
      </c>
      <c r="I34340" t="s">
        <v>20</v>
      </c>
      <c r="J34340" t="s">
        <v>19</v>
      </c>
      <c r="K34340" t="s">
        <v>22</v>
      </c>
      <c r="L34340" t="s">
        <v>21</v>
      </c>
      <c r="M34340" t="s">
        <v>20</v>
      </c>
      <c r="N34340" t="s">
        <v>19</v>
      </c>
    </row>
    <row r="34341" spans="1:14" x14ac:dyDescent="0.35">
      <c r="A34341" t="s">
        <v>33345</v>
      </c>
      <c r="B34341" t="s">
        <v>33576</v>
      </c>
      <c r="C34341" t="s">
        <v>11056</v>
      </c>
      <c r="D34341" t="s">
        <v>21</v>
      </c>
      <c r="E34341" t="s">
        <v>22</v>
      </c>
      <c r="F34341" t="s">
        <v>22</v>
      </c>
      <c r="G34341" t="s">
        <v>22</v>
      </c>
      <c r="H34341" t="s">
        <v>20</v>
      </c>
      <c r="I34341" t="s">
        <v>30</v>
      </c>
      <c r="J34341" t="s">
        <v>19</v>
      </c>
      <c r="K34341" t="s">
        <v>22</v>
      </c>
      <c r="L34341" t="s">
        <v>21</v>
      </c>
      <c r="M34341" t="s">
        <v>20</v>
      </c>
      <c r="N34341" t="s">
        <v>19</v>
      </c>
    </row>
    <row r="34342" spans="1:14" x14ac:dyDescent="0.35">
      <c r="A34342" t="s">
        <v>33345</v>
      </c>
      <c r="B34342" t="s">
        <v>33576</v>
      </c>
      <c r="C34342" t="s">
        <v>33580</v>
      </c>
      <c r="D34342" t="s">
        <v>30</v>
      </c>
      <c r="E34342" t="s">
        <v>21</v>
      </c>
      <c r="F34342" t="s">
        <v>22</v>
      </c>
      <c r="G34342" t="s">
        <v>30</v>
      </c>
      <c r="H34342" t="s">
        <v>30</v>
      </c>
      <c r="I34342" t="s">
        <v>30</v>
      </c>
      <c r="J34342" t="s">
        <v>19</v>
      </c>
      <c r="K34342" t="s">
        <v>22</v>
      </c>
      <c r="L34342" t="s">
        <v>21</v>
      </c>
      <c r="M34342" t="s">
        <v>20</v>
      </c>
      <c r="N34342" t="s">
        <v>19</v>
      </c>
    </row>
    <row r="34343" spans="1:14" x14ac:dyDescent="0.35">
      <c r="A34343" t="s">
        <v>33345</v>
      </c>
      <c r="B34343" t="s">
        <v>33576</v>
      </c>
      <c r="C34343" t="s">
        <v>33581</v>
      </c>
      <c r="D34343" t="s">
        <v>19</v>
      </c>
      <c r="E34343" t="s">
        <v>22</v>
      </c>
      <c r="F34343" t="s">
        <v>22</v>
      </c>
      <c r="G34343" t="s">
        <v>30</v>
      </c>
      <c r="H34343" t="s">
        <v>19</v>
      </c>
      <c r="I34343" t="s">
        <v>30</v>
      </c>
      <c r="J34343" t="s">
        <v>19</v>
      </c>
      <c r="K34343" t="s">
        <v>22</v>
      </c>
      <c r="L34343" t="s">
        <v>21</v>
      </c>
      <c r="M34343" t="s">
        <v>20</v>
      </c>
      <c r="N34343" t="s">
        <v>19</v>
      </c>
    </row>
    <row r="34344" spans="1:14" x14ac:dyDescent="0.35">
      <c r="A34344" t="s">
        <v>33345</v>
      </c>
      <c r="B34344" t="s">
        <v>33576</v>
      </c>
      <c r="C34344" t="s">
        <v>33582</v>
      </c>
      <c r="D34344" t="s">
        <v>19</v>
      </c>
      <c r="E34344" t="s">
        <v>20</v>
      </c>
      <c r="F34344" t="s">
        <v>22</v>
      </c>
      <c r="G34344" t="s">
        <v>30</v>
      </c>
      <c r="H34344" t="s">
        <v>19</v>
      </c>
      <c r="I34344" t="s">
        <v>20</v>
      </c>
      <c r="J34344" t="s">
        <v>19</v>
      </c>
      <c r="K34344" t="s">
        <v>22</v>
      </c>
      <c r="L34344" t="s">
        <v>21</v>
      </c>
      <c r="M34344" t="s">
        <v>20</v>
      </c>
      <c r="N34344" t="s">
        <v>19</v>
      </c>
    </row>
    <row r="34345" spans="1:14" x14ac:dyDescent="0.35">
      <c r="A34345" t="s">
        <v>33345</v>
      </c>
      <c r="B34345" t="s">
        <v>33576</v>
      </c>
      <c r="C34345" t="s">
        <v>33583</v>
      </c>
      <c r="D34345" t="s">
        <v>30</v>
      </c>
      <c r="E34345" t="s">
        <v>20</v>
      </c>
      <c r="F34345" t="s">
        <v>22</v>
      </c>
      <c r="G34345" t="s">
        <v>22</v>
      </c>
      <c r="H34345" t="s">
        <v>19</v>
      </c>
      <c r="I34345" t="s">
        <v>20</v>
      </c>
      <c r="J34345" t="s">
        <v>19</v>
      </c>
      <c r="K34345" t="s">
        <v>22</v>
      </c>
      <c r="L34345" t="s">
        <v>21</v>
      </c>
      <c r="M34345" t="s">
        <v>20</v>
      </c>
      <c r="N34345" t="s">
        <v>19</v>
      </c>
    </row>
    <row r="34346" spans="1:14" x14ac:dyDescent="0.35">
      <c r="A34346" t="s">
        <v>33345</v>
      </c>
      <c r="B34346" t="s">
        <v>33584</v>
      </c>
      <c r="C34346" t="s">
        <v>11001</v>
      </c>
      <c r="D34346" t="s">
        <v>30</v>
      </c>
      <c r="E34346" t="s">
        <v>21</v>
      </c>
      <c r="F34346" t="s">
        <v>21</v>
      </c>
      <c r="G34346" t="s">
        <v>30</v>
      </c>
      <c r="H34346" t="s">
        <v>19</v>
      </c>
      <c r="I34346" t="s">
        <v>30</v>
      </c>
      <c r="J34346" t="s">
        <v>30</v>
      </c>
      <c r="K34346" t="s">
        <v>22</v>
      </c>
      <c r="L34346" t="s">
        <v>21</v>
      </c>
      <c r="M34346" t="s">
        <v>20</v>
      </c>
      <c r="N34346" t="s">
        <v>19</v>
      </c>
    </row>
    <row r="34347" spans="1:14" x14ac:dyDescent="0.35">
      <c r="A34347" t="s">
        <v>33345</v>
      </c>
      <c r="B34347" t="s">
        <v>33584</v>
      </c>
      <c r="C34347" t="s">
        <v>33585</v>
      </c>
      <c r="D34347" t="s">
        <v>30</v>
      </c>
      <c r="E34347" t="s">
        <v>21</v>
      </c>
      <c r="F34347" t="s">
        <v>21</v>
      </c>
      <c r="G34347" t="s">
        <v>30</v>
      </c>
      <c r="H34347" t="s">
        <v>19</v>
      </c>
      <c r="I34347" t="s">
        <v>30</v>
      </c>
      <c r="J34347" t="s">
        <v>30</v>
      </c>
      <c r="K34347" t="s">
        <v>22</v>
      </c>
      <c r="L34347" t="s">
        <v>21</v>
      </c>
      <c r="M34347" t="s">
        <v>20</v>
      </c>
      <c r="N34347" t="s">
        <v>19</v>
      </c>
    </row>
    <row r="34348" spans="1:14" x14ac:dyDescent="0.35">
      <c r="A34348" t="s">
        <v>33345</v>
      </c>
      <c r="B34348" t="s">
        <v>33584</v>
      </c>
      <c r="C34348" t="s">
        <v>33586</v>
      </c>
      <c r="D34348" t="s">
        <v>30</v>
      </c>
      <c r="E34348" t="s">
        <v>21</v>
      </c>
      <c r="F34348" t="s">
        <v>21</v>
      </c>
      <c r="G34348" t="s">
        <v>30</v>
      </c>
      <c r="H34348" t="s">
        <v>19</v>
      </c>
      <c r="I34348" t="s">
        <v>30</v>
      </c>
      <c r="J34348" t="s">
        <v>30</v>
      </c>
      <c r="K34348" t="s">
        <v>22</v>
      </c>
      <c r="L34348" t="s">
        <v>21</v>
      </c>
      <c r="M34348" t="s">
        <v>20</v>
      </c>
      <c r="N34348" t="s">
        <v>19</v>
      </c>
    </row>
    <row r="34349" spans="1:14" x14ac:dyDescent="0.35">
      <c r="A34349" t="s">
        <v>33345</v>
      </c>
      <c r="B34349" t="s">
        <v>33587</v>
      </c>
      <c r="C34349" t="s">
        <v>33587</v>
      </c>
      <c r="D34349" t="s">
        <v>30</v>
      </c>
      <c r="E34349" t="s">
        <v>20</v>
      </c>
      <c r="F34349" t="s">
        <v>21</v>
      </c>
      <c r="G34349" t="s">
        <v>30</v>
      </c>
      <c r="H34349" t="s">
        <v>19</v>
      </c>
      <c r="I34349" t="s">
        <v>20</v>
      </c>
      <c r="J34349" t="s">
        <v>30</v>
      </c>
      <c r="K34349" t="s">
        <v>22</v>
      </c>
      <c r="L34349" t="s">
        <v>20</v>
      </c>
      <c r="M34349" t="s">
        <v>20</v>
      </c>
      <c r="N34349" t="s">
        <v>19</v>
      </c>
    </row>
    <row r="34350" spans="1:14" x14ac:dyDescent="0.35">
      <c r="A34350" t="s">
        <v>33345</v>
      </c>
      <c r="B34350" t="s">
        <v>4795</v>
      </c>
      <c r="C34350" t="s">
        <v>33588</v>
      </c>
      <c r="D34350" t="s">
        <v>21</v>
      </c>
      <c r="E34350" t="s">
        <v>20</v>
      </c>
      <c r="F34350" t="s">
        <v>21</v>
      </c>
      <c r="G34350" t="s">
        <v>22</v>
      </c>
      <c r="H34350" t="s">
        <v>19</v>
      </c>
      <c r="I34350" t="s">
        <v>20</v>
      </c>
      <c r="J34350" t="s">
        <v>30</v>
      </c>
      <c r="K34350" t="s">
        <v>22</v>
      </c>
      <c r="L34350" t="s">
        <v>21</v>
      </c>
      <c r="M34350" t="s">
        <v>20</v>
      </c>
      <c r="N34350" t="s">
        <v>19</v>
      </c>
    </row>
    <row r="34351" spans="1:14" x14ac:dyDescent="0.35">
      <c r="A34351" t="s">
        <v>33345</v>
      </c>
      <c r="B34351" t="s">
        <v>4795</v>
      </c>
      <c r="C34351" t="s">
        <v>33589</v>
      </c>
      <c r="D34351" t="s">
        <v>30</v>
      </c>
      <c r="E34351" t="s">
        <v>20</v>
      </c>
      <c r="F34351" t="s">
        <v>21</v>
      </c>
      <c r="G34351" t="s">
        <v>30</v>
      </c>
      <c r="H34351" t="s">
        <v>19</v>
      </c>
      <c r="I34351" t="s">
        <v>20</v>
      </c>
      <c r="J34351" t="s">
        <v>30</v>
      </c>
      <c r="K34351" t="s">
        <v>22</v>
      </c>
      <c r="L34351" t="s">
        <v>21</v>
      </c>
      <c r="M34351" t="s">
        <v>20</v>
      </c>
      <c r="N34351" t="s">
        <v>19</v>
      </c>
    </row>
    <row r="34352" spans="1:14" x14ac:dyDescent="0.35">
      <c r="A34352" t="s">
        <v>33345</v>
      </c>
      <c r="B34352" t="s">
        <v>4795</v>
      </c>
      <c r="C34352" t="s">
        <v>29616</v>
      </c>
      <c r="D34352" t="s">
        <v>30</v>
      </c>
      <c r="E34352" t="s">
        <v>22</v>
      </c>
      <c r="F34352" t="s">
        <v>21</v>
      </c>
      <c r="G34352" t="s">
        <v>19</v>
      </c>
      <c r="H34352" t="s">
        <v>19</v>
      </c>
      <c r="I34352" t="s">
        <v>19</v>
      </c>
      <c r="J34352" t="s">
        <v>30</v>
      </c>
      <c r="K34352" t="s">
        <v>22</v>
      </c>
      <c r="L34352" t="s">
        <v>21</v>
      </c>
      <c r="M34352" t="s">
        <v>20</v>
      </c>
      <c r="N34352" t="s">
        <v>19</v>
      </c>
    </row>
    <row r="34353" spans="1:14" x14ac:dyDescent="0.35">
      <c r="A34353" t="s">
        <v>33345</v>
      </c>
      <c r="B34353" t="s">
        <v>4795</v>
      </c>
      <c r="C34353" t="s">
        <v>33590</v>
      </c>
      <c r="D34353" t="s">
        <v>22</v>
      </c>
      <c r="E34353" t="s">
        <v>20</v>
      </c>
      <c r="F34353" t="s">
        <v>21</v>
      </c>
      <c r="G34353" t="s">
        <v>30</v>
      </c>
      <c r="H34353" t="s">
        <v>19</v>
      </c>
      <c r="I34353" t="s">
        <v>20</v>
      </c>
      <c r="J34353" t="s">
        <v>30</v>
      </c>
      <c r="K34353" t="s">
        <v>22</v>
      </c>
      <c r="L34353" t="s">
        <v>21</v>
      </c>
      <c r="M34353" t="s">
        <v>20</v>
      </c>
      <c r="N34353" t="s">
        <v>19</v>
      </c>
    </row>
    <row r="34354" spans="1:14" x14ac:dyDescent="0.35">
      <c r="A34354" t="s">
        <v>33345</v>
      </c>
      <c r="B34354" t="s">
        <v>4795</v>
      </c>
      <c r="C34354" t="s">
        <v>33591</v>
      </c>
      <c r="D34354" t="s">
        <v>21</v>
      </c>
      <c r="E34354" t="s">
        <v>22</v>
      </c>
      <c r="F34354" t="s">
        <v>21</v>
      </c>
      <c r="G34354" t="s">
        <v>30</v>
      </c>
      <c r="H34354" t="s">
        <v>19</v>
      </c>
      <c r="I34354" t="s">
        <v>30</v>
      </c>
      <c r="J34354" t="s">
        <v>30</v>
      </c>
      <c r="K34354" t="s">
        <v>22</v>
      </c>
      <c r="L34354" t="s">
        <v>21</v>
      </c>
      <c r="M34354" t="s">
        <v>20</v>
      </c>
      <c r="N34354" t="s">
        <v>19</v>
      </c>
    </row>
    <row r="34355" spans="1:14" x14ac:dyDescent="0.35">
      <c r="A34355" t="s">
        <v>33345</v>
      </c>
      <c r="B34355" t="s">
        <v>4795</v>
      </c>
      <c r="C34355" t="s">
        <v>33592</v>
      </c>
      <c r="D34355" t="s">
        <v>21</v>
      </c>
      <c r="E34355" t="s">
        <v>22</v>
      </c>
      <c r="F34355" t="s">
        <v>21</v>
      </c>
      <c r="G34355" t="s">
        <v>30</v>
      </c>
      <c r="H34355" t="s">
        <v>19</v>
      </c>
      <c r="I34355" t="s">
        <v>30</v>
      </c>
      <c r="J34355" t="s">
        <v>30</v>
      </c>
      <c r="K34355" t="s">
        <v>22</v>
      </c>
      <c r="L34355" t="s">
        <v>21</v>
      </c>
      <c r="M34355" t="s">
        <v>20</v>
      </c>
      <c r="N34355" t="s">
        <v>19</v>
      </c>
    </row>
    <row r="34356" spans="1:14" x14ac:dyDescent="0.35">
      <c r="A34356" t="s">
        <v>33345</v>
      </c>
      <c r="B34356" t="s">
        <v>4795</v>
      </c>
      <c r="C34356" t="s">
        <v>33354</v>
      </c>
      <c r="D34356" t="s">
        <v>21</v>
      </c>
      <c r="E34356" t="s">
        <v>20</v>
      </c>
      <c r="F34356" t="s">
        <v>21</v>
      </c>
      <c r="G34356" t="s">
        <v>21</v>
      </c>
      <c r="H34356" t="s">
        <v>19</v>
      </c>
      <c r="I34356" t="s">
        <v>20</v>
      </c>
      <c r="J34356" t="s">
        <v>30</v>
      </c>
      <c r="K34356" t="s">
        <v>22</v>
      </c>
      <c r="L34356" t="s">
        <v>21</v>
      </c>
      <c r="M34356" t="s">
        <v>20</v>
      </c>
      <c r="N34356" t="s">
        <v>19</v>
      </c>
    </row>
    <row r="34357" spans="1:14" x14ac:dyDescent="0.35">
      <c r="A34357" t="s">
        <v>33345</v>
      </c>
      <c r="B34357" t="s">
        <v>4795</v>
      </c>
      <c r="C34357" t="s">
        <v>10999</v>
      </c>
      <c r="D34357" t="s">
        <v>30</v>
      </c>
      <c r="E34357" t="s">
        <v>22</v>
      </c>
      <c r="F34357" t="s">
        <v>21</v>
      </c>
      <c r="G34357" t="s">
        <v>30</v>
      </c>
      <c r="H34357" t="s">
        <v>19</v>
      </c>
      <c r="I34357" t="s">
        <v>19</v>
      </c>
      <c r="J34357" t="s">
        <v>30</v>
      </c>
      <c r="K34357" t="s">
        <v>22</v>
      </c>
      <c r="L34357" t="s">
        <v>20</v>
      </c>
      <c r="M34357" t="s">
        <v>20</v>
      </c>
      <c r="N34357" t="s">
        <v>19</v>
      </c>
    </row>
    <row r="34358" spans="1:14" x14ac:dyDescent="0.35">
      <c r="A34358" t="s">
        <v>33345</v>
      </c>
      <c r="B34358" t="s">
        <v>4795</v>
      </c>
      <c r="C34358" t="s">
        <v>33593</v>
      </c>
      <c r="D34358" t="s">
        <v>21</v>
      </c>
      <c r="E34358" t="s">
        <v>20</v>
      </c>
      <c r="F34358" t="s">
        <v>21</v>
      </c>
      <c r="G34358" t="s">
        <v>22</v>
      </c>
      <c r="H34358" t="s">
        <v>19</v>
      </c>
      <c r="I34358" t="s">
        <v>19</v>
      </c>
      <c r="J34358" t="s">
        <v>30</v>
      </c>
      <c r="K34358" t="s">
        <v>22</v>
      </c>
      <c r="L34358" t="s">
        <v>21</v>
      </c>
      <c r="M34358" t="s">
        <v>20</v>
      </c>
      <c r="N34358" t="s">
        <v>19</v>
      </c>
    </row>
    <row r="34359" spans="1:14" x14ac:dyDescent="0.35">
      <c r="A34359" t="s">
        <v>33345</v>
      </c>
      <c r="B34359" t="s">
        <v>4795</v>
      </c>
      <c r="C34359" t="s">
        <v>33360</v>
      </c>
      <c r="D34359" t="s">
        <v>21</v>
      </c>
      <c r="E34359" t="s">
        <v>20</v>
      </c>
      <c r="F34359" t="s">
        <v>21</v>
      </c>
      <c r="G34359" t="s">
        <v>21</v>
      </c>
      <c r="H34359" t="s">
        <v>19</v>
      </c>
      <c r="I34359" t="s">
        <v>20</v>
      </c>
      <c r="J34359" t="s">
        <v>30</v>
      </c>
      <c r="K34359" t="s">
        <v>22</v>
      </c>
      <c r="L34359" t="s">
        <v>21</v>
      </c>
      <c r="M34359" t="s">
        <v>20</v>
      </c>
      <c r="N34359" t="s">
        <v>19</v>
      </c>
    </row>
    <row r="34360" spans="1:14" x14ac:dyDescent="0.35">
      <c r="A34360" t="s">
        <v>33345</v>
      </c>
      <c r="B34360" t="s">
        <v>4795</v>
      </c>
      <c r="C34360" t="s">
        <v>33594</v>
      </c>
      <c r="D34360" t="s">
        <v>30</v>
      </c>
      <c r="E34360" t="s">
        <v>20</v>
      </c>
      <c r="F34360" t="s">
        <v>21</v>
      </c>
      <c r="G34360" t="s">
        <v>30</v>
      </c>
      <c r="H34360" t="s">
        <v>19</v>
      </c>
      <c r="I34360" t="s">
        <v>19</v>
      </c>
      <c r="J34360" t="s">
        <v>30</v>
      </c>
      <c r="K34360" t="s">
        <v>22</v>
      </c>
      <c r="L34360" t="s">
        <v>21</v>
      </c>
      <c r="M34360" t="s">
        <v>20</v>
      </c>
      <c r="N34360" t="s">
        <v>19</v>
      </c>
    </row>
    <row r="34361" spans="1:14" x14ac:dyDescent="0.35">
      <c r="A34361" t="s">
        <v>33345</v>
      </c>
      <c r="B34361" t="s">
        <v>4795</v>
      </c>
      <c r="C34361" t="s">
        <v>33452</v>
      </c>
      <c r="D34361" t="s">
        <v>21</v>
      </c>
      <c r="E34361" t="s">
        <v>20</v>
      </c>
      <c r="F34361" t="s">
        <v>21</v>
      </c>
      <c r="G34361" t="s">
        <v>30</v>
      </c>
      <c r="H34361" t="s">
        <v>19</v>
      </c>
      <c r="I34361" t="s">
        <v>20</v>
      </c>
      <c r="J34361" t="s">
        <v>30</v>
      </c>
      <c r="K34361" t="s">
        <v>22</v>
      </c>
      <c r="L34361" t="s">
        <v>21</v>
      </c>
      <c r="M34361" t="s">
        <v>20</v>
      </c>
      <c r="N34361" t="s">
        <v>19</v>
      </c>
    </row>
    <row r="34362" spans="1:14" x14ac:dyDescent="0.35">
      <c r="A34362" t="s">
        <v>33345</v>
      </c>
      <c r="B34362" t="s">
        <v>4795</v>
      </c>
      <c r="C34362" t="s">
        <v>33595</v>
      </c>
      <c r="D34362" t="s">
        <v>21</v>
      </c>
      <c r="E34362" t="s">
        <v>20</v>
      </c>
      <c r="F34362" t="s">
        <v>21</v>
      </c>
      <c r="G34362" t="s">
        <v>22</v>
      </c>
      <c r="H34362" t="s">
        <v>19</v>
      </c>
      <c r="I34362" t="s">
        <v>20</v>
      </c>
      <c r="J34362" t="s">
        <v>30</v>
      </c>
      <c r="K34362" t="s">
        <v>22</v>
      </c>
      <c r="L34362" t="s">
        <v>21</v>
      </c>
      <c r="M34362" t="s">
        <v>20</v>
      </c>
      <c r="N34362" t="s">
        <v>19</v>
      </c>
    </row>
    <row r="34363" spans="1:14" x14ac:dyDescent="0.35">
      <c r="A34363" t="s">
        <v>33345</v>
      </c>
      <c r="B34363" t="s">
        <v>4795</v>
      </c>
      <c r="C34363" t="s">
        <v>33596</v>
      </c>
      <c r="D34363" t="s">
        <v>21</v>
      </c>
      <c r="E34363" t="s">
        <v>22</v>
      </c>
      <c r="F34363" t="s">
        <v>21</v>
      </c>
      <c r="G34363" t="s">
        <v>30</v>
      </c>
      <c r="H34363" t="s">
        <v>19</v>
      </c>
      <c r="I34363" t="s">
        <v>19</v>
      </c>
      <c r="J34363" t="s">
        <v>30</v>
      </c>
      <c r="K34363" t="s">
        <v>22</v>
      </c>
      <c r="L34363" t="s">
        <v>21</v>
      </c>
      <c r="M34363" t="s">
        <v>20</v>
      </c>
      <c r="N34363" t="s">
        <v>19</v>
      </c>
    </row>
    <row r="34364" spans="1:14" x14ac:dyDescent="0.35">
      <c r="A34364" t="s">
        <v>33345</v>
      </c>
      <c r="B34364" t="s">
        <v>4795</v>
      </c>
      <c r="C34364" t="s">
        <v>33597</v>
      </c>
      <c r="D34364" t="s">
        <v>21</v>
      </c>
      <c r="E34364" t="s">
        <v>22</v>
      </c>
      <c r="F34364" t="s">
        <v>21</v>
      </c>
      <c r="G34364" t="s">
        <v>30</v>
      </c>
      <c r="H34364" t="s">
        <v>19</v>
      </c>
      <c r="I34364" t="s">
        <v>30</v>
      </c>
      <c r="J34364" t="s">
        <v>30</v>
      </c>
      <c r="K34364" t="s">
        <v>22</v>
      </c>
      <c r="L34364" t="s">
        <v>21</v>
      </c>
      <c r="M34364" t="s">
        <v>20</v>
      </c>
      <c r="N34364" t="s">
        <v>19</v>
      </c>
    </row>
    <row r="34365" spans="1:14" x14ac:dyDescent="0.35">
      <c r="A34365" t="s">
        <v>33345</v>
      </c>
      <c r="B34365" t="s">
        <v>4795</v>
      </c>
      <c r="C34365" t="s">
        <v>33373</v>
      </c>
      <c r="D34365" t="s">
        <v>21</v>
      </c>
      <c r="E34365" t="s">
        <v>22</v>
      </c>
      <c r="F34365" t="s">
        <v>21</v>
      </c>
      <c r="G34365" t="s">
        <v>30</v>
      </c>
      <c r="H34365" t="s">
        <v>19</v>
      </c>
      <c r="I34365" t="s">
        <v>19</v>
      </c>
      <c r="J34365" t="s">
        <v>30</v>
      </c>
      <c r="K34365" t="s">
        <v>22</v>
      </c>
      <c r="L34365" t="s">
        <v>21</v>
      </c>
      <c r="M34365" t="s">
        <v>20</v>
      </c>
      <c r="N34365" t="s">
        <v>19</v>
      </c>
    </row>
    <row r="34366" spans="1:14" x14ac:dyDescent="0.35">
      <c r="A34366" t="s">
        <v>33345</v>
      </c>
      <c r="B34366" t="s">
        <v>4795</v>
      </c>
      <c r="C34366" t="s">
        <v>33598</v>
      </c>
      <c r="D34366" t="s">
        <v>21</v>
      </c>
      <c r="E34366" t="s">
        <v>19</v>
      </c>
      <c r="F34366" t="s">
        <v>22</v>
      </c>
      <c r="G34366" t="s">
        <v>30</v>
      </c>
      <c r="H34366" t="s">
        <v>19</v>
      </c>
      <c r="I34366" t="s">
        <v>20</v>
      </c>
      <c r="J34366" t="s">
        <v>30</v>
      </c>
      <c r="K34366" t="s">
        <v>22</v>
      </c>
      <c r="L34366" t="s">
        <v>21</v>
      </c>
      <c r="M34366" t="s">
        <v>20</v>
      </c>
      <c r="N34366" t="s">
        <v>19</v>
      </c>
    </row>
    <row r="34367" spans="1:14" x14ac:dyDescent="0.35">
      <c r="A34367" t="s">
        <v>33345</v>
      </c>
      <c r="B34367" t="s">
        <v>4795</v>
      </c>
      <c r="C34367" t="s">
        <v>33376</v>
      </c>
      <c r="D34367" t="s">
        <v>21</v>
      </c>
      <c r="E34367" t="s">
        <v>22</v>
      </c>
      <c r="F34367" t="s">
        <v>21</v>
      </c>
      <c r="G34367" t="s">
        <v>19</v>
      </c>
      <c r="H34367" t="s">
        <v>19</v>
      </c>
      <c r="I34367" t="s">
        <v>19</v>
      </c>
      <c r="J34367" t="s">
        <v>30</v>
      </c>
      <c r="K34367" t="s">
        <v>22</v>
      </c>
      <c r="L34367" t="s">
        <v>21</v>
      </c>
      <c r="M34367" t="s">
        <v>20</v>
      </c>
      <c r="N34367" t="s">
        <v>19</v>
      </c>
    </row>
    <row r="34368" spans="1:14" x14ac:dyDescent="0.35">
      <c r="A34368" t="s">
        <v>33345</v>
      </c>
      <c r="B34368" t="s">
        <v>4795</v>
      </c>
      <c r="C34368" t="s">
        <v>33599</v>
      </c>
      <c r="D34368" t="s">
        <v>21</v>
      </c>
      <c r="E34368" t="s">
        <v>20</v>
      </c>
      <c r="F34368" t="s">
        <v>21</v>
      </c>
      <c r="G34368" t="s">
        <v>22</v>
      </c>
      <c r="H34368" t="s">
        <v>19</v>
      </c>
      <c r="I34368" t="s">
        <v>20</v>
      </c>
      <c r="J34368" t="s">
        <v>30</v>
      </c>
      <c r="K34368" t="s">
        <v>22</v>
      </c>
      <c r="L34368" t="s">
        <v>21</v>
      </c>
      <c r="M34368" t="s">
        <v>20</v>
      </c>
      <c r="N34368" t="s">
        <v>19</v>
      </c>
    </row>
    <row r="34369" spans="1:14" x14ac:dyDescent="0.35">
      <c r="A34369" t="s">
        <v>33345</v>
      </c>
      <c r="B34369" t="s">
        <v>4795</v>
      </c>
      <c r="C34369" t="s">
        <v>33600</v>
      </c>
      <c r="D34369" t="s">
        <v>21</v>
      </c>
      <c r="E34369" t="s">
        <v>20</v>
      </c>
      <c r="F34369" t="s">
        <v>21</v>
      </c>
      <c r="G34369" t="s">
        <v>30</v>
      </c>
      <c r="H34369" t="s">
        <v>19</v>
      </c>
      <c r="I34369" t="s">
        <v>20</v>
      </c>
      <c r="J34369" t="s">
        <v>30</v>
      </c>
      <c r="K34369" t="s">
        <v>22</v>
      </c>
      <c r="L34369" t="s">
        <v>21</v>
      </c>
      <c r="M34369" t="s">
        <v>20</v>
      </c>
      <c r="N34369" t="s">
        <v>19</v>
      </c>
    </row>
    <row r="34370" spans="1:14" x14ac:dyDescent="0.35">
      <c r="A34370" t="s">
        <v>33345</v>
      </c>
      <c r="B34370" t="s">
        <v>4795</v>
      </c>
      <c r="C34370" t="s">
        <v>33601</v>
      </c>
      <c r="D34370" t="s">
        <v>21</v>
      </c>
      <c r="E34370" t="s">
        <v>20</v>
      </c>
      <c r="F34370" t="s">
        <v>21</v>
      </c>
      <c r="G34370" t="s">
        <v>21</v>
      </c>
      <c r="H34370" t="s">
        <v>19</v>
      </c>
      <c r="I34370" t="s">
        <v>20</v>
      </c>
      <c r="J34370" t="s">
        <v>30</v>
      </c>
      <c r="K34370" t="s">
        <v>22</v>
      </c>
      <c r="L34370" t="s">
        <v>21</v>
      </c>
      <c r="M34370" t="s">
        <v>20</v>
      </c>
      <c r="N34370" t="s">
        <v>19</v>
      </c>
    </row>
    <row r="34371" spans="1:14" x14ac:dyDescent="0.35">
      <c r="A34371" t="s">
        <v>33345</v>
      </c>
      <c r="B34371" t="s">
        <v>4795</v>
      </c>
      <c r="C34371" t="s">
        <v>27154</v>
      </c>
      <c r="D34371" t="s">
        <v>21</v>
      </c>
      <c r="E34371" t="s">
        <v>22</v>
      </c>
      <c r="F34371" t="s">
        <v>21</v>
      </c>
      <c r="G34371" t="s">
        <v>30</v>
      </c>
      <c r="H34371" t="s">
        <v>19</v>
      </c>
      <c r="I34371" t="s">
        <v>19</v>
      </c>
      <c r="J34371" t="s">
        <v>30</v>
      </c>
      <c r="K34371" t="s">
        <v>22</v>
      </c>
      <c r="L34371" t="s">
        <v>21</v>
      </c>
      <c r="M34371" t="s">
        <v>20</v>
      </c>
      <c r="N34371" t="s">
        <v>19</v>
      </c>
    </row>
    <row r="34372" spans="1:14" x14ac:dyDescent="0.35">
      <c r="A34372" t="s">
        <v>33345</v>
      </c>
      <c r="B34372" t="s">
        <v>4795</v>
      </c>
      <c r="C34372" t="s">
        <v>11046</v>
      </c>
      <c r="D34372" t="s">
        <v>21</v>
      </c>
      <c r="E34372" t="s">
        <v>20</v>
      </c>
      <c r="F34372" t="s">
        <v>21</v>
      </c>
      <c r="G34372" t="s">
        <v>22</v>
      </c>
      <c r="H34372" t="s">
        <v>19</v>
      </c>
      <c r="I34372" t="s">
        <v>20</v>
      </c>
      <c r="J34372" t="s">
        <v>30</v>
      </c>
      <c r="K34372" t="s">
        <v>22</v>
      </c>
      <c r="L34372" t="s">
        <v>21</v>
      </c>
      <c r="M34372" t="s">
        <v>20</v>
      </c>
      <c r="N34372" t="s">
        <v>19</v>
      </c>
    </row>
    <row r="34373" spans="1:14" x14ac:dyDescent="0.35">
      <c r="A34373" t="s">
        <v>33345</v>
      </c>
      <c r="B34373" t="s">
        <v>4795</v>
      </c>
      <c r="C34373" t="s">
        <v>33602</v>
      </c>
      <c r="D34373" t="s">
        <v>22</v>
      </c>
      <c r="E34373" t="s">
        <v>20</v>
      </c>
      <c r="F34373" t="s">
        <v>21</v>
      </c>
      <c r="G34373" t="s">
        <v>22</v>
      </c>
      <c r="H34373" t="s">
        <v>19</v>
      </c>
      <c r="I34373" t="s">
        <v>20</v>
      </c>
      <c r="J34373" t="s">
        <v>30</v>
      </c>
      <c r="K34373" t="s">
        <v>22</v>
      </c>
      <c r="L34373" t="s">
        <v>21</v>
      </c>
      <c r="M34373" t="s">
        <v>20</v>
      </c>
      <c r="N34373" t="s">
        <v>19</v>
      </c>
    </row>
    <row r="34374" spans="1:14" x14ac:dyDescent="0.35">
      <c r="A34374" t="s">
        <v>33345</v>
      </c>
      <c r="B34374" t="s">
        <v>4795</v>
      </c>
      <c r="C34374" t="s">
        <v>33603</v>
      </c>
      <c r="D34374" t="s">
        <v>22</v>
      </c>
      <c r="E34374" t="s">
        <v>20</v>
      </c>
      <c r="F34374" t="s">
        <v>21</v>
      </c>
      <c r="G34374" t="s">
        <v>21</v>
      </c>
      <c r="H34374" t="s">
        <v>19</v>
      </c>
      <c r="I34374" t="s">
        <v>20</v>
      </c>
      <c r="J34374" t="s">
        <v>30</v>
      </c>
      <c r="K34374" t="s">
        <v>22</v>
      </c>
      <c r="L34374" t="s">
        <v>21</v>
      </c>
      <c r="M34374" t="s">
        <v>20</v>
      </c>
      <c r="N34374" t="s">
        <v>19</v>
      </c>
    </row>
    <row r="34375" spans="1:14" x14ac:dyDescent="0.35">
      <c r="A34375" t="s">
        <v>33345</v>
      </c>
      <c r="B34375" t="s">
        <v>4795</v>
      </c>
      <c r="C34375" t="s">
        <v>33604</v>
      </c>
      <c r="D34375" t="s">
        <v>22</v>
      </c>
      <c r="E34375" t="s">
        <v>22</v>
      </c>
      <c r="F34375" t="s">
        <v>21</v>
      </c>
      <c r="G34375" t="s">
        <v>30</v>
      </c>
      <c r="H34375" t="s">
        <v>19</v>
      </c>
      <c r="I34375" t="s">
        <v>19</v>
      </c>
      <c r="J34375" t="s">
        <v>30</v>
      </c>
      <c r="K34375" t="s">
        <v>22</v>
      </c>
      <c r="L34375" t="s">
        <v>20</v>
      </c>
      <c r="M34375" t="s">
        <v>20</v>
      </c>
      <c r="N34375" t="s">
        <v>19</v>
      </c>
    </row>
    <row r="34376" spans="1:14" x14ac:dyDescent="0.35">
      <c r="A34376" t="s">
        <v>33345</v>
      </c>
      <c r="B34376" t="s">
        <v>4795</v>
      </c>
      <c r="C34376" t="s">
        <v>33605</v>
      </c>
      <c r="D34376" t="s">
        <v>20</v>
      </c>
      <c r="E34376" t="s">
        <v>20</v>
      </c>
      <c r="F34376" t="s">
        <v>21</v>
      </c>
      <c r="G34376" t="s">
        <v>30</v>
      </c>
      <c r="H34376" t="s">
        <v>19</v>
      </c>
      <c r="I34376" t="s">
        <v>20</v>
      </c>
      <c r="J34376" t="s">
        <v>30</v>
      </c>
      <c r="K34376" t="s">
        <v>22</v>
      </c>
      <c r="L34376" t="s">
        <v>21</v>
      </c>
      <c r="M34376" t="s">
        <v>20</v>
      </c>
      <c r="N34376" t="s">
        <v>19</v>
      </c>
    </row>
    <row r="34377" spans="1:14" x14ac:dyDescent="0.35">
      <c r="A34377" t="s">
        <v>33345</v>
      </c>
      <c r="B34377" t="s">
        <v>4795</v>
      </c>
      <c r="C34377" t="s">
        <v>33606</v>
      </c>
      <c r="D34377" t="s">
        <v>22</v>
      </c>
      <c r="E34377" t="s">
        <v>22</v>
      </c>
      <c r="F34377" t="s">
        <v>21</v>
      </c>
      <c r="G34377" t="s">
        <v>30</v>
      </c>
      <c r="H34377" t="s">
        <v>19</v>
      </c>
      <c r="I34377" t="s">
        <v>19</v>
      </c>
      <c r="J34377" t="s">
        <v>30</v>
      </c>
      <c r="K34377" t="s">
        <v>22</v>
      </c>
      <c r="L34377" t="s">
        <v>21</v>
      </c>
      <c r="M34377" t="s">
        <v>20</v>
      </c>
      <c r="N34377" t="s">
        <v>19</v>
      </c>
    </row>
    <row r="34378" spans="1:14" x14ac:dyDescent="0.35">
      <c r="A34378" t="s">
        <v>33345</v>
      </c>
      <c r="B34378" t="s">
        <v>4795</v>
      </c>
      <c r="C34378" t="s">
        <v>33607</v>
      </c>
      <c r="D34378" t="s">
        <v>21</v>
      </c>
      <c r="E34378" t="s">
        <v>20</v>
      </c>
      <c r="F34378" t="s">
        <v>21</v>
      </c>
      <c r="G34378" t="s">
        <v>22</v>
      </c>
      <c r="H34378" t="s">
        <v>19</v>
      </c>
      <c r="I34378" t="s">
        <v>20</v>
      </c>
      <c r="J34378" t="s">
        <v>30</v>
      </c>
      <c r="K34378" t="s">
        <v>21</v>
      </c>
      <c r="L34378" t="s">
        <v>21</v>
      </c>
      <c r="M34378" t="s">
        <v>20</v>
      </c>
      <c r="N34378" t="s">
        <v>19</v>
      </c>
    </row>
    <row r="34379" spans="1:14" x14ac:dyDescent="0.35">
      <c r="A34379" t="s">
        <v>33345</v>
      </c>
      <c r="B34379" t="s">
        <v>4795</v>
      </c>
      <c r="C34379" t="s">
        <v>33608</v>
      </c>
      <c r="D34379" t="s">
        <v>30</v>
      </c>
      <c r="E34379" t="s">
        <v>20</v>
      </c>
      <c r="F34379" t="s">
        <v>21</v>
      </c>
      <c r="G34379" t="s">
        <v>19</v>
      </c>
      <c r="H34379" t="s">
        <v>19</v>
      </c>
      <c r="I34379" t="s">
        <v>30</v>
      </c>
      <c r="J34379" t="s">
        <v>30</v>
      </c>
      <c r="K34379" t="s">
        <v>22</v>
      </c>
      <c r="L34379" t="s">
        <v>21</v>
      </c>
      <c r="M34379" t="s">
        <v>20</v>
      </c>
      <c r="N34379" t="s">
        <v>19</v>
      </c>
    </row>
    <row r="34380" spans="1:14" x14ac:dyDescent="0.35">
      <c r="A34380" t="s">
        <v>33345</v>
      </c>
      <c r="B34380" t="s">
        <v>4795</v>
      </c>
      <c r="C34380" t="s">
        <v>33382</v>
      </c>
      <c r="D34380" t="s">
        <v>21</v>
      </c>
      <c r="E34380" t="s">
        <v>20</v>
      </c>
      <c r="F34380" t="s">
        <v>21</v>
      </c>
      <c r="G34380" t="s">
        <v>30</v>
      </c>
      <c r="H34380" t="s">
        <v>19</v>
      </c>
      <c r="I34380" t="s">
        <v>20</v>
      </c>
      <c r="J34380" t="s">
        <v>30</v>
      </c>
      <c r="K34380" t="s">
        <v>21</v>
      </c>
      <c r="L34380" t="s">
        <v>21</v>
      </c>
      <c r="M34380" t="s">
        <v>20</v>
      </c>
      <c r="N34380" t="s">
        <v>19</v>
      </c>
    </row>
    <row r="34381" spans="1:14" x14ac:dyDescent="0.35">
      <c r="A34381" t="s">
        <v>33345</v>
      </c>
      <c r="B34381" t="s">
        <v>4795</v>
      </c>
      <c r="C34381" t="s">
        <v>33383</v>
      </c>
      <c r="D34381" t="s">
        <v>21</v>
      </c>
      <c r="E34381" t="s">
        <v>22</v>
      </c>
      <c r="F34381" t="s">
        <v>21</v>
      </c>
      <c r="G34381" t="s">
        <v>30</v>
      </c>
      <c r="H34381" t="s">
        <v>19</v>
      </c>
      <c r="I34381" t="s">
        <v>19</v>
      </c>
      <c r="J34381" t="s">
        <v>30</v>
      </c>
      <c r="K34381" t="s">
        <v>22</v>
      </c>
      <c r="L34381" t="s">
        <v>21</v>
      </c>
      <c r="M34381" t="s">
        <v>20</v>
      </c>
      <c r="N34381" t="s">
        <v>19</v>
      </c>
    </row>
    <row r="34382" spans="1:14" x14ac:dyDescent="0.35">
      <c r="A34382" t="s">
        <v>33345</v>
      </c>
      <c r="B34382" t="s">
        <v>4795</v>
      </c>
      <c r="C34382" t="s">
        <v>33470</v>
      </c>
      <c r="D34382" t="s">
        <v>21</v>
      </c>
      <c r="E34382" t="s">
        <v>20</v>
      </c>
      <c r="F34382" t="s">
        <v>21</v>
      </c>
      <c r="G34382" t="s">
        <v>30</v>
      </c>
      <c r="H34382" t="s">
        <v>19</v>
      </c>
      <c r="I34382" t="s">
        <v>20</v>
      </c>
      <c r="J34382" t="s">
        <v>30</v>
      </c>
      <c r="K34382" t="s">
        <v>22</v>
      </c>
      <c r="L34382" t="s">
        <v>21</v>
      </c>
      <c r="M34382" t="s">
        <v>20</v>
      </c>
      <c r="N34382" t="s">
        <v>19</v>
      </c>
    </row>
    <row r="34383" spans="1:14" x14ac:dyDescent="0.35">
      <c r="A34383" t="s">
        <v>33345</v>
      </c>
      <c r="B34383" t="s">
        <v>4795</v>
      </c>
      <c r="C34383" t="s">
        <v>33510</v>
      </c>
      <c r="D34383" t="s">
        <v>21</v>
      </c>
      <c r="E34383" t="s">
        <v>20</v>
      </c>
      <c r="F34383" t="s">
        <v>21</v>
      </c>
      <c r="G34383" t="s">
        <v>30</v>
      </c>
      <c r="H34383" t="s">
        <v>19</v>
      </c>
      <c r="I34383" t="s">
        <v>20</v>
      </c>
      <c r="J34383" t="s">
        <v>30</v>
      </c>
      <c r="K34383" t="s">
        <v>22</v>
      </c>
      <c r="L34383" t="s">
        <v>21</v>
      </c>
      <c r="M34383" t="s">
        <v>20</v>
      </c>
      <c r="N34383" t="s">
        <v>19</v>
      </c>
    </row>
    <row r="34384" spans="1:14" x14ac:dyDescent="0.35">
      <c r="A34384" t="s">
        <v>33345</v>
      </c>
      <c r="B34384" t="s">
        <v>4795</v>
      </c>
      <c r="C34384" t="s">
        <v>33387</v>
      </c>
      <c r="D34384" t="s">
        <v>22</v>
      </c>
      <c r="E34384" t="s">
        <v>22</v>
      </c>
      <c r="F34384" t="s">
        <v>21</v>
      </c>
      <c r="G34384" t="s">
        <v>30</v>
      </c>
      <c r="H34384" t="s">
        <v>19</v>
      </c>
      <c r="I34384" t="s">
        <v>19</v>
      </c>
      <c r="J34384" t="s">
        <v>30</v>
      </c>
      <c r="K34384" t="s">
        <v>22</v>
      </c>
      <c r="L34384" t="s">
        <v>21</v>
      </c>
      <c r="M34384" t="s">
        <v>20</v>
      </c>
      <c r="N34384" t="s">
        <v>19</v>
      </c>
    </row>
    <row r="34385" spans="1:14" x14ac:dyDescent="0.35">
      <c r="A34385" t="s">
        <v>33345</v>
      </c>
      <c r="B34385" t="s">
        <v>4795</v>
      </c>
      <c r="C34385" t="s">
        <v>23289</v>
      </c>
      <c r="D34385" t="s">
        <v>21</v>
      </c>
      <c r="E34385" t="s">
        <v>20</v>
      </c>
      <c r="F34385" t="s">
        <v>21</v>
      </c>
      <c r="G34385" t="s">
        <v>30</v>
      </c>
      <c r="H34385" t="s">
        <v>19</v>
      </c>
      <c r="I34385" t="s">
        <v>20</v>
      </c>
      <c r="J34385" t="s">
        <v>30</v>
      </c>
      <c r="K34385" t="s">
        <v>22</v>
      </c>
      <c r="L34385" t="s">
        <v>21</v>
      </c>
      <c r="M34385" t="s">
        <v>20</v>
      </c>
      <c r="N34385" t="s">
        <v>19</v>
      </c>
    </row>
    <row r="34386" spans="1:14" x14ac:dyDescent="0.35">
      <c r="A34386" t="s">
        <v>33345</v>
      </c>
      <c r="B34386" t="s">
        <v>4795</v>
      </c>
      <c r="C34386" t="s">
        <v>33609</v>
      </c>
      <c r="D34386" t="s">
        <v>21</v>
      </c>
      <c r="E34386" t="s">
        <v>22</v>
      </c>
      <c r="F34386" t="s">
        <v>21</v>
      </c>
      <c r="G34386" t="s">
        <v>22</v>
      </c>
      <c r="H34386" t="s">
        <v>19</v>
      </c>
      <c r="I34386" t="s">
        <v>19</v>
      </c>
      <c r="J34386" t="s">
        <v>30</v>
      </c>
      <c r="K34386" t="s">
        <v>22</v>
      </c>
      <c r="L34386" t="s">
        <v>21</v>
      </c>
      <c r="M34386" t="s">
        <v>20</v>
      </c>
      <c r="N34386" t="s">
        <v>19</v>
      </c>
    </row>
    <row r="34387" spans="1:14" x14ac:dyDescent="0.35">
      <c r="A34387" t="s">
        <v>33345</v>
      </c>
      <c r="B34387" t="s">
        <v>4795</v>
      </c>
      <c r="C34387" t="s">
        <v>33610</v>
      </c>
      <c r="D34387" t="s">
        <v>21</v>
      </c>
      <c r="E34387" t="s">
        <v>20</v>
      </c>
      <c r="F34387" t="s">
        <v>21</v>
      </c>
      <c r="G34387" t="s">
        <v>22</v>
      </c>
      <c r="H34387" t="s">
        <v>19</v>
      </c>
      <c r="I34387" t="s">
        <v>20</v>
      </c>
      <c r="J34387" t="s">
        <v>30</v>
      </c>
      <c r="K34387" t="s">
        <v>22</v>
      </c>
      <c r="L34387" t="s">
        <v>21</v>
      </c>
      <c r="M34387" t="s">
        <v>20</v>
      </c>
      <c r="N34387" t="s">
        <v>19</v>
      </c>
    </row>
    <row r="34388" spans="1:14" x14ac:dyDescent="0.35">
      <c r="A34388" t="s">
        <v>33345</v>
      </c>
      <c r="B34388" t="s">
        <v>4795</v>
      </c>
      <c r="C34388" t="s">
        <v>33391</v>
      </c>
      <c r="D34388" t="s">
        <v>21</v>
      </c>
      <c r="E34388" t="s">
        <v>20</v>
      </c>
      <c r="F34388" t="s">
        <v>21</v>
      </c>
      <c r="G34388" t="s">
        <v>22</v>
      </c>
      <c r="H34388" t="s">
        <v>19</v>
      </c>
      <c r="I34388" t="s">
        <v>20</v>
      </c>
      <c r="J34388" t="s">
        <v>30</v>
      </c>
      <c r="K34388" t="s">
        <v>22</v>
      </c>
      <c r="L34388" t="s">
        <v>21</v>
      </c>
      <c r="M34388" t="s">
        <v>20</v>
      </c>
      <c r="N34388" t="s">
        <v>19</v>
      </c>
    </row>
    <row r="34389" spans="1:14" x14ac:dyDescent="0.35">
      <c r="A34389" t="s">
        <v>33345</v>
      </c>
      <c r="B34389" t="s">
        <v>4795</v>
      </c>
      <c r="C34389" t="s">
        <v>33611</v>
      </c>
      <c r="D34389" t="s">
        <v>30</v>
      </c>
      <c r="E34389" t="s">
        <v>22</v>
      </c>
      <c r="F34389" t="s">
        <v>21</v>
      </c>
      <c r="G34389" t="s">
        <v>30</v>
      </c>
      <c r="H34389" t="s">
        <v>19</v>
      </c>
      <c r="I34389" t="s">
        <v>19</v>
      </c>
      <c r="J34389" t="s">
        <v>30</v>
      </c>
      <c r="K34389" t="s">
        <v>22</v>
      </c>
      <c r="L34389" t="s">
        <v>21</v>
      </c>
      <c r="M34389" t="s">
        <v>20</v>
      </c>
      <c r="N34389" t="s">
        <v>19</v>
      </c>
    </row>
    <row r="34390" spans="1:14" x14ac:dyDescent="0.35">
      <c r="A34390" t="s">
        <v>33345</v>
      </c>
      <c r="B34390" t="s">
        <v>4795</v>
      </c>
      <c r="C34390" t="s">
        <v>33393</v>
      </c>
      <c r="D34390" t="s">
        <v>21</v>
      </c>
      <c r="E34390" t="s">
        <v>20</v>
      </c>
      <c r="F34390" t="s">
        <v>21</v>
      </c>
      <c r="G34390" t="s">
        <v>22</v>
      </c>
      <c r="H34390" t="s">
        <v>19</v>
      </c>
      <c r="I34390" t="s">
        <v>20</v>
      </c>
      <c r="J34390" t="s">
        <v>30</v>
      </c>
      <c r="K34390" t="s">
        <v>22</v>
      </c>
      <c r="L34390" t="s">
        <v>21</v>
      </c>
      <c r="M34390" t="s">
        <v>20</v>
      </c>
      <c r="N34390" t="s">
        <v>19</v>
      </c>
    </row>
    <row r="34391" spans="1:14" x14ac:dyDescent="0.35">
      <c r="A34391" t="s">
        <v>33345</v>
      </c>
      <c r="B34391" t="s">
        <v>4795</v>
      </c>
      <c r="C34391" t="s">
        <v>29438</v>
      </c>
      <c r="D34391" t="s">
        <v>30</v>
      </c>
      <c r="E34391" t="s">
        <v>22</v>
      </c>
      <c r="F34391" t="s">
        <v>21</v>
      </c>
      <c r="G34391" t="s">
        <v>19</v>
      </c>
      <c r="H34391" t="s">
        <v>19</v>
      </c>
      <c r="I34391" t="s">
        <v>30</v>
      </c>
      <c r="J34391" t="s">
        <v>30</v>
      </c>
      <c r="K34391" t="s">
        <v>22</v>
      </c>
      <c r="L34391" t="s">
        <v>21</v>
      </c>
      <c r="M34391" t="s">
        <v>20</v>
      </c>
      <c r="N34391" t="s">
        <v>19</v>
      </c>
    </row>
    <row r="34392" spans="1:14" x14ac:dyDescent="0.35">
      <c r="A34392" t="s">
        <v>33345</v>
      </c>
      <c r="B34392" t="s">
        <v>4795</v>
      </c>
      <c r="C34392" t="s">
        <v>33612</v>
      </c>
      <c r="D34392" t="s">
        <v>30</v>
      </c>
      <c r="E34392" t="s">
        <v>22</v>
      </c>
      <c r="F34392" t="s">
        <v>21</v>
      </c>
      <c r="G34392" t="s">
        <v>30</v>
      </c>
      <c r="H34392" t="s">
        <v>19</v>
      </c>
      <c r="I34392" t="s">
        <v>30</v>
      </c>
      <c r="J34392" t="s">
        <v>30</v>
      </c>
      <c r="K34392" t="s">
        <v>22</v>
      </c>
      <c r="L34392" t="s">
        <v>21</v>
      </c>
      <c r="M34392" t="s">
        <v>20</v>
      </c>
      <c r="N34392" t="s">
        <v>19</v>
      </c>
    </row>
    <row r="34393" spans="1:14" x14ac:dyDescent="0.35">
      <c r="A34393" t="s">
        <v>33345</v>
      </c>
      <c r="B34393" t="s">
        <v>4795</v>
      </c>
      <c r="C34393" t="s">
        <v>33396</v>
      </c>
      <c r="D34393" t="s">
        <v>30</v>
      </c>
      <c r="E34393" t="s">
        <v>21</v>
      </c>
      <c r="F34393" t="s">
        <v>21</v>
      </c>
      <c r="G34393" t="s">
        <v>19</v>
      </c>
      <c r="H34393" t="s">
        <v>19</v>
      </c>
      <c r="I34393" t="s">
        <v>30</v>
      </c>
      <c r="J34393" t="s">
        <v>30</v>
      </c>
      <c r="K34393" t="s">
        <v>22</v>
      </c>
      <c r="L34393" t="s">
        <v>21</v>
      </c>
      <c r="M34393" t="s">
        <v>20</v>
      </c>
      <c r="N34393" t="s">
        <v>19</v>
      </c>
    </row>
    <row r="34394" spans="1:14" x14ac:dyDescent="0.35">
      <c r="A34394" t="s">
        <v>33345</v>
      </c>
      <c r="B34394" t="s">
        <v>4795</v>
      </c>
      <c r="C34394" t="s">
        <v>33613</v>
      </c>
      <c r="D34394" t="s">
        <v>21</v>
      </c>
      <c r="E34394" t="s">
        <v>22</v>
      </c>
      <c r="F34394" t="s">
        <v>22</v>
      </c>
      <c r="G34394" t="s">
        <v>30</v>
      </c>
      <c r="H34394" t="s">
        <v>19</v>
      </c>
      <c r="I34394" t="s">
        <v>30</v>
      </c>
      <c r="J34394" t="s">
        <v>30</v>
      </c>
      <c r="K34394" t="s">
        <v>22</v>
      </c>
      <c r="L34394" t="s">
        <v>21</v>
      </c>
      <c r="M34394" t="s">
        <v>20</v>
      </c>
      <c r="N34394" t="s">
        <v>19</v>
      </c>
    </row>
    <row r="34395" spans="1:14" x14ac:dyDescent="0.35">
      <c r="A34395" t="s">
        <v>33345</v>
      </c>
      <c r="B34395" t="s">
        <v>4795</v>
      </c>
      <c r="C34395" t="s">
        <v>33614</v>
      </c>
      <c r="D34395" t="s">
        <v>21</v>
      </c>
      <c r="E34395" t="s">
        <v>22</v>
      </c>
      <c r="F34395" t="s">
        <v>21</v>
      </c>
      <c r="G34395" t="s">
        <v>30</v>
      </c>
      <c r="H34395" t="s">
        <v>19</v>
      </c>
      <c r="I34395" t="s">
        <v>19</v>
      </c>
      <c r="J34395" t="s">
        <v>30</v>
      </c>
      <c r="K34395" t="s">
        <v>22</v>
      </c>
      <c r="L34395" t="s">
        <v>21</v>
      </c>
      <c r="M34395" t="s">
        <v>20</v>
      </c>
      <c r="N34395" t="s">
        <v>19</v>
      </c>
    </row>
    <row r="34396" spans="1:14" x14ac:dyDescent="0.35">
      <c r="A34396" t="s">
        <v>33345</v>
      </c>
      <c r="B34396" t="s">
        <v>4795</v>
      </c>
      <c r="C34396" t="s">
        <v>33615</v>
      </c>
      <c r="D34396" t="s">
        <v>21</v>
      </c>
      <c r="E34396" t="s">
        <v>20</v>
      </c>
      <c r="F34396" t="s">
        <v>21</v>
      </c>
      <c r="G34396" t="s">
        <v>22</v>
      </c>
      <c r="H34396" t="s">
        <v>19</v>
      </c>
      <c r="I34396" t="s">
        <v>20</v>
      </c>
      <c r="J34396" t="s">
        <v>30</v>
      </c>
      <c r="K34396" t="s">
        <v>22</v>
      </c>
      <c r="L34396" t="s">
        <v>21</v>
      </c>
      <c r="M34396" t="s">
        <v>20</v>
      </c>
      <c r="N34396" t="s">
        <v>19</v>
      </c>
    </row>
    <row r="34397" spans="1:14" x14ac:dyDescent="0.35">
      <c r="A34397" t="s">
        <v>33345</v>
      </c>
      <c r="B34397" t="s">
        <v>4795</v>
      </c>
      <c r="C34397" t="s">
        <v>33519</v>
      </c>
      <c r="D34397" t="s">
        <v>22</v>
      </c>
      <c r="E34397" t="s">
        <v>20</v>
      </c>
      <c r="F34397" t="s">
        <v>21</v>
      </c>
      <c r="G34397" t="s">
        <v>30</v>
      </c>
      <c r="H34397" t="s">
        <v>19</v>
      </c>
      <c r="I34397" t="s">
        <v>20</v>
      </c>
      <c r="J34397" t="s">
        <v>30</v>
      </c>
      <c r="K34397" t="s">
        <v>22</v>
      </c>
      <c r="L34397" t="s">
        <v>21</v>
      </c>
      <c r="M34397" t="s">
        <v>20</v>
      </c>
      <c r="N34397" t="s">
        <v>19</v>
      </c>
    </row>
    <row r="34398" spans="1:14" x14ac:dyDescent="0.35">
      <c r="A34398" t="s">
        <v>33345</v>
      </c>
      <c r="B34398" t="s">
        <v>4795</v>
      </c>
      <c r="C34398" t="s">
        <v>33616</v>
      </c>
      <c r="D34398" t="s">
        <v>22</v>
      </c>
      <c r="E34398" t="s">
        <v>20</v>
      </c>
      <c r="F34398" t="s">
        <v>21</v>
      </c>
      <c r="G34398" t="s">
        <v>30</v>
      </c>
      <c r="H34398" t="s">
        <v>19</v>
      </c>
      <c r="I34398" t="s">
        <v>20</v>
      </c>
      <c r="J34398" t="s">
        <v>30</v>
      </c>
      <c r="K34398" t="s">
        <v>22</v>
      </c>
      <c r="L34398" t="s">
        <v>21</v>
      </c>
      <c r="M34398" t="s">
        <v>20</v>
      </c>
      <c r="N34398" t="s">
        <v>19</v>
      </c>
    </row>
    <row r="34399" spans="1:14" x14ac:dyDescent="0.35">
      <c r="A34399" t="s">
        <v>33345</v>
      </c>
      <c r="B34399" t="s">
        <v>4795</v>
      </c>
      <c r="C34399" t="s">
        <v>33617</v>
      </c>
      <c r="D34399" t="s">
        <v>30</v>
      </c>
      <c r="E34399" t="s">
        <v>22</v>
      </c>
      <c r="F34399" t="s">
        <v>21</v>
      </c>
      <c r="G34399" t="s">
        <v>30</v>
      </c>
      <c r="H34399" t="s">
        <v>19</v>
      </c>
      <c r="I34399" t="s">
        <v>30</v>
      </c>
      <c r="J34399" t="s">
        <v>30</v>
      </c>
      <c r="K34399" t="s">
        <v>22</v>
      </c>
      <c r="L34399" t="s">
        <v>21</v>
      </c>
      <c r="M34399" t="s">
        <v>20</v>
      </c>
      <c r="N34399" t="s">
        <v>19</v>
      </c>
    </row>
    <row r="34400" spans="1:14" x14ac:dyDescent="0.35">
      <c r="A34400" t="s">
        <v>33345</v>
      </c>
      <c r="B34400" t="s">
        <v>4795</v>
      </c>
      <c r="C34400" t="s">
        <v>27548</v>
      </c>
      <c r="D34400" t="s">
        <v>22</v>
      </c>
      <c r="E34400" t="s">
        <v>22</v>
      </c>
      <c r="F34400" t="s">
        <v>21</v>
      </c>
      <c r="G34400" t="s">
        <v>30</v>
      </c>
      <c r="H34400" t="s">
        <v>19</v>
      </c>
      <c r="I34400" t="s">
        <v>19</v>
      </c>
      <c r="J34400" t="s">
        <v>30</v>
      </c>
      <c r="K34400" t="s">
        <v>22</v>
      </c>
      <c r="L34400" t="s">
        <v>21</v>
      </c>
      <c r="M34400" t="s">
        <v>20</v>
      </c>
      <c r="N34400" t="s">
        <v>19</v>
      </c>
    </row>
    <row r="34401" spans="1:14" x14ac:dyDescent="0.35">
      <c r="A34401" t="s">
        <v>33345</v>
      </c>
      <c r="B34401" t="s">
        <v>4795</v>
      </c>
      <c r="C34401" t="s">
        <v>33618</v>
      </c>
      <c r="D34401" t="s">
        <v>19</v>
      </c>
      <c r="E34401" t="s">
        <v>22</v>
      </c>
      <c r="F34401" t="s">
        <v>21</v>
      </c>
      <c r="G34401" t="s">
        <v>30</v>
      </c>
      <c r="H34401" t="s">
        <v>19</v>
      </c>
      <c r="I34401" t="s">
        <v>19</v>
      </c>
      <c r="J34401" t="s">
        <v>30</v>
      </c>
      <c r="K34401" t="s">
        <v>22</v>
      </c>
      <c r="L34401" t="s">
        <v>20</v>
      </c>
      <c r="M34401" t="s">
        <v>20</v>
      </c>
      <c r="N34401" t="s">
        <v>19</v>
      </c>
    </row>
    <row r="34402" spans="1:14" x14ac:dyDescent="0.35">
      <c r="A34402" t="s">
        <v>33345</v>
      </c>
      <c r="B34402" t="s">
        <v>4795</v>
      </c>
      <c r="C34402" t="s">
        <v>33481</v>
      </c>
      <c r="D34402" t="s">
        <v>22</v>
      </c>
      <c r="E34402" t="s">
        <v>20</v>
      </c>
      <c r="F34402" t="s">
        <v>21</v>
      </c>
      <c r="G34402" t="s">
        <v>30</v>
      </c>
      <c r="H34402" t="s">
        <v>19</v>
      </c>
      <c r="I34402" t="s">
        <v>20</v>
      </c>
      <c r="J34402" t="s">
        <v>30</v>
      </c>
      <c r="K34402" t="s">
        <v>22</v>
      </c>
      <c r="L34402" t="s">
        <v>21</v>
      </c>
      <c r="M34402" t="s">
        <v>20</v>
      </c>
      <c r="N34402" t="s">
        <v>19</v>
      </c>
    </row>
    <row r="34403" spans="1:14" x14ac:dyDescent="0.35">
      <c r="A34403" t="s">
        <v>33345</v>
      </c>
      <c r="B34403" t="s">
        <v>4795</v>
      </c>
      <c r="C34403" t="s">
        <v>33619</v>
      </c>
      <c r="D34403" t="s">
        <v>21</v>
      </c>
      <c r="E34403" t="s">
        <v>20</v>
      </c>
      <c r="F34403" t="s">
        <v>21</v>
      </c>
      <c r="G34403" t="s">
        <v>21</v>
      </c>
      <c r="H34403" t="s">
        <v>19</v>
      </c>
      <c r="I34403" t="s">
        <v>20</v>
      </c>
      <c r="J34403" t="s">
        <v>30</v>
      </c>
      <c r="K34403" t="s">
        <v>22</v>
      </c>
      <c r="L34403" t="s">
        <v>21</v>
      </c>
      <c r="M34403" t="s">
        <v>20</v>
      </c>
      <c r="N34403" t="s">
        <v>19</v>
      </c>
    </row>
    <row r="34404" spans="1:14" x14ac:dyDescent="0.35">
      <c r="A34404" t="s">
        <v>33345</v>
      </c>
      <c r="B34404" t="s">
        <v>4795</v>
      </c>
      <c r="C34404" t="s">
        <v>2978</v>
      </c>
      <c r="D34404" t="s">
        <v>21</v>
      </c>
      <c r="E34404" t="s">
        <v>22</v>
      </c>
      <c r="F34404" t="s">
        <v>21</v>
      </c>
      <c r="G34404" t="s">
        <v>30</v>
      </c>
      <c r="H34404" t="s">
        <v>19</v>
      </c>
      <c r="I34404" t="s">
        <v>19</v>
      </c>
      <c r="J34404" t="s">
        <v>30</v>
      </c>
      <c r="K34404" t="s">
        <v>22</v>
      </c>
      <c r="L34404" t="s">
        <v>21</v>
      </c>
      <c r="M34404" t="s">
        <v>20</v>
      </c>
      <c r="N34404" t="s">
        <v>19</v>
      </c>
    </row>
    <row r="34405" spans="1:14" x14ac:dyDescent="0.35">
      <c r="A34405" t="s">
        <v>33345</v>
      </c>
      <c r="B34405" t="s">
        <v>4795</v>
      </c>
      <c r="C34405" t="s">
        <v>33620</v>
      </c>
      <c r="D34405" t="s">
        <v>30</v>
      </c>
      <c r="E34405" t="s">
        <v>22</v>
      </c>
      <c r="F34405" t="s">
        <v>21</v>
      </c>
      <c r="G34405" t="s">
        <v>30</v>
      </c>
      <c r="H34405" t="s">
        <v>19</v>
      </c>
      <c r="I34405" t="s">
        <v>19</v>
      </c>
      <c r="J34405" t="s">
        <v>30</v>
      </c>
      <c r="K34405" t="s">
        <v>22</v>
      </c>
      <c r="L34405" t="s">
        <v>21</v>
      </c>
      <c r="M34405" t="s">
        <v>20</v>
      </c>
      <c r="N34405" t="s">
        <v>19</v>
      </c>
    </row>
    <row r="34406" spans="1:14" x14ac:dyDescent="0.35">
      <c r="A34406" t="s">
        <v>33345</v>
      </c>
      <c r="B34406" t="s">
        <v>4795</v>
      </c>
      <c r="C34406" t="s">
        <v>33621</v>
      </c>
      <c r="D34406" t="s">
        <v>21</v>
      </c>
      <c r="E34406" t="s">
        <v>20</v>
      </c>
      <c r="F34406" t="s">
        <v>21</v>
      </c>
      <c r="G34406" t="s">
        <v>30</v>
      </c>
      <c r="H34406" t="s">
        <v>20</v>
      </c>
      <c r="I34406" t="s">
        <v>20</v>
      </c>
      <c r="J34406" t="s">
        <v>30</v>
      </c>
      <c r="K34406" t="s">
        <v>22</v>
      </c>
      <c r="L34406" t="s">
        <v>20</v>
      </c>
      <c r="M34406" t="s">
        <v>20</v>
      </c>
      <c r="N34406" t="s">
        <v>19</v>
      </c>
    </row>
    <row r="34407" spans="1:14" x14ac:dyDescent="0.35">
      <c r="A34407" t="s">
        <v>33345</v>
      </c>
      <c r="B34407" t="s">
        <v>4795</v>
      </c>
      <c r="C34407" t="s">
        <v>33622</v>
      </c>
      <c r="D34407" t="s">
        <v>21</v>
      </c>
      <c r="E34407" t="s">
        <v>22</v>
      </c>
      <c r="F34407" t="s">
        <v>22</v>
      </c>
      <c r="G34407" t="s">
        <v>30</v>
      </c>
      <c r="H34407" t="s">
        <v>19</v>
      </c>
      <c r="I34407" t="s">
        <v>30</v>
      </c>
      <c r="J34407" t="s">
        <v>30</v>
      </c>
      <c r="K34407" t="s">
        <v>22</v>
      </c>
      <c r="L34407" t="s">
        <v>21</v>
      </c>
      <c r="M34407" t="s">
        <v>20</v>
      </c>
      <c r="N34407" t="s">
        <v>19</v>
      </c>
    </row>
    <row r="34408" spans="1:14" x14ac:dyDescent="0.35">
      <c r="A34408" t="s">
        <v>33345</v>
      </c>
      <c r="B34408" t="s">
        <v>4795</v>
      </c>
      <c r="C34408" t="s">
        <v>33623</v>
      </c>
      <c r="D34408" t="s">
        <v>30</v>
      </c>
      <c r="E34408" t="s">
        <v>20</v>
      </c>
      <c r="F34408" t="s">
        <v>21</v>
      </c>
      <c r="G34408" t="s">
        <v>30</v>
      </c>
      <c r="H34408" t="s">
        <v>19</v>
      </c>
      <c r="I34408" t="s">
        <v>30</v>
      </c>
      <c r="J34408" t="s">
        <v>30</v>
      </c>
      <c r="K34408" t="s">
        <v>22</v>
      </c>
      <c r="L34408" t="s">
        <v>21</v>
      </c>
      <c r="M34408" t="s">
        <v>20</v>
      </c>
      <c r="N34408" t="s">
        <v>19</v>
      </c>
    </row>
    <row r="34409" spans="1:14" x14ac:dyDescent="0.35">
      <c r="A34409" t="s">
        <v>33345</v>
      </c>
      <c r="B34409" t="s">
        <v>4795</v>
      </c>
      <c r="C34409" t="s">
        <v>33406</v>
      </c>
      <c r="D34409" t="s">
        <v>21</v>
      </c>
      <c r="E34409" t="s">
        <v>20</v>
      </c>
      <c r="F34409" t="s">
        <v>21</v>
      </c>
      <c r="G34409" t="s">
        <v>30</v>
      </c>
      <c r="H34409" t="s">
        <v>19</v>
      </c>
      <c r="I34409" t="s">
        <v>20</v>
      </c>
      <c r="J34409" t="s">
        <v>30</v>
      </c>
      <c r="K34409" t="s">
        <v>22</v>
      </c>
      <c r="L34409" t="s">
        <v>21</v>
      </c>
      <c r="M34409" t="s">
        <v>20</v>
      </c>
      <c r="N34409" t="s">
        <v>19</v>
      </c>
    </row>
    <row r="34410" spans="1:14" x14ac:dyDescent="0.35">
      <c r="A34410" t="s">
        <v>33345</v>
      </c>
      <c r="B34410" t="s">
        <v>4795</v>
      </c>
      <c r="C34410" t="s">
        <v>33624</v>
      </c>
      <c r="D34410" t="s">
        <v>21</v>
      </c>
      <c r="E34410" t="s">
        <v>20</v>
      </c>
      <c r="F34410" t="s">
        <v>21</v>
      </c>
      <c r="G34410" t="s">
        <v>30</v>
      </c>
      <c r="H34410" t="s">
        <v>19</v>
      </c>
      <c r="I34410" t="s">
        <v>20</v>
      </c>
      <c r="J34410" t="s">
        <v>30</v>
      </c>
      <c r="K34410" t="s">
        <v>22</v>
      </c>
      <c r="L34410" t="s">
        <v>21</v>
      </c>
      <c r="M34410" t="s">
        <v>20</v>
      </c>
      <c r="N34410" t="s">
        <v>19</v>
      </c>
    </row>
    <row r="34411" spans="1:14" x14ac:dyDescent="0.35">
      <c r="A34411" t="s">
        <v>33345</v>
      </c>
      <c r="B34411" t="s">
        <v>4795</v>
      </c>
      <c r="C34411" t="s">
        <v>33625</v>
      </c>
      <c r="D34411" t="s">
        <v>30</v>
      </c>
      <c r="E34411" t="s">
        <v>22</v>
      </c>
      <c r="F34411" t="s">
        <v>21</v>
      </c>
      <c r="G34411" t="s">
        <v>30</v>
      </c>
      <c r="H34411" t="s">
        <v>19</v>
      </c>
      <c r="I34411" t="s">
        <v>19</v>
      </c>
      <c r="J34411" t="s">
        <v>30</v>
      </c>
      <c r="K34411" t="s">
        <v>22</v>
      </c>
      <c r="L34411" t="s">
        <v>21</v>
      </c>
      <c r="M34411" t="s">
        <v>20</v>
      </c>
      <c r="N34411" t="s">
        <v>19</v>
      </c>
    </row>
    <row r="34412" spans="1:14" x14ac:dyDescent="0.35">
      <c r="A34412" t="s">
        <v>33345</v>
      </c>
      <c r="B34412" t="s">
        <v>4795</v>
      </c>
      <c r="C34412" t="s">
        <v>3035</v>
      </c>
      <c r="D34412" t="s">
        <v>21</v>
      </c>
      <c r="E34412" t="s">
        <v>20</v>
      </c>
      <c r="F34412" t="s">
        <v>21</v>
      </c>
      <c r="G34412" t="s">
        <v>30</v>
      </c>
      <c r="H34412" t="s">
        <v>19</v>
      </c>
      <c r="I34412" t="s">
        <v>20</v>
      </c>
      <c r="J34412" t="s">
        <v>30</v>
      </c>
      <c r="K34412" t="s">
        <v>22</v>
      </c>
      <c r="L34412" t="s">
        <v>20</v>
      </c>
      <c r="M34412" t="s">
        <v>20</v>
      </c>
      <c r="N34412" t="s">
        <v>19</v>
      </c>
    </row>
    <row r="34413" spans="1:14" x14ac:dyDescent="0.35">
      <c r="A34413" t="s">
        <v>33345</v>
      </c>
      <c r="B34413" t="s">
        <v>4795</v>
      </c>
      <c r="C34413" t="s">
        <v>33626</v>
      </c>
      <c r="D34413" t="s">
        <v>21</v>
      </c>
      <c r="E34413" t="s">
        <v>19</v>
      </c>
      <c r="F34413" t="s">
        <v>21</v>
      </c>
      <c r="G34413" t="s">
        <v>30</v>
      </c>
      <c r="H34413" t="s">
        <v>19</v>
      </c>
      <c r="I34413" t="s">
        <v>30</v>
      </c>
      <c r="J34413" t="s">
        <v>30</v>
      </c>
      <c r="K34413" t="s">
        <v>22</v>
      </c>
      <c r="L34413" t="s">
        <v>21</v>
      </c>
      <c r="M34413" t="s">
        <v>20</v>
      </c>
      <c r="N34413" t="s">
        <v>19</v>
      </c>
    </row>
    <row r="34414" spans="1:14" x14ac:dyDescent="0.35">
      <c r="A34414" t="s">
        <v>33345</v>
      </c>
      <c r="B34414" t="s">
        <v>4795</v>
      </c>
      <c r="C34414" t="s">
        <v>33627</v>
      </c>
      <c r="D34414" t="s">
        <v>21</v>
      </c>
      <c r="E34414" t="s">
        <v>22</v>
      </c>
      <c r="F34414" t="s">
        <v>21</v>
      </c>
      <c r="G34414" t="s">
        <v>30</v>
      </c>
      <c r="H34414" t="s">
        <v>19</v>
      </c>
      <c r="I34414" t="s">
        <v>19</v>
      </c>
      <c r="J34414" t="s">
        <v>30</v>
      </c>
      <c r="K34414" t="s">
        <v>22</v>
      </c>
      <c r="L34414" t="s">
        <v>21</v>
      </c>
      <c r="M34414" t="s">
        <v>20</v>
      </c>
      <c r="N34414" t="s">
        <v>19</v>
      </c>
    </row>
    <row r="34415" spans="1:14" x14ac:dyDescent="0.35">
      <c r="A34415" t="s">
        <v>33345</v>
      </c>
      <c r="B34415" t="s">
        <v>4795</v>
      </c>
      <c r="C34415" t="s">
        <v>33628</v>
      </c>
      <c r="D34415" t="s">
        <v>21</v>
      </c>
      <c r="E34415" t="s">
        <v>22</v>
      </c>
      <c r="F34415" t="s">
        <v>21</v>
      </c>
      <c r="G34415" t="s">
        <v>30</v>
      </c>
      <c r="H34415" t="s">
        <v>19</v>
      </c>
      <c r="I34415" t="s">
        <v>19</v>
      </c>
      <c r="J34415" t="s">
        <v>30</v>
      </c>
      <c r="K34415" t="s">
        <v>22</v>
      </c>
      <c r="L34415" t="s">
        <v>21</v>
      </c>
      <c r="M34415" t="s">
        <v>20</v>
      </c>
      <c r="N34415" t="s">
        <v>19</v>
      </c>
    </row>
    <row r="34416" spans="1:14" x14ac:dyDescent="0.35">
      <c r="A34416" t="s">
        <v>33345</v>
      </c>
      <c r="B34416" t="s">
        <v>4795</v>
      </c>
      <c r="C34416" t="s">
        <v>33411</v>
      </c>
      <c r="D34416" t="s">
        <v>21</v>
      </c>
      <c r="E34416" t="s">
        <v>20</v>
      </c>
      <c r="F34416" t="s">
        <v>21</v>
      </c>
      <c r="G34416" t="s">
        <v>30</v>
      </c>
      <c r="H34416" t="s">
        <v>20</v>
      </c>
      <c r="I34416" t="s">
        <v>20</v>
      </c>
      <c r="J34416" t="s">
        <v>30</v>
      </c>
      <c r="K34416" t="s">
        <v>21</v>
      </c>
      <c r="L34416" t="s">
        <v>21</v>
      </c>
      <c r="M34416" t="s">
        <v>20</v>
      </c>
      <c r="N34416" t="s">
        <v>19</v>
      </c>
    </row>
    <row r="34417" spans="1:14" x14ac:dyDescent="0.35">
      <c r="A34417" t="s">
        <v>33345</v>
      </c>
      <c r="B34417" t="s">
        <v>15348</v>
      </c>
      <c r="C34417" t="s">
        <v>33629</v>
      </c>
      <c r="D34417" t="s">
        <v>21</v>
      </c>
      <c r="E34417" t="s">
        <v>20</v>
      </c>
      <c r="F34417" t="s">
        <v>21</v>
      </c>
      <c r="G34417" t="s">
        <v>30</v>
      </c>
      <c r="H34417" t="s">
        <v>19</v>
      </c>
      <c r="I34417" t="s">
        <v>20</v>
      </c>
      <c r="J34417" t="s">
        <v>19</v>
      </c>
      <c r="K34417" t="s">
        <v>21</v>
      </c>
      <c r="L34417" t="s">
        <v>21</v>
      </c>
      <c r="M34417" t="s">
        <v>20</v>
      </c>
      <c r="N34417" t="s">
        <v>19</v>
      </c>
    </row>
    <row r="34418" spans="1:14" x14ac:dyDescent="0.35">
      <c r="A34418" t="s">
        <v>33345</v>
      </c>
      <c r="B34418" t="s">
        <v>15348</v>
      </c>
      <c r="C34418" t="s">
        <v>33630</v>
      </c>
      <c r="D34418" t="s">
        <v>21</v>
      </c>
      <c r="E34418" t="s">
        <v>20</v>
      </c>
      <c r="F34418" t="s">
        <v>21</v>
      </c>
      <c r="G34418" t="s">
        <v>30</v>
      </c>
      <c r="H34418" t="s">
        <v>19</v>
      </c>
      <c r="I34418" t="s">
        <v>20</v>
      </c>
      <c r="J34418" t="s">
        <v>19</v>
      </c>
      <c r="K34418" t="s">
        <v>22</v>
      </c>
      <c r="L34418" t="s">
        <v>20</v>
      </c>
      <c r="M34418" t="s">
        <v>20</v>
      </c>
      <c r="N34418" t="s">
        <v>19</v>
      </c>
    </row>
    <row r="34419" spans="1:14" x14ac:dyDescent="0.35">
      <c r="A34419" t="s">
        <v>33345</v>
      </c>
      <c r="B34419" t="s">
        <v>15348</v>
      </c>
      <c r="C34419" t="s">
        <v>33631</v>
      </c>
      <c r="D34419" t="s">
        <v>21</v>
      </c>
      <c r="E34419" t="s">
        <v>20</v>
      </c>
      <c r="F34419" t="s">
        <v>21</v>
      </c>
      <c r="G34419" t="s">
        <v>30</v>
      </c>
      <c r="H34419" t="s">
        <v>19</v>
      </c>
      <c r="I34419" t="s">
        <v>20</v>
      </c>
      <c r="J34419" t="s">
        <v>19</v>
      </c>
      <c r="K34419" t="s">
        <v>22</v>
      </c>
      <c r="L34419" t="s">
        <v>21</v>
      </c>
      <c r="M34419" t="s">
        <v>20</v>
      </c>
      <c r="N34419" t="s">
        <v>19</v>
      </c>
    </row>
    <row r="34420" spans="1:14" x14ac:dyDescent="0.35">
      <c r="A34420" t="s">
        <v>33345</v>
      </c>
      <c r="B34420" t="s">
        <v>15348</v>
      </c>
      <c r="C34420" t="s">
        <v>33589</v>
      </c>
      <c r="D34420" t="s">
        <v>21</v>
      </c>
      <c r="E34420" t="s">
        <v>20</v>
      </c>
      <c r="F34420" t="s">
        <v>21</v>
      </c>
      <c r="G34420" t="s">
        <v>22</v>
      </c>
      <c r="H34420" t="s">
        <v>19</v>
      </c>
      <c r="I34420" t="s">
        <v>20</v>
      </c>
      <c r="J34420" t="s">
        <v>19</v>
      </c>
      <c r="K34420" t="s">
        <v>22</v>
      </c>
      <c r="L34420" t="s">
        <v>21</v>
      </c>
      <c r="M34420" t="s">
        <v>20</v>
      </c>
      <c r="N34420" t="s">
        <v>19</v>
      </c>
    </row>
    <row r="34421" spans="1:14" x14ac:dyDescent="0.35">
      <c r="A34421" t="s">
        <v>33345</v>
      </c>
      <c r="B34421" t="s">
        <v>15348</v>
      </c>
      <c r="C34421" t="s">
        <v>33348</v>
      </c>
      <c r="D34421" t="s">
        <v>21</v>
      </c>
      <c r="E34421" t="s">
        <v>20</v>
      </c>
      <c r="F34421" t="s">
        <v>21</v>
      </c>
      <c r="G34421" t="s">
        <v>30</v>
      </c>
      <c r="H34421" t="s">
        <v>19</v>
      </c>
      <c r="I34421" t="s">
        <v>20</v>
      </c>
      <c r="J34421" t="s">
        <v>19</v>
      </c>
      <c r="K34421" t="s">
        <v>22</v>
      </c>
      <c r="L34421" t="s">
        <v>20</v>
      </c>
      <c r="M34421" t="s">
        <v>20</v>
      </c>
      <c r="N34421" t="s">
        <v>19</v>
      </c>
    </row>
    <row r="34422" spans="1:14" x14ac:dyDescent="0.35">
      <c r="A34422" t="s">
        <v>33345</v>
      </c>
      <c r="B34422" t="s">
        <v>15348</v>
      </c>
      <c r="C34422" t="s">
        <v>33632</v>
      </c>
      <c r="D34422" t="s">
        <v>30</v>
      </c>
      <c r="E34422" t="s">
        <v>20</v>
      </c>
      <c r="F34422" t="s">
        <v>21</v>
      </c>
      <c r="G34422" t="s">
        <v>30</v>
      </c>
      <c r="H34422" t="s">
        <v>19</v>
      </c>
      <c r="I34422" t="s">
        <v>20</v>
      </c>
      <c r="J34422" t="s">
        <v>19</v>
      </c>
      <c r="K34422" t="s">
        <v>22</v>
      </c>
      <c r="L34422" t="s">
        <v>21</v>
      </c>
      <c r="M34422" t="s">
        <v>20</v>
      </c>
      <c r="N34422" t="s">
        <v>19</v>
      </c>
    </row>
    <row r="34423" spans="1:14" x14ac:dyDescent="0.35">
      <c r="A34423" t="s">
        <v>33345</v>
      </c>
      <c r="B34423" t="s">
        <v>15348</v>
      </c>
      <c r="C34423" t="s">
        <v>33633</v>
      </c>
      <c r="D34423" t="s">
        <v>30</v>
      </c>
      <c r="E34423" t="s">
        <v>20</v>
      </c>
      <c r="F34423" t="s">
        <v>21</v>
      </c>
      <c r="G34423" t="s">
        <v>30</v>
      </c>
      <c r="H34423" t="s">
        <v>19</v>
      </c>
      <c r="I34423" t="s">
        <v>20</v>
      </c>
      <c r="J34423" t="s">
        <v>19</v>
      </c>
      <c r="K34423" t="s">
        <v>22</v>
      </c>
      <c r="L34423" t="s">
        <v>20</v>
      </c>
      <c r="M34423" t="s">
        <v>20</v>
      </c>
      <c r="N34423" t="s">
        <v>19</v>
      </c>
    </row>
    <row r="34424" spans="1:14" x14ac:dyDescent="0.35">
      <c r="A34424" t="s">
        <v>33345</v>
      </c>
      <c r="B34424" t="s">
        <v>15348</v>
      </c>
      <c r="C34424" t="s">
        <v>33634</v>
      </c>
      <c r="D34424" t="s">
        <v>22</v>
      </c>
      <c r="E34424" t="s">
        <v>20</v>
      </c>
      <c r="F34424" t="s">
        <v>21</v>
      </c>
      <c r="G34424" t="s">
        <v>22</v>
      </c>
      <c r="H34424" t="s">
        <v>30</v>
      </c>
      <c r="I34424" t="s">
        <v>20</v>
      </c>
      <c r="J34424" t="s">
        <v>19</v>
      </c>
      <c r="K34424" t="s">
        <v>22</v>
      </c>
      <c r="L34424" t="s">
        <v>21</v>
      </c>
      <c r="M34424" t="s">
        <v>20</v>
      </c>
      <c r="N34424" t="s">
        <v>30</v>
      </c>
    </row>
    <row r="34425" spans="1:14" x14ac:dyDescent="0.35">
      <c r="A34425" t="s">
        <v>33345</v>
      </c>
      <c r="B34425" t="s">
        <v>15348</v>
      </c>
      <c r="C34425" t="s">
        <v>33635</v>
      </c>
      <c r="D34425" t="s">
        <v>21</v>
      </c>
      <c r="E34425" t="s">
        <v>20</v>
      </c>
      <c r="F34425" t="s">
        <v>21</v>
      </c>
      <c r="G34425" t="s">
        <v>30</v>
      </c>
      <c r="H34425" t="s">
        <v>19</v>
      </c>
      <c r="I34425" t="s">
        <v>20</v>
      </c>
      <c r="J34425" t="s">
        <v>19</v>
      </c>
      <c r="K34425" t="s">
        <v>22</v>
      </c>
      <c r="L34425" t="s">
        <v>20</v>
      </c>
      <c r="M34425" t="s">
        <v>20</v>
      </c>
      <c r="N34425" t="s">
        <v>19</v>
      </c>
    </row>
    <row r="34426" spans="1:14" x14ac:dyDescent="0.35">
      <c r="A34426" t="s">
        <v>33345</v>
      </c>
      <c r="B34426" t="s">
        <v>15348</v>
      </c>
      <c r="C34426" t="s">
        <v>33636</v>
      </c>
      <c r="D34426" t="s">
        <v>21</v>
      </c>
      <c r="E34426" t="s">
        <v>20</v>
      </c>
      <c r="F34426" t="s">
        <v>21</v>
      </c>
      <c r="G34426" t="s">
        <v>30</v>
      </c>
      <c r="H34426" t="s">
        <v>19</v>
      </c>
      <c r="I34426" t="s">
        <v>20</v>
      </c>
      <c r="J34426" t="s">
        <v>19</v>
      </c>
      <c r="K34426" t="s">
        <v>22</v>
      </c>
      <c r="L34426" t="s">
        <v>21</v>
      </c>
      <c r="M34426" t="s">
        <v>20</v>
      </c>
      <c r="N34426" t="s">
        <v>19</v>
      </c>
    </row>
    <row r="34427" spans="1:14" x14ac:dyDescent="0.35">
      <c r="A34427" t="s">
        <v>33345</v>
      </c>
      <c r="B34427" t="s">
        <v>15348</v>
      </c>
      <c r="C34427" t="s">
        <v>33350</v>
      </c>
      <c r="D34427" t="s">
        <v>21</v>
      </c>
      <c r="E34427" t="s">
        <v>20</v>
      </c>
      <c r="F34427" t="s">
        <v>21</v>
      </c>
      <c r="G34427" t="s">
        <v>22</v>
      </c>
      <c r="H34427" t="s">
        <v>19</v>
      </c>
      <c r="I34427" t="s">
        <v>20</v>
      </c>
      <c r="J34427" t="s">
        <v>19</v>
      </c>
      <c r="K34427" t="s">
        <v>22</v>
      </c>
      <c r="L34427" t="s">
        <v>21</v>
      </c>
      <c r="M34427" t="s">
        <v>20</v>
      </c>
      <c r="N34427" t="s">
        <v>19</v>
      </c>
    </row>
    <row r="34428" spans="1:14" x14ac:dyDescent="0.35">
      <c r="A34428" t="s">
        <v>33345</v>
      </c>
      <c r="B34428" t="s">
        <v>15348</v>
      </c>
      <c r="C34428" t="s">
        <v>33637</v>
      </c>
      <c r="D34428" t="s">
        <v>21</v>
      </c>
      <c r="E34428" t="s">
        <v>20</v>
      </c>
      <c r="F34428" t="s">
        <v>21</v>
      </c>
      <c r="G34428" t="s">
        <v>30</v>
      </c>
      <c r="H34428" t="s">
        <v>19</v>
      </c>
      <c r="I34428" t="s">
        <v>20</v>
      </c>
      <c r="J34428" t="s">
        <v>19</v>
      </c>
      <c r="K34428" t="s">
        <v>22</v>
      </c>
      <c r="L34428" t="s">
        <v>21</v>
      </c>
      <c r="M34428" t="s">
        <v>20</v>
      </c>
      <c r="N34428" t="s">
        <v>19</v>
      </c>
    </row>
    <row r="34429" spans="1:14" x14ac:dyDescent="0.35">
      <c r="A34429" t="s">
        <v>33345</v>
      </c>
      <c r="B34429" t="s">
        <v>15348</v>
      </c>
      <c r="C34429" t="s">
        <v>33638</v>
      </c>
      <c r="D34429" t="s">
        <v>21</v>
      </c>
      <c r="E34429" t="s">
        <v>20</v>
      </c>
      <c r="F34429" t="s">
        <v>21</v>
      </c>
      <c r="G34429" t="s">
        <v>22</v>
      </c>
      <c r="H34429" t="s">
        <v>19</v>
      </c>
      <c r="I34429" t="s">
        <v>20</v>
      </c>
      <c r="J34429" t="s">
        <v>19</v>
      </c>
      <c r="K34429" t="s">
        <v>22</v>
      </c>
      <c r="L34429" t="s">
        <v>21</v>
      </c>
      <c r="M34429" t="s">
        <v>20</v>
      </c>
      <c r="N34429" t="s">
        <v>19</v>
      </c>
    </row>
    <row r="34430" spans="1:14" x14ac:dyDescent="0.35">
      <c r="A34430" t="s">
        <v>33345</v>
      </c>
      <c r="B34430" t="s">
        <v>15348</v>
      </c>
      <c r="C34430" t="s">
        <v>33639</v>
      </c>
      <c r="D34430" t="s">
        <v>21</v>
      </c>
      <c r="E34430" t="s">
        <v>20</v>
      </c>
      <c r="F34430" t="s">
        <v>21</v>
      </c>
      <c r="G34430" t="s">
        <v>30</v>
      </c>
      <c r="H34430" t="s">
        <v>19</v>
      </c>
      <c r="I34430" t="s">
        <v>20</v>
      </c>
      <c r="J34430" t="s">
        <v>30</v>
      </c>
      <c r="K34430" t="s">
        <v>22</v>
      </c>
      <c r="L34430" t="s">
        <v>21</v>
      </c>
      <c r="M34430" t="s">
        <v>20</v>
      </c>
      <c r="N34430" t="s">
        <v>19</v>
      </c>
    </row>
    <row r="34431" spans="1:14" x14ac:dyDescent="0.35">
      <c r="A34431" t="s">
        <v>33345</v>
      </c>
      <c r="B34431" t="s">
        <v>15348</v>
      </c>
      <c r="C34431" t="s">
        <v>33640</v>
      </c>
      <c r="D34431" t="s">
        <v>21</v>
      </c>
      <c r="E34431" t="s">
        <v>19</v>
      </c>
      <c r="F34431" t="s">
        <v>22</v>
      </c>
      <c r="G34431" t="s">
        <v>22</v>
      </c>
      <c r="H34431" t="s">
        <v>19</v>
      </c>
      <c r="I34431" t="s">
        <v>30</v>
      </c>
      <c r="J34431" t="s">
        <v>19</v>
      </c>
      <c r="K34431" t="s">
        <v>22</v>
      </c>
      <c r="L34431" t="s">
        <v>21</v>
      </c>
      <c r="M34431" t="s">
        <v>20</v>
      </c>
      <c r="N34431" t="s">
        <v>30</v>
      </c>
    </row>
    <row r="34432" spans="1:14" x14ac:dyDescent="0.35">
      <c r="A34432" t="s">
        <v>33345</v>
      </c>
      <c r="B34432" t="s">
        <v>15348</v>
      </c>
      <c r="C34432" t="s">
        <v>33641</v>
      </c>
      <c r="D34432" t="s">
        <v>21</v>
      </c>
      <c r="E34432" t="s">
        <v>20</v>
      </c>
      <c r="F34432" t="s">
        <v>21</v>
      </c>
      <c r="G34432" t="s">
        <v>30</v>
      </c>
      <c r="H34432" t="s">
        <v>19</v>
      </c>
      <c r="I34432" t="s">
        <v>20</v>
      </c>
      <c r="J34432" t="s">
        <v>19</v>
      </c>
      <c r="K34432" t="s">
        <v>21</v>
      </c>
      <c r="L34432" t="s">
        <v>21</v>
      </c>
      <c r="M34432" t="s">
        <v>20</v>
      </c>
      <c r="N34432" t="s">
        <v>30</v>
      </c>
    </row>
    <row r="34433" spans="1:14" x14ac:dyDescent="0.35">
      <c r="A34433" t="s">
        <v>33345</v>
      </c>
      <c r="B34433" t="s">
        <v>15348</v>
      </c>
      <c r="C34433" t="s">
        <v>33642</v>
      </c>
      <c r="D34433" t="s">
        <v>21</v>
      </c>
      <c r="E34433" t="s">
        <v>20</v>
      </c>
      <c r="F34433" t="s">
        <v>21</v>
      </c>
      <c r="G34433" t="s">
        <v>19</v>
      </c>
      <c r="H34433" t="s">
        <v>19</v>
      </c>
      <c r="I34433" t="s">
        <v>20</v>
      </c>
      <c r="J34433" t="s">
        <v>19</v>
      </c>
      <c r="K34433" t="s">
        <v>21</v>
      </c>
      <c r="L34433" t="s">
        <v>21</v>
      </c>
      <c r="M34433" t="s">
        <v>20</v>
      </c>
      <c r="N34433" t="s">
        <v>30</v>
      </c>
    </row>
    <row r="34434" spans="1:14" x14ac:dyDescent="0.35">
      <c r="A34434" t="s">
        <v>33345</v>
      </c>
      <c r="B34434" t="s">
        <v>15348</v>
      </c>
      <c r="C34434" t="s">
        <v>33643</v>
      </c>
      <c r="D34434" t="s">
        <v>22</v>
      </c>
      <c r="E34434" t="s">
        <v>20</v>
      </c>
      <c r="F34434" t="s">
        <v>21</v>
      </c>
      <c r="G34434" t="s">
        <v>30</v>
      </c>
      <c r="H34434" t="s">
        <v>19</v>
      </c>
      <c r="I34434" t="s">
        <v>20</v>
      </c>
      <c r="J34434" t="s">
        <v>19</v>
      </c>
      <c r="K34434" t="s">
        <v>22</v>
      </c>
      <c r="L34434" t="s">
        <v>20</v>
      </c>
      <c r="M34434" t="s">
        <v>20</v>
      </c>
      <c r="N34434" t="s">
        <v>19</v>
      </c>
    </row>
    <row r="34435" spans="1:14" x14ac:dyDescent="0.35">
      <c r="A34435" t="s">
        <v>33345</v>
      </c>
      <c r="B34435" t="s">
        <v>15348</v>
      </c>
      <c r="C34435" t="s">
        <v>33354</v>
      </c>
      <c r="D34435" t="s">
        <v>21</v>
      </c>
      <c r="E34435" t="s">
        <v>20</v>
      </c>
      <c r="F34435" t="s">
        <v>21</v>
      </c>
      <c r="G34435" t="s">
        <v>30</v>
      </c>
      <c r="H34435" t="s">
        <v>19</v>
      </c>
      <c r="I34435" t="s">
        <v>20</v>
      </c>
      <c r="J34435" t="s">
        <v>19</v>
      </c>
      <c r="K34435" t="s">
        <v>22</v>
      </c>
      <c r="L34435" t="s">
        <v>20</v>
      </c>
      <c r="M34435" t="s">
        <v>20</v>
      </c>
      <c r="N34435" t="s">
        <v>19</v>
      </c>
    </row>
    <row r="34436" spans="1:14" x14ac:dyDescent="0.35">
      <c r="A34436" t="s">
        <v>33345</v>
      </c>
      <c r="B34436" t="s">
        <v>15348</v>
      </c>
      <c r="C34436" t="s">
        <v>33644</v>
      </c>
      <c r="D34436" t="s">
        <v>21</v>
      </c>
      <c r="E34436" t="s">
        <v>22</v>
      </c>
      <c r="F34436" t="s">
        <v>22</v>
      </c>
      <c r="G34436" t="s">
        <v>30</v>
      </c>
      <c r="H34436" t="s">
        <v>19</v>
      </c>
      <c r="I34436" t="s">
        <v>30</v>
      </c>
      <c r="J34436" t="s">
        <v>30</v>
      </c>
      <c r="K34436" t="s">
        <v>22</v>
      </c>
      <c r="L34436" t="s">
        <v>21</v>
      </c>
      <c r="M34436" t="s">
        <v>20</v>
      </c>
      <c r="N34436" t="s">
        <v>19</v>
      </c>
    </row>
    <row r="34437" spans="1:14" x14ac:dyDescent="0.35">
      <c r="A34437" t="s">
        <v>33345</v>
      </c>
      <c r="B34437" t="s">
        <v>15348</v>
      </c>
      <c r="C34437" t="s">
        <v>33645</v>
      </c>
      <c r="D34437" t="s">
        <v>21</v>
      </c>
      <c r="E34437" t="s">
        <v>20</v>
      </c>
      <c r="F34437" t="s">
        <v>21</v>
      </c>
      <c r="G34437" t="s">
        <v>30</v>
      </c>
      <c r="H34437" t="s">
        <v>19</v>
      </c>
      <c r="I34437" t="s">
        <v>20</v>
      </c>
      <c r="J34437" t="s">
        <v>19</v>
      </c>
      <c r="K34437" t="s">
        <v>22</v>
      </c>
      <c r="L34437" t="s">
        <v>21</v>
      </c>
      <c r="M34437" t="s">
        <v>20</v>
      </c>
      <c r="N34437" t="s">
        <v>19</v>
      </c>
    </row>
    <row r="34438" spans="1:14" x14ac:dyDescent="0.35">
      <c r="A34438" t="s">
        <v>33345</v>
      </c>
      <c r="B34438" t="s">
        <v>15348</v>
      </c>
      <c r="C34438" t="s">
        <v>33449</v>
      </c>
      <c r="D34438" t="s">
        <v>30</v>
      </c>
      <c r="E34438" t="s">
        <v>20</v>
      </c>
      <c r="F34438" t="s">
        <v>21</v>
      </c>
      <c r="G34438" t="s">
        <v>30</v>
      </c>
      <c r="H34438" t="s">
        <v>19</v>
      </c>
      <c r="I34438" t="s">
        <v>20</v>
      </c>
      <c r="J34438" t="s">
        <v>19</v>
      </c>
      <c r="K34438" t="s">
        <v>22</v>
      </c>
      <c r="L34438" t="s">
        <v>21</v>
      </c>
      <c r="M34438" t="s">
        <v>20</v>
      </c>
      <c r="N34438" t="s">
        <v>19</v>
      </c>
    </row>
    <row r="34439" spans="1:14" x14ac:dyDescent="0.35">
      <c r="A34439" t="s">
        <v>33345</v>
      </c>
      <c r="B34439" t="s">
        <v>15348</v>
      </c>
      <c r="C34439" t="s">
        <v>33646</v>
      </c>
      <c r="D34439" t="s">
        <v>22</v>
      </c>
      <c r="E34439" t="s">
        <v>20</v>
      </c>
      <c r="F34439" t="s">
        <v>21</v>
      </c>
      <c r="G34439" t="s">
        <v>22</v>
      </c>
      <c r="H34439" t="s">
        <v>30</v>
      </c>
      <c r="I34439" t="s">
        <v>20</v>
      </c>
      <c r="J34439" t="s">
        <v>19</v>
      </c>
      <c r="K34439" t="s">
        <v>22</v>
      </c>
      <c r="L34439" t="s">
        <v>20</v>
      </c>
      <c r="M34439" t="s">
        <v>20</v>
      </c>
      <c r="N34439" t="s">
        <v>30</v>
      </c>
    </row>
    <row r="34440" spans="1:14" x14ac:dyDescent="0.35">
      <c r="A34440" t="s">
        <v>33345</v>
      </c>
      <c r="B34440" t="s">
        <v>15348</v>
      </c>
      <c r="C34440" t="s">
        <v>33647</v>
      </c>
      <c r="D34440" t="s">
        <v>21</v>
      </c>
      <c r="E34440" t="s">
        <v>20</v>
      </c>
      <c r="F34440" t="s">
        <v>21</v>
      </c>
      <c r="G34440" t="s">
        <v>30</v>
      </c>
      <c r="H34440" t="s">
        <v>19</v>
      </c>
      <c r="I34440" t="s">
        <v>20</v>
      </c>
      <c r="J34440" t="s">
        <v>30</v>
      </c>
      <c r="K34440" t="s">
        <v>22</v>
      </c>
      <c r="L34440" t="s">
        <v>21</v>
      </c>
      <c r="M34440" t="s">
        <v>20</v>
      </c>
      <c r="N34440" t="s">
        <v>19</v>
      </c>
    </row>
    <row r="34441" spans="1:14" x14ac:dyDescent="0.35">
      <c r="A34441" t="s">
        <v>33345</v>
      </c>
      <c r="B34441" t="s">
        <v>15348</v>
      </c>
      <c r="C34441" t="s">
        <v>33648</v>
      </c>
      <c r="D34441" t="s">
        <v>21</v>
      </c>
      <c r="E34441" t="s">
        <v>22</v>
      </c>
      <c r="F34441" t="s">
        <v>22</v>
      </c>
      <c r="G34441" t="s">
        <v>30</v>
      </c>
      <c r="H34441" t="s">
        <v>19</v>
      </c>
      <c r="I34441" t="s">
        <v>30</v>
      </c>
      <c r="J34441" t="s">
        <v>19</v>
      </c>
      <c r="K34441" t="s">
        <v>22</v>
      </c>
      <c r="L34441" t="s">
        <v>21</v>
      </c>
      <c r="M34441" t="s">
        <v>20</v>
      </c>
      <c r="N34441" t="s">
        <v>30</v>
      </c>
    </row>
    <row r="34442" spans="1:14" x14ac:dyDescent="0.35">
      <c r="A34442" t="s">
        <v>33345</v>
      </c>
      <c r="B34442" t="s">
        <v>15348</v>
      </c>
      <c r="C34442" t="s">
        <v>33649</v>
      </c>
      <c r="D34442" t="s">
        <v>22</v>
      </c>
      <c r="E34442" t="s">
        <v>20</v>
      </c>
      <c r="F34442" t="s">
        <v>21</v>
      </c>
      <c r="G34442" t="s">
        <v>22</v>
      </c>
      <c r="H34442" t="s">
        <v>19</v>
      </c>
      <c r="I34442" t="s">
        <v>20</v>
      </c>
      <c r="J34442" t="s">
        <v>19</v>
      </c>
      <c r="K34442" t="s">
        <v>22</v>
      </c>
      <c r="L34442" t="s">
        <v>21</v>
      </c>
      <c r="M34442" t="s">
        <v>20</v>
      </c>
      <c r="N34442" t="s">
        <v>19</v>
      </c>
    </row>
    <row r="34443" spans="1:14" x14ac:dyDescent="0.35">
      <c r="A34443" t="s">
        <v>33345</v>
      </c>
      <c r="B34443" t="s">
        <v>15348</v>
      </c>
      <c r="C34443" t="s">
        <v>33650</v>
      </c>
      <c r="D34443" t="s">
        <v>22</v>
      </c>
      <c r="E34443" t="s">
        <v>20</v>
      </c>
      <c r="F34443" t="s">
        <v>21</v>
      </c>
      <c r="G34443" t="s">
        <v>22</v>
      </c>
      <c r="H34443" t="s">
        <v>30</v>
      </c>
      <c r="I34443" t="s">
        <v>20</v>
      </c>
      <c r="J34443" t="s">
        <v>19</v>
      </c>
      <c r="K34443" t="s">
        <v>22</v>
      </c>
      <c r="L34443" t="s">
        <v>22</v>
      </c>
      <c r="M34443" t="s">
        <v>20</v>
      </c>
      <c r="N34443" t="s">
        <v>30</v>
      </c>
    </row>
    <row r="34444" spans="1:14" x14ac:dyDescent="0.35">
      <c r="A34444" t="s">
        <v>33345</v>
      </c>
      <c r="B34444" t="s">
        <v>15348</v>
      </c>
      <c r="C34444" t="s">
        <v>33356</v>
      </c>
      <c r="D34444" t="s">
        <v>30</v>
      </c>
      <c r="E34444" t="s">
        <v>20</v>
      </c>
      <c r="F34444" t="s">
        <v>21</v>
      </c>
      <c r="G34444" t="s">
        <v>30</v>
      </c>
      <c r="H34444" t="s">
        <v>30</v>
      </c>
      <c r="I34444" t="s">
        <v>20</v>
      </c>
      <c r="J34444" t="s">
        <v>19</v>
      </c>
      <c r="K34444" t="s">
        <v>22</v>
      </c>
      <c r="L34444" t="s">
        <v>21</v>
      </c>
      <c r="M34444" t="s">
        <v>20</v>
      </c>
      <c r="N34444" t="s">
        <v>30</v>
      </c>
    </row>
    <row r="34445" spans="1:14" x14ac:dyDescent="0.35">
      <c r="A34445" t="s">
        <v>33345</v>
      </c>
      <c r="B34445" t="s">
        <v>15348</v>
      </c>
      <c r="C34445" t="s">
        <v>33359</v>
      </c>
      <c r="D34445" t="s">
        <v>30</v>
      </c>
      <c r="E34445" t="s">
        <v>20</v>
      </c>
      <c r="F34445" t="s">
        <v>21</v>
      </c>
      <c r="G34445" t="s">
        <v>30</v>
      </c>
      <c r="H34445" t="s">
        <v>19</v>
      </c>
      <c r="I34445" t="s">
        <v>20</v>
      </c>
      <c r="J34445" t="s">
        <v>19</v>
      </c>
      <c r="K34445" t="s">
        <v>22</v>
      </c>
      <c r="L34445" t="s">
        <v>20</v>
      </c>
      <c r="M34445" t="s">
        <v>20</v>
      </c>
      <c r="N34445" t="s">
        <v>19</v>
      </c>
    </row>
    <row r="34446" spans="1:14" x14ac:dyDescent="0.35">
      <c r="A34446" t="s">
        <v>33345</v>
      </c>
      <c r="B34446" t="s">
        <v>15348</v>
      </c>
      <c r="C34446" t="s">
        <v>33360</v>
      </c>
      <c r="D34446" t="s">
        <v>30</v>
      </c>
      <c r="E34446" t="s">
        <v>20</v>
      </c>
      <c r="F34446" t="s">
        <v>21</v>
      </c>
      <c r="G34446" t="s">
        <v>22</v>
      </c>
      <c r="H34446" t="s">
        <v>19</v>
      </c>
      <c r="I34446" t="s">
        <v>20</v>
      </c>
      <c r="J34446" t="s">
        <v>19</v>
      </c>
      <c r="K34446" t="s">
        <v>22</v>
      </c>
      <c r="L34446" t="s">
        <v>21</v>
      </c>
      <c r="M34446" t="s">
        <v>20</v>
      </c>
      <c r="N34446" t="s">
        <v>19</v>
      </c>
    </row>
    <row r="34447" spans="1:14" x14ac:dyDescent="0.35">
      <c r="A34447" t="s">
        <v>33345</v>
      </c>
      <c r="B34447" t="s">
        <v>15348</v>
      </c>
      <c r="C34447" t="s">
        <v>33651</v>
      </c>
      <c r="D34447" t="s">
        <v>19</v>
      </c>
      <c r="E34447" t="s">
        <v>20</v>
      </c>
      <c r="F34447" t="s">
        <v>21</v>
      </c>
      <c r="G34447" t="s">
        <v>30</v>
      </c>
      <c r="H34447" t="s">
        <v>19</v>
      </c>
      <c r="I34447" t="s">
        <v>20</v>
      </c>
      <c r="J34447" t="s">
        <v>19</v>
      </c>
      <c r="K34447" t="s">
        <v>22</v>
      </c>
      <c r="L34447" t="s">
        <v>20</v>
      </c>
      <c r="M34447" t="s">
        <v>20</v>
      </c>
      <c r="N34447" t="s">
        <v>19</v>
      </c>
    </row>
    <row r="34448" spans="1:14" x14ac:dyDescent="0.35">
      <c r="A34448" t="s">
        <v>33345</v>
      </c>
      <c r="B34448" t="s">
        <v>15348</v>
      </c>
      <c r="C34448" t="s">
        <v>33652</v>
      </c>
      <c r="D34448" t="s">
        <v>21</v>
      </c>
      <c r="E34448" t="s">
        <v>20</v>
      </c>
      <c r="F34448" t="s">
        <v>21</v>
      </c>
      <c r="G34448" t="s">
        <v>30</v>
      </c>
      <c r="H34448" t="s">
        <v>19</v>
      </c>
      <c r="I34448" t="s">
        <v>20</v>
      </c>
      <c r="J34448" t="s">
        <v>30</v>
      </c>
      <c r="K34448" t="s">
        <v>21</v>
      </c>
      <c r="L34448" t="s">
        <v>21</v>
      </c>
      <c r="M34448" t="s">
        <v>20</v>
      </c>
      <c r="N34448" t="s">
        <v>19</v>
      </c>
    </row>
    <row r="34449" spans="1:14" x14ac:dyDescent="0.35">
      <c r="A34449" t="s">
        <v>33345</v>
      </c>
      <c r="B34449" t="s">
        <v>15348</v>
      </c>
      <c r="C34449" t="s">
        <v>33653</v>
      </c>
      <c r="D34449" t="s">
        <v>19</v>
      </c>
      <c r="E34449" t="s">
        <v>20</v>
      </c>
      <c r="F34449" t="s">
        <v>21</v>
      </c>
      <c r="G34449" t="s">
        <v>30</v>
      </c>
      <c r="H34449" t="s">
        <v>19</v>
      </c>
      <c r="I34449" t="s">
        <v>20</v>
      </c>
      <c r="J34449" t="s">
        <v>19</v>
      </c>
      <c r="K34449" t="s">
        <v>22</v>
      </c>
      <c r="L34449" t="s">
        <v>21</v>
      </c>
      <c r="M34449" t="s">
        <v>20</v>
      </c>
      <c r="N34449" t="s">
        <v>19</v>
      </c>
    </row>
    <row r="34450" spans="1:14" x14ac:dyDescent="0.35">
      <c r="A34450" t="s">
        <v>33345</v>
      </c>
      <c r="B34450" t="s">
        <v>15348</v>
      </c>
      <c r="C34450" t="s">
        <v>33362</v>
      </c>
      <c r="D34450" t="s">
        <v>21</v>
      </c>
      <c r="E34450" t="s">
        <v>20</v>
      </c>
      <c r="F34450" t="s">
        <v>21</v>
      </c>
      <c r="G34450" t="s">
        <v>30</v>
      </c>
      <c r="H34450" t="s">
        <v>19</v>
      </c>
      <c r="I34450" t="s">
        <v>20</v>
      </c>
      <c r="J34450" t="s">
        <v>19</v>
      </c>
      <c r="K34450" t="s">
        <v>22</v>
      </c>
      <c r="L34450" t="s">
        <v>21</v>
      </c>
      <c r="M34450" t="s">
        <v>20</v>
      </c>
      <c r="N34450" t="s">
        <v>19</v>
      </c>
    </row>
    <row r="34451" spans="1:14" x14ac:dyDescent="0.35">
      <c r="A34451" t="s">
        <v>33345</v>
      </c>
      <c r="B34451" t="s">
        <v>15348</v>
      </c>
      <c r="C34451" t="s">
        <v>33654</v>
      </c>
      <c r="D34451" t="s">
        <v>21</v>
      </c>
      <c r="E34451" t="s">
        <v>20</v>
      </c>
      <c r="F34451" t="s">
        <v>21</v>
      </c>
      <c r="G34451" t="s">
        <v>30</v>
      </c>
      <c r="H34451" t="s">
        <v>19</v>
      </c>
      <c r="I34451" t="s">
        <v>20</v>
      </c>
      <c r="J34451" t="s">
        <v>19</v>
      </c>
      <c r="K34451" t="s">
        <v>22</v>
      </c>
      <c r="L34451" t="s">
        <v>21</v>
      </c>
      <c r="M34451" t="s">
        <v>20</v>
      </c>
      <c r="N34451" t="s">
        <v>19</v>
      </c>
    </row>
    <row r="34452" spans="1:14" x14ac:dyDescent="0.35">
      <c r="A34452" t="s">
        <v>33345</v>
      </c>
      <c r="B34452" t="s">
        <v>15348</v>
      </c>
      <c r="C34452" t="s">
        <v>33452</v>
      </c>
      <c r="D34452" t="s">
        <v>22</v>
      </c>
      <c r="E34452" t="s">
        <v>20</v>
      </c>
      <c r="F34452" t="s">
        <v>21</v>
      </c>
      <c r="G34452" t="s">
        <v>30</v>
      </c>
      <c r="H34452" t="s">
        <v>19</v>
      </c>
      <c r="I34452" t="s">
        <v>20</v>
      </c>
      <c r="J34452" t="s">
        <v>19</v>
      </c>
      <c r="K34452" t="s">
        <v>22</v>
      </c>
      <c r="L34452" t="s">
        <v>21</v>
      </c>
      <c r="M34452" t="s">
        <v>20</v>
      </c>
      <c r="N34452" t="s">
        <v>30</v>
      </c>
    </row>
    <row r="34453" spans="1:14" x14ac:dyDescent="0.35">
      <c r="A34453" t="s">
        <v>33345</v>
      </c>
      <c r="B34453" t="s">
        <v>15348</v>
      </c>
      <c r="C34453" t="s">
        <v>33655</v>
      </c>
      <c r="D34453" t="s">
        <v>21</v>
      </c>
      <c r="E34453" t="s">
        <v>20</v>
      </c>
      <c r="F34453" t="s">
        <v>21</v>
      </c>
      <c r="G34453" t="s">
        <v>30</v>
      </c>
      <c r="H34453" t="s">
        <v>19</v>
      </c>
      <c r="I34453" t="s">
        <v>20</v>
      </c>
      <c r="J34453" t="s">
        <v>19</v>
      </c>
      <c r="K34453" t="s">
        <v>22</v>
      </c>
      <c r="L34453" t="s">
        <v>21</v>
      </c>
      <c r="M34453" t="s">
        <v>20</v>
      </c>
      <c r="N34453" t="s">
        <v>19</v>
      </c>
    </row>
    <row r="34454" spans="1:14" x14ac:dyDescent="0.35">
      <c r="A34454" t="s">
        <v>33345</v>
      </c>
      <c r="B34454" t="s">
        <v>15348</v>
      </c>
      <c r="C34454" t="s">
        <v>33656</v>
      </c>
      <c r="D34454" t="s">
        <v>30</v>
      </c>
      <c r="E34454" t="s">
        <v>20</v>
      </c>
      <c r="F34454" t="s">
        <v>21</v>
      </c>
      <c r="G34454" t="s">
        <v>30</v>
      </c>
      <c r="H34454" t="s">
        <v>19</v>
      </c>
      <c r="I34454" t="s">
        <v>20</v>
      </c>
      <c r="J34454" t="s">
        <v>19</v>
      </c>
      <c r="K34454" t="s">
        <v>22</v>
      </c>
      <c r="L34454" t="s">
        <v>21</v>
      </c>
      <c r="M34454" t="s">
        <v>20</v>
      </c>
      <c r="N34454" t="s">
        <v>19</v>
      </c>
    </row>
    <row r="34455" spans="1:14" x14ac:dyDescent="0.35">
      <c r="A34455" t="s">
        <v>33345</v>
      </c>
      <c r="B34455" t="s">
        <v>15348</v>
      </c>
      <c r="C34455" t="s">
        <v>33455</v>
      </c>
      <c r="D34455" t="s">
        <v>21</v>
      </c>
      <c r="E34455" t="s">
        <v>20</v>
      </c>
      <c r="F34455" t="s">
        <v>21</v>
      </c>
      <c r="G34455" t="s">
        <v>30</v>
      </c>
      <c r="H34455" t="s">
        <v>19</v>
      </c>
      <c r="I34455" t="s">
        <v>20</v>
      </c>
      <c r="J34455" t="s">
        <v>19</v>
      </c>
      <c r="K34455" t="s">
        <v>22</v>
      </c>
      <c r="L34455" t="s">
        <v>21</v>
      </c>
      <c r="M34455" t="s">
        <v>20</v>
      </c>
      <c r="N34455" t="s">
        <v>19</v>
      </c>
    </row>
    <row r="34456" spans="1:14" x14ac:dyDescent="0.35">
      <c r="A34456" t="s">
        <v>33345</v>
      </c>
      <c r="B34456" t="s">
        <v>15348</v>
      </c>
      <c r="C34456" t="s">
        <v>33657</v>
      </c>
      <c r="D34456" t="s">
        <v>30</v>
      </c>
      <c r="E34456" t="s">
        <v>20</v>
      </c>
      <c r="F34456" t="s">
        <v>21</v>
      </c>
      <c r="G34456" t="s">
        <v>22</v>
      </c>
      <c r="H34456" t="s">
        <v>19</v>
      </c>
      <c r="I34456" t="s">
        <v>20</v>
      </c>
      <c r="J34456" t="s">
        <v>19</v>
      </c>
      <c r="K34456" t="s">
        <v>22</v>
      </c>
      <c r="L34456" t="s">
        <v>20</v>
      </c>
      <c r="M34456" t="s">
        <v>20</v>
      </c>
      <c r="N34456" t="s">
        <v>19</v>
      </c>
    </row>
    <row r="34457" spans="1:14" x14ac:dyDescent="0.35">
      <c r="A34457" t="s">
        <v>33345</v>
      </c>
      <c r="B34457" t="s">
        <v>15348</v>
      </c>
      <c r="C34457" t="s">
        <v>33658</v>
      </c>
      <c r="D34457" t="s">
        <v>22</v>
      </c>
      <c r="E34457" t="s">
        <v>20</v>
      </c>
      <c r="F34457" t="s">
        <v>21</v>
      </c>
      <c r="G34457" t="s">
        <v>22</v>
      </c>
      <c r="H34457" t="s">
        <v>22</v>
      </c>
      <c r="I34457" t="s">
        <v>20</v>
      </c>
      <c r="J34457" t="s">
        <v>19</v>
      </c>
      <c r="K34457" t="s">
        <v>22</v>
      </c>
      <c r="L34457" t="s">
        <v>20</v>
      </c>
      <c r="M34457" t="s">
        <v>20</v>
      </c>
      <c r="N34457" t="s">
        <v>30</v>
      </c>
    </row>
    <row r="34458" spans="1:14" x14ac:dyDescent="0.35">
      <c r="A34458" t="s">
        <v>33345</v>
      </c>
      <c r="B34458" t="s">
        <v>15348</v>
      </c>
      <c r="C34458" t="s">
        <v>33659</v>
      </c>
      <c r="D34458" t="s">
        <v>30</v>
      </c>
      <c r="E34458" t="s">
        <v>20</v>
      </c>
      <c r="F34458" t="s">
        <v>21</v>
      </c>
      <c r="G34458" t="s">
        <v>30</v>
      </c>
      <c r="H34458" t="s">
        <v>30</v>
      </c>
      <c r="I34458" t="s">
        <v>20</v>
      </c>
      <c r="J34458" t="s">
        <v>19</v>
      </c>
      <c r="K34458" t="s">
        <v>22</v>
      </c>
      <c r="L34458" t="s">
        <v>21</v>
      </c>
      <c r="M34458" t="s">
        <v>20</v>
      </c>
      <c r="N34458" t="s">
        <v>30</v>
      </c>
    </row>
    <row r="34459" spans="1:14" x14ac:dyDescent="0.35">
      <c r="A34459" t="s">
        <v>33345</v>
      </c>
      <c r="B34459" t="s">
        <v>15348</v>
      </c>
      <c r="C34459" t="s">
        <v>33660</v>
      </c>
      <c r="D34459" t="s">
        <v>21</v>
      </c>
      <c r="E34459" t="s">
        <v>20</v>
      </c>
      <c r="F34459" t="s">
        <v>21</v>
      </c>
      <c r="G34459" t="s">
        <v>22</v>
      </c>
      <c r="H34459" t="s">
        <v>19</v>
      </c>
      <c r="I34459" t="s">
        <v>20</v>
      </c>
      <c r="J34459" t="s">
        <v>30</v>
      </c>
      <c r="K34459" t="s">
        <v>22</v>
      </c>
      <c r="L34459" t="s">
        <v>21</v>
      </c>
      <c r="M34459" t="s">
        <v>20</v>
      </c>
      <c r="N34459" t="s">
        <v>19</v>
      </c>
    </row>
    <row r="34460" spans="1:14" x14ac:dyDescent="0.35">
      <c r="A34460" t="s">
        <v>33345</v>
      </c>
      <c r="B34460" t="s">
        <v>15348</v>
      </c>
      <c r="C34460" t="s">
        <v>33371</v>
      </c>
      <c r="D34460" t="s">
        <v>19</v>
      </c>
      <c r="E34460" t="s">
        <v>20</v>
      </c>
      <c r="F34460" t="s">
        <v>21</v>
      </c>
      <c r="G34460" t="s">
        <v>30</v>
      </c>
      <c r="H34460" t="s">
        <v>19</v>
      </c>
      <c r="I34460" t="s">
        <v>20</v>
      </c>
      <c r="J34460" t="s">
        <v>19</v>
      </c>
      <c r="K34460" t="s">
        <v>22</v>
      </c>
      <c r="L34460" t="s">
        <v>21</v>
      </c>
      <c r="M34460" t="s">
        <v>20</v>
      </c>
      <c r="N34460" t="s">
        <v>19</v>
      </c>
    </row>
    <row r="34461" spans="1:14" x14ac:dyDescent="0.35">
      <c r="A34461" t="s">
        <v>33345</v>
      </c>
      <c r="B34461" t="s">
        <v>15348</v>
      </c>
      <c r="C34461" t="s">
        <v>33661</v>
      </c>
      <c r="D34461" t="s">
        <v>21</v>
      </c>
      <c r="E34461" t="s">
        <v>20</v>
      </c>
      <c r="F34461" t="s">
        <v>21</v>
      </c>
      <c r="G34461" t="s">
        <v>30</v>
      </c>
      <c r="H34461" t="s">
        <v>19</v>
      </c>
      <c r="I34461" t="s">
        <v>20</v>
      </c>
      <c r="J34461" t="s">
        <v>19</v>
      </c>
      <c r="K34461" t="s">
        <v>22</v>
      </c>
      <c r="L34461" t="s">
        <v>21</v>
      </c>
      <c r="M34461" t="s">
        <v>20</v>
      </c>
      <c r="N34461" t="s">
        <v>19</v>
      </c>
    </row>
    <row r="34462" spans="1:14" x14ac:dyDescent="0.35">
      <c r="A34462" t="s">
        <v>33345</v>
      </c>
      <c r="B34462" t="s">
        <v>15348</v>
      </c>
      <c r="C34462" t="s">
        <v>33662</v>
      </c>
      <c r="D34462" t="s">
        <v>21</v>
      </c>
      <c r="E34462" t="s">
        <v>20</v>
      </c>
      <c r="F34462" t="s">
        <v>21</v>
      </c>
      <c r="G34462" t="s">
        <v>30</v>
      </c>
      <c r="H34462" t="s">
        <v>19</v>
      </c>
      <c r="I34462" t="s">
        <v>20</v>
      </c>
      <c r="J34462" t="s">
        <v>19</v>
      </c>
      <c r="K34462" t="s">
        <v>22</v>
      </c>
      <c r="L34462" t="s">
        <v>20</v>
      </c>
      <c r="M34462" t="s">
        <v>20</v>
      </c>
      <c r="N34462" t="s">
        <v>19</v>
      </c>
    </row>
    <row r="34463" spans="1:14" x14ac:dyDescent="0.35">
      <c r="A34463" t="s">
        <v>33345</v>
      </c>
      <c r="B34463" t="s">
        <v>15348</v>
      </c>
      <c r="C34463" t="s">
        <v>33663</v>
      </c>
      <c r="D34463" t="s">
        <v>21</v>
      </c>
      <c r="E34463" t="s">
        <v>20</v>
      </c>
      <c r="F34463" t="s">
        <v>21</v>
      </c>
      <c r="G34463" t="s">
        <v>22</v>
      </c>
      <c r="H34463" t="s">
        <v>19</v>
      </c>
      <c r="I34463" t="s">
        <v>20</v>
      </c>
      <c r="J34463" t="s">
        <v>19</v>
      </c>
      <c r="K34463" t="s">
        <v>22</v>
      </c>
      <c r="L34463" t="s">
        <v>20</v>
      </c>
      <c r="M34463" t="s">
        <v>20</v>
      </c>
      <c r="N34463" t="s">
        <v>19</v>
      </c>
    </row>
    <row r="34464" spans="1:14" x14ac:dyDescent="0.35">
      <c r="A34464" t="s">
        <v>33345</v>
      </c>
      <c r="B34464" t="s">
        <v>15348</v>
      </c>
      <c r="C34464" t="s">
        <v>18048</v>
      </c>
      <c r="D34464" t="s">
        <v>22</v>
      </c>
      <c r="E34464" t="s">
        <v>20</v>
      </c>
      <c r="F34464" t="s">
        <v>21</v>
      </c>
      <c r="G34464" t="s">
        <v>30</v>
      </c>
      <c r="H34464" t="s">
        <v>19</v>
      </c>
      <c r="I34464" t="s">
        <v>20</v>
      </c>
      <c r="J34464" t="s">
        <v>19</v>
      </c>
      <c r="K34464" t="s">
        <v>22</v>
      </c>
      <c r="L34464" t="s">
        <v>20</v>
      </c>
      <c r="M34464" t="s">
        <v>20</v>
      </c>
      <c r="N34464" t="s">
        <v>19</v>
      </c>
    </row>
    <row r="34465" spans="1:14" x14ac:dyDescent="0.35">
      <c r="A34465" t="s">
        <v>33345</v>
      </c>
      <c r="B34465" t="s">
        <v>15348</v>
      </c>
      <c r="C34465" t="s">
        <v>33664</v>
      </c>
      <c r="D34465" t="s">
        <v>22</v>
      </c>
      <c r="E34465" t="s">
        <v>20</v>
      </c>
      <c r="F34465" t="s">
        <v>21</v>
      </c>
      <c r="G34465" t="s">
        <v>30</v>
      </c>
      <c r="H34465" t="s">
        <v>19</v>
      </c>
      <c r="I34465" t="s">
        <v>20</v>
      </c>
      <c r="J34465" t="s">
        <v>19</v>
      </c>
      <c r="K34465" t="s">
        <v>22</v>
      </c>
      <c r="L34465" t="s">
        <v>21</v>
      </c>
      <c r="M34465" t="s">
        <v>20</v>
      </c>
      <c r="N34465" t="s">
        <v>19</v>
      </c>
    </row>
    <row r="34466" spans="1:14" x14ac:dyDescent="0.35">
      <c r="A34466" t="s">
        <v>33345</v>
      </c>
      <c r="B34466" t="s">
        <v>15348</v>
      </c>
      <c r="C34466" t="s">
        <v>33665</v>
      </c>
      <c r="D34466" t="s">
        <v>21</v>
      </c>
      <c r="E34466" t="s">
        <v>20</v>
      </c>
      <c r="F34466" t="s">
        <v>21</v>
      </c>
      <c r="G34466" t="s">
        <v>22</v>
      </c>
      <c r="H34466" t="s">
        <v>19</v>
      </c>
      <c r="I34466" t="s">
        <v>20</v>
      </c>
      <c r="J34466" t="s">
        <v>30</v>
      </c>
      <c r="K34466" t="s">
        <v>22</v>
      </c>
      <c r="L34466" t="s">
        <v>21</v>
      </c>
      <c r="M34466" t="s">
        <v>20</v>
      </c>
      <c r="N34466" t="s">
        <v>19</v>
      </c>
    </row>
    <row r="34467" spans="1:14" x14ac:dyDescent="0.35">
      <c r="A34467" t="s">
        <v>33345</v>
      </c>
      <c r="B34467" t="s">
        <v>15348</v>
      </c>
      <c r="C34467" t="s">
        <v>33666</v>
      </c>
      <c r="D34467" t="s">
        <v>21</v>
      </c>
      <c r="E34467" t="s">
        <v>20</v>
      </c>
      <c r="F34467" t="s">
        <v>22</v>
      </c>
      <c r="G34467" t="s">
        <v>22</v>
      </c>
      <c r="H34467" t="s">
        <v>19</v>
      </c>
      <c r="I34467" t="s">
        <v>20</v>
      </c>
      <c r="J34467" t="s">
        <v>19</v>
      </c>
      <c r="K34467" t="s">
        <v>22</v>
      </c>
      <c r="L34467" t="s">
        <v>21</v>
      </c>
      <c r="M34467" t="s">
        <v>20</v>
      </c>
      <c r="N34467" t="s">
        <v>30</v>
      </c>
    </row>
    <row r="34468" spans="1:14" x14ac:dyDescent="0.35">
      <c r="A34468" t="s">
        <v>33345</v>
      </c>
      <c r="B34468" t="s">
        <v>15348</v>
      </c>
      <c r="C34468" t="s">
        <v>33549</v>
      </c>
      <c r="D34468" t="s">
        <v>21</v>
      </c>
      <c r="E34468" t="s">
        <v>20</v>
      </c>
      <c r="F34468" t="s">
        <v>21</v>
      </c>
      <c r="G34468" t="s">
        <v>30</v>
      </c>
      <c r="H34468" t="s">
        <v>19</v>
      </c>
      <c r="I34468" t="s">
        <v>20</v>
      </c>
      <c r="J34468" t="s">
        <v>19</v>
      </c>
      <c r="K34468" t="s">
        <v>22</v>
      </c>
      <c r="L34468" t="s">
        <v>21</v>
      </c>
      <c r="M34468" t="s">
        <v>20</v>
      </c>
      <c r="N34468" t="s">
        <v>30</v>
      </c>
    </row>
    <row r="34469" spans="1:14" x14ac:dyDescent="0.35">
      <c r="A34469" t="s">
        <v>33345</v>
      </c>
      <c r="B34469" t="s">
        <v>15348</v>
      </c>
      <c r="C34469" t="s">
        <v>33667</v>
      </c>
      <c r="D34469" t="s">
        <v>21</v>
      </c>
      <c r="E34469" t="s">
        <v>20</v>
      </c>
      <c r="F34469" t="s">
        <v>21</v>
      </c>
      <c r="G34469" t="s">
        <v>30</v>
      </c>
      <c r="H34469" t="s">
        <v>19</v>
      </c>
      <c r="I34469" t="s">
        <v>20</v>
      </c>
      <c r="J34469" t="s">
        <v>19</v>
      </c>
      <c r="K34469" t="s">
        <v>21</v>
      </c>
      <c r="L34469" t="s">
        <v>21</v>
      </c>
      <c r="M34469" t="s">
        <v>20</v>
      </c>
      <c r="N34469" t="s">
        <v>19</v>
      </c>
    </row>
    <row r="34470" spans="1:14" x14ac:dyDescent="0.35">
      <c r="A34470" t="s">
        <v>33345</v>
      </c>
      <c r="B34470" t="s">
        <v>15348</v>
      </c>
      <c r="C34470" t="s">
        <v>33668</v>
      </c>
      <c r="D34470" t="s">
        <v>21</v>
      </c>
      <c r="E34470" t="s">
        <v>20</v>
      </c>
      <c r="F34470" t="s">
        <v>21</v>
      </c>
      <c r="G34470" t="s">
        <v>22</v>
      </c>
      <c r="H34470" t="s">
        <v>19</v>
      </c>
      <c r="I34470" t="s">
        <v>20</v>
      </c>
      <c r="J34470" t="s">
        <v>19</v>
      </c>
      <c r="K34470" t="s">
        <v>22</v>
      </c>
      <c r="L34470" t="s">
        <v>20</v>
      </c>
      <c r="M34470" t="s">
        <v>20</v>
      </c>
      <c r="N34470" t="s">
        <v>30</v>
      </c>
    </row>
    <row r="34471" spans="1:14" x14ac:dyDescent="0.35">
      <c r="A34471" t="s">
        <v>33345</v>
      </c>
      <c r="B34471" t="s">
        <v>15348</v>
      </c>
      <c r="C34471" t="s">
        <v>33669</v>
      </c>
      <c r="D34471" t="s">
        <v>19</v>
      </c>
      <c r="E34471" t="s">
        <v>20</v>
      </c>
      <c r="F34471" t="s">
        <v>21</v>
      </c>
      <c r="G34471" t="s">
        <v>30</v>
      </c>
      <c r="H34471" t="s">
        <v>22</v>
      </c>
      <c r="I34471" t="s">
        <v>20</v>
      </c>
      <c r="J34471" t="s">
        <v>19</v>
      </c>
      <c r="K34471" t="s">
        <v>22</v>
      </c>
      <c r="L34471" t="s">
        <v>22</v>
      </c>
      <c r="M34471" t="s">
        <v>20</v>
      </c>
      <c r="N34471" t="s">
        <v>30</v>
      </c>
    </row>
    <row r="34472" spans="1:14" x14ac:dyDescent="0.35">
      <c r="A34472" t="s">
        <v>33345</v>
      </c>
      <c r="B34472" t="s">
        <v>15348</v>
      </c>
      <c r="C34472" t="s">
        <v>33375</v>
      </c>
      <c r="D34472" t="s">
        <v>22</v>
      </c>
      <c r="E34472" t="s">
        <v>20</v>
      </c>
      <c r="F34472" t="s">
        <v>21</v>
      </c>
      <c r="G34472" t="s">
        <v>30</v>
      </c>
      <c r="H34472" t="s">
        <v>19</v>
      </c>
      <c r="I34472" t="s">
        <v>20</v>
      </c>
      <c r="J34472" t="s">
        <v>19</v>
      </c>
      <c r="K34472" t="s">
        <v>22</v>
      </c>
      <c r="L34472" t="s">
        <v>20</v>
      </c>
      <c r="M34472" t="s">
        <v>20</v>
      </c>
      <c r="N34472" t="s">
        <v>19</v>
      </c>
    </row>
    <row r="34473" spans="1:14" x14ac:dyDescent="0.35">
      <c r="A34473" t="s">
        <v>33345</v>
      </c>
      <c r="B34473" t="s">
        <v>15348</v>
      </c>
      <c r="C34473" t="s">
        <v>33670</v>
      </c>
      <c r="D34473" t="s">
        <v>21</v>
      </c>
      <c r="E34473" t="s">
        <v>20</v>
      </c>
      <c r="F34473" t="s">
        <v>21</v>
      </c>
      <c r="G34473" t="s">
        <v>22</v>
      </c>
      <c r="H34473" t="s">
        <v>30</v>
      </c>
      <c r="I34473" t="s">
        <v>20</v>
      </c>
      <c r="J34473" t="s">
        <v>19</v>
      </c>
      <c r="K34473" t="s">
        <v>22</v>
      </c>
      <c r="L34473" t="s">
        <v>21</v>
      </c>
      <c r="M34473" t="s">
        <v>20</v>
      </c>
      <c r="N34473" t="s">
        <v>30</v>
      </c>
    </row>
    <row r="34474" spans="1:14" x14ac:dyDescent="0.35">
      <c r="A34474" t="s">
        <v>33345</v>
      </c>
      <c r="B34474" t="s">
        <v>15348</v>
      </c>
      <c r="C34474" t="s">
        <v>33671</v>
      </c>
      <c r="D34474" t="s">
        <v>19</v>
      </c>
      <c r="E34474" t="s">
        <v>20</v>
      </c>
      <c r="F34474" t="s">
        <v>21</v>
      </c>
      <c r="G34474" t="s">
        <v>30</v>
      </c>
      <c r="H34474" t="s">
        <v>19</v>
      </c>
      <c r="I34474" t="s">
        <v>20</v>
      </c>
      <c r="J34474" t="s">
        <v>19</v>
      </c>
      <c r="K34474" t="s">
        <v>22</v>
      </c>
      <c r="L34474" t="s">
        <v>21</v>
      </c>
      <c r="M34474" t="s">
        <v>20</v>
      </c>
      <c r="N34474" t="s">
        <v>19</v>
      </c>
    </row>
    <row r="34475" spans="1:14" x14ac:dyDescent="0.35">
      <c r="A34475" t="s">
        <v>33345</v>
      </c>
      <c r="B34475" t="s">
        <v>15348</v>
      </c>
      <c r="C34475" t="s">
        <v>33376</v>
      </c>
      <c r="D34475" t="s">
        <v>22</v>
      </c>
      <c r="E34475" t="s">
        <v>20</v>
      </c>
      <c r="F34475" t="s">
        <v>21</v>
      </c>
      <c r="G34475" t="s">
        <v>30</v>
      </c>
      <c r="H34475" t="s">
        <v>19</v>
      </c>
      <c r="I34475" t="s">
        <v>20</v>
      </c>
      <c r="J34475" t="s">
        <v>19</v>
      </c>
      <c r="K34475" t="s">
        <v>22</v>
      </c>
      <c r="L34475" t="s">
        <v>21</v>
      </c>
      <c r="M34475" t="s">
        <v>20</v>
      </c>
      <c r="N34475" t="s">
        <v>19</v>
      </c>
    </row>
    <row r="34476" spans="1:14" x14ac:dyDescent="0.35">
      <c r="A34476" t="s">
        <v>33345</v>
      </c>
      <c r="B34476" t="s">
        <v>15348</v>
      </c>
      <c r="C34476" t="s">
        <v>33461</v>
      </c>
      <c r="D34476" t="s">
        <v>22</v>
      </c>
      <c r="E34476" t="s">
        <v>20</v>
      </c>
      <c r="F34476" t="s">
        <v>21</v>
      </c>
      <c r="G34476" t="s">
        <v>30</v>
      </c>
      <c r="H34476" t="s">
        <v>20</v>
      </c>
      <c r="I34476" t="s">
        <v>20</v>
      </c>
      <c r="J34476" t="s">
        <v>19</v>
      </c>
      <c r="K34476" t="s">
        <v>22</v>
      </c>
      <c r="L34476" t="s">
        <v>21</v>
      </c>
      <c r="M34476" t="s">
        <v>20</v>
      </c>
      <c r="N34476" t="s">
        <v>19</v>
      </c>
    </row>
    <row r="34477" spans="1:14" x14ac:dyDescent="0.35">
      <c r="A34477" t="s">
        <v>33345</v>
      </c>
      <c r="B34477" t="s">
        <v>15348</v>
      </c>
      <c r="C34477" t="s">
        <v>33672</v>
      </c>
      <c r="D34477" t="s">
        <v>19</v>
      </c>
      <c r="E34477" t="s">
        <v>20</v>
      </c>
      <c r="F34477" t="s">
        <v>21</v>
      </c>
      <c r="G34477" t="s">
        <v>22</v>
      </c>
      <c r="H34477" t="s">
        <v>30</v>
      </c>
      <c r="I34477" t="s">
        <v>20</v>
      </c>
      <c r="J34477" t="s">
        <v>19</v>
      </c>
      <c r="K34477" t="s">
        <v>22</v>
      </c>
      <c r="L34477" t="s">
        <v>22</v>
      </c>
      <c r="M34477" t="s">
        <v>20</v>
      </c>
      <c r="N34477" t="s">
        <v>30</v>
      </c>
    </row>
    <row r="34478" spans="1:14" x14ac:dyDescent="0.35">
      <c r="A34478" t="s">
        <v>33345</v>
      </c>
      <c r="B34478" t="s">
        <v>15348</v>
      </c>
      <c r="C34478" t="s">
        <v>33673</v>
      </c>
      <c r="D34478" t="s">
        <v>22</v>
      </c>
      <c r="E34478" t="s">
        <v>20</v>
      </c>
      <c r="F34478" t="s">
        <v>21</v>
      </c>
      <c r="G34478" t="s">
        <v>30</v>
      </c>
      <c r="H34478" t="s">
        <v>19</v>
      </c>
      <c r="I34478" t="s">
        <v>20</v>
      </c>
      <c r="J34478" t="s">
        <v>19</v>
      </c>
      <c r="K34478" t="s">
        <v>22</v>
      </c>
      <c r="L34478" t="s">
        <v>20</v>
      </c>
      <c r="M34478" t="s">
        <v>20</v>
      </c>
      <c r="N34478" t="s">
        <v>19</v>
      </c>
    </row>
    <row r="34479" spans="1:14" x14ac:dyDescent="0.35">
      <c r="A34479" t="s">
        <v>33345</v>
      </c>
      <c r="B34479" t="s">
        <v>15348</v>
      </c>
      <c r="C34479" t="s">
        <v>33674</v>
      </c>
      <c r="D34479" t="s">
        <v>22</v>
      </c>
      <c r="E34479" t="s">
        <v>22</v>
      </c>
      <c r="F34479" t="s">
        <v>19</v>
      </c>
      <c r="G34479" t="s">
        <v>19</v>
      </c>
      <c r="H34479" t="s">
        <v>19</v>
      </c>
      <c r="I34479" t="s">
        <v>30</v>
      </c>
      <c r="J34479" t="s">
        <v>19</v>
      </c>
      <c r="K34479" t="s">
        <v>22</v>
      </c>
      <c r="L34479" t="s">
        <v>21</v>
      </c>
      <c r="M34479" t="s">
        <v>20</v>
      </c>
      <c r="N34479" t="s">
        <v>19</v>
      </c>
    </row>
    <row r="34480" spans="1:14" x14ac:dyDescent="0.35">
      <c r="A34480" t="s">
        <v>33345</v>
      </c>
      <c r="B34480" t="s">
        <v>15348</v>
      </c>
      <c r="C34480" t="s">
        <v>33675</v>
      </c>
      <c r="D34480" t="s">
        <v>21</v>
      </c>
      <c r="E34480" t="s">
        <v>20</v>
      </c>
      <c r="F34480" t="s">
        <v>21</v>
      </c>
      <c r="G34480" t="s">
        <v>22</v>
      </c>
      <c r="H34480" t="s">
        <v>19</v>
      </c>
      <c r="I34480" t="s">
        <v>20</v>
      </c>
      <c r="J34480" t="s">
        <v>19</v>
      </c>
      <c r="K34480" t="s">
        <v>22</v>
      </c>
      <c r="L34480" t="s">
        <v>20</v>
      </c>
      <c r="M34480" t="s">
        <v>20</v>
      </c>
      <c r="N34480" t="s">
        <v>30</v>
      </c>
    </row>
    <row r="34481" spans="1:14" x14ac:dyDescent="0.35">
      <c r="A34481" t="s">
        <v>33345</v>
      </c>
      <c r="B34481" t="s">
        <v>15348</v>
      </c>
      <c r="C34481" t="s">
        <v>33676</v>
      </c>
      <c r="D34481" t="s">
        <v>22</v>
      </c>
      <c r="E34481" t="s">
        <v>20</v>
      </c>
      <c r="F34481" t="s">
        <v>21</v>
      </c>
      <c r="G34481" t="s">
        <v>30</v>
      </c>
      <c r="H34481" t="s">
        <v>19</v>
      </c>
      <c r="I34481" t="s">
        <v>20</v>
      </c>
      <c r="J34481" t="s">
        <v>30</v>
      </c>
      <c r="K34481" t="s">
        <v>22</v>
      </c>
      <c r="L34481" t="s">
        <v>21</v>
      </c>
      <c r="M34481" t="s">
        <v>20</v>
      </c>
      <c r="N34481" t="s">
        <v>19</v>
      </c>
    </row>
    <row r="34482" spans="1:14" x14ac:dyDescent="0.35">
      <c r="A34482" t="s">
        <v>33345</v>
      </c>
      <c r="B34482" t="s">
        <v>15348</v>
      </c>
      <c r="C34482" t="s">
        <v>33378</v>
      </c>
      <c r="D34482" t="s">
        <v>30</v>
      </c>
      <c r="E34482" t="s">
        <v>20</v>
      </c>
      <c r="F34482" t="s">
        <v>21</v>
      </c>
      <c r="G34482" t="s">
        <v>30</v>
      </c>
      <c r="H34482" t="s">
        <v>19</v>
      </c>
      <c r="I34482" t="s">
        <v>20</v>
      </c>
      <c r="J34482" t="s">
        <v>19</v>
      </c>
      <c r="K34482" t="s">
        <v>22</v>
      </c>
      <c r="L34482" t="s">
        <v>21</v>
      </c>
      <c r="M34482" t="s">
        <v>20</v>
      </c>
      <c r="N34482" t="s">
        <v>19</v>
      </c>
    </row>
    <row r="34483" spans="1:14" x14ac:dyDescent="0.35">
      <c r="A34483" t="s">
        <v>33345</v>
      </c>
      <c r="B34483" t="s">
        <v>15348</v>
      </c>
      <c r="C34483" t="s">
        <v>33677</v>
      </c>
      <c r="D34483" t="s">
        <v>30</v>
      </c>
      <c r="E34483" t="s">
        <v>20</v>
      </c>
      <c r="F34483" t="s">
        <v>21</v>
      </c>
      <c r="G34483" t="s">
        <v>30</v>
      </c>
      <c r="H34483" t="s">
        <v>19</v>
      </c>
      <c r="I34483" t="s">
        <v>20</v>
      </c>
      <c r="J34483" t="s">
        <v>19</v>
      </c>
      <c r="K34483" t="s">
        <v>22</v>
      </c>
      <c r="L34483" t="s">
        <v>21</v>
      </c>
      <c r="M34483" t="s">
        <v>20</v>
      </c>
      <c r="N34483" t="s">
        <v>19</v>
      </c>
    </row>
    <row r="34484" spans="1:14" x14ac:dyDescent="0.35">
      <c r="A34484" t="s">
        <v>33345</v>
      </c>
      <c r="B34484" t="s">
        <v>15348</v>
      </c>
      <c r="C34484" t="s">
        <v>33678</v>
      </c>
      <c r="D34484" t="s">
        <v>19</v>
      </c>
      <c r="E34484" t="s">
        <v>20</v>
      </c>
      <c r="F34484" t="s">
        <v>21</v>
      </c>
      <c r="G34484" t="s">
        <v>30</v>
      </c>
      <c r="H34484" t="s">
        <v>30</v>
      </c>
      <c r="I34484" t="s">
        <v>20</v>
      </c>
      <c r="J34484" t="s">
        <v>19</v>
      </c>
      <c r="K34484" t="s">
        <v>22</v>
      </c>
      <c r="L34484" t="s">
        <v>21</v>
      </c>
      <c r="M34484" t="s">
        <v>20</v>
      </c>
      <c r="N34484" t="s">
        <v>30</v>
      </c>
    </row>
    <row r="34485" spans="1:14" x14ac:dyDescent="0.35">
      <c r="A34485" t="s">
        <v>33345</v>
      </c>
      <c r="B34485" t="s">
        <v>15348</v>
      </c>
      <c r="C34485" t="s">
        <v>33679</v>
      </c>
      <c r="D34485" t="s">
        <v>19</v>
      </c>
      <c r="E34485" t="s">
        <v>20</v>
      </c>
      <c r="F34485" t="s">
        <v>21</v>
      </c>
      <c r="G34485" t="s">
        <v>30</v>
      </c>
      <c r="H34485" t="s">
        <v>19</v>
      </c>
      <c r="I34485" t="s">
        <v>20</v>
      </c>
      <c r="J34485" t="s">
        <v>19</v>
      </c>
      <c r="K34485" t="s">
        <v>22</v>
      </c>
      <c r="L34485" t="s">
        <v>21</v>
      </c>
      <c r="M34485" t="s">
        <v>20</v>
      </c>
      <c r="N34485" t="s">
        <v>19</v>
      </c>
    </row>
    <row r="34486" spans="1:14" x14ac:dyDescent="0.35">
      <c r="A34486" t="s">
        <v>33345</v>
      </c>
      <c r="B34486" t="s">
        <v>15348</v>
      </c>
      <c r="C34486" t="s">
        <v>33680</v>
      </c>
      <c r="D34486" t="s">
        <v>30</v>
      </c>
      <c r="E34486" t="s">
        <v>20</v>
      </c>
      <c r="F34486" t="s">
        <v>21</v>
      </c>
      <c r="G34486" t="s">
        <v>19</v>
      </c>
      <c r="H34486" t="s">
        <v>19</v>
      </c>
      <c r="I34486" t="s">
        <v>20</v>
      </c>
      <c r="J34486" t="s">
        <v>19</v>
      </c>
      <c r="K34486" t="s">
        <v>22</v>
      </c>
      <c r="L34486" t="s">
        <v>21</v>
      </c>
      <c r="M34486" t="s">
        <v>20</v>
      </c>
      <c r="N34486" t="s">
        <v>19</v>
      </c>
    </row>
    <row r="34487" spans="1:14" x14ac:dyDescent="0.35">
      <c r="A34487" t="s">
        <v>33345</v>
      </c>
      <c r="B34487" t="s">
        <v>15348</v>
      </c>
      <c r="C34487" t="s">
        <v>33681</v>
      </c>
      <c r="D34487" t="s">
        <v>30</v>
      </c>
      <c r="E34487" t="s">
        <v>20</v>
      </c>
      <c r="F34487" t="s">
        <v>21</v>
      </c>
      <c r="G34487" t="s">
        <v>30</v>
      </c>
      <c r="H34487" t="s">
        <v>19</v>
      </c>
      <c r="I34487" t="s">
        <v>20</v>
      </c>
      <c r="J34487" t="s">
        <v>19</v>
      </c>
      <c r="K34487" t="s">
        <v>22</v>
      </c>
      <c r="L34487" t="s">
        <v>20</v>
      </c>
      <c r="M34487" t="s">
        <v>20</v>
      </c>
      <c r="N34487" t="s">
        <v>19</v>
      </c>
    </row>
    <row r="34488" spans="1:14" x14ac:dyDescent="0.35">
      <c r="A34488" t="s">
        <v>33345</v>
      </c>
      <c r="B34488" t="s">
        <v>15348</v>
      </c>
      <c r="C34488" t="s">
        <v>33682</v>
      </c>
      <c r="D34488" t="s">
        <v>22</v>
      </c>
      <c r="E34488" t="s">
        <v>20</v>
      </c>
      <c r="F34488" t="s">
        <v>21</v>
      </c>
      <c r="G34488" t="s">
        <v>30</v>
      </c>
      <c r="H34488" t="s">
        <v>19</v>
      </c>
      <c r="I34488" t="s">
        <v>20</v>
      </c>
      <c r="J34488" t="s">
        <v>19</v>
      </c>
      <c r="K34488" t="s">
        <v>22</v>
      </c>
      <c r="L34488" t="s">
        <v>21</v>
      </c>
      <c r="M34488" t="s">
        <v>20</v>
      </c>
      <c r="N34488" t="s">
        <v>19</v>
      </c>
    </row>
    <row r="34489" spans="1:14" x14ac:dyDescent="0.35">
      <c r="A34489" t="s">
        <v>33345</v>
      </c>
      <c r="B34489" t="s">
        <v>15348</v>
      </c>
      <c r="C34489" t="s">
        <v>33683</v>
      </c>
      <c r="D34489" t="s">
        <v>19</v>
      </c>
      <c r="E34489" t="s">
        <v>20</v>
      </c>
      <c r="F34489" t="s">
        <v>21</v>
      </c>
      <c r="G34489" t="s">
        <v>30</v>
      </c>
      <c r="H34489" t="s">
        <v>19</v>
      </c>
      <c r="I34489" t="s">
        <v>20</v>
      </c>
      <c r="J34489" t="s">
        <v>19</v>
      </c>
      <c r="K34489" t="s">
        <v>22</v>
      </c>
      <c r="L34489" t="s">
        <v>21</v>
      </c>
      <c r="M34489" t="s">
        <v>20</v>
      </c>
      <c r="N34489" t="s">
        <v>30</v>
      </c>
    </row>
    <row r="34490" spans="1:14" x14ac:dyDescent="0.35">
      <c r="A34490" t="s">
        <v>33345</v>
      </c>
      <c r="B34490" t="s">
        <v>15348</v>
      </c>
      <c r="C34490" t="s">
        <v>33684</v>
      </c>
      <c r="D34490" t="s">
        <v>21</v>
      </c>
      <c r="E34490" t="s">
        <v>20</v>
      </c>
      <c r="F34490" t="s">
        <v>21</v>
      </c>
      <c r="G34490" t="s">
        <v>22</v>
      </c>
      <c r="H34490" t="s">
        <v>19</v>
      </c>
      <c r="I34490" t="s">
        <v>20</v>
      </c>
      <c r="J34490" t="s">
        <v>19</v>
      </c>
      <c r="K34490" t="s">
        <v>22</v>
      </c>
      <c r="L34490" t="s">
        <v>21</v>
      </c>
      <c r="M34490" t="s">
        <v>20</v>
      </c>
      <c r="N34490" t="s">
        <v>19</v>
      </c>
    </row>
    <row r="34491" spans="1:14" x14ac:dyDescent="0.35">
      <c r="A34491" t="s">
        <v>33345</v>
      </c>
      <c r="B34491" t="s">
        <v>15348</v>
      </c>
      <c r="C34491" t="s">
        <v>33380</v>
      </c>
      <c r="D34491" t="s">
        <v>19</v>
      </c>
      <c r="E34491" t="s">
        <v>20</v>
      </c>
      <c r="F34491" t="s">
        <v>21</v>
      </c>
      <c r="G34491" t="s">
        <v>30</v>
      </c>
      <c r="H34491" t="s">
        <v>19</v>
      </c>
      <c r="I34491" t="s">
        <v>20</v>
      </c>
      <c r="J34491" t="s">
        <v>19</v>
      </c>
      <c r="K34491" t="s">
        <v>22</v>
      </c>
      <c r="L34491" t="s">
        <v>21</v>
      </c>
      <c r="M34491" t="s">
        <v>20</v>
      </c>
      <c r="N34491" t="s">
        <v>19</v>
      </c>
    </row>
    <row r="34492" spans="1:14" x14ac:dyDescent="0.35">
      <c r="A34492" t="s">
        <v>33345</v>
      </c>
      <c r="B34492" t="s">
        <v>15348</v>
      </c>
      <c r="C34492" t="s">
        <v>33381</v>
      </c>
      <c r="D34492" t="s">
        <v>21</v>
      </c>
      <c r="E34492" t="s">
        <v>20</v>
      </c>
      <c r="F34492" t="s">
        <v>21</v>
      </c>
      <c r="G34492" t="s">
        <v>30</v>
      </c>
      <c r="H34492" t="s">
        <v>19</v>
      </c>
      <c r="I34492" t="s">
        <v>20</v>
      </c>
      <c r="J34492" t="s">
        <v>19</v>
      </c>
      <c r="K34492" t="s">
        <v>22</v>
      </c>
      <c r="L34492" t="s">
        <v>21</v>
      </c>
      <c r="M34492" t="s">
        <v>20</v>
      </c>
      <c r="N34492" t="s">
        <v>19</v>
      </c>
    </row>
    <row r="34493" spans="1:14" x14ac:dyDescent="0.35">
      <c r="A34493" t="s">
        <v>33345</v>
      </c>
      <c r="B34493" t="s">
        <v>15348</v>
      </c>
      <c r="C34493" t="s">
        <v>33685</v>
      </c>
      <c r="D34493" t="s">
        <v>21</v>
      </c>
      <c r="E34493" t="s">
        <v>20</v>
      </c>
      <c r="F34493" t="s">
        <v>21</v>
      </c>
      <c r="G34493" t="s">
        <v>30</v>
      </c>
      <c r="H34493" t="s">
        <v>19</v>
      </c>
      <c r="I34493" t="s">
        <v>20</v>
      </c>
      <c r="J34493" t="s">
        <v>19</v>
      </c>
      <c r="K34493" t="s">
        <v>22</v>
      </c>
      <c r="L34493" t="s">
        <v>21</v>
      </c>
      <c r="M34493" t="s">
        <v>20</v>
      </c>
      <c r="N34493" t="s">
        <v>19</v>
      </c>
    </row>
    <row r="34494" spans="1:14" x14ac:dyDescent="0.35">
      <c r="A34494" t="s">
        <v>33345</v>
      </c>
      <c r="B34494" t="s">
        <v>15348</v>
      </c>
      <c r="C34494" t="s">
        <v>33382</v>
      </c>
      <c r="D34494" t="s">
        <v>22</v>
      </c>
      <c r="E34494" t="s">
        <v>20</v>
      </c>
      <c r="F34494" t="s">
        <v>21</v>
      </c>
      <c r="G34494" t="s">
        <v>30</v>
      </c>
      <c r="H34494" t="s">
        <v>19</v>
      </c>
      <c r="I34494" t="s">
        <v>20</v>
      </c>
      <c r="J34494" t="s">
        <v>19</v>
      </c>
      <c r="K34494" t="s">
        <v>22</v>
      </c>
      <c r="L34494" t="s">
        <v>21</v>
      </c>
      <c r="M34494" t="s">
        <v>20</v>
      </c>
      <c r="N34494" t="s">
        <v>19</v>
      </c>
    </row>
    <row r="34495" spans="1:14" x14ac:dyDescent="0.35">
      <c r="A34495" t="s">
        <v>33345</v>
      </c>
      <c r="B34495" t="s">
        <v>15348</v>
      </c>
      <c r="C34495" t="s">
        <v>33686</v>
      </c>
      <c r="D34495" t="s">
        <v>30</v>
      </c>
      <c r="E34495" t="s">
        <v>20</v>
      </c>
      <c r="F34495" t="s">
        <v>21</v>
      </c>
      <c r="G34495" t="s">
        <v>19</v>
      </c>
      <c r="H34495" t="s">
        <v>19</v>
      </c>
      <c r="I34495" t="s">
        <v>20</v>
      </c>
      <c r="J34495" t="s">
        <v>19</v>
      </c>
      <c r="K34495" t="s">
        <v>22</v>
      </c>
      <c r="L34495" t="s">
        <v>21</v>
      </c>
      <c r="M34495" t="s">
        <v>20</v>
      </c>
      <c r="N34495" t="s">
        <v>19</v>
      </c>
    </row>
    <row r="34496" spans="1:14" x14ac:dyDescent="0.35">
      <c r="A34496" t="s">
        <v>33345</v>
      </c>
      <c r="B34496" t="s">
        <v>15348</v>
      </c>
      <c r="C34496" t="s">
        <v>33687</v>
      </c>
      <c r="D34496" t="s">
        <v>21</v>
      </c>
      <c r="E34496" t="s">
        <v>20</v>
      </c>
      <c r="F34496" t="s">
        <v>21</v>
      </c>
      <c r="G34496" t="s">
        <v>19</v>
      </c>
      <c r="H34496" t="s">
        <v>19</v>
      </c>
      <c r="I34496" t="s">
        <v>20</v>
      </c>
      <c r="J34496" t="s">
        <v>19</v>
      </c>
      <c r="K34496" t="s">
        <v>21</v>
      </c>
      <c r="L34496" t="s">
        <v>21</v>
      </c>
      <c r="M34496" t="s">
        <v>20</v>
      </c>
      <c r="N34496" t="s">
        <v>19</v>
      </c>
    </row>
    <row r="34497" spans="1:14" x14ac:dyDescent="0.35">
      <c r="A34497" t="s">
        <v>33345</v>
      </c>
      <c r="B34497" t="s">
        <v>15348</v>
      </c>
      <c r="C34497" t="s">
        <v>33383</v>
      </c>
      <c r="D34497" t="s">
        <v>21</v>
      </c>
      <c r="E34497" t="s">
        <v>20</v>
      </c>
      <c r="F34497" t="s">
        <v>21</v>
      </c>
      <c r="G34497" t="s">
        <v>30</v>
      </c>
      <c r="H34497" t="s">
        <v>19</v>
      </c>
      <c r="I34497" t="s">
        <v>20</v>
      </c>
      <c r="J34497" t="s">
        <v>19</v>
      </c>
      <c r="K34497" t="s">
        <v>22</v>
      </c>
      <c r="L34497" t="s">
        <v>21</v>
      </c>
      <c r="M34497" t="s">
        <v>20</v>
      </c>
      <c r="N34497" t="s">
        <v>19</v>
      </c>
    </row>
    <row r="34498" spans="1:14" x14ac:dyDescent="0.35">
      <c r="A34498" t="s">
        <v>33345</v>
      </c>
      <c r="B34498" t="s">
        <v>15348</v>
      </c>
      <c r="C34498" t="s">
        <v>33688</v>
      </c>
      <c r="D34498" t="s">
        <v>21</v>
      </c>
      <c r="E34498" t="s">
        <v>20</v>
      </c>
      <c r="F34498" t="s">
        <v>21</v>
      </c>
      <c r="G34498" t="s">
        <v>22</v>
      </c>
      <c r="H34498" t="s">
        <v>19</v>
      </c>
      <c r="I34498" t="s">
        <v>20</v>
      </c>
      <c r="J34498" t="s">
        <v>19</v>
      </c>
      <c r="K34498" t="s">
        <v>21</v>
      </c>
      <c r="L34498" t="s">
        <v>21</v>
      </c>
      <c r="M34498" t="s">
        <v>20</v>
      </c>
      <c r="N34498" t="s">
        <v>30</v>
      </c>
    </row>
    <row r="34499" spans="1:14" x14ac:dyDescent="0.35">
      <c r="A34499" t="s">
        <v>33345</v>
      </c>
      <c r="B34499" t="s">
        <v>15348</v>
      </c>
      <c r="C34499" t="s">
        <v>33469</v>
      </c>
      <c r="D34499" t="s">
        <v>22</v>
      </c>
      <c r="E34499" t="s">
        <v>20</v>
      </c>
      <c r="F34499" t="s">
        <v>21</v>
      </c>
      <c r="G34499" t="s">
        <v>30</v>
      </c>
      <c r="H34499" t="s">
        <v>19</v>
      </c>
      <c r="I34499" t="s">
        <v>20</v>
      </c>
      <c r="J34499" t="s">
        <v>19</v>
      </c>
      <c r="K34499" t="s">
        <v>21</v>
      </c>
      <c r="L34499" t="s">
        <v>21</v>
      </c>
      <c r="M34499" t="s">
        <v>20</v>
      </c>
      <c r="N34499" t="s">
        <v>19</v>
      </c>
    </row>
    <row r="34500" spans="1:14" x14ac:dyDescent="0.35">
      <c r="A34500" t="s">
        <v>33345</v>
      </c>
      <c r="B34500" t="s">
        <v>15348</v>
      </c>
      <c r="C34500" t="s">
        <v>33689</v>
      </c>
      <c r="D34500" t="s">
        <v>30</v>
      </c>
      <c r="E34500" t="s">
        <v>20</v>
      </c>
      <c r="F34500" t="s">
        <v>21</v>
      </c>
      <c r="G34500" t="s">
        <v>30</v>
      </c>
      <c r="H34500" t="s">
        <v>19</v>
      </c>
      <c r="I34500" t="s">
        <v>20</v>
      </c>
      <c r="J34500" t="s">
        <v>19</v>
      </c>
      <c r="K34500" t="s">
        <v>22</v>
      </c>
      <c r="L34500" t="s">
        <v>21</v>
      </c>
      <c r="M34500" t="s">
        <v>20</v>
      </c>
      <c r="N34500" t="s">
        <v>19</v>
      </c>
    </row>
    <row r="34501" spans="1:14" x14ac:dyDescent="0.35">
      <c r="A34501" t="s">
        <v>33345</v>
      </c>
      <c r="B34501" t="s">
        <v>15348</v>
      </c>
      <c r="C34501" t="s">
        <v>33384</v>
      </c>
      <c r="D34501" t="s">
        <v>30</v>
      </c>
      <c r="E34501" t="s">
        <v>20</v>
      </c>
      <c r="F34501" t="s">
        <v>21</v>
      </c>
      <c r="G34501" t="s">
        <v>30</v>
      </c>
      <c r="H34501" t="s">
        <v>19</v>
      </c>
      <c r="I34501" t="s">
        <v>20</v>
      </c>
      <c r="J34501" t="s">
        <v>19</v>
      </c>
      <c r="K34501" t="s">
        <v>22</v>
      </c>
      <c r="L34501" t="s">
        <v>20</v>
      </c>
      <c r="M34501" t="s">
        <v>20</v>
      </c>
      <c r="N34501" t="s">
        <v>19</v>
      </c>
    </row>
    <row r="34502" spans="1:14" x14ac:dyDescent="0.35">
      <c r="A34502" t="s">
        <v>33345</v>
      </c>
      <c r="B34502" t="s">
        <v>15348</v>
      </c>
      <c r="C34502" t="s">
        <v>33690</v>
      </c>
      <c r="D34502" t="s">
        <v>21</v>
      </c>
      <c r="E34502" t="s">
        <v>20</v>
      </c>
      <c r="F34502" t="s">
        <v>21</v>
      </c>
      <c r="G34502" t="s">
        <v>30</v>
      </c>
      <c r="H34502" t="s">
        <v>19</v>
      </c>
      <c r="I34502" t="s">
        <v>20</v>
      </c>
      <c r="J34502" t="s">
        <v>19</v>
      </c>
      <c r="K34502" t="s">
        <v>22</v>
      </c>
      <c r="L34502" t="s">
        <v>20</v>
      </c>
      <c r="M34502" t="s">
        <v>20</v>
      </c>
      <c r="N34502" t="s">
        <v>19</v>
      </c>
    </row>
    <row r="34503" spans="1:14" x14ac:dyDescent="0.35">
      <c r="A34503" t="s">
        <v>33345</v>
      </c>
      <c r="B34503" t="s">
        <v>15348</v>
      </c>
      <c r="C34503" t="s">
        <v>33691</v>
      </c>
      <c r="D34503" t="s">
        <v>21</v>
      </c>
      <c r="E34503" t="s">
        <v>20</v>
      </c>
      <c r="F34503" t="s">
        <v>21</v>
      </c>
      <c r="G34503" t="s">
        <v>22</v>
      </c>
      <c r="H34503" t="s">
        <v>19</v>
      </c>
      <c r="I34503" t="s">
        <v>20</v>
      </c>
      <c r="J34503" t="s">
        <v>19</v>
      </c>
      <c r="K34503" t="s">
        <v>21</v>
      </c>
      <c r="L34503" t="s">
        <v>21</v>
      </c>
      <c r="M34503" t="s">
        <v>20</v>
      </c>
      <c r="N34503" t="s">
        <v>19</v>
      </c>
    </row>
    <row r="34504" spans="1:14" x14ac:dyDescent="0.35">
      <c r="A34504" t="s">
        <v>33345</v>
      </c>
      <c r="B34504" t="s">
        <v>15348</v>
      </c>
      <c r="C34504" t="s">
        <v>33387</v>
      </c>
      <c r="D34504" t="s">
        <v>21</v>
      </c>
      <c r="E34504" t="s">
        <v>20</v>
      </c>
      <c r="F34504" t="s">
        <v>21</v>
      </c>
      <c r="G34504" t="s">
        <v>30</v>
      </c>
      <c r="H34504" t="s">
        <v>19</v>
      </c>
      <c r="I34504" t="s">
        <v>20</v>
      </c>
      <c r="J34504" t="s">
        <v>19</v>
      </c>
      <c r="K34504" t="s">
        <v>22</v>
      </c>
      <c r="L34504" t="s">
        <v>21</v>
      </c>
      <c r="M34504" t="s">
        <v>20</v>
      </c>
      <c r="N34504" t="s">
        <v>19</v>
      </c>
    </row>
    <row r="34505" spans="1:14" x14ac:dyDescent="0.35">
      <c r="A34505" t="s">
        <v>33345</v>
      </c>
      <c r="B34505" t="s">
        <v>15348</v>
      </c>
      <c r="C34505" t="s">
        <v>33610</v>
      </c>
      <c r="D34505" t="s">
        <v>21</v>
      </c>
      <c r="E34505" t="s">
        <v>22</v>
      </c>
      <c r="F34505" t="s">
        <v>21</v>
      </c>
      <c r="G34505" t="s">
        <v>30</v>
      </c>
      <c r="H34505" t="s">
        <v>19</v>
      </c>
      <c r="I34505" t="s">
        <v>30</v>
      </c>
      <c r="J34505" t="s">
        <v>19</v>
      </c>
      <c r="K34505" t="s">
        <v>22</v>
      </c>
      <c r="L34505" t="s">
        <v>21</v>
      </c>
      <c r="M34505" t="s">
        <v>20</v>
      </c>
      <c r="N34505" t="s">
        <v>30</v>
      </c>
    </row>
    <row r="34506" spans="1:14" x14ac:dyDescent="0.35">
      <c r="A34506" t="s">
        <v>33345</v>
      </c>
      <c r="B34506" t="s">
        <v>15348</v>
      </c>
      <c r="C34506" t="s">
        <v>2910</v>
      </c>
      <c r="D34506" t="s">
        <v>21</v>
      </c>
      <c r="E34506" t="s">
        <v>20</v>
      </c>
      <c r="F34506" t="s">
        <v>21</v>
      </c>
      <c r="G34506" t="s">
        <v>30</v>
      </c>
      <c r="H34506" t="s">
        <v>19</v>
      </c>
      <c r="I34506" t="s">
        <v>20</v>
      </c>
      <c r="J34506" t="s">
        <v>19</v>
      </c>
      <c r="K34506" t="s">
        <v>22</v>
      </c>
      <c r="L34506" t="s">
        <v>21</v>
      </c>
      <c r="M34506" t="s">
        <v>20</v>
      </c>
      <c r="N34506" t="s">
        <v>30</v>
      </c>
    </row>
    <row r="34507" spans="1:14" x14ac:dyDescent="0.35">
      <c r="A34507" t="s">
        <v>33345</v>
      </c>
      <c r="B34507" t="s">
        <v>15348</v>
      </c>
      <c r="C34507" t="s">
        <v>21837</v>
      </c>
      <c r="D34507" t="s">
        <v>21</v>
      </c>
      <c r="E34507" t="s">
        <v>20</v>
      </c>
      <c r="F34507" t="s">
        <v>21</v>
      </c>
      <c r="G34507" t="s">
        <v>22</v>
      </c>
      <c r="H34507" t="s">
        <v>19</v>
      </c>
      <c r="I34507" t="s">
        <v>20</v>
      </c>
      <c r="J34507" t="s">
        <v>19</v>
      </c>
      <c r="K34507" t="s">
        <v>22</v>
      </c>
      <c r="L34507" t="s">
        <v>21</v>
      </c>
      <c r="M34507" t="s">
        <v>20</v>
      </c>
      <c r="N34507" t="s">
        <v>30</v>
      </c>
    </row>
    <row r="34508" spans="1:14" x14ac:dyDescent="0.35">
      <c r="A34508" t="s">
        <v>33345</v>
      </c>
      <c r="B34508" t="s">
        <v>15348</v>
      </c>
      <c r="C34508" t="s">
        <v>33389</v>
      </c>
      <c r="D34508" t="s">
        <v>21</v>
      </c>
      <c r="E34508" t="s">
        <v>20</v>
      </c>
      <c r="F34508" t="s">
        <v>21</v>
      </c>
      <c r="G34508" t="s">
        <v>30</v>
      </c>
      <c r="H34508" t="s">
        <v>19</v>
      </c>
      <c r="I34508" t="s">
        <v>20</v>
      </c>
      <c r="J34508" t="s">
        <v>30</v>
      </c>
      <c r="K34508" t="s">
        <v>22</v>
      </c>
      <c r="L34508" t="s">
        <v>21</v>
      </c>
      <c r="M34508" t="s">
        <v>20</v>
      </c>
      <c r="N34508" t="s">
        <v>19</v>
      </c>
    </row>
    <row r="34509" spans="1:14" x14ac:dyDescent="0.35">
      <c r="A34509" t="s">
        <v>33345</v>
      </c>
      <c r="B34509" t="s">
        <v>15348</v>
      </c>
      <c r="C34509" t="s">
        <v>33692</v>
      </c>
      <c r="D34509" t="s">
        <v>19</v>
      </c>
      <c r="E34509" t="s">
        <v>20</v>
      </c>
      <c r="F34509" t="s">
        <v>21</v>
      </c>
      <c r="G34509" t="s">
        <v>30</v>
      </c>
      <c r="H34509" t="s">
        <v>30</v>
      </c>
      <c r="I34509" t="s">
        <v>20</v>
      </c>
      <c r="J34509" t="s">
        <v>19</v>
      </c>
      <c r="K34509" t="s">
        <v>22</v>
      </c>
      <c r="L34509" t="s">
        <v>21</v>
      </c>
      <c r="M34509" t="s">
        <v>20</v>
      </c>
      <c r="N34509" t="s">
        <v>30</v>
      </c>
    </row>
    <row r="34510" spans="1:14" x14ac:dyDescent="0.35">
      <c r="A34510" t="s">
        <v>33345</v>
      </c>
      <c r="B34510" t="s">
        <v>15348</v>
      </c>
      <c r="C34510" t="s">
        <v>33390</v>
      </c>
      <c r="D34510" t="s">
        <v>21</v>
      </c>
      <c r="E34510" t="s">
        <v>20</v>
      </c>
      <c r="F34510" t="s">
        <v>21</v>
      </c>
      <c r="G34510" t="s">
        <v>22</v>
      </c>
      <c r="H34510" t="s">
        <v>19</v>
      </c>
      <c r="I34510" t="s">
        <v>20</v>
      </c>
      <c r="J34510" t="s">
        <v>19</v>
      </c>
      <c r="K34510" t="s">
        <v>22</v>
      </c>
      <c r="L34510" t="s">
        <v>21</v>
      </c>
      <c r="M34510" t="s">
        <v>20</v>
      </c>
      <c r="N34510" t="s">
        <v>19</v>
      </c>
    </row>
    <row r="34511" spans="1:14" x14ac:dyDescent="0.35">
      <c r="A34511" t="s">
        <v>33345</v>
      </c>
      <c r="B34511" t="s">
        <v>15348</v>
      </c>
      <c r="C34511" t="s">
        <v>33391</v>
      </c>
      <c r="D34511" t="s">
        <v>20</v>
      </c>
      <c r="E34511" t="s">
        <v>20</v>
      </c>
      <c r="F34511" t="s">
        <v>21</v>
      </c>
      <c r="G34511" t="s">
        <v>30</v>
      </c>
      <c r="H34511" t="s">
        <v>19</v>
      </c>
      <c r="I34511" t="s">
        <v>20</v>
      </c>
      <c r="J34511" t="s">
        <v>19</v>
      </c>
      <c r="K34511" t="s">
        <v>22</v>
      </c>
      <c r="L34511" t="s">
        <v>21</v>
      </c>
      <c r="M34511" t="s">
        <v>20</v>
      </c>
      <c r="N34511" t="s">
        <v>19</v>
      </c>
    </row>
    <row r="34512" spans="1:14" x14ac:dyDescent="0.35">
      <c r="A34512" t="s">
        <v>33345</v>
      </c>
      <c r="B34512" t="s">
        <v>15348</v>
      </c>
      <c r="C34512" t="s">
        <v>33393</v>
      </c>
      <c r="D34512" t="s">
        <v>19</v>
      </c>
      <c r="E34512" t="s">
        <v>20</v>
      </c>
      <c r="F34512" t="s">
        <v>21</v>
      </c>
      <c r="G34512" t="s">
        <v>19</v>
      </c>
      <c r="H34512" t="s">
        <v>19</v>
      </c>
      <c r="I34512" t="s">
        <v>20</v>
      </c>
      <c r="J34512" t="s">
        <v>19</v>
      </c>
      <c r="K34512" t="s">
        <v>22</v>
      </c>
      <c r="L34512" t="s">
        <v>20</v>
      </c>
      <c r="M34512" t="s">
        <v>20</v>
      </c>
      <c r="N34512" t="s">
        <v>19</v>
      </c>
    </row>
    <row r="34513" spans="1:14" x14ac:dyDescent="0.35">
      <c r="A34513" t="s">
        <v>33345</v>
      </c>
      <c r="B34513" t="s">
        <v>15348</v>
      </c>
      <c r="C34513" t="s">
        <v>33693</v>
      </c>
      <c r="D34513" t="s">
        <v>30</v>
      </c>
      <c r="E34513" t="s">
        <v>20</v>
      </c>
      <c r="F34513" t="s">
        <v>21</v>
      </c>
      <c r="G34513" t="s">
        <v>19</v>
      </c>
      <c r="H34513" t="s">
        <v>19</v>
      </c>
      <c r="I34513" t="s">
        <v>20</v>
      </c>
      <c r="J34513" t="s">
        <v>19</v>
      </c>
      <c r="K34513" t="s">
        <v>22</v>
      </c>
      <c r="L34513" t="s">
        <v>21</v>
      </c>
      <c r="M34513" t="s">
        <v>20</v>
      </c>
      <c r="N34513" t="s">
        <v>19</v>
      </c>
    </row>
    <row r="34514" spans="1:14" x14ac:dyDescent="0.35">
      <c r="A34514" t="s">
        <v>33345</v>
      </c>
      <c r="B34514" t="s">
        <v>15348</v>
      </c>
      <c r="C34514" t="s">
        <v>33694</v>
      </c>
      <c r="D34514" t="s">
        <v>21</v>
      </c>
      <c r="E34514" t="s">
        <v>22</v>
      </c>
      <c r="F34514" t="s">
        <v>19</v>
      </c>
      <c r="G34514" t="s">
        <v>30</v>
      </c>
      <c r="H34514" t="s">
        <v>19</v>
      </c>
      <c r="I34514" t="s">
        <v>30</v>
      </c>
      <c r="J34514" t="s">
        <v>19</v>
      </c>
      <c r="K34514" t="s">
        <v>22</v>
      </c>
      <c r="L34514" t="s">
        <v>21</v>
      </c>
      <c r="M34514" t="s">
        <v>20</v>
      </c>
      <c r="N34514" t="s">
        <v>30</v>
      </c>
    </row>
    <row r="34515" spans="1:14" x14ac:dyDescent="0.35">
      <c r="A34515" t="s">
        <v>33345</v>
      </c>
      <c r="B34515" t="s">
        <v>15348</v>
      </c>
      <c r="C34515" t="s">
        <v>33695</v>
      </c>
      <c r="D34515" t="s">
        <v>30</v>
      </c>
      <c r="E34515" t="s">
        <v>20</v>
      </c>
      <c r="F34515" t="s">
        <v>21</v>
      </c>
      <c r="G34515" t="s">
        <v>30</v>
      </c>
      <c r="H34515" t="s">
        <v>19</v>
      </c>
      <c r="I34515" t="s">
        <v>20</v>
      </c>
      <c r="J34515" t="s">
        <v>19</v>
      </c>
      <c r="K34515" t="s">
        <v>22</v>
      </c>
      <c r="L34515" t="s">
        <v>21</v>
      </c>
      <c r="M34515" t="s">
        <v>20</v>
      </c>
      <c r="N34515" t="s">
        <v>19</v>
      </c>
    </row>
    <row r="34516" spans="1:14" x14ac:dyDescent="0.35">
      <c r="A34516" t="s">
        <v>33345</v>
      </c>
      <c r="B34516" t="s">
        <v>15348</v>
      </c>
      <c r="C34516" t="s">
        <v>33474</v>
      </c>
      <c r="D34516" t="s">
        <v>22</v>
      </c>
      <c r="E34516" t="s">
        <v>20</v>
      </c>
      <c r="F34516" t="s">
        <v>21</v>
      </c>
      <c r="G34516" t="s">
        <v>21</v>
      </c>
      <c r="H34516" t="s">
        <v>19</v>
      </c>
      <c r="I34516" t="s">
        <v>20</v>
      </c>
      <c r="J34516" t="s">
        <v>19</v>
      </c>
      <c r="K34516" t="s">
        <v>22</v>
      </c>
      <c r="L34516" t="s">
        <v>20</v>
      </c>
      <c r="M34516" t="s">
        <v>20</v>
      </c>
      <c r="N34516" t="s">
        <v>19</v>
      </c>
    </row>
    <row r="34517" spans="1:14" x14ac:dyDescent="0.35">
      <c r="A34517" t="s">
        <v>33345</v>
      </c>
      <c r="B34517" t="s">
        <v>15348</v>
      </c>
      <c r="C34517" t="s">
        <v>33696</v>
      </c>
      <c r="D34517" t="s">
        <v>21</v>
      </c>
      <c r="E34517" t="s">
        <v>20</v>
      </c>
      <c r="F34517" t="s">
        <v>21</v>
      </c>
      <c r="G34517" t="s">
        <v>30</v>
      </c>
      <c r="H34517" t="s">
        <v>19</v>
      </c>
      <c r="I34517" t="s">
        <v>20</v>
      </c>
      <c r="J34517" t="s">
        <v>19</v>
      </c>
      <c r="K34517" t="s">
        <v>22</v>
      </c>
      <c r="L34517" t="s">
        <v>21</v>
      </c>
      <c r="M34517" t="s">
        <v>20</v>
      </c>
      <c r="N34517" t="s">
        <v>19</v>
      </c>
    </row>
    <row r="34518" spans="1:14" x14ac:dyDescent="0.35">
      <c r="A34518" t="s">
        <v>33345</v>
      </c>
      <c r="B34518" t="s">
        <v>15348</v>
      </c>
      <c r="C34518" t="s">
        <v>33396</v>
      </c>
      <c r="D34518" t="s">
        <v>22</v>
      </c>
      <c r="E34518" t="s">
        <v>20</v>
      </c>
      <c r="F34518" t="s">
        <v>21</v>
      </c>
      <c r="G34518" t="s">
        <v>30</v>
      </c>
      <c r="H34518" t="s">
        <v>19</v>
      </c>
      <c r="I34518" t="s">
        <v>20</v>
      </c>
      <c r="J34518" t="s">
        <v>19</v>
      </c>
      <c r="K34518" t="s">
        <v>22</v>
      </c>
      <c r="L34518" t="s">
        <v>21</v>
      </c>
      <c r="M34518" t="s">
        <v>20</v>
      </c>
      <c r="N34518" t="s">
        <v>19</v>
      </c>
    </row>
    <row r="34519" spans="1:14" x14ac:dyDescent="0.35">
      <c r="A34519" t="s">
        <v>33345</v>
      </c>
      <c r="B34519" t="s">
        <v>15348</v>
      </c>
      <c r="C34519" t="s">
        <v>33397</v>
      </c>
      <c r="D34519" t="s">
        <v>21</v>
      </c>
      <c r="E34519" t="s">
        <v>20</v>
      </c>
      <c r="F34519" t="s">
        <v>21</v>
      </c>
      <c r="G34519" t="s">
        <v>30</v>
      </c>
      <c r="H34519" t="s">
        <v>19</v>
      </c>
      <c r="I34519" t="s">
        <v>20</v>
      </c>
      <c r="J34519" t="s">
        <v>19</v>
      </c>
      <c r="K34519" t="s">
        <v>21</v>
      </c>
      <c r="L34519" t="s">
        <v>20</v>
      </c>
      <c r="M34519" t="s">
        <v>20</v>
      </c>
      <c r="N34519" t="s">
        <v>19</v>
      </c>
    </row>
    <row r="34520" spans="1:14" x14ac:dyDescent="0.35">
      <c r="A34520" t="s">
        <v>33345</v>
      </c>
      <c r="B34520" t="s">
        <v>15348</v>
      </c>
      <c r="C34520" t="s">
        <v>33398</v>
      </c>
      <c r="D34520" t="s">
        <v>30</v>
      </c>
      <c r="E34520" t="s">
        <v>20</v>
      </c>
      <c r="F34520" t="s">
        <v>21</v>
      </c>
      <c r="G34520" t="s">
        <v>19</v>
      </c>
      <c r="H34520" t="s">
        <v>19</v>
      </c>
      <c r="I34520" t="s">
        <v>20</v>
      </c>
      <c r="J34520" t="s">
        <v>19</v>
      </c>
      <c r="K34520" t="s">
        <v>22</v>
      </c>
      <c r="L34520" t="s">
        <v>21</v>
      </c>
      <c r="M34520" t="s">
        <v>20</v>
      </c>
      <c r="N34520" t="s">
        <v>19</v>
      </c>
    </row>
    <row r="34521" spans="1:14" x14ac:dyDescent="0.35">
      <c r="A34521" t="s">
        <v>33345</v>
      </c>
      <c r="B34521" t="s">
        <v>15348</v>
      </c>
      <c r="C34521" t="s">
        <v>33697</v>
      </c>
      <c r="D34521" t="s">
        <v>22</v>
      </c>
      <c r="E34521" t="s">
        <v>20</v>
      </c>
      <c r="F34521" t="s">
        <v>21</v>
      </c>
      <c r="G34521" t="s">
        <v>22</v>
      </c>
      <c r="H34521" t="s">
        <v>22</v>
      </c>
      <c r="I34521" t="s">
        <v>20</v>
      </c>
      <c r="J34521" t="s">
        <v>19</v>
      </c>
      <c r="K34521" t="s">
        <v>22</v>
      </c>
      <c r="L34521" t="s">
        <v>22</v>
      </c>
      <c r="M34521" t="s">
        <v>20</v>
      </c>
      <c r="N34521" t="s">
        <v>30</v>
      </c>
    </row>
    <row r="34522" spans="1:14" x14ac:dyDescent="0.35">
      <c r="A34522" t="s">
        <v>33345</v>
      </c>
      <c r="B34522" t="s">
        <v>15348</v>
      </c>
      <c r="C34522" t="s">
        <v>33698</v>
      </c>
      <c r="D34522" t="s">
        <v>21</v>
      </c>
      <c r="E34522" t="s">
        <v>20</v>
      </c>
      <c r="F34522" t="s">
        <v>21</v>
      </c>
      <c r="G34522" t="s">
        <v>22</v>
      </c>
      <c r="H34522" t="s">
        <v>19</v>
      </c>
      <c r="I34522" t="s">
        <v>20</v>
      </c>
      <c r="J34522" t="s">
        <v>19</v>
      </c>
      <c r="K34522" t="s">
        <v>22</v>
      </c>
      <c r="L34522" t="s">
        <v>20</v>
      </c>
      <c r="M34522" t="s">
        <v>20</v>
      </c>
      <c r="N34522" t="s">
        <v>19</v>
      </c>
    </row>
    <row r="34523" spans="1:14" x14ac:dyDescent="0.35">
      <c r="A34523" t="s">
        <v>33345</v>
      </c>
      <c r="B34523" t="s">
        <v>15348</v>
      </c>
      <c r="C34523" t="s">
        <v>33477</v>
      </c>
      <c r="D34523" t="s">
        <v>22</v>
      </c>
      <c r="E34523" t="s">
        <v>20</v>
      </c>
      <c r="F34523" t="s">
        <v>21</v>
      </c>
      <c r="G34523" t="s">
        <v>30</v>
      </c>
      <c r="H34523" t="s">
        <v>19</v>
      </c>
      <c r="I34523" t="s">
        <v>20</v>
      </c>
      <c r="J34523" t="s">
        <v>19</v>
      </c>
      <c r="K34523" t="s">
        <v>22</v>
      </c>
      <c r="L34523" t="s">
        <v>21</v>
      </c>
      <c r="M34523" t="s">
        <v>20</v>
      </c>
      <c r="N34523" t="s">
        <v>19</v>
      </c>
    </row>
    <row r="34524" spans="1:14" x14ac:dyDescent="0.35">
      <c r="A34524" t="s">
        <v>33345</v>
      </c>
      <c r="B34524" t="s">
        <v>15348</v>
      </c>
      <c r="C34524" t="s">
        <v>33699</v>
      </c>
      <c r="D34524" t="s">
        <v>22</v>
      </c>
      <c r="E34524" t="s">
        <v>20</v>
      </c>
      <c r="F34524" t="s">
        <v>21</v>
      </c>
      <c r="G34524" t="s">
        <v>30</v>
      </c>
      <c r="H34524" t="s">
        <v>19</v>
      </c>
      <c r="I34524" t="s">
        <v>20</v>
      </c>
      <c r="J34524" t="s">
        <v>19</v>
      </c>
      <c r="K34524" t="s">
        <v>22</v>
      </c>
      <c r="L34524" t="s">
        <v>20</v>
      </c>
      <c r="M34524" t="s">
        <v>20</v>
      </c>
      <c r="N34524" t="s">
        <v>19</v>
      </c>
    </row>
    <row r="34525" spans="1:14" x14ac:dyDescent="0.35">
      <c r="A34525" t="s">
        <v>33345</v>
      </c>
      <c r="B34525" t="s">
        <v>15348</v>
      </c>
      <c r="C34525" t="s">
        <v>33700</v>
      </c>
      <c r="D34525" t="s">
        <v>30</v>
      </c>
      <c r="E34525" t="s">
        <v>20</v>
      </c>
      <c r="F34525" t="s">
        <v>21</v>
      </c>
      <c r="G34525" t="s">
        <v>19</v>
      </c>
      <c r="H34525" t="s">
        <v>19</v>
      </c>
      <c r="I34525" t="s">
        <v>20</v>
      </c>
      <c r="J34525" t="s">
        <v>19</v>
      </c>
      <c r="K34525" t="s">
        <v>22</v>
      </c>
      <c r="L34525" t="s">
        <v>21</v>
      </c>
      <c r="M34525" t="s">
        <v>20</v>
      </c>
      <c r="N34525" t="s">
        <v>19</v>
      </c>
    </row>
    <row r="34526" spans="1:14" x14ac:dyDescent="0.35">
      <c r="A34526" t="s">
        <v>33345</v>
      </c>
      <c r="B34526" t="s">
        <v>15348</v>
      </c>
      <c r="C34526" t="s">
        <v>33701</v>
      </c>
      <c r="D34526" t="s">
        <v>19</v>
      </c>
      <c r="E34526" t="s">
        <v>20</v>
      </c>
      <c r="F34526" t="s">
        <v>21</v>
      </c>
      <c r="G34526" t="s">
        <v>30</v>
      </c>
      <c r="H34526" t="s">
        <v>19</v>
      </c>
      <c r="I34526" t="s">
        <v>20</v>
      </c>
      <c r="J34526" t="s">
        <v>19</v>
      </c>
      <c r="K34526" t="s">
        <v>22</v>
      </c>
      <c r="L34526" t="s">
        <v>21</v>
      </c>
      <c r="M34526" t="s">
        <v>20</v>
      </c>
      <c r="N34526" t="s">
        <v>30</v>
      </c>
    </row>
    <row r="34527" spans="1:14" x14ac:dyDescent="0.35">
      <c r="A34527" t="s">
        <v>33345</v>
      </c>
      <c r="B34527" t="s">
        <v>15348</v>
      </c>
      <c r="C34527" t="s">
        <v>33702</v>
      </c>
      <c r="D34527" t="s">
        <v>20</v>
      </c>
      <c r="E34527" t="s">
        <v>20</v>
      </c>
      <c r="F34527" t="s">
        <v>21</v>
      </c>
      <c r="G34527" t="s">
        <v>19</v>
      </c>
      <c r="H34527" t="s">
        <v>19</v>
      </c>
      <c r="I34527" t="s">
        <v>20</v>
      </c>
      <c r="J34527" t="s">
        <v>19</v>
      </c>
      <c r="K34527" t="s">
        <v>22</v>
      </c>
      <c r="L34527" t="s">
        <v>20</v>
      </c>
      <c r="M34527" t="s">
        <v>20</v>
      </c>
      <c r="N34527" t="s">
        <v>19</v>
      </c>
    </row>
    <row r="34528" spans="1:14" x14ac:dyDescent="0.35">
      <c r="A34528" t="s">
        <v>33345</v>
      </c>
      <c r="B34528" t="s">
        <v>15348</v>
      </c>
      <c r="C34528" t="s">
        <v>33400</v>
      </c>
      <c r="D34528" t="s">
        <v>19</v>
      </c>
      <c r="E34528" t="s">
        <v>20</v>
      </c>
      <c r="F34528" t="s">
        <v>21</v>
      </c>
      <c r="G34528" t="s">
        <v>30</v>
      </c>
      <c r="H34528" t="s">
        <v>30</v>
      </c>
      <c r="I34528" t="s">
        <v>20</v>
      </c>
      <c r="J34528" t="s">
        <v>19</v>
      </c>
      <c r="K34528" t="s">
        <v>22</v>
      </c>
      <c r="L34528" t="s">
        <v>20</v>
      </c>
      <c r="M34528" t="s">
        <v>20</v>
      </c>
      <c r="N34528" t="s">
        <v>30</v>
      </c>
    </row>
    <row r="34529" spans="1:14" x14ac:dyDescent="0.35">
      <c r="A34529" t="s">
        <v>33345</v>
      </c>
      <c r="B34529" t="s">
        <v>15348</v>
      </c>
      <c r="C34529" t="s">
        <v>33703</v>
      </c>
      <c r="D34529" t="s">
        <v>21</v>
      </c>
      <c r="E34529" t="s">
        <v>20</v>
      </c>
      <c r="F34529" t="s">
        <v>21</v>
      </c>
      <c r="G34529" t="s">
        <v>22</v>
      </c>
      <c r="H34529" t="s">
        <v>19</v>
      </c>
      <c r="I34529" t="s">
        <v>20</v>
      </c>
      <c r="J34529" t="s">
        <v>19</v>
      </c>
      <c r="K34529" t="s">
        <v>22</v>
      </c>
      <c r="L34529" t="s">
        <v>21</v>
      </c>
      <c r="M34529" t="s">
        <v>20</v>
      </c>
      <c r="N34529" t="s">
        <v>19</v>
      </c>
    </row>
    <row r="34530" spans="1:14" x14ac:dyDescent="0.35">
      <c r="A34530" t="s">
        <v>33345</v>
      </c>
      <c r="B34530" t="s">
        <v>15348</v>
      </c>
      <c r="C34530" t="s">
        <v>33401</v>
      </c>
      <c r="D34530" t="s">
        <v>30</v>
      </c>
      <c r="E34530" t="s">
        <v>20</v>
      </c>
      <c r="F34530" t="s">
        <v>21</v>
      </c>
      <c r="G34530" t="s">
        <v>30</v>
      </c>
      <c r="H34530" t="s">
        <v>19</v>
      </c>
      <c r="I34530" t="s">
        <v>20</v>
      </c>
      <c r="J34530" t="s">
        <v>19</v>
      </c>
      <c r="K34530" t="s">
        <v>22</v>
      </c>
      <c r="L34530" t="s">
        <v>20</v>
      </c>
      <c r="M34530" t="s">
        <v>20</v>
      </c>
      <c r="N34530" t="s">
        <v>19</v>
      </c>
    </row>
    <row r="34531" spans="1:14" x14ac:dyDescent="0.35">
      <c r="A34531" t="s">
        <v>33345</v>
      </c>
      <c r="B34531" t="s">
        <v>15348</v>
      </c>
      <c r="C34531" t="s">
        <v>33481</v>
      </c>
      <c r="D34531" t="s">
        <v>19</v>
      </c>
      <c r="E34531" t="s">
        <v>20</v>
      </c>
      <c r="F34531" t="s">
        <v>21</v>
      </c>
      <c r="G34531" t="s">
        <v>22</v>
      </c>
      <c r="H34531" t="s">
        <v>30</v>
      </c>
      <c r="I34531" t="s">
        <v>20</v>
      </c>
      <c r="J34531" t="s">
        <v>19</v>
      </c>
      <c r="K34531" t="s">
        <v>22</v>
      </c>
      <c r="L34531" t="s">
        <v>20</v>
      </c>
      <c r="M34531" t="s">
        <v>20</v>
      </c>
      <c r="N34531" t="s">
        <v>30</v>
      </c>
    </row>
    <row r="34532" spans="1:14" x14ac:dyDescent="0.35">
      <c r="A34532" t="s">
        <v>33345</v>
      </c>
      <c r="B34532" t="s">
        <v>15348</v>
      </c>
      <c r="C34532" t="s">
        <v>33484</v>
      </c>
      <c r="D34532" t="s">
        <v>21</v>
      </c>
      <c r="E34532" t="s">
        <v>20</v>
      </c>
      <c r="F34532" t="s">
        <v>21</v>
      </c>
      <c r="G34532" t="s">
        <v>21</v>
      </c>
      <c r="H34532" t="s">
        <v>19</v>
      </c>
      <c r="I34532" t="s">
        <v>20</v>
      </c>
      <c r="J34532" t="s">
        <v>19</v>
      </c>
      <c r="K34532" t="s">
        <v>22</v>
      </c>
      <c r="L34532" t="s">
        <v>21</v>
      </c>
      <c r="M34532" t="s">
        <v>20</v>
      </c>
      <c r="N34532" t="s">
        <v>19</v>
      </c>
    </row>
    <row r="34533" spans="1:14" x14ac:dyDescent="0.35">
      <c r="A34533" t="s">
        <v>33345</v>
      </c>
      <c r="B34533" t="s">
        <v>15348</v>
      </c>
      <c r="C34533" t="s">
        <v>33619</v>
      </c>
      <c r="D34533" t="s">
        <v>22</v>
      </c>
      <c r="E34533" t="s">
        <v>20</v>
      </c>
      <c r="F34533" t="s">
        <v>21</v>
      </c>
      <c r="G34533" t="s">
        <v>30</v>
      </c>
      <c r="H34533" t="s">
        <v>19</v>
      </c>
      <c r="I34533" t="s">
        <v>20</v>
      </c>
      <c r="J34533" t="s">
        <v>19</v>
      </c>
      <c r="K34533" t="s">
        <v>22</v>
      </c>
      <c r="L34533" t="s">
        <v>21</v>
      </c>
      <c r="M34533" t="s">
        <v>20</v>
      </c>
      <c r="N34533" t="s">
        <v>19</v>
      </c>
    </row>
    <row r="34534" spans="1:14" x14ac:dyDescent="0.35">
      <c r="A34534" t="s">
        <v>33345</v>
      </c>
      <c r="B34534" t="s">
        <v>15348</v>
      </c>
      <c r="C34534" t="s">
        <v>33704</v>
      </c>
      <c r="D34534" t="s">
        <v>21</v>
      </c>
      <c r="E34534" t="s">
        <v>20</v>
      </c>
      <c r="F34534" t="s">
        <v>21</v>
      </c>
      <c r="G34534" t="s">
        <v>22</v>
      </c>
      <c r="H34534" t="s">
        <v>19</v>
      </c>
      <c r="I34534" t="s">
        <v>20</v>
      </c>
      <c r="J34534" t="s">
        <v>19</v>
      </c>
      <c r="K34534" t="s">
        <v>22</v>
      </c>
      <c r="L34534" t="s">
        <v>20</v>
      </c>
      <c r="M34534" t="s">
        <v>20</v>
      </c>
      <c r="N34534" t="s">
        <v>19</v>
      </c>
    </row>
    <row r="34535" spans="1:14" x14ac:dyDescent="0.35">
      <c r="A34535" t="s">
        <v>33345</v>
      </c>
      <c r="B34535" t="s">
        <v>15348</v>
      </c>
      <c r="C34535" t="s">
        <v>33705</v>
      </c>
      <c r="D34535" t="s">
        <v>19</v>
      </c>
      <c r="E34535" t="s">
        <v>20</v>
      </c>
      <c r="F34535" t="s">
        <v>21</v>
      </c>
      <c r="G34535" t="s">
        <v>22</v>
      </c>
      <c r="H34535" t="s">
        <v>22</v>
      </c>
      <c r="I34535" t="s">
        <v>20</v>
      </c>
      <c r="J34535" t="s">
        <v>19</v>
      </c>
      <c r="K34535" t="s">
        <v>22</v>
      </c>
      <c r="L34535" t="s">
        <v>21</v>
      </c>
      <c r="M34535" t="s">
        <v>20</v>
      </c>
      <c r="N34535" t="s">
        <v>30</v>
      </c>
    </row>
    <row r="34536" spans="1:14" x14ac:dyDescent="0.35">
      <c r="A34536" t="s">
        <v>33345</v>
      </c>
      <c r="B34536" t="s">
        <v>15348</v>
      </c>
      <c r="C34536" t="s">
        <v>33402</v>
      </c>
      <c r="D34536" t="s">
        <v>30</v>
      </c>
      <c r="E34536" t="s">
        <v>20</v>
      </c>
      <c r="F34536" t="s">
        <v>21</v>
      </c>
      <c r="G34536" t="s">
        <v>19</v>
      </c>
      <c r="H34536" t="s">
        <v>19</v>
      </c>
      <c r="I34536" t="s">
        <v>20</v>
      </c>
      <c r="J34536" t="s">
        <v>19</v>
      </c>
      <c r="K34536" t="s">
        <v>22</v>
      </c>
      <c r="L34536" t="s">
        <v>21</v>
      </c>
      <c r="M34536" t="s">
        <v>20</v>
      </c>
      <c r="N34536" t="s">
        <v>19</v>
      </c>
    </row>
    <row r="34537" spans="1:14" x14ac:dyDescent="0.35">
      <c r="A34537" t="s">
        <v>33345</v>
      </c>
      <c r="B34537" t="s">
        <v>15348</v>
      </c>
      <c r="C34537" t="s">
        <v>11025</v>
      </c>
      <c r="D34537" t="s">
        <v>21</v>
      </c>
      <c r="E34537" t="s">
        <v>20</v>
      </c>
      <c r="F34537" t="s">
        <v>21</v>
      </c>
      <c r="G34537" t="s">
        <v>22</v>
      </c>
      <c r="H34537" t="s">
        <v>19</v>
      </c>
      <c r="I34537" t="s">
        <v>20</v>
      </c>
      <c r="J34537" t="s">
        <v>19</v>
      </c>
      <c r="K34537" t="s">
        <v>21</v>
      </c>
      <c r="L34537" t="s">
        <v>21</v>
      </c>
      <c r="M34537" t="s">
        <v>20</v>
      </c>
      <c r="N34537" t="s">
        <v>30</v>
      </c>
    </row>
    <row r="34538" spans="1:14" x14ac:dyDescent="0.35">
      <c r="A34538" t="s">
        <v>33345</v>
      </c>
      <c r="B34538" t="s">
        <v>15348</v>
      </c>
      <c r="C34538" t="s">
        <v>33706</v>
      </c>
      <c r="D34538" t="s">
        <v>22</v>
      </c>
      <c r="E34538" t="s">
        <v>20</v>
      </c>
      <c r="F34538" t="s">
        <v>21</v>
      </c>
      <c r="G34538" t="s">
        <v>30</v>
      </c>
      <c r="H34538" t="s">
        <v>19</v>
      </c>
      <c r="I34538" t="s">
        <v>20</v>
      </c>
      <c r="J34538" t="s">
        <v>19</v>
      </c>
      <c r="K34538" t="s">
        <v>22</v>
      </c>
      <c r="L34538" t="s">
        <v>20</v>
      </c>
      <c r="M34538" t="s">
        <v>20</v>
      </c>
      <c r="N34538" t="s">
        <v>19</v>
      </c>
    </row>
    <row r="34539" spans="1:14" x14ac:dyDescent="0.35">
      <c r="A34539" t="s">
        <v>33345</v>
      </c>
      <c r="B34539" t="s">
        <v>15348</v>
      </c>
      <c r="C34539" t="s">
        <v>33707</v>
      </c>
      <c r="D34539" t="s">
        <v>22</v>
      </c>
      <c r="E34539" t="s">
        <v>20</v>
      </c>
      <c r="F34539" t="s">
        <v>21</v>
      </c>
      <c r="G34539" t="s">
        <v>19</v>
      </c>
      <c r="H34539" t="s">
        <v>19</v>
      </c>
      <c r="I34539" t="s">
        <v>20</v>
      </c>
      <c r="J34539" t="s">
        <v>19</v>
      </c>
      <c r="K34539" t="s">
        <v>22</v>
      </c>
      <c r="L34539" t="s">
        <v>20</v>
      </c>
      <c r="M34539" t="s">
        <v>20</v>
      </c>
      <c r="N34539" t="s">
        <v>19</v>
      </c>
    </row>
    <row r="34540" spans="1:14" x14ac:dyDescent="0.35">
      <c r="A34540" t="s">
        <v>33345</v>
      </c>
      <c r="B34540" t="s">
        <v>15348</v>
      </c>
      <c r="C34540" t="s">
        <v>33708</v>
      </c>
      <c r="D34540" t="s">
        <v>21</v>
      </c>
      <c r="E34540" t="s">
        <v>20</v>
      </c>
      <c r="F34540" t="s">
        <v>21</v>
      </c>
      <c r="G34540" t="s">
        <v>30</v>
      </c>
      <c r="H34540" t="s">
        <v>19</v>
      </c>
      <c r="I34540" t="s">
        <v>20</v>
      </c>
      <c r="J34540" t="s">
        <v>19</v>
      </c>
      <c r="K34540" t="s">
        <v>21</v>
      </c>
      <c r="L34540" t="s">
        <v>21</v>
      </c>
      <c r="M34540" t="s">
        <v>20</v>
      </c>
      <c r="N34540" t="s">
        <v>30</v>
      </c>
    </row>
    <row r="34541" spans="1:14" x14ac:dyDescent="0.35">
      <c r="A34541" t="s">
        <v>33345</v>
      </c>
      <c r="B34541" t="s">
        <v>15348</v>
      </c>
      <c r="C34541" t="s">
        <v>33621</v>
      </c>
      <c r="D34541" t="s">
        <v>21</v>
      </c>
      <c r="E34541" t="s">
        <v>20</v>
      </c>
      <c r="F34541" t="s">
        <v>21</v>
      </c>
      <c r="G34541" t="s">
        <v>22</v>
      </c>
      <c r="H34541" t="s">
        <v>19</v>
      </c>
      <c r="I34541" t="s">
        <v>20</v>
      </c>
      <c r="J34541" t="s">
        <v>30</v>
      </c>
      <c r="K34541" t="s">
        <v>22</v>
      </c>
      <c r="L34541" t="s">
        <v>21</v>
      </c>
      <c r="M34541" t="s">
        <v>20</v>
      </c>
      <c r="N34541" t="s">
        <v>19</v>
      </c>
    </row>
    <row r="34542" spans="1:14" x14ac:dyDescent="0.35">
      <c r="A34542" t="s">
        <v>33345</v>
      </c>
      <c r="B34542" t="s">
        <v>15348</v>
      </c>
      <c r="C34542" t="s">
        <v>33709</v>
      </c>
      <c r="D34542" t="s">
        <v>22</v>
      </c>
      <c r="E34542" t="s">
        <v>20</v>
      </c>
      <c r="F34542" t="s">
        <v>21</v>
      </c>
      <c r="G34542" t="s">
        <v>30</v>
      </c>
      <c r="H34542" t="s">
        <v>19</v>
      </c>
      <c r="I34542" t="s">
        <v>20</v>
      </c>
      <c r="J34542" t="s">
        <v>19</v>
      </c>
      <c r="K34542" t="s">
        <v>22</v>
      </c>
      <c r="L34542" t="s">
        <v>20</v>
      </c>
      <c r="M34542" t="s">
        <v>20</v>
      </c>
      <c r="N34542" t="s">
        <v>19</v>
      </c>
    </row>
    <row r="34543" spans="1:14" x14ac:dyDescent="0.35">
      <c r="A34543" t="s">
        <v>33345</v>
      </c>
      <c r="B34543" t="s">
        <v>15348</v>
      </c>
      <c r="C34543" t="s">
        <v>33710</v>
      </c>
      <c r="D34543" t="s">
        <v>30</v>
      </c>
      <c r="E34543" t="s">
        <v>20</v>
      </c>
      <c r="F34543" t="s">
        <v>21</v>
      </c>
      <c r="G34543" t="s">
        <v>30</v>
      </c>
      <c r="H34543" t="s">
        <v>30</v>
      </c>
      <c r="I34543" t="s">
        <v>20</v>
      </c>
      <c r="J34543" t="s">
        <v>19</v>
      </c>
      <c r="K34543" t="s">
        <v>22</v>
      </c>
      <c r="L34543" t="s">
        <v>20</v>
      </c>
      <c r="M34543" t="s">
        <v>20</v>
      </c>
      <c r="N34543" t="s">
        <v>30</v>
      </c>
    </row>
    <row r="34544" spans="1:14" x14ac:dyDescent="0.35">
      <c r="A34544" t="s">
        <v>33345</v>
      </c>
      <c r="B34544" t="s">
        <v>15348</v>
      </c>
      <c r="C34544" t="s">
        <v>33711</v>
      </c>
      <c r="D34544" t="s">
        <v>21</v>
      </c>
      <c r="E34544" t="s">
        <v>20</v>
      </c>
      <c r="F34544" t="s">
        <v>21</v>
      </c>
      <c r="G34544" t="s">
        <v>30</v>
      </c>
      <c r="H34544" t="s">
        <v>19</v>
      </c>
      <c r="I34544" t="s">
        <v>20</v>
      </c>
      <c r="J34544" t="s">
        <v>19</v>
      </c>
      <c r="K34544" t="s">
        <v>22</v>
      </c>
      <c r="L34544" t="s">
        <v>21</v>
      </c>
      <c r="M34544" t="s">
        <v>20</v>
      </c>
      <c r="N34544" t="s">
        <v>19</v>
      </c>
    </row>
    <row r="34545" spans="1:14" x14ac:dyDescent="0.35">
      <c r="A34545" t="s">
        <v>33345</v>
      </c>
      <c r="B34545" t="s">
        <v>15348</v>
      </c>
      <c r="C34545" t="s">
        <v>33406</v>
      </c>
      <c r="D34545" t="s">
        <v>21</v>
      </c>
      <c r="E34545" t="s">
        <v>20</v>
      </c>
      <c r="F34545" t="s">
        <v>21</v>
      </c>
      <c r="G34545" t="s">
        <v>30</v>
      </c>
      <c r="H34545" t="s">
        <v>19</v>
      </c>
      <c r="I34545" t="s">
        <v>20</v>
      </c>
      <c r="J34545" t="s">
        <v>19</v>
      </c>
      <c r="K34545" t="s">
        <v>22</v>
      </c>
      <c r="L34545" t="s">
        <v>21</v>
      </c>
      <c r="M34545" t="s">
        <v>20</v>
      </c>
      <c r="N34545" t="s">
        <v>19</v>
      </c>
    </row>
    <row r="34546" spans="1:14" x14ac:dyDescent="0.35">
      <c r="A34546" t="s">
        <v>33345</v>
      </c>
      <c r="B34546" t="s">
        <v>15348</v>
      </c>
      <c r="C34546" t="s">
        <v>33712</v>
      </c>
      <c r="D34546" t="s">
        <v>30</v>
      </c>
      <c r="E34546" t="s">
        <v>20</v>
      </c>
      <c r="F34546" t="s">
        <v>21</v>
      </c>
      <c r="G34546" t="s">
        <v>19</v>
      </c>
      <c r="H34546" t="s">
        <v>19</v>
      </c>
      <c r="I34546" t="s">
        <v>20</v>
      </c>
      <c r="J34546" t="s">
        <v>19</v>
      </c>
      <c r="K34546" t="s">
        <v>22</v>
      </c>
      <c r="L34546" t="s">
        <v>21</v>
      </c>
      <c r="M34546" t="s">
        <v>20</v>
      </c>
      <c r="N34546" t="s">
        <v>19</v>
      </c>
    </row>
    <row r="34547" spans="1:14" x14ac:dyDescent="0.35">
      <c r="A34547" t="s">
        <v>33345</v>
      </c>
      <c r="B34547" t="s">
        <v>15348</v>
      </c>
      <c r="C34547" t="s">
        <v>33713</v>
      </c>
      <c r="D34547" t="s">
        <v>30</v>
      </c>
      <c r="E34547" t="s">
        <v>20</v>
      </c>
      <c r="F34547" t="s">
        <v>21</v>
      </c>
      <c r="G34547" t="s">
        <v>19</v>
      </c>
      <c r="H34547" t="s">
        <v>19</v>
      </c>
      <c r="I34547" t="s">
        <v>20</v>
      </c>
      <c r="J34547" t="s">
        <v>19</v>
      </c>
      <c r="K34547" t="s">
        <v>22</v>
      </c>
      <c r="L34547" t="s">
        <v>21</v>
      </c>
      <c r="M34547" t="s">
        <v>20</v>
      </c>
      <c r="N34547" t="s">
        <v>19</v>
      </c>
    </row>
    <row r="34548" spans="1:14" x14ac:dyDescent="0.35">
      <c r="A34548" t="s">
        <v>33345</v>
      </c>
      <c r="B34548" t="s">
        <v>15348</v>
      </c>
      <c r="C34548" t="s">
        <v>33714</v>
      </c>
      <c r="D34548" t="s">
        <v>21</v>
      </c>
      <c r="E34548" t="s">
        <v>20</v>
      </c>
      <c r="F34548" t="s">
        <v>21</v>
      </c>
      <c r="G34548" t="s">
        <v>30</v>
      </c>
      <c r="H34548" t="s">
        <v>19</v>
      </c>
      <c r="I34548" t="s">
        <v>20</v>
      </c>
      <c r="J34548" t="s">
        <v>19</v>
      </c>
      <c r="K34548" t="s">
        <v>22</v>
      </c>
      <c r="L34548" t="s">
        <v>21</v>
      </c>
      <c r="M34548" t="s">
        <v>20</v>
      </c>
      <c r="N34548" t="s">
        <v>19</v>
      </c>
    </row>
    <row r="34549" spans="1:14" x14ac:dyDescent="0.35">
      <c r="A34549" t="s">
        <v>33345</v>
      </c>
      <c r="B34549" t="s">
        <v>15348</v>
      </c>
      <c r="C34549" t="s">
        <v>33625</v>
      </c>
      <c r="D34549" t="s">
        <v>21</v>
      </c>
      <c r="E34549" t="s">
        <v>20</v>
      </c>
      <c r="F34549" t="s">
        <v>21</v>
      </c>
      <c r="G34549" t="s">
        <v>30</v>
      </c>
      <c r="H34549" t="s">
        <v>19</v>
      </c>
      <c r="I34549" t="s">
        <v>20</v>
      </c>
      <c r="J34549" t="s">
        <v>19</v>
      </c>
      <c r="K34549" t="s">
        <v>22</v>
      </c>
      <c r="L34549" t="s">
        <v>21</v>
      </c>
      <c r="M34549" t="s">
        <v>20</v>
      </c>
      <c r="N34549" t="s">
        <v>19</v>
      </c>
    </row>
    <row r="34550" spans="1:14" x14ac:dyDescent="0.35">
      <c r="A34550" t="s">
        <v>33345</v>
      </c>
      <c r="B34550" t="s">
        <v>15348</v>
      </c>
      <c r="C34550" t="s">
        <v>33715</v>
      </c>
      <c r="D34550" t="s">
        <v>21</v>
      </c>
      <c r="E34550" t="s">
        <v>20</v>
      </c>
      <c r="F34550" t="s">
        <v>21</v>
      </c>
      <c r="G34550" t="s">
        <v>30</v>
      </c>
      <c r="H34550" t="s">
        <v>19</v>
      </c>
      <c r="I34550" t="s">
        <v>20</v>
      </c>
      <c r="J34550" t="s">
        <v>19</v>
      </c>
      <c r="K34550" t="s">
        <v>22</v>
      </c>
      <c r="L34550" t="s">
        <v>21</v>
      </c>
      <c r="M34550" t="s">
        <v>20</v>
      </c>
      <c r="N34550" t="s">
        <v>19</v>
      </c>
    </row>
    <row r="34551" spans="1:14" x14ac:dyDescent="0.35">
      <c r="A34551" t="s">
        <v>33345</v>
      </c>
      <c r="B34551" t="s">
        <v>15348</v>
      </c>
      <c r="C34551" t="s">
        <v>33716</v>
      </c>
      <c r="D34551" t="s">
        <v>22</v>
      </c>
      <c r="E34551" t="s">
        <v>20</v>
      </c>
      <c r="F34551" t="s">
        <v>21</v>
      </c>
      <c r="G34551" t="s">
        <v>30</v>
      </c>
      <c r="H34551" t="s">
        <v>19</v>
      </c>
      <c r="I34551" t="s">
        <v>20</v>
      </c>
      <c r="J34551" t="s">
        <v>19</v>
      </c>
      <c r="K34551" t="s">
        <v>22</v>
      </c>
      <c r="L34551" t="s">
        <v>21</v>
      </c>
      <c r="M34551" t="s">
        <v>20</v>
      </c>
      <c r="N34551" t="s">
        <v>19</v>
      </c>
    </row>
    <row r="34552" spans="1:14" x14ac:dyDescent="0.35">
      <c r="A34552" t="s">
        <v>33345</v>
      </c>
      <c r="B34552" t="s">
        <v>15348</v>
      </c>
      <c r="C34552" t="s">
        <v>33717</v>
      </c>
      <c r="D34552" t="s">
        <v>22</v>
      </c>
      <c r="E34552" t="s">
        <v>20</v>
      </c>
      <c r="F34552" t="s">
        <v>21</v>
      </c>
      <c r="G34552" t="s">
        <v>30</v>
      </c>
      <c r="H34552" t="s">
        <v>19</v>
      </c>
      <c r="I34552" t="s">
        <v>20</v>
      </c>
      <c r="J34552" t="s">
        <v>30</v>
      </c>
      <c r="K34552" t="s">
        <v>22</v>
      </c>
      <c r="L34552" t="s">
        <v>21</v>
      </c>
      <c r="M34552" t="s">
        <v>20</v>
      </c>
      <c r="N34552" t="s">
        <v>19</v>
      </c>
    </row>
    <row r="34553" spans="1:14" x14ac:dyDescent="0.35">
      <c r="A34553" t="s">
        <v>33345</v>
      </c>
      <c r="B34553" t="s">
        <v>15348</v>
      </c>
      <c r="C34553" t="s">
        <v>33718</v>
      </c>
      <c r="D34553" t="s">
        <v>21</v>
      </c>
      <c r="E34553" t="s">
        <v>20</v>
      </c>
      <c r="F34553" t="s">
        <v>21</v>
      </c>
      <c r="G34553" t="s">
        <v>30</v>
      </c>
      <c r="H34553" t="s">
        <v>19</v>
      </c>
      <c r="I34553" t="s">
        <v>20</v>
      </c>
      <c r="J34553" t="s">
        <v>19</v>
      </c>
      <c r="K34553" t="s">
        <v>22</v>
      </c>
      <c r="L34553" t="s">
        <v>21</v>
      </c>
      <c r="M34553" t="s">
        <v>20</v>
      </c>
      <c r="N34553" t="s">
        <v>19</v>
      </c>
    </row>
    <row r="34554" spans="1:14" x14ac:dyDescent="0.35">
      <c r="A34554" t="s">
        <v>33345</v>
      </c>
      <c r="B34554" t="s">
        <v>15348</v>
      </c>
      <c r="C34554" t="s">
        <v>33719</v>
      </c>
      <c r="D34554" t="s">
        <v>21</v>
      </c>
      <c r="E34554" t="s">
        <v>20</v>
      </c>
      <c r="F34554" t="s">
        <v>21</v>
      </c>
      <c r="G34554" t="s">
        <v>30</v>
      </c>
      <c r="H34554" t="s">
        <v>19</v>
      </c>
      <c r="I34554" t="s">
        <v>20</v>
      </c>
      <c r="J34554" t="s">
        <v>19</v>
      </c>
      <c r="K34554" t="s">
        <v>21</v>
      </c>
      <c r="L34554" t="s">
        <v>21</v>
      </c>
      <c r="M34554" t="s">
        <v>20</v>
      </c>
      <c r="N34554" t="s">
        <v>19</v>
      </c>
    </row>
    <row r="34555" spans="1:14" x14ac:dyDescent="0.35">
      <c r="A34555" t="s">
        <v>33345</v>
      </c>
      <c r="B34555" t="s">
        <v>15348</v>
      </c>
      <c r="C34555" t="s">
        <v>33720</v>
      </c>
      <c r="D34555" t="s">
        <v>19</v>
      </c>
      <c r="E34555" t="s">
        <v>20</v>
      </c>
      <c r="F34555" t="s">
        <v>22</v>
      </c>
      <c r="G34555" t="s">
        <v>22</v>
      </c>
      <c r="H34555" t="s">
        <v>22</v>
      </c>
      <c r="I34555" t="s">
        <v>20</v>
      </c>
      <c r="J34555" t="s">
        <v>19</v>
      </c>
      <c r="K34555" t="s">
        <v>22</v>
      </c>
      <c r="L34555" t="s">
        <v>20</v>
      </c>
      <c r="M34555" t="s">
        <v>20</v>
      </c>
      <c r="N34555" t="s">
        <v>30</v>
      </c>
    </row>
    <row r="34556" spans="1:14" x14ac:dyDescent="0.35">
      <c r="A34556" t="s">
        <v>33345</v>
      </c>
      <c r="B34556" t="s">
        <v>15348</v>
      </c>
      <c r="C34556" t="s">
        <v>33721</v>
      </c>
      <c r="D34556" t="s">
        <v>21</v>
      </c>
      <c r="E34556" t="s">
        <v>20</v>
      </c>
      <c r="F34556" t="s">
        <v>21</v>
      </c>
      <c r="G34556" t="s">
        <v>19</v>
      </c>
      <c r="H34556" t="s">
        <v>19</v>
      </c>
      <c r="I34556" t="s">
        <v>20</v>
      </c>
      <c r="J34556" t="s">
        <v>19</v>
      </c>
      <c r="K34556" t="s">
        <v>21</v>
      </c>
      <c r="L34556" t="s">
        <v>20</v>
      </c>
      <c r="M34556" t="s">
        <v>20</v>
      </c>
      <c r="N34556" t="s">
        <v>19</v>
      </c>
    </row>
    <row r="34557" spans="1:14" x14ac:dyDescent="0.35">
      <c r="A34557" t="s">
        <v>33345</v>
      </c>
      <c r="B34557" t="s">
        <v>15348</v>
      </c>
      <c r="C34557" t="s">
        <v>33722</v>
      </c>
      <c r="D34557" t="s">
        <v>21</v>
      </c>
      <c r="E34557" t="s">
        <v>20</v>
      </c>
      <c r="F34557" t="s">
        <v>21</v>
      </c>
      <c r="G34557" t="s">
        <v>30</v>
      </c>
      <c r="H34557" t="s">
        <v>19</v>
      </c>
      <c r="I34557" t="s">
        <v>20</v>
      </c>
      <c r="J34557" t="s">
        <v>19</v>
      </c>
      <c r="K34557" t="s">
        <v>22</v>
      </c>
      <c r="L34557" t="s">
        <v>21</v>
      </c>
      <c r="M34557" t="s">
        <v>20</v>
      </c>
      <c r="N34557" t="s">
        <v>19</v>
      </c>
    </row>
    <row r="34558" spans="1:14" x14ac:dyDescent="0.35">
      <c r="A34558" t="s">
        <v>33345</v>
      </c>
      <c r="B34558" t="s">
        <v>15348</v>
      </c>
      <c r="C34558" t="s">
        <v>33723</v>
      </c>
      <c r="D34558" t="s">
        <v>22</v>
      </c>
      <c r="E34558" t="s">
        <v>20</v>
      </c>
      <c r="F34558" t="s">
        <v>21</v>
      </c>
      <c r="G34558" t="s">
        <v>30</v>
      </c>
      <c r="H34558" t="s">
        <v>19</v>
      </c>
      <c r="I34558" t="s">
        <v>20</v>
      </c>
      <c r="J34558" t="s">
        <v>19</v>
      </c>
      <c r="K34558" t="s">
        <v>22</v>
      </c>
      <c r="L34558" t="s">
        <v>21</v>
      </c>
      <c r="M34558" t="s">
        <v>20</v>
      </c>
      <c r="N34558" t="s">
        <v>19</v>
      </c>
    </row>
    <row r="34559" spans="1:14" x14ac:dyDescent="0.35">
      <c r="A34559" t="s">
        <v>33345</v>
      </c>
      <c r="B34559" t="s">
        <v>15348</v>
      </c>
      <c r="C34559" t="s">
        <v>33724</v>
      </c>
      <c r="D34559" t="s">
        <v>21</v>
      </c>
      <c r="E34559" t="s">
        <v>20</v>
      </c>
      <c r="F34559" t="s">
        <v>21</v>
      </c>
      <c r="G34559" t="s">
        <v>30</v>
      </c>
      <c r="H34559" t="s">
        <v>19</v>
      </c>
      <c r="I34559" t="s">
        <v>20</v>
      </c>
      <c r="J34559" t="s">
        <v>19</v>
      </c>
      <c r="K34559" t="s">
        <v>22</v>
      </c>
      <c r="L34559" t="s">
        <v>21</v>
      </c>
      <c r="M34559" t="s">
        <v>20</v>
      </c>
      <c r="N34559" t="s">
        <v>19</v>
      </c>
    </row>
    <row r="34560" spans="1:14" x14ac:dyDescent="0.35">
      <c r="A34560" t="s">
        <v>33345</v>
      </c>
      <c r="B34560" t="s">
        <v>15348</v>
      </c>
      <c r="C34560" t="s">
        <v>3035</v>
      </c>
      <c r="D34560" t="s">
        <v>19</v>
      </c>
      <c r="E34560" t="s">
        <v>20</v>
      </c>
      <c r="F34560" t="s">
        <v>21</v>
      </c>
      <c r="G34560" t="s">
        <v>22</v>
      </c>
      <c r="H34560" t="s">
        <v>30</v>
      </c>
      <c r="I34560" t="s">
        <v>20</v>
      </c>
      <c r="J34560" t="s">
        <v>19</v>
      </c>
      <c r="K34560" t="s">
        <v>22</v>
      </c>
      <c r="L34560" t="s">
        <v>22</v>
      </c>
      <c r="M34560" t="s">
        <v>20</v>
      </c>
      <c r="N34560" t="s">
        <v>30</v>
      </c>
    </row>
    <row r="34561" spans="1:14" x14ac:dyDescent="0.35">
      <c r="A34561" t="s">
        <v>33345</v>
      </c>
      <c r="B34561" t="s">
        <v>15348</v>
      </c>
      <c r="C34561" t="s">
        <v>33725</v>
      </c>
      <c r="D34561" t="s">
        <v>22</v>
      </c>
      <c r="E34561" t="s">
        <v>20</v>
      </c>
      <c r="F34561" t="s">
        <v>21</v>
      </c>
      <c r="G34561" t="s">
        <v>30</v>
      </c>
      <c r="H34561" t="s">
        <v>19</v>
      </c>
      <c r="I34561" t="s">
        <v>20</v>
      </c>
      <c r="J34561" t="s">
        <v>19</v>
      </c>
      <c r="K34561" t="s">
        <v>22</v>
      </c>
      <c r="L34561" t="s">
        <v>21</v>
      </c>
      <c r="M34561" t="s">
        <v>20</v>
      </c>
      <c r="N34561" t="s">
        <v>19</v>
      </c>
    </row>
    <row r="34562" spans="1:14" x14ac:dyDescent="0.35">
      <c r="A34562" t="s">
        <v>33345</v>
      </c>
      <c r="B34562" t="s">
        <v>15348</v>
      </c>
      <c r="C34562" t="s">
        <v>33410</v>
      </c>
      <c r="D34562" t="s">
        <v>19</v>
      </c>
      <c r="E34562" t="s">
        <v>20</v>
      </c>
      <c r="F34562" t="s">
        <v>21</v>
      </c>
      <c r="G34562" t="s">
        <v>22</v>
      </c>
      <c r="H34562" t="s">
        <v>30</v>
      </c>
      <c r="I34562" t="s">
        <v>20</v>
      </c>
      <c r="J34562" t="s">
        <v>19</v>
      </c>
      <c r="K34562" t="s">
        <v>22</v>
      </c>
      <c r="L34562" t="s">
        <v>22</v>
      </c>
      <c r="M34562" t="s">
        <v>20</v>
      </c>
      <c r="N34562" t="s">
        <v>30</v>
      </c>
    </row>
    <row r="34563" spans="1:14" x14ac:dyDescent="0.35">
      <c r="A34563" t="s">
        <v>33345</v>
      </c>
      <c r="B34563" t="s">
        <v>15348</v>
      </c>
      <c r="C34563" t="s">
        <v>33628</v>
      </c>
      <c r="D34563" t="s">
        <v>30</v>
      </c>
      <c r="E34563" t="s">
        <v>20</v>
      </c>
      <c r="F34563" t="s">
        <v>21</v>
      </c>
      <c r="G34563" t="s">
        <v>30</v>
      </c>
      <c r="H34563" t="s">
        <v>19</v>
      </c>
      <c r="I34563" t="s">
        <v>20</v>
      </c>
      <c r="J34563" t="s">
        <v>19</v>
      </c>
      <c r="K34563" t="s">
        <v>22</v>
      </c>
      <c r="L34563" t="s">
        <v>21</v>
      </c>
      <c r="M34563" t="s">
        <v>20</v>
      </c>
      <c r="N34563" t="s">
        <v>19</v>
      </c>
    </row>
    <row r="34564" spans="1:14" x14ac:dyDescent="0.35">
      <c r="A34564" t="s">
        <v>33345</v>
      </c>
      <c r="B34564" t="s">
        <v>15348</v>
      </c>
      <c r="C34564" t="s">
        <v>33726</v>
      </c>
      <c r="D34564" t="s">
        <v>21</v>
      </c>
      <c r="E34564" t="s">
        <v>20</v>
      </c>
      <c r="F34564" t="s">
        <v>21</v>
      </c>
      <c r="G34564" t="s">
        <v>30</v>
      </c>
      <c r="H34564" t="s">
        <v>19</v>
      </c>
      <c r="I34564" t="s">
        <v>20</v>
      </c>
      <c r="J34564" t="s">
        <v>30</v>
      </c>
      <c r="K34564" t="s">
        <v>21</v>
      </c>
      <c r="L34564" t="s">
        <v>21</v>
      </c>
      <c r="M34564" t="s">
        <v>20</v>
      </c>
      <c r="N34564" t="s">
        <v>19</v>
      </c>
    </row>
    <row r="34565" spans="1:14" x14ac:dyDescent="0.35">
      <c r="A34565" t="s">
        <v>33345</v>
      </c>
      <c r="B34565" t="s">
        <v>15348</v>
      </c>
      <c r="C34565" t="s">
        <v>33727</v>
      </c>
      <c r="D34565" t="s">
        <v>19</v>
      </c>
      <c r="E34565" t="s">
        <v>20</v>
      </c>
      <c r="F34565" t="s">
        <v>21</v>
      </c>
      <c r="G34565" t="s">
        <v>30</v>
      </c>
      <c r="H34565" t="s">
        <v>19</v>
      </c>
      <c r="I34565" t="s">
        <v>20</v>
      </c>
      <c r="J34565" t="s">
        <v>19</v>
      </c>
      <c r="K34565" t="s">
        <v>22</v>
      </c>
      <c r="L34565" t="s">
        <v>21</v>
      </c>
      <c r="M34565" t="s">
        <v>20</v>
      </c>
      <c r="N34565" t="s">
        <v>19</v>
      </c>
    </row>
    <row r="34566" spans="1:14" x14ac:dyDescent="0.35">
      <c r="A34566" t="s">
        <v>33345</v>
      </c>
      <c r="B34566" t="s">
        <v>15348</v>
      </c>
      <c r="C34566" t="s">
        <v>33411</v>
      </c>
      <c r="D34566" t="s">
        <v>21</v>
      </c>
      <c r="E34566" t="s">
        <v>20</v>
      </c>
      <c r="F34566" t="s">
        <v>21</v>
      </c>
      <c r="G34566" t="s">
        <v>30</v>
      </c>
      <c r="H34566" t="s">
        <v>19</v>
      </c>
      <c r="I34566" t="s">
        <v>20</v>
      </c>
      <c r="J34566" t="s">
        <v>19</v>
      </c>
      <c r="K34566" t="s">
        <v>22</v>
      </c>
      <c r="L34566" t="s">
        <v>21</v>
      </c>
      <c r="M34566" t="s">
        <v>20</v>
      </c>
      <c r="N34566" t="s">
        <v>19</v>
      </c>
    </row>
    <row r="34567" spans="1:14" x14ac:dyDescent="0.35">
      <c r="A34567" t="s">
        <v>33345</v>
      </c>
      <c r="B34567" t="s">
        <v>15348</v>
      </c>
      <c r="C34567" t="s">
        <v>33728</v>
      </c>
      <c r="D34567" t="s">
        <v>21</v>
      </c>
      <c r="E34567" t="s">
        <v>20</v>
      </c>
      <c r="F34567" t="s">
        <v>21</v>
      </c>
      <c r="G34567" t="s">
        <v>30</v>
      </c>
      <c r="H34567" t="s">
        <v>19</v>
      </c>
      <c r="I34567" t="s">
        <v>20</v>
      </c>
      <c r="J34567" t="s">
        <v>19</v>
      </c>
      <c r="K34567" t="s">
        <v>22</v>
      </c>
      <c r="L34567" t="s">
        <v>21</v>
      </c>
      <c r="M34567" t="s">
        <v>20</v>
      </c>
      <c r="N34567" t="s">
        <v>19</v>
      </c>
    </row>
    <row r="34568" spans="1:14" x14ac:dyDescent="0.35">
      <c r="A34568" t="s">
        <v>33345</v>
      </c>
      <c r="B34568" t="s">
        <v>15348</v>
      </c>
      <c r="C34568" t="s">
        <v>33729</v>
      </c>
      <c r="D34568" t="s">
        <v>22</v>
      </c>
      <c r="E34568" t="s">
        <v>20</v>
      </c>
      <c r="F34568" t="s">
        <v>21</v>
      </c>
      <c r="G34568" t="s">
        <v>22</v>
      </c>
      <c r="H34568" t="s">
        <v>19</v>
      </c>
      <c r="I34568" t="s">
        <v>20</v>
      </c>
      <c r="J34568" t="s">
        <v>19</v>
      </c>
      <c r="K34568" t="s">
        <v>22</v>
      </c>
      <c r="L34568" t="s">
        <v>20</v>
      </c>
      <c r="M34568" t="s">
        <v>20</v>
      </c>
      <c r="N34568" t="s">
        <v>19</v>
      </c>
    </row>
    <row r="34569" spans="1:14" x14ac:dyDescent="0.35">
      <c r="A34569" t="s">
        <v>33345</v>
      </c>
      <c r="B34569" t="s">
        <v>15348</v>
      </c>
      <c r="C34569" t="s">
        <v>33730</v>
      </c>
      <c r="D34569" t="s">
        <v>21</v>
      </c>
      <c r="E34569" t="s">
        <v>20</v>
      </c>
      <c r="F34569" t="s">
        <v>21</v>
      </c>
      <c r="G34569" t="s">
        <v>22</v>
      </c>
      <c r="H34569" t="s">
        <v>19</v>
      </c>
      <c r="I34569" t="s">
        <v>20</v>
      </c>
      <c r="J34569" t="s">
        <v>19</v>
      </c>
      <c r="K34569" t="s">
        <v>21</v>
      </c>
      <c r="L34569" t="s">
        <v>21</v>
      </c>
      <c r="M34569" t="s">
        <v>20</v>
      </c>
      <c r="N34569" t="s">
        <v>19</v>
      </c>
    </row>
    <row r="34570" spans="1:14" x14ac:dyDescent="0.35">
      <c r="A34570" t="s">
        <v>33345</v>
      </c>
      <c r="B34570" t="s">
        <v>15348</v>
      </c>
      <c r="C34570" t="s">
        <v>33494</v>
      </c>
      <c r="D34570" t="s">
        <v>19</v>
      </c>
      <c r="E34570" t="s">
        <v>20</v>
      </c>
      <c r="F34570" t="s">
        <v>21</v>
      </c>
      <c r="G34570" t="s">
        <v>22</v>
      </c>
      <c r="H34570" t="s">
        <v>22</v>
      </c>
      <c r="I34570" t="s">
        <v>20</v>
      </c>
      <c r="J34570" t="s">
        <v>19</v>
      </c>
      <c r="K34570" t="s">
        <v>22</v>
      </c>
      <c r="L34570" t="s">
        <v>20</v>
      </c>
      <c r="M34570" t="s">
        <v>20</v>
      </c>
      <c r="N34570" t="s">
        <v>30</v>
      </c>
    </row>
    <row r="34571" spans="1:14" x14ac:dyDescent="0.35">
      <c r="A34571" t="s">
        <v>33345</v>
      </c>
      <c r="B34571" t="s">
        <v>15348</v>
      </c>
      <c r="C34571" t="s">
        <v>33731</v>
      </c>
      <c r="D34571" t="s">
        <v>22</v>
      </c>
      <c r="E34571" t="s">
        <v>20</v>
      </c>
      <c r="F34571" t="s">
        <v>21</v>
      </c>
      <c r="G34571" t="s">
        <v>22</v>
      </c>
      <c r="H34571" t="s">
        <v>30</v>
      </c>
      <c r="I34571" t="s">
        <v>20</v>
      </c>
      <c r="J34571" t="s">
        <v>19</v>
      </c>
      <c r="K34571" t="s">
        <v>22</v>
      </c>
      <c r="L34571" t="s">
        <v>22</v>
      </c>
      <c r="M34571" t="s">
        <v>20</v>
      </c>
      <c r="N34571" t="s">
        <v>30</v>
      </c>
    </row>
    <row r="34572" spans="1:14" x14ac:dyDescent="0.35">
      <c r="A34572" t="s">
        <v>33345</v>
      </c>
      <c r="B34572" t="s">
        <v>15348</v>
      </c>
      <c r="C34572" t="s">
        <v>33412</v>
      </c>
      <c r="D34572" t="s">
        <v>21</v>
      </c>
      <c r="E34572" t="s">
        <v>20</v>
      </c>
      <c r="F34572" t="s">
        <v>21</v>
      </c>
      <c r="G34572" t="s">
        <v>30</v>
      </c>
      <c r="H34572" t="s">
        <v>19</v>
      </c>
      <c r="I34572" t="s">
        <v>20</v>
      </c>
      <c r="J34572" t="s">
        <v>19</v>
      </c>
      <c r="K34572" t="s">
        <v>22</v>
      </c>
      <c r="L34572" t="s">
        <v>21</v>
      </c>
      <c r="M34572" t="s">
        <v>20</v>
      </c>
      <c r="N34572" t="s">
        <v>19</v>
      </c>
    </row>
    <row r="34573" spans="1:14" x14ac:dyDescent="0.35">
      <c r="A34573" t="s">
        <v>33345</v>
      </c>
      <c r="B34573" t="s">
        <v>15348</v>
      </c>
      <c r="C34573" t="s">
        <v>33732</v>
      </c>
      <c r="D34573" t="s">
        <v>30</v>
      </c>
      <c r="E34573" t="s">
        <v>20</v>
      </c>
      <c r="F34573" t="s">
        <v>21</v>
      </c>
      <c r="G34573" t="s">
        <v>19</v>
      </c>
      <c r="H34573" t="s">
        <v>19</v>
      </c>
      <c r="I34573" t="s">
        <v>20</v>
      </c>
      <c r="J34573" t="s">
        <v>19</v>
      </c>
      <c r="K34573" t="s">
        <v>22</v>
      </c>
      <c r="L34573" t="s">
        <v>21</v>
      </c>
      <c r="M34573" t="s">
        <v>20</v>
      </c>
      <c r="N34573" t="s">
        <v>30</v>
      </c>
    </row>
    <row r="34574" spans="1:14" x14ac:dyDescent="0.35">
      <c r="A34574" t="s">
        <v>33345</v>
      </c>
      <c r="B34574" t="s">
        <v>15348</v>
      </c>
      <c r="C34574" t="s">
        <v>33733</v>
      </c>
      <c r="D34574" t="s">
        <v>21</v>
      </c>
      <c r="E34574" t="s">
        <v>20</v>
      </c>
      <c r="F34574" t="s">
        <v>21</v>
      </c>
      <c r="G34574" t="s">
        <v>30</v>
      </c>
      <c r="H34574" t="s">
        <v>19</v>
      </c>
      <c r="I34574" t="s">
        <v>20</v>
      </c>
      <c r="J34574" t="s">
        <v>19</v>
      </c>
      <c r="K34574" t="s">
        <v>22</v>
      </c>
      <c r="L34574" t="s">
        <v>21</v>
      </c>
      <c r="M34574" t="s">
        <v>20</v>
      </c>
      <c r="N34574" t="s">
        <v>19</v>
      </c>
    </row>
    <row r="34575" spans="1:14" x14ac:dyDescent="0.35">
      <c r="A34575" t="s">
        <v>33345</v>
      </c>
      <c r="B34575" t="s">
        <v>15348</v>
      </c>
      <c r="C34575" t="s">
        <v>33734</v>
      </c>
      <c r="D34575" t="s">
        <v>22</v>
      </c>
      <c r="E34575" t="s">
        <v>20</v>
      </c>
      <c r="F34575" t="s">
        <v>21</v>
      </c>
      <c r="G34575" t="s">
        <v>30</v>
      </c>
      <c r="H34575" t="s">
        <v>19</v>
      </c>
      <c r="I34575" t="s">
        <v>20</v>
      </c>
      <c r="J34575" t="s">
        <v>19</v>
      </c>
      <c r="K34575" t="s">
        <v>22</v>
      </c>
      <c r="L34575" t="s">
        <v>21</v>
      </c>
      <c r="M34575" t="s">
        <v>20</v>
      </c>
      <c r="N34575" t="s">
        <v>19</v>
      </c>
    </row>
    <row r="34576" spans="1:14" x14ac:dyDescent="0.35">
      <c r="A34576" t="s">
        <v>33345</v>
      </c>
      <c r="B34576" t="s">
        <v>33735</v>
      </c>
      <c r="C34576" t="s">
        <v>33735</v>
      </c>
      <c r="D34576" t="s">
        <v>20</v>
      </c>
      <c r="E34576" t="s">
        <v>22</v>
      </c>
      <c r="F34576" t="s">
        <v>21</v>
      </c>
      <c r="G34576" t="s">
        <v>20</v>
      </c>
      <c r="H34576" t="s">
        <v>22</v>
      </c>
      <c r="I34576" t="s">
        <v>21</v>
      </c>
      <c r="J34576" t="s">
        <v>20</v>
      </c>
      <c r="K34576" t="s">
        <v>22</v>
      </c>
      <c r="L34576" t="s">
        <v>21</v>
      </c>
      <c r="M34576" t="s">
        <v>22</v>
      </c>
      <c r="N34576" t="s">
        <v>21</v>
      </c>
    </row>
    <row r="34577" spans="1:14" x14ac:dyDescent="0.35">
      <c r="A34577" t="s">
        <v>33345</v>
      </c>
      <c r="B34577" t="s">
        <v>33735</v>
      </c>
      <c r="C34577" t="s">
        <v>33736</v>
      </c>
      <c r="D34577" t="s">
        <v>20</v>
      </c>
      <c r="E34577" t="s">
        <v>22</v>
      </c>
      <c r="F34577" t="s">
        <v>19</v>
      </c>
      <c r="G34577" t="s">
        <v>20</v>
      </c>
      <c r="H34577" t="s">
        <v>30</v>
      </c>
      <c r="I34577" t="s">
        <v>21</v>
      </c>
      <c r="J34577" t="s">
        <v>20</v>
      </c>
      <c r="K34577" t="s">
        <v>30</v>
      </c>
      <c r="L34577" t="s">
        <v>21</v>
      </c>
      <c r="M34577" t="s">
        <v>30</v>
      </c>
      <c r="N34577" t="s">
        <v>30</v>
      </c>
    </row>
    <row r="34578" spans="1:14" x14ac:dyDescent="0.35">
      <c r="A34578" t="s">
        <v>33345</v>
      </c>
      <c r="B34578" t="s">
        <v>33735</v>
      </c>
      <c r="C34578" t="s">
        <v>33737</v>
      </c>
      <c r="D34578" t="s">
        <v>20</v>
      </c>
      <c r="E34578" t="s">
        <v>22</v>
      </c>
      <c r="F34578" t="s">
        <v>19</v>
      </c>
      <c r="G34578" t="s">
        <v>20</v>
      </c>
      <c r="H34578" t="s">
        <v>30</v>
      </c>
      <c r="I34578" t="s">
        <v>21</v>
      </c>
      <c r="J34578" t="s">
        <v>20</v>
      </c>
      <c r="K34578" t="s">
        <v>30</v>
      </c>
      <c r="L34578" t="s">
        <v>20</v>
      </c>
      <c r="M34578" t="s">
        <v>20</v>
      </c>
      <c r="N34578" t="s">
        <v>22</v>
      </c>
    </row>
    <row r="34579" spans="1:14" x14ac:dyDescent="0.35">
      <c r="A34579" t="s">
        <v>33345</v>
      </c>
      <c r="B34579" t="s">
        <v>33735</v>
      </c>
      <c r="C34579" t="s">
        <v>33738</v>
      </c>
      <c r="D34579" t="s">
        <v>20</v>
      </c>
      <c r="E34579" t="s">
        <v>22</v>
      </c>
      <c r="F34579" t="s">
        <v>19</v>
      </c>
      <c r="G34579" t="s">
        <v>20</v>
      </c>
      <c r="H34579" t="s">
        <v>30</v>
      </c>
      <c r="I34579" t="s">
        <v>21</v>
      </c>
      <c r="J34579" t="s">
        <v>20</v>
      </c>
      <c r="K34579" t="s">
        <v>30</v>
      </c>
      <c r="L34579" t="s">
        <v>21</v>
      </c>
      <c r="M34579" t="s">
        <v>30</v>
      </c>
      <c r="N34579" t="s">
        <v>19</v>
      </c>
    </row>
    <row r="34580" spans="1:14" x14ac:dyDescent="0.35">
      <c r="A34580" t="s">
        <v>33345</v>
      </c>
      <c r="B34580" t="s">
        <v>33735</v>
      </c>
      <c r="C34580" t="s">
        <v>33739</v>
      </c>
      <c r="D34580" t="s">
        <v>20</v>
      </c>
      <c r="E34580" t="s">
        <v>21</v>
      </c>
      <c r="F34580" t="s">
        <v>19</v>
      </c>
      <c r="G34580" t="s">
        <v>20</v>
      </c>
      <c r="H34580" t="s">
        <v>30</v>
      </c>
      <c r="I34580" t="s">
        <v>21</v>
      </c>
      <c r="J34580" t="s">
        <v>20</v>
      </c>
      <c r="K34580" t="s">
        <v>30</v>
      </c>
      <c r="L34580" t="s">
        <v>21</v>
      </c>
      <c r="M34580" t="s">
        <v>30</v>
      </c>
      <c r="N34580" t="s">
        <v>22</v>
      </c>
    </row>
    <row r="34581" spans="1:14" x14ac:dyDescent="0.35">
      <c r="A34581" t="s">
        <v>33345</v>
      </c>
      <c r="B34581" t="s">
        <v>33740</v>
      </c>
      <c r="C34581" t="s">
        <v>33741</v>
      </c>
      <c r="D34581" t="s">
        <v>30</v>
      </c>
      <c r="E34581" t="s">
        <v>20</v>
      </c>
      <c r="F34581" t="s">
        <v>21</v>
      </c>
      <c r="G34581" t="s">
        <v>19</v>
      </c>
      <c r="H34581" t="s">
        <v>19</v>
      </c>
      <c r="I34581" t="s">
        <v>20</v>
      </c>
      <c r="J34581" t="s">
        <v>19</v>
      </c>
      <c r="K34581" t="s">
        <v>22</v>
      </c>
      <c r="L34581" t="s">
        <v>19</v>
      </c>
      <c r="M34581" t="s">
        <v>30</v>
      </c>
      <c r="N34581" t="s">
        <v>30</v>
      </c>
    </row>
    <row r="34582" spans="1:14" x14ac:dyDescent="0.35">
      <c r="A34582" t="s">
        <v>33345</v>
      </c>
      <c r="B34582" t="s">
        <v>33740</v>
      </c>
      <c r="C34582" t="s">
        <v>33742</v>
      </c>
      <c r="D34582" t="s">
        <v>19</v>
      </c>
      <c r="E34582" t="s">
        <v>20</v>
      </c>
      <c r="F34582" t="s">
        <v>21</v>
      </c>
      <c r="G34582" t="s">
        <v>30</v>
      </c>
      <c r="H34582" t="s">
        <v>22</v>
      </c>
      <c r="I34582" t="s">
        <v>20</v>
      </c>
      <c r="J34582" t="s">
        <v>19</v>
      </c>
      <c r="K34582" t="s">
        <v>30</v>
      </c>
      <c r="L34582" t="s">
        <v>19</v>
      </c>
      <c r="M34582" t="s">
        <v>20</v>
      </c>
      <c r="N34582" t="s">
        <v>30</v>
      </c>
    </row>
    <row r="34583" spans="1:14" x14ac:dyDescent="0.35">
      <c r="A34583" t="s">
        <v>33345</v>
      </c>
      <c r="B34583" t="s">
        <v>33740</v>
      </c>
      <c r="C34583" t="s">
        <v>33743</v>
      </c>
      <c r="D34583" t="s">
        <v>21</v>
      </c>
      <c r="E34583" t="s">
        <v>20</v>
      </c>
      <c r="F34583" t="s">
        <v>21</v>
      </c>
      <c r="G34583" t="s">
        <v>30</v>
      </c>
      <c r="H34583" t="s">
        <v>30</v>
      </c>
      <c r="I34583" t="s">
        <v>20</v>
      </c>
      <c r="J34583" t="s">
        <v>19</v>
      </c>
      <c r="K34583" t="s">
        <v>30</v>
      </c>
      <c r="L34583" t="s">
        <v>19</v>
      </c>
      <c r="M34583" t="s">
        <v>30</v>
      </c>
      <c r="N34583" t="s">
        <v>22</v>
      </c>
    </row>
    <row r="34584" spans="1:14" x14ac:dyDescent="0.35">
      <c r="A34584" t="s">
        <v>33345</v>
      </c>
      <c r="B34584" t="s">
        <v>33740</v>
      </c>
      <c r="C34584" t="s">
        <v>33744</v>
      </c>
      <c r="D34584" t="s">
        <v>20</v>
      </c>
      <c r="E34584" t="s">
        <v>20</v>
      </c>
      <c r="F34584" t="s">
        <v>21</v>
      </c>
      <c r="G34584" t="s">
        <v>19</v>
      </c>
      <c r="H34584" t="s">
        <v>30</v>
      </c>
      <c r="I34584" t="s">
        <v>20</v>
      </c>
      <c r="J34584" t="s">
        <v>19</v>
      </c>
      <c r="K34584" t="s">
        <v>19</v>
      </c>
      <c r="L34584" t="s">
        <v>19</v>
      </c>
      <c r="M34584" t="s">
        <v>20</v>
      </c>
      <c r="N34584" t="s">
        <v>22</v>
      </c>
    </row>
    <row r="34585" spans="1:14" x14ac:dyDescent="0.35">
      <c r="A34585" t="s">
        <v>33345</v>
      </c>
      <c r="B34585" t="s">
        <v>33740</v>
      </c>
      <c r="C34585" t="s">
        <v>33745</v>
      </c>
      <c r="D34585" t="s">
        <v>30</v>
      </c>
      <c r="E34585" t="s">
        <v>20</v>
      </c>
      <c r="F34585" t="s">
        <v>21</v>
      </c>
      <c r="G34585" t="s">
        <v>21</v>
      </c>
      <c r="H34585" t="s">
        <v>22</v>
      </c>
      <c r="I34585" t="s">
        <v>20</v>
      </c>
      <c r="J34585" t="s">
        <v>19</v>
      </c>
      <c r="K34585" t="s">
        <v>30</v>
      </c>
      <c r="L34585" t="s">
        <v>19</v>
      </c>
      <c r="M34585" t="s">
        <v>20</v>
      </c>
      <c r="N34585" t="s">
        <v>30</v>
      </c>
    </row>
    <row r="34586" spans="1:14" x14ac:dyDescent="0.35">
      <c r="A34586" t="s">
        <v>33345</v>
      </c>
      <c r="B34586" t="s">
        <v>33740</v>
      </c>
      <c r="C34586" t="s">
        <v>33746</v>
      </c>
      <c r="D34586" t="s">
        <v>21</v>
      </c>
      <c r="E34586" t="s">
        <v>20</v>
      </c>
      <c r="F34586" t="s">
        <v>21</v>
      </c>
      <c r="G34586" t="s">
        <v>22</v>
      </c>
      <c r="H34586" t="s">
        <v>19</v>
      </c>
      <c r="I34586" t="s">
        <v>20</v>
      </c>
      <c r="J34586" t="s">
        <v>19</v>
      </c>
      <c r="K34586" t="s">
        <v>30</v>
      </c>
      <c r="L34586" t="s">
        <v>19</v>
      </c>
      <c r="M34586" t="s">
        <v>30</v>
      </c>
      <c r="N34586" t="s">
        <v>22</v>
      </c>
    </row>
    <row r="34587" spans="1:14" x14ac:dyDescent="0.35">
      <c r="A34587" t="s">
        <v>33345</v>
      </c>
      <c r="B34587" t="s">
        <v>33740</v>
      </c>
      <c r="C34587" t="s">
        <v>33747</v>
      </c>
      <c r="D34587" t="s">
        <v>19</v>
      </c>
      <c r="E34587" t="s">
        <v>20</v>
      </c>
      <c r="F34587" t="s">
        <v>21</v>
      </c>
      <c r="G34587" t="s">
        <v>30</v>
      </c>
      <c r="H34587" t="s">
        <v>30</v>
      </c>
      <c r="I34587" t="s">
        <v>20</v>
      </c>
      <c r="J34587" t="s">
        <v>19</v>
      </c>
      <c r="K34587" t="s">
        <v>30</v>
      </c>
      <c r="L34587" t="s">
        <v>19</v>
      </c>
      <c r="M34587" t="s">
        <v>30</v>
      </c>
      <c r="N34587" t="s">
        <v>22</v>
      </c>
    </row>
    <row r="34588" spans="1:14" x14ac:dyDescent="0.35">
      <c r="A34588" t="s">
        <v>33345</v>
      </c>
      <c r="B34588" t="s">
        <v>33740</v>
      </c>
      <c r="C34588" t="s">
        <v>33748</v>
      </c>
      <c r="D34588" t="s">
        <v>19</v>
      </c>
      <c r="E34588" t="s">
        <v>20</v>
      </c>
      <c r="F34588" t="s">
        <v>21</v>
      </c>
      <c r="G34588" t="s">
        <v>22</v>
      </c>
      <c r="H34588" t="s">
        <v>22</v>
      </c>
      <c r="I34588" t="s">
        <v>20</v>
      </c>
      <c r="J34588" t="s">
        <v>19</v>
      </c>
      <c r="K34588" t="s">
        <v>30</v>
      </c>
      <c r="L34588" t="s">
        <v>19</v>
      </c>
      <c r="M34588" t="s">
        <v>30</v>
      </c>
      <c r="N34588" t="s">
        <v>22</v>
      </c>
    </row>
    <row r="34589" spans="1:14" x14ac:dyDescent="0.35">
      <c r="A34589" t="s">
        <v>33345</v>
      </c>
      <c r="B34589" t="s">
        <v>33740</v>
      </c>
      <c r="C34589" t="s">
        <v>33749</v>
      </c>
      <c r="D34589" t="s">
        <v>19</v>
      </c>
      <c r="E34589" t="s">
        <v>20</v>
      </c>
      <c r="F34589" t="s">
        <v>21</v>
      </c>
      <c r="G34589" t="s">
        <v>30</v>
      </c>
      <c r="H34589" t="s">
        <v>22</v>
      </c>
      <c r="I34589" t="s">
        <v>20</v>
      </c>
      <c r="J34589" t="s">
        <v>19</v>
      </c>
      <c r="K34589" t="s">
        <v>30</v>
      </c>
      <c r="L34589" t="s">
        <v>20</v>
      </c>
      <c r="M34589" t="s">
        <v>20</v>
      </c>
      <c r="N34589" t="s">
        <v>30</v>
      </c>
    </row>
    <row r="34590" spans="1:14" x14ac:dyDescent="0.35">
      <c r="A34590" t="s">
        <v>33345</v>
      </c>
      <c r="B34590" t="s">
        <v>33740</v>
      </c>
      <c r="C34590" t="s">
        <v>33750</v>
      </c>
      <c r="D34590" t="s">
        <v>30</v>
      </c>
      <c r="E34590" t="s">
        <v>20</v>
      </c>
      <c r="F34590" t="s">
        <v>21</v>
      </c>
      <c r="G34590" t="s">
        <v>30</v>
      </c>
      <c r="H34590" t="s">
        <v>22</v>
      </c>
      <c r="I34590" t="s">
        <v>20</v>
      </c>
      <c r="J34590" t="s">
        <v>19</v>
      </c>
      <c r="K34590" t="s">
        <v>30</v>
      </c>
      <c r="L34590" t="s">
        <v>19</v>
      </c>
      <c r="M34590" t="s">
        <v>22</v>
      </c>
      <c r="N34590" t="s">
        <v>22</v>
      </c>
    </row>
    <row r="34591" spans="1:14" x14ac:dyDescent="0.35">
      <c r="A34591" t="s">
        <v>33345</v>
      </c>
      <c r="B34591" t="s">
        <v>33740</v>
      </c>
      <c r="C34591" t="s">
        <v>33751</v>
      </c>
      <c r="D34591" t="s">
        <v>21</v>
      </c>
      <c r="E34591" t="s">
        <v>20</v>
      </c>
      <c r="F34591" t="s">
        <v>21</v>
      </c>
      <c r="G34591" t="s">
        <v>21</v>
      </c>
      <c r="H34591" t="s">
        <v>22</v>
      </c>
      <c r="I34591" t="s">
        <v>20</v>
      </c>
      <c r="J34591" t="s">
        <v>19</v>
      </c>
      <c r="K34591" t="s">
        <v>30</v>
      </c>
      <c r="L34591" t="s">
        <v>20</v>
      </c>
      <c r="M34591" t="s">
        <v>20</v>
      </c>
      <c r="N34591" t="s">
        <v>30</v>
      </c>
    </row>
    <row r="34592" spans="1:14" x14ac:dyDescent="0.35">
      <c r="A34592" t="s">
        <v>33345</v>
      </c>
      <c r="B34592" t="s">
        <v>33740</v>
      </c>
      <c r="C34592" t="s">
        <v>33500</v>
      </c>
      <c r="D34592" t="s">
        <v>22</v>
      </c>
      <c r="E34592" t="s">
        <v>20</v>
      </c>
      <c r="F34592" t="s">
        <v>21</v>
      </c>
      <c r="G34592" t="s">
        <v>30</v>
      </c>
      <c r="H34592" t="s">
        <v>30</v>
      </c>
      <c r="I34592" t="s">
        <v>20</v>
      </c>
      <c r="J34592" t="s">
        <v>19</v>
      </c>
      <c r="K34592" t="s">
        <v>30</v>
      </c>
      <c r="L34592" t="s">
        <v>19</v>
      </c>
      <c r="M34592" t="s">
        <v>30</v>
      </c>
      <c r="N34592" t="s">
        <v>22</v>
      </c>
    </row>
    <row r="34593" spans="1:14" x14ac:dyDescent="0.35">
      <c r="A34593" t="s">
        <v>33345</v>
      </c>
      <c r="B34593" t="s">
        <v>33740</v>
      </c>
      <c r="C34593" t="s">
        <v>32772</v>
      </c>
      <c r="D34593" t="s">
        <v>19</v>
      </c>
      <c r="E34593" t="s">
        <v>20</v>
      </c>
      <c r="F34593" t="s">
        <v>21</v>
      </c>
      <c r="G34593" t="s">
        <v>19</v>
      </c>
      <c r="H34593" t="s">
        <v>30</v>
      </c>
      <c r="I34593" t="s">
        <v>20</v>
      </c>
      <c r="J34593" t="s">
        <v>19</v>
      </c>
      <c r="K34593" t="s">
        <v>30</v>
      </c>
      <c r="L34593" t="s">
        <v>19</v>
      </c>
      <c r="M34593" t="s">
        <v>30</v>
      </c>
      <c r="N34593" t="s">
        <v>22</v>
      </c>
    </row>
    <row r="34594" spans="1:14" x14ac:dyDescent="0.35">
      <c r="A34594" t="s">
        <v>33345</v>
      </c>
      <c r="B34594" t="s">
        <v>33740</v>
      </c>
      <c r="C34594" t="s">
        <v>33752</v>
      </c>
      <c r="D34594" t="s">
        <v>21</v>
      </c>
      <c r="E34594" t="s">
        <v>20</v>
      </c>
      <c r="F34594" t="s">
        <v>21</v>
      </c>
      <c r="G34594" t="s">
        <v>30</v>
      </c>
      <c r="H34594" t="s">
        <v>20</v>
      </c>
      <c r="I34594" t="s">
        <v>20</v>
      </c>
      <c r="J34594" t="s">
        <v>19</v>
      </c>
      <c r="K34594" t="s">
        <v>22</v>
      </c>
      <c r="L34594" t="s">
        <v>19</v>
      </c>
      <c r="M34594" t="s">
        <v>30</v>
      </c>
      <c r="N34594" t="s">
        <v>30</v>
      </c>
    </row>
    <row r="34595" spans="1:14" x14ac:dyDescent="0.35">
      <c r="A34595" t="s">
        <v>33345</v>
      </c>
      <c r="B34595" t="s">
        <v>33740</v>
      </c>
      <c r="C34595" t="s">
        <v>33753</v>
      </c>
      <c r="D34595" t="s">
        <v>19</v>
      </c>
      <c r="E34595" t="s">
        <v>20</v>
      </c>
      <c r="F34595" t="s">
        <v>21</v>
      </c>
      <c r="G34595" t="s">
        <v>30</v>
      </c>
      <c r="H34595" t="s">
        <v>30</v>
      </c>
      <c r="I34595" t="s">
        <v>20</v>
      </c>
      <c r="J34595" t="s">
        <v>19</v>
      </c>
      <c r="K34595" t="s">
        <v>30</v>
      </c>
      <c r="L34595" t="s">
        <v>19</v>
      </c>
      <c r="M34595" t="s">
        <v>30</v>
      </c>
      <c r="N34595" t="s">
        <v>22</v>
      </c>
    </row>
    <row r="34596" spans="1:14" x14ac:dyDescent="0.35">
      <c r="A34596" t="s">
        <v>33345</v>
      </c>
      <c r="B34596" t="s">
        <v>33740</v>
      </c>
      <c r="C34596" t="s">
        <v>6580</v>
      </c>
      <c r="D34596" t="s">
        <v>30</v>
      </c>
      <c r="E34596" t="s">
        <v>20</v>
      </c>
      <c r="F34596" t="s">
        <v>21</v>
      </c>
      <c r="G34596" t="s">
        <v>22</v>
      </c>
      <c r="H34596" t="s">
        <v>30</v>
      </c>
      <c r="I34596" t="s">
        <v>20</v>
      </c>
      <c r="J34596" t="s">
        <v>19</v>
      </c>
      <c r="K34596" t="s">
        <v>30</v>
      </c>
      <c r="L34596" t="s">
        <v>19</v>
      </c>
      <c r="M34596" t="s">
        <v>30</v>
      </c>
      <c r="N34596" t="s">
        <v>30</v>
      </c>
    </row>
    <row r="34597" spans="1:14" x14ac:dyDescent="0.35">
      <c r="A34597" t="s">
        <v>33345</v>
      </c>
      <c r="B34597" t="s">
        <v>33740</v>
      </c>
      <c r="C34597" t="s">
        <v>33451</v>
      </c>
      <c r="D34597" t="s">
        <v>19</v>
      </c>
      <c r="E34597" t="s">
        <v>20</v>
      </c>
      <c r="F34597" t="s">
        <v>21</v>
      </c>
      <c r="G34597" t="s">
        <v>19</v>
      </c>
      <c r="H34597" t="s">
        <v>30</v>
      </c>
      <c r="I34597" t="s">
        <v>20</v>
      </c>
      <c r="J34597" t="s">
        <v>19</v>
      </c>
      <c r="K34597" t="s">
        <v>30</v>
      </c>
      <c r="L34597" t="s">
        <v>19</v>
      </c>
      <c r="M34597" t="s">
        <v>22</v>
      </c>
      <c r="N34597" t="s">
        <v>22</v>
      </c>
    </row>
    <row r="34598" spans="1:14" x14ac:dyDescent="0.35">
      <c r="A34598" t="s">
        <v>33345</v>
      </c>
      <c r="B34598" t="s">
        <v>33740</v>
      </c>
      <c r="C34598" t="s">
        <v>33754</v>
      </c>
      <c r="D34598" t="s">
        <v>19</v>
      </c>
      <c r="E34598" t="s">
        <v>20</v>
      </c>
      <c r="F34598" t="s">
        <v>21</v>
      </c>
      <c r="G34598" t="s">
        <v>22</v>
      </c>
      <c r="H34598" t="s">
        <v>22</v>
      </c>
      <c r="I34598" t="s">
        <v>20</v>
      </c>
      <c r="J34598" t="s">
        <v>19</v>
      </c>
      <c r="K34598" t="s">
        <v>22</v>
      </c>
      <c r="L34598" t="s">
        <v>19</v>
      </c>
      <c r="M34598" t="s">
        <v>20</v>
      </c>
      <c r="N34598" t="s">
        <v>30</v>
      </c>
    </row>
    <row r="34599" spans="1:14" x14ac:dyDescent="0.35">
      <c r="A34599" t="s">
        <v>33345</v>
      </c>
      <c r="B34599" t="s">
        <v>33740</v>
      </c>
      <c r="C34599" t="s">
        <v>33546</v>
      </c>
      <c r="D34599" t="s">
        <v>19</v>
      </c>
      <c r="E34599" t="s">
        <v>20</v>
      </c>
      <c r="F34599" t="s">
        <v>21</v>
      </c>
      <c r="G34599" t="s">
        <v>30</v>
      </c>
      <c r="H34599" t="s">
        <v>30</v>
      </c>
      <c r="I34599" t="s">
        <v>20</v>
      </c>
      <c r="J34599" t="s">
        <v>19</v>
      </c>
      <c r="K34599" t="s">
        <v>30</v>
      </c>
      <c r="L34599" t="s">
        <v>19</v>
      </c>
      <c r="M34599" t="s">
        <v>30</v>
      </c>
      <c r="N34599" t="s">
        <v>22</v>
      </c>
    </row>
    <row r="34600" spans="1:14" x14ac:dyDescent="0.35">
      <c r="A34600" t="s">
        <v>33345</v>
      </c>
      <c r="B34600" t="s">
        <v>33740</v>
      </c>
      <c r="C34600" t="s">
        <v>33372</v>
      </c>
      <c r="D34600" t="s">
        <v>19</v>
      </c>
      <c r="E34600" t="s">
        <v>20</v>
      </c>
      <c r="F34600" t="s">
        <v>21</v>
      </c>
      <c r="G34600" t="s">
        <v>30</v>
      </c>
      <c r="H34600" t="s">
        <v>30</v>
      </c>
      <c r="I34600" t="s">
        <v>20</v>
      </c>
      <c r="J34600" t="s">
        <v>19</v>
      </c>
      <c r="K34600" t="s">
        <v>22</v>
      </c>
      <c r="L34600" t="s">
        <v>19</v>
      </c>
      <c r="M34600" t="s">
        <v>30</v>
      </c>
      <c r="N34600" t="s">
        <v>22</v>
      </c>
    </row>
    <row r="34601" spans="1:14" x14ac:dyDescent="0.35">
      <c r="A34601" t="s">
        <v>33345</v>
      </c>
      <c r="B34601" t="s">
        <v>33740</v>
      </c>
      <c r="C34601" t="s">
        <v>33376</v>
      </c>
      <c r="D34601" t="s">
        <v>19</v>
      </c>
      <c r="E34601" t="s">
        <v>20</v>
      </c>
      <c r="F34601" t="s">
        <v>21</v>
      </c>
      <c r="G34601" t="s">
        <v>19</v>
      </c>
      <c r="H34601" t="s">
        <v>30</v>
      </c>
      <c r="I34601" t="s">
        <v>20</v>
      </c>
      <c r="J34601" t="s">
        <v>19</v>
      </c>
      <c r="K34601" t="s">
        <v>30</v>
      </c>
      <c r="L34601" t="s">
        <v>19</v>
      </c>
      <c r="M34601" t="s">
        <v>20</v>
      </c>
      <c r="N34601" t="s">
        <v>22</v>
      </c>
    </row>
    <row r="34602" spans="1:14" x14ac:dyDescent="0.35">
      <c r="A34602" t="s">
        <v>33345</v>
      </c>
      <c r="B34602" t="s">
        <v>33740</v>
      </c>
      <c r="C34602" t="s">
        <v>33550</v>
      </c>
      <c r="D34602" t="s">
        <v>19</v>
      </c>
      <c r="E34602" t="s">
        <v>20</v>
      </c>
      <c r="F34602" t="s">
        <v>21</v>
      </c>
      <c r="G34602" t="s">
        <v>30</v>
      </c>
      <c r="H34602" t="s">
        <v>30</v>
      </c>
      <c r="I34602" t="s">
        <v>20</v>
      </c>
      <c r="J34602" t="s">
        <v>19</v>
      </c>
      <c r="K34602" t="s">
        <v>30</v>
      </c>
      <c r="L34602" t="s">
        <v>19</v>
      </c>
      <c r="M34602" t="s">
        <v>22</v>
      </c>
      <c r="N34602" t="s">
        <v>22</v>
      </c>
    </row>
    <row r="34603" spans="1:14" x14ac:dyDescent="0.35">
      <c r="A34603" t="s">
        <v>33345</v>
      </c>
      <c r="B34603" t="s">
        <v>33740</v>
      </c>
      <c r="C34603" t="s">
        <v>33755</v>
      </c>
      <c r="D34603" t="s">
        <v>30</v>
      </c>
      <c r="E34603" t="s">
        <v>20</v>
      </c>
      <c r="F34603" t="s">
        <v>21</v>
      </c>
      <c r="G34603" t="s">
        <v>30</v>
      </c>
      <c r="H34603" t="s">
        <v>22</v>
      </c>
      <c r="I34603" t="s">
        <v>20</v>
      </c>
      <c r="J34603" t="s">
        <v>19</v>
      </c>
      <c r="K34603" t="s">
        <v>22</v>
      </c>
      <c r="L34603" t="s">
        <v>19</v>
      </c>
      <c r="M34603" t="s">
        <v>20</v>
      </c>
      <c r="N34603" t="s">
        <v>30</v>
      </c>
    </row>
    <row r="34604" spans="1:14" x14ac:dyDescent="0.35">
      <c r="A34604" t="s">
        <v>33345</v>
      </c>
      <c r="B34604" t="s">
        <v>33740</v>
      </c>
      <c r="C34604" t="s">
        <v>33756</v>
      </c>
      <c r="D34604" t="s">
        <v>30</v>
      </c>
      <c r="E34604" t="s">
        <v>20</v>
      </c>
      <c r="F34604" t="s">
        <v>21</v>
      </c>
      <c r="G34604" t="s">
        <v>30</v>
      </c>
      <c r="H34604" t="s">
        <v>19</v>
      </c>
      <c r="I34604" t="s">
        <v>20</v>
      </c>
      <c r="J34604" t="s">
        <v>19</v>
      </c>
      <c r="K34604" t="s">
        <v>22</v>
      </c>
      <c r="L34604" t="s">
        <v>19</v>
      </c>
      <c r="M34604" t="s">
        <v>30</v>
      </c>
      <c r="N34604" t="s">
        <v>30</v>
      </c>
    </row>
    <row r="34605" spans="1:14" x14ac:dyDescent="0.35">
      <c r="A34605" t="s">
        <v>33345</v>
      </c>
      <c r="B34605" t="s">
        <v>33740</v>
      </c>
      <c r="C34605" t="s">
        <v>33740</v>
      </c>
      <c r="D34605" t="s">
        <v>19</v>
      </c>
      <c r="E34605" t="s">
        <v>20</v>
      </c>
      <c r="F34605" t="s">
        <v>21</v>
      </c>
      <c r="G34605" t="s">
        <v>30</v>
      </c>
      <c r="H34605" t="s">
        <v>22</v>
      </c>
      <c r="I34605" t="s">
        <v>20</v>
      </c>
      <c r="J34605" t="s">
        <v>19</v>
      </c>
      <c r="K34605" t="s">
        <v>22</v>
      </c>
      <c r="L34605" t="s">
        <v>19</v>
      </c>
      <c r="M34605" t="s">
        <v>20</v>
      </c>
      <c r="N34605" t="s">
        <v>30</v>
      </c>
    </row>
    <row r="34606" spans="1:14" x14ac:dyDescent="0.35">
      <c r="A34606" t="s">
        <v>33345</v>
      </c>
      <c r="B34606" t="s">
        <v>33740</v>
      </c>
      <c r="C34606" t="s">
        <v>33383</v>
      </c>
      <c r="D34606" t="s">
        <v>22</v>
      </c>
      <c r="E34606" t="s">
        <v>20</v>
      </c>
      <c r="F34606" t="s">
        <v>21</v>
      </c>
      <c r="G34606" t="s">
        <v>22</v>
      </c>
      <c r="H34606" t="s">
        <v>19</v>
      </c>
      <c r="I34606" t="s">
        <v>20</v>
      </c>
      <c r="J34606" t="s">
        <v>19</v>
      </c>
      <c r="K34606" t="s">
        <v>30</v>
      </c>
      <c r="L34606" t="s">
        <v>19</v>
      </c>
      <c r="M34606" t="s">
        <v>30</v>
      </c>
      <c r="N34606" t="s">
        <v>22</v>
      </c>
    </row>
    <row r="34607" spans="1:14" x14ac:dyDescent="0.35">
      <c r="A34607" t="s">
        <v>33345</v>
      </c>
      <c r="B34607" t="s">
        <v>33740</v>
      </c>
      <c r="C34607" t="s">
        <v>33757</v>
      </c>
      <c r="D34607" t="s">
        <v>30</v>
      </c>
      <c r="E34607" t="s">
        <v>20</v>
      </c>
      <c r="F34607" t="s">
        <v>21</v>
      </c>
      <c r="G34607" t="s">
        <v>19</v>
      </c>
      <c r="H34607" t="s">
        <v>19</v>
      </c>
      <c r="I34607" t="s">
        <v>20</v>
      </c>
      <c r="J34607" t="s">
        <v>19</v>
      </c>
      <c r="K34607" t="s">
        <v>22</v>
      </c>
      <c r="L34607" t="s">
        <v>19</v>
      </c>
      <c r="M34607" t="s">
        <v>30</v>
      </c>
      <c r="N34607" t="s">
        <v>19</v>
      </c>
    </row>
    <row r="34608" spans="1:14" x14ac:dyDescent="0.35">
      <c r="A34608" t="s">
        <v>33345</v>
      </c>
      <c r="B34608" t="s">
        <v>33740</v>
      </c>
      <c r="C34608" t="s">
        <v>33758</v>
      </c>
      <c r="D34608" t="s">
        <v>30</v>
      </c>
      <c r="E34608" t="s">
        <v>20</v>
      </c>
      <c r="F34608" t="s">
        <v>21</v>
      </c>
      <c r="G34608" t="s">
        <v>30</v>
      </c>
      <c r="H34608" t="s">
        <v>22</v>
      </c>
      <c r="I34608" t="s">
        <v>20</v>
      </c>
      <c r="J34608" t="s">
        <v>19</v>
      </c>
      <c r="K34608" t="s">
        <v>30</v>
      </c>
      <c r="L34608" t="s">
        <v>19</v>
      </c>
      <c r="M34608" t="s">
        <v>20</v>
      </c>
      <c r="N34608" t="s">
        <v>30</v>
      </c>
    </row>
    <row r="34609" spans="1:14" x14ac:dyDescent="0.35">
      <c r="A34609" t="s">
        <v>33345</v>
      </c>
      <c r="B34609" t="s">
        <v>33740</v>
      </c>
      <c r="C34609" t="s">
        <v>33759</v>
      </c>
      <c r="D34609" t="s">
        <v>19</v>
      </c>
      <c r="E34609" t="s">
        <v>20</v>
      </c>
      <c r="F34609" t="s">
        <v>21</v>
      </c>
      <c r="G34609" t="s">
        <v>30</v>
      </c>
      <c r="H34609" t="s">
        <v>30</v>
      </c>
      <c r="I34609" t="s">
        <v>20</v>
      </c>
      <c r="J34609" t="s">
        <v>19</v>
      </c>
      <c r="K34609" t="s">
        <v>30</v>
      </c>
      <c r="L34609" t="s">
        <v>19</v>
      </c>
      <c r="M34609" t="s">
        <v>20</v>
      </c>
      <c r="N34609" t="s">
        <v>30</v>
      </c>
    </row>
    <row r="34610" spans="1:14" x14ac:dyDescent="0.35">
      <c r="A34610" t="s">
        <v>33345</v>
      </c>
      <c r="B34610" t="s">
        <v>33740</v>
      </c>
      <c r="C34610" t="s">
        <v>33760</v>
      </c>
      <c r="D34610" t="s">
        <v>19</v>
      </c>
      <c r="E34610" t="s">
        <v>20</v>
      </c>
      <c r="F34610" t="s">
        <v>21</v>
      </c>
      <c r="G34610" t="s">
        <v>22</v>
      </c>
      <c r="H34610" t="s">
        <v>30</v>
      </c>
      <c r="I34610" t="s">
        <v>20</v>
      </c>
      <c r="J34610" t="s">
        <v>19</v>
      </c>
      <c r="K34610" t="s">
        <v>30</v>
      </c>
      <c r="L34610" t="s">
        <v>19</v>
      </c>
      <c r="M34610" t="s">
        <v>30</v>
      </c>
      <c r="N34610" t="s">
        <v>22</v>
      </c>
    </row>
    <row r="34611" spans="1:14" x14ac:dyDescent="0.35">
      <c r="A34611" t="s">
        <v>33345</v>
      </c>
      <c r="B34611" t="s">
        <v>33740</v>
      </c>
      <c r="C34611" t="s">
        <v>33761</v>
      </c>
      <c r="D34611" t="s">
        <v>19</v>
      </c>
      <c r="E34611" t="s">
        <v>20</v>
      </c>
      <c r="F34611" t="s">
        <v>21</v>
      </c>
      <c r="G34611" t="s">
        <v>30</v>
      </c>
      <c r="H34611" t="s">
        <v>22</v>
      </c>
      <c r="I34611" t="s">
        <v>20</v>
      </c>
      <c r="J34611" t="s">
        <v>19</v>
      </c>
      <c r="K34611" t="s">
        <v>22</v>
      </c>
      <c r="L34611" t="s">
        <v>19</v>
      </c>
      <c r="M34611" t="s">
        <v>20</v>
      </c>
      <c r="N34611" t="s">
        <v>30</v>
      </c>
    </row>
    <row r="34612" spans="1:14" x14ac:dyDescent="0.35">
      <c r="A34612" t="s">
        <v>33345</v>
      </c>
      <c r="B34612" t="s">
        <v>33740</v>
      </c>
      <c r="C34612" t="s">
        <v>2910</v>
      </c>
      <c r="D34612" t="s">
        <v>22</v>
      </c>
      <c r="E34612" t="s">
        <v>20</v>
      </c>
      <c r="F34612" t="s">
        <v>21</v>
      </c>
      <c r="G34612" t="s">
        <v>30</v>
      </c>
      <c r="H34612" t="s">
        <v>19</v>
      </c>
      <c r="I34612" t="s">
        <v>20</v>
      </c>
      <c r="J34612" t="s">
        <v>19</v>
      </c>
      <c r="K34612" t="s">
        <v>30</v>
      </c>
      <c r="L34612" t="s">
        <v>19</v>
      </c>
      <c r="M34612" t="s">
        <v>30</v>
      </c>
      <c r="N34612" t="s">
        <v>30</v>
      </c>
    </row>
    <row r="34613" spans="1:14" x14ac:dyDescent="0.35">
      <c r="A34613" t="s">
        <v>33345</v>
      </c>
      <c r="B34613" t="s">
        <v>33740</v>
      </c>
      <c r="C34613" t="s">
        <v>33391</v>
      </c>
      <c r="D34613" t="s">
        <v>21</v>
      </c>
      <c r="E34613" t="s">
        <v>20</v>
      </c>
      <c r="F34613" t="s">
        <v>21</v>
      </c>
      <c r="G34613" t="s">
        <v>30</v>
      </c>
      <c r="H34613" t="s">
        <v>30</v>
      </c>
      <c r="I34613" t="s">
        <v>20</v>
      </c>
      <c r="J34613" t="s">
        <v>19</v>
      </c>
      <c r="K34613" t="s">
        <v>30</v>
      </c>
      <c r="L34613" t="s">
        <v>19</v>
      </c>
      <c r="M34613" t="s">
        <v>22</v>
      </c>
      <c r="N34613" t="s">
        <v>22</v>
      </c>
    </row>
    <row r="34614" spans="1:14" x14ac:dyDescent="0.35">
      <c r="A34614" t="s">
        <v>33345</v>
      </c>
      <c r="B34614" t="s">
        <v>33740</v>
      </c>
      <c r="C34614" t="s">
        <v>33762</v>
      </c>
      <c r="D34614" t="s">
        <v>21</v>
      </c>
      <c r="E34614" t="s">
        <v>20</v>
      </c>
      <c r="F34614" t="s">
        <v>21</v>
      </c>
      <c r="G34614" t="s">
        <v>21</v>
      </c>
      <c r="H34614" t="s">
        <v>19</v>
      </c>
      <c r="I34614" t="s">
        <v>20</v>
      </c>
      <c r="J34614" t="s">
        <v>19</v>
      </c>
      <c r="K34614" t="s">
        <v>30</v>
      </c>
      <c r="L34614" t="s">
        <v>19</v>
      </c>
      <c r="M34614" t="s">
        <v>30</v>
      </c>
      <c r="N34614" t="s">
        <v>19</v>
      </c>
    </row>
    <row r="34615" spans="1:14" x14ac:dyDescent="0.35">
      <c r="A34615" t="s">
        <v>33345</v>
      </c>
      <c r="B34615" t="s">
        <v>33740</v>
      </c>
      <c r="C34615" t="s">
        <v>33763</v>
      </c>
      <c r="D34615" t="s">
        <v>30</v>
      </c>
      <c r="E34615" t="s">
        <v>20</v>
      </c>
      <c r="F34615" t="s">
        <v>21</v>
      </c>
      <c r="G34615" t="s">
        <v>21</v>
      </c>
      <c r="H34615" t="s">
        <v>22</v>
      </c>
      <c r="I34615" t="s">
        <v>20</v>
      </c>
      <c r="J34615" t="s">
        <v>19</v>
      </c>
      <c r="K34615" t="s">
        <v>22</v>
      </c>
      <c r="L34615" t="s">
        <v>19</v>
      </c>
      <c r="M34615" t="s">
        <v>20</v>
      </c>
      <c r="N34615" t="s">
        <v>30</v>
      </c>
    </row>
    <row r="34616" spans="1:14" x14ac:dyDescent="0.35">
      <c r="A34616" t="s">
        <v>33345</v>
      </c>
      <c r="B34616" t="s">
        <v>33740</v>
      </c>
      <c r="C34616" t="s">
        <v>33764</v>
      </c>
      <c r="D34616" t="s">
        <v>19</v>
      </c>
      <c r="E34616" t="s">
        <v>20</v>
      </c>
      <c r="F34616" t="s">
        <v>21</v>
      </c>
      <c r="G34616" t="s">
        <v>19</v>
      </c>
      <c r="H34616" t="s">
        <v>30</v>
      </c>
      <c r="I34616" t="s">
        <v>20</v>
      </c>
      <c r="J34616" t="s">
        <v>19</v>
      </c>
      <c r="K34616" t="s">
        <v>30</v>
      </c>
      <c r="L34616" t="s">
        <v>19</v>
      </c>
      <c r="M34616" t="s">
        <v>30</v>
      </c>
      <c r="N34616" t="s">
        <v>22</v>
      </c>
    </row>
    <row r="34617" spans="1:14" x14ac:dyDescent="0.35">
      <c r="A34617" t="s">
        <v>33345</v>
      </c>
      <c r="B34617" t="s">
        <v>33740</v>
      </c>
      <c r="C34617" t="s">
        <v>33765</v>
      </c>
      <c r="D34617" t="s">
        <v>30</v>
      </c>
      <c r="E34617" t="s">
        <v>20</v>
      </c>
      <c r="F34617" t="s">
        <v>21</v>
      </c>
      <c r="G34617" t="s">
        <v>21</v>
      </c>
      <c r="H34617" t="s">
        <v>30</v>
      </c>
      <c r="I34617" t="s">
        <v>20</v>
      </c>
      <c r="J34617" t="s">
        <v>19</v>
      </c>
      <c r="K34617" t="s">
        <v>22</v>
      </c>
      <c r="L34617" t="s">
        <v>19</v>
      </c>
      <c r="M34617" t="s">
        <v>30</v>
      </c>
      <c r="N34617" t="s">
        <v>30</v>
      </c>
    </row>
    <row r="34618" spans="1:14" x14ac:dyDescent="0.35">
      <c r="A34618" t="s">
        <v>33345</v>
      </c>
      <c r="B34618" t="s">
        <v>33740</v>
      </c>
      <c r="C34618" t="s">
        <v>33766</v>
      </c>
      <c r="D34618" t="s">
        <v>21</v>
      </c>
      <c r="E34618" t="s">
        <v>20</v>
      </c>
      <c r="F34618" t="s">
        <v>21</v>
      </c>
      <c r="G34618" t="s">
        <v>22</v>
      </c>
      <c r="H34618" t="s">
        <v>20</v>
      </c>
      <c r="I34618" t="s">
        <v>20</v>
      </c>
      <c r="J34618" t="s">
        <v>19</v>
      </c>
      <c r="K34618" t="s">
        <v>22</v>
      </c>
      <c r="L34618" t="s">
        <v>19</v>
      </c>
      <c r="M34618" t="s">
        <v>30</v>
      </c>
      <c r="N34618" t="s">
        <v>30</v>
      </c>
    </row>
    <row r="34619" spans="1:14" x14ac:dyDescent="0.35">
      <c r="A34619" t="s">
        <v>33345</v>
      </c>
      <c r="B34619" t="s">
        <v>33740</v>
      </c>
      <c r="C34619" t="s">
        <v>33767</v>
      </c>
      <c r="D34619" t="s">
        <v>19</v>
      </c>
      <c r="E34619" t="s">
        <v>20</v>
      </c>
      <c r="F34619" t="s">
        <v>21</v>
      </c>
      <c r="G34619" t="s">
        <v>19</v>
      </c>
      <c r="H34619" t="s">
        <v>30</v>
      </c>
      <c r="I34619" t="s">
        <v>20</v>
      </c>
      <c r="J34619" t="s">
        <v>19</v>
      </c>
      <c r="K34619" t="s">
        <v>30</v>
      </c>
      <c r="L34619" t="s">
        <v>19</v>
      </c>
      <c r="M34619" t="s">
        <v>30</v>
      </c>
      <c r="N34619" t="s">
        <v>22</v>
      </c>
    </row>
    <row r="34620" spans="1:14" x14ac:dyDescent="0.35">
      <c r="A34620" t="s">
        <v>33345</v>
      </c>
      <c r="B34620" t="s">
        <v>33740</v>
      </c>
      <c r="C34620" t="s">
        <v>33768</v>
      </c>
      <c r="D34620" t="s">
        <v>19</v>
      </c>
      <c r="E34620" t="s">
        <v>20</v>
      </c>
      <c r="F34620" t="s">
        <v>21</v>
      </c>
      <c r="G34620" t="s">
        <v>21</v>
      </c>
      <c r="H34620" t="s">
        <v>22</v>
      </c>
      <c r="I34620" t="s">
        <v>20</v>
      </c>
      <c r="J34620" t="s">
        <v>19</v>
      </c>
      <c r="K34620" t="s">
        <v>30</v>
      </c>
      <c r="L34620" t="s">
        <v>19</v>
      </c>
      <c r="M34620" t="s">
        <v>20</v>
      </c>
      <c r="N34620" t="s">
        <v>30</v>
      </c>
    </row>
    <row r="34621" spans="1:14" x14ac:dyDescent="0.35">
      <c r="A34621" t="s">
        <v>33345</v>
      </c>
      <c r="B34621" t="s">
        <v>33740</v>
      </c>
      <c r="C34621" t="s">
        <v>33769</v>
      </c>
      <c r="D34621" t="s">
        <v>19</v>
      </c>
      <c r="E34621" t="s">
        <v>20</v>
      </c>
      <c r="F34621" t="s">
        <v>21</v>
      </c>
      <c r="G34621" t="s">
        <v>19</v>
      </c>
      <c r="H34621" t="s">
        <v>22</v>
      </c>
      <c r="I34621" t="s">
        <v>20</v>
      </c>
      <c r="J34621" t="s">
        <v>19</v>
      </c>
      <c r="K34621" t="s">
        <v>30</v>
      </c>
      <c r="L34621" t="s">
        <v>19</v>
      </c>
      <c r="M34621" t="s">
        <v>22</v>
      </c>
      <c r="N34621" t="s">
        <v>22</v>
      </c>
    </row>
    <row r="34622" spans="1:14" x14ac:dyDescent="0.35">
      <c r="A34622" t="s">
        <v>33345</v>
      </c>
      <c r="B34622" t="s">
        <v>33740</v>
      </c>
      <c r="C34622" t="s">
        <v>33770</v>
      </c>
      <c r="D34622" t="s">
        <v>19</v>
      </c>
      <c r="E34622" t="s">
        <v>20</v>
      </c>
      <c r="F34622" t="s">
        <v>21</v>
      </c>
      <c r="G34622" t="s">
        <v>19</v>
      </c>
      <c r="H34622" t="s">
        <v>20</v>
      </c>
      <c r="I34622" t="s">
        <v>20</v>
      </c>
      <c r="J34622" t="s">
        <v>19</v>
      </c>
      <c r="K34622" t="s">
        <v>22</v>
      </c>
      <c r="L34622" t="s">
        <v>19</v>
      </c>
      <c r="M34622" t="s">
        <v>30</v>
      </c>
      <c r="N34622" t="s">
        <v>30</v>
      </c>
    </row>
    <row r="34623" spans="1:14" x14ac:dyDescent="0.35">
      <c r="A34623" t="s">
        <v>33345</v>
      </c>
      <c r="B34623" t="s">
        <v>33740</v>
      </c>
      <c r="C34623" t="s">
        <v>33771</v>
      </c>
      <c r="D34623" t="s">
        <v>19</v>
      </c>
      <c r="E34623" t="s">
        <v>20</v>
      </c>
      <c r="F34623" t="s">
        <v>21</v>
      </c>
      <c r="G34623" t="s">
        <v>30</v>
      </c>
      <c r="H34623" t="s">
        <v>22</v>
      </c>
      <c r="I34623" t="s">
        <v>20</v>
      </c>
      <c r="J34623" t="s">
        <v>19</v>
      </c>
      <c r="K34623" t="s">
        <v>30</v>
      </c>
      <c r="L34623" t="s">
        <v>19</v>
      </c>
      <c r="M34623" t="s">
        <v>20</v>
      </c>
      <c r="N34623" t="s">
        <v>22</v>
      </c>
    </row>
    <row r="34624" spans="1:14" x14ac:dyDescent="0.35">
      <c r="A34624" t="s">
        <v>33345</v>
      </c>
      <c r="B34624" t="s">
        <v>33740</v>
      </c>
      <c r="C34624" t="s">
        <v>33411</v>
      </c>
      <c r="D34624" t="s">
        <v>22</v>
      </c>
      <c r="E34624" t="s">
        <v>20</v>
      </c>
      <c r="F34624" t="s">
        <v>21</v>
      </c>
      <c r="G34624" t="s">
        <v>21</v>
      </c>
      <c r="H34624" t="s">
        <v>22</v>
      </c>
      <c r="I34624" t="s">
        <v>20</v>
      </c>
      <c r="J34624" t="s">
        <v>19</v>
      </c>
      <c r="K34624" t="s">
        <v>22</v>
      </c>
      <c r="L34624" t="s">
        <v>19</v>
      </c>
      <c r="M34624" t="s">
        <v>20</v>
      </c>
      <c r="N34624" t="s">
        <v>30</v>
      </c>
    </row>
    <row r="34625" spans="1:14" x14ac:dyDescent="0.35">
      <c r="A34625" t="s">
        <v>33345</v>
      </c>
      <c r="B34625" t="s">
        <v>33772</v>
      </c>
      <c r="C34625" t="s">
        <v>33742</v>
      </c>
      <c r="D34625" t="s">
        <v>21</v>
      </c>
      <c r="E34625" t="s">
        <v>20</v>
      </c>
      <c r="F34625" t="s">
        <v>21</v>
      </c>
      <c r="G34625" t="s">
        <v>22</v>
      </c>
      <c r="H34625" t="s">
        <v>19</v>
      </c>
      <c r="I34625" t="s">
        <v>20</v>
      </c>
      <c r="J34625" t="s">
        <v>19</v>
      </c>
      <c r="K34625" t="s">
        <v>21</v>
      </c>
      <c r="L34625" t="s">
        <v>30</v>
      </c>
      <c r="M34625" t="s">
        <v>20</v>
      </c>
      <c r="N34625" t="s">
        <v>19</v>
      </c>
    </row>
    <row r="34626" spans="1:14" x14ac:dyDescent="0.35">
      <c r="A34626" t="s">
        <v>33345</v>
      </c>
      <c r="B34626" t="s">
        <v>33772</v>
      </c>
      <c r="C34626" t="s">
        <v>33773</v>
      </c>
      <c r="D34626" t="s">
        <v>21</v>
      </c>
      <c r="E34626" t="s">
        <v>20</v>
      </c>
      <c r="F34626" t="s">
        <v>21</v>
      </c>
      <c r="G34626" t="s">
        <v>21</v>
      </c>
      <c r="H34626" t="s">
        <v>19</v>
      </c>
      <c r="I34626" t="s">
        <v>20</v>
      </c>
      <c r="J34626" t="s">
        <v>19</v>
      </c>
      <c r="K34626" t="s">
        <v>21</v>
      </c>
      <c r="L34626" t="s">
        <v>30</v>
      </c>
      <c r="M34626" t="s">
        <v>20</v>
      </c>
      <c r="N34626" t="s">
        <v>22</v>
      </c>
    </row>
    <row r="34627" spans="1:14" x14ac:dyDescent="0.35">
      <c r="A34627" t="s">
        <v>33345</v>
      </c>
      <c r="B34627" t="s">
        <v>33772</v>
      </c>
      <c r="C34627" t="s">
        <v>33774</v>
      </c>
      <c r="D34627" t="s">
        <v>21</v>
      </c>
      <c r="E34627" t="s">
        <v>20</v>
      </c>
      <c r="F34627" t="s">
        <v>21</v>
      </c>
      <c r="G34627" t="s">
        <v>30</v>
      </c>
      <c r="H34627" t="s">
        <v>19</v>
      </c>
      <c r="I34627" t="s">
        <v>20</v>
      </c>
      <c r="J34627" t="s">
        <v>19</v>
      </c>
      <c r="K34627" t="s">
        <v>21</v>
      </c>
      <c r="L34627" t="s">
        <v>30</v>
      </c>
      <c r="M34627" t="s">
        <v>20</v>
      </c>
      <c r="N34627" t="s">
        <v>30</v>
      </c>
    </row>
    <row r="34628" spans="1:14" x14ac:dyDescent="0.35">
      <c r="A34628" t="s">
        <v>33345</v>
      </c>
      <c r="B34628" t="s">
        <v>33772</v>
      </c>
      <c r="C34628" t="s">
        <v>33447</v>
      </c>
      <c r="D34628" t="s">
        <v>30</v>
      </c>
      <c r="E34628" t="s">
        <v>20</v>
      </c>
      <c r="F34628" t="s">
        <v>21</v>
      </c>
      <c r="G34628" t="s">
        <v>30</v>
      </c>
      <c r="H34628" t="s">
        <v>19</v>
      </c>
      <c r="I34628" t="s">
        <v>20</v>
      </c>
      <c r="J34628" t="s">
        <v>19</v>
      </c>
      <c r="K34628" t="s">
        <v>22</v>
      </c>
      <c r="L34628" t="s">
        <v>20</v>
      </c>
      <c r="M34628" t="s">
        <v>20</v>
      </c>
      <c r="N34628" t="s">
        <v>19</v>
      </c>
    </row>
    <row r="34629" spans="1:14" x14ac:dyDescent="0.35">
      <c r="A34629" t="s">
        <v>33345</v>
      </c>
      <c r="B34629" t="s">
        <v>33772</v>
      </c>
      <c r="C34629" t="s">
        <v>33775</v>
      </c>
      <c r="D34629" t="s">
        <v>21</v>
      </c>
      <c r="E34629" t="s">
        <v>20</v>
      </c>
      <c r="F34629" t="s">
        <v>21</v>
      </c>
      <c r="G34629" t="s">
        <v>22</v>
      </c>
      <c r="H34629" t="s">
        <v>19</v>
      </c>
      <c r="I34629" t="s">
        <v>20</v>
      </c>
      <c r="J34629" t="s">
        <v>19</v>
      </c>
      <c r="K34629" t="s">
        <v>21</v>
      </c>
      <c r="L34629" t="s">
        <v>20</v>
      </c>
      <c r="M34629" t="s">
        <v>20</v>
      </c>
      <c r="N34629" t="s">
        <v>19</v>
      </c>
    </row>
    <row r="34630" spans="1:14" x14ac:dyDescent="0.35">
      <c r="A34630" t="s">
        <v>33345</v>
      </c>
      <c r="B34630" t="s">
        <v>33772</v>
      </c>
      <c r="C34630" t="s">
        <v>33776</v>
      </c>
      <c r="D34630" t="s">
        <v>21</v>
      </c>
      <c r="E34630" t="s">
        <v>20</v>
      </c>
      <c r="F34630" t="s">
        <v>21</v>
      </c>
      <c r="G34630" t="s">
        <v>30</v>
      </c>
      <c r="H34630" t="s">
        <v>19</v>
      </c>
      <c r="I34630" t="s">
        <v>20</v>
      </c>
      <c r="J34630" t="s">
        <v>19</v>
      </c>
      <c r="K34630" t="s">
        <v>22</v>
      </c>
      <c r="L34630" t="s">
        <v>30</v>
      </c>
      <c r="M34630" t="s">
        <v>20</v>
      </c>
      <c r="N34630" t="s">
        <v>19</v>
      </c>
    </row>
    <row r="34631" spans="1:14" x14ac:dyDescent="0.35">
      <c r="A34631" t="s">
        <v>33345</v>
      </c>
      <c r="B34631" t="s">
        <v>33772</v>
      </c>
      <c r="C34631" t="s">
        <v>33354</v>
      </c>
      <c r="D34631" t="s">
        <v>21</v>
      </c>
      <c r="E34631" t="s">
        <v>20</v>
      </c>
      <c r="F34631" t="s">
        <v>21</v>
      </c>
      <c r="G34631" t="s">
        <v>21</v>
      </c>
      <c r="H34631" t="s">
        <v>19</v>
      </c>
      <c r="I34631" t="s">
        <v>20</v>
      </c>
      <c r="J34631" t="s">
        <v>19</v>
      </c>
      <c r="K34631" t="s">
        <v>21</v>
      </c>
      <c r="L34631" t="s">
        <v>30</v>
      </c>
      <c r="M34631" t="s">
        <v>20</v>
      </c>
      <c r="N34631" t="s">
        <v>19</v>
      </c>
    </row>
    <row r="34632" spans="1:14" x14ac:dyDescent="0.35">
      <c r="A34632" t="s">
        <v>33345</v>
      </c>
      <c r="B34632" t="s">
        <v>33772</v>
      </c>
      <c r="C34632" t="s">
        <v>33449</v>
      </c>
      <c r="D34632" t="s">
        <v>21</v>
      </c>
      <c r="E34632" t="s">
        <v>20</v>
      </c>
      <c r="F34632" t="s">
        <v>21</v>
      </c>
      <c r="G34632" t="s">
        <v>30</v>
      </c>
      <c r="H34632" t="s">
        <v>19</v>
      </c>
      <c r="I34632" t="s">
        <v>20</v>
      </c>
      <c r="J34632" t="s">
        <v>19</v>
      </c>
      <c r="K34632" t="s">
        <v>22</v>
      </c>
      <c r="L34632" t="s">
        <v>20</v>
      </c>
      <c r="M34632" t="s">
        <v>20</v>
      </c>
      <c r="N34632" t="s">
        <v>19</v>
      </c>
    </row>
    <row r="34633" spans="1:14" x14ac:dyDescent="0.35">
      <c r="A34633" t="s">
        <v>33345</v>
      </c>
      <c r="B34633" t="s">
        <v>33772</v>
      </c>
      <c r="C34633" t="s">
        <v>33777</v>
      </c>
      <c r="D34633" t="s">
        <v>21</v>
      </c>
      <c r="E34633" t="s">
        <v>20</v>
      </c>
      <c r="F34633" t="s">
        <v>21</v>
      </c>
      <c r="G34633" t="s">
        <v>22</v>
      </c>
      <c r="H34633" t="s">
        <v>19</v>
      </c>
      <c r="I34633" t="s">
        <v>20</v>
      </c>
      <c r="J34633" t="s">
        <v>19</v>
      </c>
      <c r="K34633" t="s">
        <v>21</v>
      </c>
      <c r="L34633" t="s">
        <v>20</v>
      </c>
      <c r="M34633" t="s">
        <v>20</v>
      </c>
      <c r="N34633" t="s">
        <v>19</v>
      </c>
    </row>
    <row r="34634" spans="1:14" x14ac:dyDescent="0.35">
      <c r="A34634" t="s">
        <v>33345</v>
      </c>
      <c r="B34634" t="s">
        <v>33772</v>
      </c>
      <c r="C34634" t="s">
        <v>33778</v>
      </c>
      <c r="D34634" t="s">
        <v>30</v>
      </c>
      <c r="E34634" t="s">
        <v>20</v>
      </c>
      <c r="F34634" t="s">
        <v>21</v>
      </c>
      <c r="G34634" t="s">
        <v>30</v>
      </c>
      <c r="H34634" t="s">
        <v>19</v>
      </c>
      <c r="I34634" t="s">
        <v>20</v>
      </c>
      <c r="J34634" t="s">
        <v>19</v>
      </c>
      <c r="K34634" t="s">
        <v>22</v>
      </c>
      <c r="L34634" t="s">
        <v>30</v>
      </c>
      <c r="M34634" t="s">
        <v>20</v>
      </c>
      <c r="N34634" t="s">
        <v>19</v>
      </c>
    </row>
    <row r="34635" spans="1:14" x14ac:dyDescent="0.35">
      <c r="A34635" t="s">
        <v>33345</v>
      </c>
      <c r="B34635" t="s">
        <v>33772</v>
      </c>
      <c r="C34635" t="s">
        <v>33779</v>
      </c>
      <c r="D34635" t="s">
        <v>21</v>
      </c>
      <c r="E34635" t="s">
        <v>20</v>
      </c>
      <c r="F34635" t="s">
        <v>21</v>
      </c>
      <c r="G34635" t="s">
        <v>30</v>
      </c>
      <c r="H34635" t="s">
        <v>19</v>
      </c>
      <c r="I34635" t="s">
        <v>20</v>
      </c>
      <c r="J34635" t="s">
        <v>19</v>
      </c>
      <c r="K34635" t="s">
        <v>22</v>
      </c>
      <c r="L34635" t="s">
        <v>30</v>
      </c>
      <c r="M34635" t="s">
        <v>20</v>
      </c>
      <c r="N34635" t="s">
        <v>19</v>
      </c>
    </row>
    <row r="34636" spans="1:14" x14ac:dyDescent="0.35">
      <c r="A34636" t="s">
        <v>33345</v>
      </c>
      <c r="B34636" t="s">
        <v>33772</v>
      </c>
      <c r="C34636" t="s">
        <v>33451</v>
      </c>
      <c r="D34636" t="s">
        <v>21</v>
      </c>
      <c r="E34636" t="s">
        <v>20</v>
      </c>
      <c r="F34636" t="s">
        <v>21</v>
      </c>
      <c r="G34636" t="s">
        <v>30</v>
      </c>
      <c r="H34636" t="s">
        <v>19</v>
      </c>
      <c r="I34636" t="s">
        <v>20</v>
      </c>
      <c r="J34636" t="s">
        <v>19</v>
      </c>
      <c r="K34636" t="s">
        <v>22</v>
      </c>
      <c r="L34636" t="s">
        <v>30</v>
      </c>
      <c r="M34636" t="s">
        <v>20</v>
      </c>
      <c r="N34636" t="s">
        <v>30</v>
      </c>
    </row>
    <row r="34637" spans="1:14" x14ac:dyDescent="0.35">
      <c r="A34637" t="s">
        <v>33345</v>
      </c>
      <c r="B34637" t="s">
        <v>33772</v>
      </c>
      <c r="C34637" t="s">
        <v>33360</v>
      </c>
      <c r="D34637" t="s">
        <v>21</v>
      </c>
      <c r="E34637" t="s">
        <v>20</v>
      </c>
      <c r="F34637" t="s">
        <v>21</v>
      </c>
      <c r="G34637" t="s">
        <v>30</v>
      </c>
      <c r="H34637" t="s">
        <v>19</v>
      </c>
      <c r="I34637" t="s">
        <v>20</v>
      </c>
      <c r="J34637" t="s">
        <v>19</v>
      </c>
      <c r="K34637" t="s">
        <v>21</v>
      </c>
      <c r="L34637" t="s">
        <v>30</v>
      </c>
      <c r="M34637" t="s">
        <v>20</v>
      </c>
      <c r="N34637" t="s">
        <v>22</v>
      </c>
    </row>
    <row r="34638" spans="1:14" x14ac:dyDescent="0.35">
      <c r="A34638" t="s">
        <v>33345</v>
      </c>
      <c r="B34638" t="s">
        <v>33772</v>
      </c>
      <c r="C34638" t="s">
        <v>33780</v>
      </c>
      <c r="D34638" t="s">
        <v>21</v>
      </c>
      <c r="E34638" t="s">
        <v>20</v>
      </c>
      <c r="F34638" t="s">
        <v>21</v>
      </c>
      <c r="G34638" t="s">
        <v>30</v>
      </c>
      <c r="H34638" t="s">
        <v>19</v>
      </c>
      <c r="I34638" t="s">
        <v>20</v>
      </c>
      <c r="J34638" t="s">
        <v>19</v>
      </c>
      <c r="K34638" t="s">
        <v>21</v>
      </c>
      <c r="L34638" t="s">
        <v>30</v>
      </c>
      <c r="M34638" t="s">
        <v>20</v>
      </c>
      <c r="N34638" t="s">
        <v>22</v>
      </c>
    </row>
    <row r="34639" spans="1:14" x14ac:dyDescent="0.35">
      <c r="A34639" t="s">
        <v>33345</v>
      </c>
      <c r="B34639" t="s">
        <v>33772</v>
      </c>
      <c r="C34639" t="s">
        <v>33781</v>
      </c>
      <c r="D34639" t="s">
        <v>22</v>
      </c>
      <c r="E34639" t="s">
        <v>20</v>
      </c>
      <c r="F34639" t="s">
        <v>21</v>
      </c>
      <c r="G34639" t="s">
        <v>30</v>
      </c>
      <c r="H34639" t="s">
        <v>19</v>
      </c>
      <c r="I34639" t="s">
        <v>20</v>
      </c>
      <c r="J34639" t="s">
        <v>19</v>
      </c>
      <c r="K34639" t="s">
        <v>22</v>
      </c>
      <c r="L34639" t="s">
        <v>30</v>
      </c>
      <c r="M34639" t="s">
        <v>20</v>
      </c>
      <c r="N34639" t="s">
        <v>19</v>
      </c>
    </row>
    <row r="34640" spans="1:14" x14ac:dyDescent="0.35">
      <c r="A34640" t="s">
        <v>33345</v>
      </c>
      <c r="B34640" t="s">
        <v>33772</v>
      </c>
      <c r="C34640" t="s">
        <v>33655</v>
      </c>
      <c r="D34640" t="s">
        <v>30</v>
      </c>
      <c r="E34640" t="s">
        <v>20</v>
      </c>
      <c r="F34640" t="s">
        <v>21</v>
      </c>
      <c r="G34640" t="s">
        <v>30</v>
      </c>
      <c r="H34640" t="s">
        <v>19</v>
      </c>
      <c r="I34640" t="s">
        <v>20</v>
      </c>
      <c r="J34640" t="s">
        <v>21</v>
      </c>
      <c r="K34640" t="s">
        <v>22</v>
      </c>
      <c r="L34640" t="s">
        <v>30</v>
      </c>
      <c r="M34640" t="s">
        <v>20</v>
      </c>
      <c r="N34640" t="s">
        <v>19</v>
      </c>
    </row>
    <row r="34641" spans="1:14" x14ac:dyDescent="0.35">
      <c r="A34641" t="s">
        <v>33345</v>
      </c>
      <c r="B34641" t="s">
        <v>33772</v>
      </c>
      <c r="C34641" t="s">
        <v>33455</v>
      </c>
      <c r="D34641" t="s">
        <v>21</v>
      </c>
      <c r="E34641" t="s">
        <v>20</v>
      </c>
      <c r="F34641" t="s">
        <v>21</v>
      </c>
      <c r="G34641" t="s">
        <v>30</v>
      </c>
      <c r="H34641" t="s">
        <v>19</v>
      </c>
      <c r="I34641" t="s">
        <v>20</v>
      </c>
      <c r="J34641" t="s">
        <v>19</v>
      </c>
      <c r="K34641" t="s">
        <v>22</v>
      </c>
      <c r="L34641" t="s">
        <v>30</v>
      </c>
      <c r="M34641" t="s">
        <v>20</v>
      </c>
      <c r="N34641" t="s">
        <v>30</v>
      </c>
    </row>
    <row r="34642" spans="1:14" x14ac:dyDescent="0.35">
      <c r="A34642" t="s">
        <v>33345</v>
      </c>
      <c r="B34642" t="s">
        <v>33772</v>
      </c>
      <c r="C34642" t="s">
        <v>11017</v>
      </c>
      <c r="D34642" t="s">
        <v>22</v>
      </c>
      <c r="E34642" t="s">
        <v>20</v>
      </c>
      <c r="F34642" t="s">
        <v>21</v>
      </c>
      <c r="G34642" t="s">
        <v>30</v>
      </c>
      <c r="H34642" t="s">
        <v>19</v>
      </c>
      <c r="I34642" t="s">
        <v>20</v>
      </c>
      <c r="J34642" t="s">
        <v>19</v>
      </c>
      <c r="K34642" t="s">
        <v>22</v>
      </c>
      <c r="L34642" t="s">
        <v>20</v>
      </c>
      <c r="M34642" t="s">
        <v>20</v>
      </c>
      <c r="N34642" t="s">
        <v>30</v>
      </c>
    </row>
    <row r="34643" spans="1:14" x14ac:dyDescent="0.35">
      <c r="A34643" t="s">
        <v>33345</v>
      </c>
      <c r="B34643" t="s">
        <v>33772</v>
      </c>
      <c r="C34643" t="s">
        <v>33782</v>
      </c>
      <c r="D34643" t="s">
        <v>30</v>
      </c>
      <c r="E34643" t="s">
        <v>20</v>
      </c>
      <c r="F34643" t="s">
        <v>21</v>
      </c>
      <c r="G34643" t="s">
        <v>30</v>
      </c>
      <c r="H34643" t="s">
        <v>19</v>
      </c>
      <c r="I34643" t="s">
        <v>20</v>
      </c>
      <c r="J34643" t="s">
        <v>19</v>
      </c>
      <c r="K34643" t="s">
        <v>22</v>
      </c>
      <c r="L34643" t="s">
        <v>20</v>
      </c>
      <c r="M34643" t="s">
        <v>20</v>
      </c>
      <c r="N34643" t="s">
        <v>19</v>
      </c>
    </row>
    <row r="34644" spans="1:14" x14ac:dyDescent="0.35">
      <c r="A34644" t="s">
        <v>33345</v>
      </c>
      <c r="B34644" t="s">
        <v>33772</v>
      </c>
      <c r="C34644" t="s">
        <v>33371</v>
      </c>
      <c r="D34644" t="s">
        <v>30</v>
      </c>
      <c r="E34644" t="s">
        <v>20</v>
      </c>
      <c r="F34644" t="s">
        <v>21</v>
      </c>
      <c r="G34644" t="s">
        <v>30</v>
      </c>
      <c r="H34644" t="s">
        <v>19</v>
      </c>
      <c r="I34644" t="s">
        <v>20</v>
      </c>
      <c r="J34644" t="s">
        <v>19</v>
      </c>
      <c r="K34644" t="s">
        <v>22</v>
      </c>
      <c r="L34644" t="s">
        <v>30</v>
      </c>
      <c r="M34644" t="s">
        <v>20</v>
      </c>
      <c r="N34644" t="s">
        <v>19</v>
      </c>
    </row>
    <row r="34645" spans="1:14" x14ac:dyDescent="0.35">
      <c r="A34645" t="s">
        <v>33345</v>
      </c>
      <c r="B34645" t="s">
        <v>33772</v>
      </c>
      <c r="C34645" t="s">
        <v>18048</v>
      </c>
      <c r="D34645" t="s">
        <v>30</v>
      </c>
      <c r="E34645" t="s">
        <v>20</v>
      </c>
      <c r="F34645" t="s">
        <v>21</v>
      </c>
      <c r="G34645" t="s">
        <v>30</v>
      </c>
      <c r="H34645" t="s">
        <v>20</v>
      </c>
      <c r="I34645" t="s">
        <v>20</v>
      </c>
      <c r="J34645" t="s">
        <v>19</v>
      </c>
      <c r="K34645" t="s">
        <v>22</v>
      </c>
      <c r="L34645" t="s">
        <v>20</v>
      </c>
      <c r="M34645" t="s">
        <v>20</v>
      </c>
      <c r="N34645" t="s">
        <v>19</v>
      </c>
    </row>
    <row r="34646" spans="1:14" x14ac:dyDescent="0.35">
      <c r="A34646" t="s">
        <v>33345</v>
      </c>
      <c r="B34646" t="s">
        <v>33772</v>
      </c>
      <c r="C34646" t="s">
        <v>33783</v>
      </c>
      <c r="D34646" t="s">
        <v>19</v>
      </c>
      <c r="E34646" t="s">
        <v>20</v>
      </c>
      <c r="F34646" t="s">
        <v>21</v>
      </c>
      <c r="G34646" t="s">
        <v>30</v>
      </c>
      <c r="H34646" t="s">
        <v>19</v>
      </c>
      <c r="I34646" t="s">
        <v>20</v>
      </c>
      <c r="J34646" t="s">
        <v>19</v>
      </c>
      <c r="K34646" t="s">
        <v>22</v>
      </c>
      <c r="L34646" t="s">
        <v>30</v>
      </c>
      <c r="M34646" t="s">
        <v>20</v>
      </c>
      <c r="N34646" t="s">
        <v>19</v>
      </c>
    </row>
    <row r="34647" spans="1:14" x14ac:dyDescent="0.35">
      <c r="A34647" t="s">
        <v>33345</v>
      </c>
      <c r="B34647" t="s">
        <v>33772</v>
      </c>
      <c r="C34647" t="s">
        <v>33784</v>
      </c>
      <c r="D34647" t="s">
        <v>30</v>
      </c>
      <c r="E34647" t="s">
        <v>20</v>
      </c>
      <c r="F34647" t="s">
        <v>21</v>
      </c>
      <c r="G34647" t="s">
        <v>30</v>
      </c>
      <c r="H34647" t="s">
        <v>19</v>
      </c>
      <c r="I34647" t="s">
        <v>20</v>
      </c>
      <c r="J34647" t="s">
        <v>19</v>
      </c>
      <c r="K34647" t="s">
        <v>22</v>
      </c>
      <c r="L34647" t="s">
        <v>30</v>
      </c>
      <c r="M34647" t="s">
        <v>20</v>
      </c>
      <c r="N34647" t="s">
        <v>19</v>
      </c>
    </row>
    <row r="34648" spans="1:14" x14ac:dyDescent="0.35">
      <c r="A34648" t="s">
        <v>33345</v>
      </c>
      <c r="B34648" t="s">
        <v>33772</v>
      </c>
      <c r="C34648" t="s">
        <v>33785</v>
      </c>
      <c r="D34648" t="s">
        <v>21</v>
      </c>
      <c r="E34648" t="s">
        <v>20</v>
      </c>
      <c r="F34648" t="s">
        <v>21</v>
      </c>
      <c r="G34648" t="s">
        <v>19</v>
      </c>
      <c r="H34648" t="s">
        <v>19</v>
      </c>
      <c r="I34648" t="s">
        <v>20</v>
      </c>
      <c r="J34648" t="s">
        <v>19</v>
      </c>
      <c r="K34648" t="s">
        <v>21</v>
      </c>
      <c r="L34648" t="s">
        <v>20</v>
      </c>
      <c r="M34648" t="s">
        <v>20</v>
      </c>
      <c r="N34648" t="s">
        <v>22</v>
      </c>
    </row>
    <row r="34649" spans="1:14" x14ac:dyDescent="0.35">
      <c r="A34649" t="s">
        <v>33345</v>
      </c>
      <c r="B34649" t="s">
        <v>33772</v>
      </c>
      <c r="C34649" t="s">
        <v>33666</v>
      </c>
      <c r="D34649" t="s">
        <v>22</v>
      </c>
      <c r="E34649" t="s">
        <v>20</v>
      </c>
      <c r="F34649" t="s">
        <v>21</v>
      </c>
      <c r="G34649" t="s">
        <v>30</v>
      </c>
      <c r="H34649" t="s">
        <v>19</v>
      </c>
      <c r="I34649" t="s">
        <v>20</v>
      </c>
      <c r="J34649" t="s">
        <v>19</v>
      </c>
      <c r="K34649" t="s">
        <v>22</v>
      </c>
      <c r="L34649" t="s">
        <v>30</v>
      </c>
      <c r="M34649" t="s">
        <v>20</v>
      </c>
      <c r="N34649" t="s">
        <v>30</v>
      </c>
    </row>
    <row r="34650" spans="1:14" x14ac:dyDescent="0.35">
      <c r="A34650" t="s">
        <v>33345</v>
      </c>
      <c r="B34650" t="s">
        <v>33772</v>
      </c>
      <c r="C34650" t="s">
        <v>33375</v>
      </c>
      <c r="D34650" t="s">
        <v>21</v>
      </c>
      <c r="E34650" t="s">
        <v>20</v>
      </c>
      <c r="F34650" t="s">
        <v>21</v>
      </c>
      <c r="G34650" t="s">
        <v>30</v>
      </c>
      <c r="H34650" t="s">
        <v>19</v>
      </c>
      <c r="I34650" t="s">
        <v>20</v>
      </c>
      <c r="J34650" t="s">
        <v>19</v>
      </c>
      <c r="K34650" t="s">
        <v>21</v>
      </c>
      <c r="L34650" t="s">
        <v>30</v>
      </c>
      <c r="M34650" t="s">
        <v>20</v>
      </c>
      <c r="N34650" t="s">
        <v>30</v>
      </c>
    </row>
    <row r="34651" spans="1:14" x14ac:dyDescent="0.35">
      <c r="A34651" t="s">
        <v>33345</v>
      </c>
      <c r="B34651" t="s">
        <v>33772</v>
      </c>
      <c r="C34651" t="s">
        <v>33786</v>
      </c>
      <c r="D34651" t="s">
        <v>19</v>
      </c>
      <c r="E34651" t="s">
        <v>20</v>
      </c>
      <c r="F34651" t="s">
        <v>21</v>
      </c>
      <c r="G34651" t="s">
        <v>30</v>
      </c>
      <c r="H34651" t="s">
        <v>19</v>
      </c>
      <c r="I34651" t="s">
        <v>20</v>
      </c>
      <c r="J34651" t="s">
        <v>19</v>
      </c>
      <c r="K34651" t="s">
        <v>22</v>
      </c>
      <c r="L34651" t="s">
        <v>30</v>
      </c>
      <c r="M34651" t="s">
        <v>20</v>
      </c>
      <c r="N34651" t="s">
        <v>19</v>
      </c>
    </row>
    <row r="34652" spans="1:14" x14ac:dyDescent="0.35">
      <c r="A34652" t="s">
        <v>33345</v>
      </c>
      <c r="B34652" t="s">
        <v>33772</v>
      </c>
      <c r="C34652" t="s">
        <v>33376</v>
      </c>
      <c r="D34652" t="s">
        <v>21</v>
      </c>
      <c r="E34652" t="s">
        <v>20</v>
      </c>
      <c r="F34652" t="s">
        <v>21</v>
      </c>
      <c r="G34652" t="s">
        <v>30</v>
      </c>
      <c r="H34652" t="s">
        <v>19</v>
      </c>
      <c r="I34652" t="s">
        <v>20</v>
      </c>
      <c r="J34652" t="s">
        <v>19</v>
      </c>
      <c r="K34652" t="s">
        <v>21</v>
      </c>
      <c r="L34652" t="s">
        <v>20</v>
      </c>
      <c r="M34652" t="s">
        <v>20</v>
      </c>
      <c r="N34652" t="s">
        <v>22</v>
      </c>
    </row>
    <row r="34653" spans="1:14" x14ac:dyDescent="0.35">
      <c r="A34653" t="s">
        <v>33345</v>
      </c>
      <c r="B34653" t="s">
        <v>33772</v>
      </c>
      <c r="C34653" t="s">
        <v>33461</v>
      </c>
      <c r="D34653" t="s">
        <v>21</v>
      </c>
      <c r="E34653" t="s">
        <v>20</v>
      </c>
      <c r="F34653" t="s">
        <v>21</v>
      </c>
      <c r="G34653" t="s">
        <v>30</v>
      </c>
      <c r="H34653" t="s">
        <v>19</v>
      </c>
      <c r="I34653" t="s">
        <v>20</v>
      </c>
      <c r="J34653" t="s">
        <v>19</v>
      </c>
      <c r="K34653" t="s">
        <v>21</v>
      </c>
      <c r="L34653" t="s">
        <v>30</v>
      </c>
      <c r="M34653" t="s">
        <v>20</v>
      </c>
      <c r="N34653" t="s">
        <v>19</v>
      </c>
    </row>
    <row r="34654" spans="1:14" x14ac:dyDescent="0.35">
      <c r="A34654" t="s">
        <v>33345</v>
      </c>
      <c r="B34654" t="s">
        <v>33772</v>
      </c>
      <c r="C34654" t="s">
        <v>33787</v>
      </c>
      <c r="D34654" t="s">
        <v>21</v>
      </c>
      <c r="E34654" t="s">
        <v>20</v>
      </c>
      <c r="F34654" t="s">
        <v>21</v>
      </c>
      <c r="G34654" t="s">
        <v>21</v>
      </c>
      <c r="H34654" t="s">
        <v>19</v>
      </c>
      <c r="I34654" t="s">
        <v>20</v>
      </c>
      <c r="J34654" t="s">
        <v>19</v>
      </c>
      <c r="K34654" t="s">
        <v>21</v>
      </c>
      <c r="L34654" t="s">
        <v>30</v>
      </c>
      <c r="M34654" t="s">
        <v>20</v>
      </c>
      <c r="N34654" t="s">
        <v>22</v>
      </c>
    </row>
    <row r="34655" spans="1:14" x14ac:dyDescent="0.35">
      <c r="A34655" t="s">
        <v>33345</v>
      </c>
      <c r="B34655" t="s">
        <v>33772</v>
      </c>
      <c r="C34655" t="s">
        <v>33378</v>
      </c>
      <c r="D34655" t="s">
        <v>21</v>
      </c>
      <c r="E34655" t="s">
        <v>20</v>
      </c>
      <c r="F34655" t="s">
        <v>21</v>
      </c>
      <c r="G34655" t="s">
        <v>21</v>
      </c>
      <c r="H34655" t="s">
        <v>19</v>
      </c>
      <c r="I34655" t="s">
        <v>20</v>
      </c>
      <c r="J34655" t="s">
        <v>19</v>
      </c>
      <c r="K34655" t="s">
        <v>21</v>
      </c>
      <c r="L34655" t="s">
        <v>30</v>
      </c>
      <c r="M34655" t="s">
        <v>20</v>
      </c>
      <c r="N34655" t="s">
        <v>19</v>
      </c>
    </row>
    <row r="34656" spans="1:14" x14ac:dyDescent="0.35">
      <c r="A34656" t="s">
        <v>33345</v>
      </c>
      <c r="B34656" t="s">
        <v>33772</v>
      </c>
      <c r="C34656" t="s">
        <v>33788</v>
      </c>
      <c r="D34656" t="s">
        <v>21</v>
      </c>
      <c r="E34656" t="s">
        <v>20</v>
      </c>
      <c r="F34656" t="s">
        <v>21</v>
      </c>
      <c r="G34656" t="s">
        <v>22</v>
      </c>
      <c r="H34656" t="s">
        <v>20</v>
      </c>
      <c r="I34656" t="s">
        <v>20</v>
      </c>
      <c r="J34656" t="s">
        <v>19</v>
      </c>
      <c r="K34656" t="s">
        <v>22</v>
      </c>
      <c r="L34656" t="s">
        <v>30</v>
      </c>
      <c r="M34656" t="s">
        <v>20</v>
      </c>
      <c r="N34656" t="s">
        <v>19</v>
      </c>
    </row>
    <row r="34657" spans="1:14" x14ac:dyDescent="0.35">
      <c r="A34657" t="s">
        <v>33345</v>
      </c>
      <c r="B34657" t="s">
        <v>33772</v>
      </c>
      <c r="C34657" t="s">
        <v>11046</v>
      </c>
      <c r="D34657" t="s">
        <v>22</v>
      </c>
      <c r="E34657" t="s">
        <v>20</v>
      </c>
      <c r="F34657" t="s">
        <v>21</v>
      </c>
      <c r="G34657" t="s">
        <v>30</v>
      </c>
      <c r="H34657" t="s">
        <v>19</v>
      </c>
      <c r="I34657" t="s">
        <v>20</v>
      </c>
      <c r="J34657" t="s">
        <v>19</v>
      </c>
      <c r="K34657" t="s">
        <v>21</v>
      </c>
      <c r="L34657" t="s">
        <v>30</v>
      </c>
      <c r="M34657" t="s">
        <v>20</v>
      </c>
      <c r="N34657" t="s">
        <v>22</v>
      </c>
    </row>
    <row r="34658" spans="1:14" x14ac:dyDescent="0.35">
      <c r="A34658" t="s">
        <v>33345</v>
      </c>
      <c r="B34658" t="s">
        <v>33772</v>
      </c>
      <c r="C34658" t="s">
        <v>33680</v>
      </c>
      <c r="D34658" t="s">
        <v>21</v>
      </c>
      <c r="E34658" t="s">
        <v>20</v>
      </c>
      <c r="F34658" t="s">
        <v>21</v>
      </c>
      <c r="G34658" t="s">
        <v>30</v>
      </c>
      <c r="H34658" t="s">
        <v>19</v>
      </c>
      <c r="I34658" t="s">
        <v>20</v>
      </c>
      <c r="J34658" t="s">
        <v>19</v>
      </c>
      <c r="K34658" t="s">
        <v>21</v>
      </c>
      <c r="L34658" t="s">
        <v>30</v>
      </c>
      <c r="M34658" t="s">
        <v>20</v>
      </c>
      <c r="N34658" t="s">
        <v>19</v>
      </c>
    </row>
    <row r="34659" spans="1:14" x14ac:dyDescent="0.35">
      <c r="A34659" t="s">
        <v>33345</v>
      </c>
      <c r="B34659" t="s">
        <v>33772</v>
      </c>
      <c r="C34659" t="s">
        <v>33789</v>
      </c>
      <c r="D34659" t="s">
        <v>21</v>
      </c>
      <c r="E34659" t="s">
        <v>20</v>
      </c>
      <c r="F34659" t="s">
        <v>21</v>
      </c>
      <c r="G34659" t="s">
        <v>22</v>
      </c>
      <c r="H34659" t="s">
        <v>20</v>
      </c>
      <c r="I34659" t="s">
        <v>20</v>
      </c>
      <c r="J34659" t="s">
        <v>19</v>
      </c>
      <c r="K34659" t="s">
        <v>21</v>
      </c>
      <c r="L34659" t="s">
        <v>20</v>
      </c>
      <c r="M34659" t="s">
        <v>20</v>
      </c>
      <c r="N34659" t="s">
        <v>22</v>
      </c>
    </row>
    <row r="34660" spans="1:14" x14ac:dyDescent="0.35">
      <c r="A34660" t="s">
        <v>33345</v>
      </c>
      <c r="B34660" t="s">
        <v>33772</v>
      </c>
      <c r="C34660" t="s">
        <v>33790</v>
      </c>
      <c r="D34660" t="s">
        <v>21</v>
      </c>
      <c r="E34660" t="s">
        <v>20</v>
      </c>
      <c r="F34660" t="s">
        <v>21</v>
      </c>
      <c r="G34660" t="s">
        <v>21</v>
      </c>
      <c r="H34660" t="s">
        <v>19</v>
      </c>
      <c r="I34660" t="s">
        <v>20</v>
      </c>
      <c r="J34660" t="s">
        <v>19</v>
      </c>
      <c r="K34660" t="s">
        <v>22</v>
      </c>
      <c r="L34660" t="s">
        <v>30</v>
      </c>
      <c r="M34660" t="s">
        <v>20</v>
      </c>
      <c r="N34660" t="s">
        <v>19</v>
      </c>
    </row>
    <row r="34661" spans="1:14" x14ac:dyDescent="0.35">
      <c r="A34661" t="s">
        <v>33345</v>
      </c>
      <c r="B34661" t="s">
        <v>33772</v>
      </c>
      <c r="C34661" t="s">
        <v>33380</v>
      </c>
      <c r="D34661" t="s">
        <v>21</v>
      </c>
      <c r="E34661" t="s">
        <v>20</v>
      </c>
      <c r="F34661" t="s">
        <v>21</v>
      </c>
      <c r="G34661" t="s">
        <v>30</v>
      </c>
      <c r="H34661" t="s">
        <v>19</v>
      </c>
      <c r="I34661" t="s">
        <v>20</v>
      </c>
      <c r="J34661" t="s">
        <v>19</v>
      </c>
      <c r="K34661" t="s">
        <v>22</v>
      </c>
      <c r="L34661" t="s">
        <v>30</v>
      </c>
      <c r="M34661" t="s">
        <v>20</v>
      </c>
      <c r="N34661" t="s">
        <v>19</v>
      </c>
    </row>
    <row r="34662" spans="1:14" x14ac:dyDescent="0.35">
      <c r="A34662" t="s">
        <v>33345</v>
      </c>
      <c r="B34662" t="s">
        <v>33772</v>
      </c>
      <c r="C34662" t="s">
        <v>33791</v>
      </c>
      <c r="D34662" t="s">
        <v>30</v>
      </c>
      <c r="E34662" t="s">
        <v>20</v>
      </c>
      <c r="F34662" t="s">
        <v>21</v>
      </c>
      <c r="G34662" t="s">
        <v>30</v>
      </c>
      <c r="H34662" t="s">
        <v>19</v>
      </c>
      <c r="I34662" t="s">
        <v>20</v>
      </c>
      <c r="J34662" t="s">
        <v>19</v>
      </c>
      <c r="K34662" t="s">
        <v>22</v>
      </c>
      <c r="L34662" t="s">
        <v>30</v>
      </c>
      <c r="M34662" t="s">
        <v>20</v>
      </c>
      <c r="N34662" t="s">
        <v>19</v>
      </c>
    </row>
    <row r="34663" spans="1:14" x14ac:dyDescent="0.35">
      <c r="A34663" t="s">
        <v>33345</v>
      </c>
      <c r="B34663" t="s">
        <v>33772</v>
      </c>
      <c r="C34663" t="s">
        <v>33382</v>
      </c>
      <c r="D34663" t="s">
        <v>21</v>
      </c>
      <c r="E34663" t="s">
        <v>20</v>
      </c>
      <c r="F34663" t="s">
        <v>21</v>
      </c>
      <c r="G34663" t="s">
        <v>22</v>
      </c>
      <c r="H34663" t="s">
        <v>19</v>
      </c>
      <c r="I34663" t="s">
        <v>20</v>
      </c>
      <c r="J34663" t="s">
        <v>19</v>
      </c>
      <c r="K34663" t="s">
        <v>21</v>
      </c>
      <c r="L34663" t="s">
        <v>30</v>
      </c>
      <c r="M34663" t="s">
        <v>20</v>
      </c>
      <c r="N34663" t="s">
        <v>22</v>
      </c>
    </row>
    <row r="34664" spans="1:14" x14ac:dyDescent="0.35">
      <c r="A34664" t="s">
        <v>33345</v>
      </c>
      <c r="B34664" t="s">
        <v>33772</v>
      </c>
      <c r="C34664" t="s">
        <v>33686</v>
      </c>
      <c r="D34664" t="s">
        <v>21</v>
      </c>
      <c r="E34664" t="s">
        <v>20</v>
      </c>
      <c r="F34664" t="s">
        <v>21</v>
      </c>
      <c r="G34664" t="s">
        <v>19</v>
      </c>
      <c r="H34664" t="s">
        <v>19</v>
      </c>
      <c r="I34664" t="s">
        <v>20</v>
      </c>
      <c r="J34664" t="s">
        <v>19</v>
      </c>
      <c r="K34664" t="s">
        <v>22</v>
      </c>
      <c r="L34664" t="s">
        <v>30</v>
      </c>
      <c r="M34664" t="s">
        <v>20</v>
      </c>
      <c r="N34664" t="s">
        <v>30</v>
      </c>
    </row>
    <row r="34665" spans="1:14" x14ac:dyDescent="0.35">
      <c r="A34665" t="s">
        <v>33345</v>
      </c>
      <c r="B34665" t="s">
        <v>33772</v>
      </c>
      <c r="C34665" t="s">
        <v>33383</v>
      </c>
      <c r="D34665" t="s">
        <v>30</v>
      </c>
      <c r="E34665" t="s">
        <v>20</v>
      </c>
      <c r="F34665" t="s">
        <v>21</v>
      </c>
      <c r="G34665" t="s">
        <v>30</v>
      </c>
      <c r="H34665" t="s">
        <v>19</v>
      </c>
      <c r="I34665" t="s">
        <v>20</v>
      </c>
      <c r="J34665" t="s">
        <v>19</v>
      </c>
      <c r="K34665" t="s">
        <v>21</v>
      </c>
      <c r="L34665" t="s">
        <v>30</v>
      </c>
      <c r="M34665" t="s">
        <v>20</v>
      </c>
      <c r="N34665" t="s">
        <v>22</v>
      </c>
    </row>
    <row r="34666" spans="1:14" x14ac:dyDescent="0.35">
      <c r="A34666" t="s">
        <v>33345</v>
      </c>
      <c r="B34666" t="s">
        <v>33772</v>
      </c>
      <c r="C34666" t="s">
        <v>33792</v>
      </c>
      <c r="D34666" t="s">
        <v>21</v>
      </c>
      <c r="E34666" t="s">
        <v>20</v>
      </c>
      <c r="F34666" t="s">
        <v>21</v>
      </c>
      <c r="G34666" t="s">
        <v>30</v>
      </c>
      <c r="H34666" t="s">
        <v>19</v>
      </c>
      <c r="I34666" t="s">
        <v>20</v>
      </c>
      <c r="J34666" t="s">
        <v>19</v>
      </c>
      <c r="K34666" t="s">
        <v>21</v>
      </c>
      <c r="L34666" t="s">
        <v>30</v>
      </c>
      <c r="M34666" t="s">
        <v>20</v>
      </c>
      <c r="N34666" t="s">
        <v>30</v>
      </c>
    </row>
    <row r="34667" spans="1:14" x14ac:dyDescent="0.35">
      <c r="A34667" t="s">
        <v>33345</v>
      </c>
      <c r="B34667" t="s">
        <v>33772</v>
      </c>
      <c r="C34667" t="s">
        <v>33793</v>
      </c>
      <c r="D34667" t="s">
        <v>21</v>
      </c>
      <c r="E34667" t="s">
        <v>20</v>
      </c>
      <c r="F34667" t="s">
        <v>21</v>
      </c>
      <c r="G34667" t="s">
        <v>30</v>
      </c>
      <c r="H34667" t="s">
        <v>19</v>
      </c>
      <c r="I34667" t="s">
        <v>20</v>
      </c>
      <c r="J34667" t="s">
        <v>19</v>
      </c>
      <c r="K34667" t="s">
        <v>22</v>
      </c>
      <c r="L34667" t="s">
        <v>30</v>
      </c>
      <c r="M34667" t="s">
        <v>20</v>
      </c>
      <c r="N34667" t="s">
        <v>19</v>
      </c>
    </row>
    <row r="34668" spans="1:14" x14ac:dyDescent="0.35">
      <c r="A34668" t="s">
        <v>33345</v>
      </c>
      <c r="B34668" t="s">
        <v>33772</v>
      </c>
      <c r="C34668" t="s">
        <v>33469</v>
      </c>
      <c r="D34668" t="s">
        <v>22</v>
      </c>
      <c r="E34668" t="s">
        <v>20</v>
      </c>
      <c r="F34668" t="s">
        <v>21</v>
      </c>
      <c r="G34668" t="s">
        <v>30</v>
      </c>
      <c r="H34668" t="s">
        <v>30</v>
      </c>
      <c r="I34668" t="s">
        <v>20</v>
      </c>
      <c r="J34668" t="s">
        <v>19</v>
      </c>
      <c r="K34668" t="s">
        <v>21</v>
      </c>
      <c r="L34668" t="s">
        <v>30</v>
      </c>
      <c r="M34668" t="s">
        <v>20</v>
      </c>
      <c r="N34668" t="s">
        <v>22</v>
      </c>
    </row>
    <row r="34669" spans="1:14" x14ac:dyDescent="0.35">
      <c r="A34669" t="s">
        <v>33345</v>
      </c>
      <c r="B34669" t="s">
        <v>33772</v>
      </c>
      <c r="C34669" t="s">
        <v>33794</v>
      </c>
      <c r="D34669" t="s">
        <v>19</v>
      </c>
      <c r="E34669" t="s">
        <v>20</v>
      </c>
      <c r="F34669" t="s">
        <v>21</v>
      </c>
      <c r="G34669" t="s">
        <v>30</v>
      </c>
      <c r="H34669" t="s">
        <v>19</v>
      </c>
      <c r="I34669" t="s">
        <v>20</v>
      </c>
      <c r="J34669" t="s">
        <v>19</v>
      </c>
      <c r="K34669" t="s">
        <v>22</v>
      </c>
      <c r="L34669" t="s">
        <v>30</v>
      </c>
      <c r="M34669" t="s">
        <v>20</v>
      </c>
      <c r="N34669" t="s">
        <v>19</v>
      </c>
    </row>
    <row r="34670" spans="1:14" x14ac:dyDescent="0.35">
      <c r="A34670" t="s">
        <v>33345</v>
      </c>
      <c r="B34670" t="s">
        <v>33772</v>
      </c>
      <c r="C34670" t="s">
        <v>33795</v>
      </c>
      <c r="D34670" t="s">
        <v>21</v>
      </c>
      <c r="E34670" t="s">
        <v>20</v>
      </c>
      <c r="F34670" t="s">
        <v>21</v>
      </c>
      <c r="G34670" t="s">
        <v>30</v>
      </c>
      <c r="H34670" t="s">
        <v>19</v>
      </c>
      <c r="I34670" t="s">
        <v>20</v>
      </c>
      <c r="J34670" t="s">
        <v>19</v>
      </c>
      <c r="K34670" t="s">
        <v>22</v>
      </c>
      <c r="L34670" t="s">
        <v>30</v>
      </c>
      <c r="M34670" t="s">
        <v>20</v>
      </c>
      <c r="N34670" t="s">
        <v>19</v>
      </c>
    </row>
    <row r="34671" spans="1:14" x14ac:dyDescent="0.35">
      <c r="A34671" t="s">
        <v>33345</v>
      </c>
      <c r="B34671" t="s">
        <v>33772</v>
      </c>
      <c r="C34671" t="s">
        <v>33796</v>
      </c>
      <c r="D34671" t="s">
        <v>19</v>
      </c>
      <c r="E34671" t="s">
        <v>20</v>
      </c>
      <c r="F34671" t="s">
        <v>21</v>
      </c>
      <c r="G34671" t="s">
        <v>30</v>
      </c>
      <c r="H34671" t="s">
        <v>19</v>
      </c>
      <c r="I34671" t="s">
        <v>20</v>
      </c>
      <c r="J34671" t="s">
        <v>19</v>
      </c>
      <c r="K34671" t="s">
        <v>22</v>
      </c>
      <c r="L34671" t="s">
        <v>20</v>
      </c>
      <c r="M34671" t="s">
        <v>20</v>
      </c>
      <c r="N34671" t="s">
        <v>19</v>
      </c>
    </row>
    <row r="34672" spans="1:14" x14ac:dyDescent="0.35">
      <c r="A34672" t="s">
        <v>33345</v>
      </c>
      <c r="B34672" t="s">
        <v>33772</v>
      </c>
      <c r="C34672" t="s">
        <v>33797</v>
      </c>
      <c r="D34672" t="s">
        <v>30</v>
      </c>
      <c r="E34672" t="s">
        <v>20</v>
      </c>
      <c r="F34672" t="s">
        <v>21</v>
      </c>
      <c r="G34672" t="s">
        <v>30</v>
      </c>
      <c r="H34672" t="s">
        <v>19</v>
      </c>
      <c r="I34672" t="s">
        <v>20</v>
      </c>
      <c r="J34672" t="s">
        <v>19</v>
      </c>
      <c r="K34672" t="s">
        <v>22</v>
      </c>
      <c r="L34672" t="s">
        <v>30</v>
      </c>
      <c r="M34672" t="s">
        <v>20</v>
      </c>
      <c r="N34672" t="s">
        <v>19</v>
      </c>
    </row>
    <row r="34673" spans="1:14" x14ac:dyDescent="0.35">
      <c r="A34673" t="s">
        <v>33345</v>
      </c>
      <c r="B34673" t="s">
        <v>33772</v>
      </c>
      <c r="C34673" t="s">
        <v>33510</v>
      </c>
      <c r="D34673" t="s">
        <v>30</v>
      </c>
      <c r="E34673" t="s">
        <v>20</v>
      </c>
      <c r="F34673" t="s">
        <v>21</v>
      </c>
      <c r="G34673" t="s">
        <v>30</v>
      </c>
      <c r="H34673" t="s">
        <v>19</v>
      </c>
      <c r="I34673" t="s">
        <v>20</v>
      </c>
      <c r="J34673" t="s">
        <v>21</v>
      </c>
      <c r="K34673" t="s">
        <v>22</v>
      </c>
      <c r="L34673" t="s">
        <v>30</v>
      </c>
      <c r="M34673" t="s">
        <v>20</v>
      </c>
      <c r="N34673" t="s">
        <v>19</v>
      </c>
    </row>
    <row r="34674" spans="1:14" x14ac:dyDescent="0.35">
      <c r="A34674" t="s">
        <v>33345</v>
      </c>
      <c r="B34674" t="s">
        <v>33772</v>
      </c>
      <c r="C34674" t="s">
        <v>33798</v>
      </c>
      <c r="D34674" t="s">
        <v>21</v>
      </c>
      <c r="E34674" t="s">
        <v>20</v>
      </c>
      <c r="F34674" t="s">
        <v>21</v>
      </c>
      <c r="G34674" t="s">
        <v>30</v>
      </c>
      <c r="H34674" t="s">
        <v>19</v>
      </c>
      <c r="I34674" t="s">
        <v>20</v>
      </c>
      <c r="J34674" t="s">
        <v>19</v>
      </c>
      <c r="K34674" t="s">
        <v>22</v>
      </c>
      <c r="L34674" t="s">
        <v>30</v>
      </c>
      <c r="M34674" t="s">
        <v>20</v>
      </c>
      <c r="N34674" t="s">
        <v>19</v>
      </c>
    </row>
    <row r="34675" spans="1:14" x14ac:dyDescent="0.35">
      <c r="A34675" t="s">
        <v>33345</v>
      </c>
      <c r="B34675" t="s">
        <v>33772</v>
      </c>
      <c r="C34675" t="s">
        <v>33386</v>
      </c>
      <c r="D34675" t="s">
        <v>21</v>
      </c>
      <c r="E34675" t="s">
        <v>20</v>
      </c>
      <c r="F34675" t="s">
        <v>21</v>
      </c>
      <c r="G34675" t="s">
        <v>21</v>
      </c>
      <c r="H34675" t="s">
        <v>19</v>
      </c>
      <c r="I34675" t="s">
        <v>20</v>
      </c>
      <c r="J34675" t="s">
        <v>19</v>
      </c>
      <c r="K34675" t="s">
        <v>22</v>
      </c>
      <c r="L34675" t="s">
        <v>30</v>
      </c>
      <c r="M34675" t="s">
        <v>20</v>
      </c>
      <c r="N34675" t="s">
        <v>30</v>
      </c>
    </row>
    <row r="34676" spans="1:14" x14ac:dyDescent="0.35">
      <c r="A34676" t="s">
        <v>33345</v>
      </c>
      <c r="B34676" t="s">
        <v>33772</v>
      </c>
      <c r="C34676" t="s">
        <v>33387</v>
      </c>
      <c r="D34676" t="s">
        <v>22</v>
      </c>
      <c r="E34676" t="s">
        <v>20</v>
      </c>
      <c r="F34676" t="s">
        <v>21</v>
      </c>
      <c r="G34676" t="s">
        <v>30</v>
      </c>
      <c r="H34676" t="s">
        <v>19</v>
      </c>
      <c r="I34676" t="s">
        <v>20</v>
      </c>
      <c r="J34676" t="s">
        <v>19</v>
      </c>
      <c r="K34676" t="s">
        <v>22</v>
      </c>
      <c r="L34676" t="s">
        <v>30</v>
      </c>
      <c r="M34676" t="s">
        <v>20</v>
      </c>
      <c r="N34676" t="s">
        <v>19</v>
      </c>
    </row>
    <row r="34677" spans="1:14" x14ac:dyDescent="0.35">
      <c r="A34677" t="s">
        <v>33345</v>
      </c>
      <c r="B34677" t="s">
        <v>33772</v>
      </c>
      <c r="C34677" t="s">
        <v>16045</v>
      </c>
      <c r="D34677" t="s">
        <v>30</v>
      </c>
      <c r="E34677" t="s">
        <v>20</v>
      </c>
      <c r="F34677" t="s">
        <v>21</v>
      </c>
      <c r="G34677" t="s">
        <v>30</v>
      </c>
      <c r="H34677" t="s">
        <v>19</v>
      </c>
      <c r="I34677" t="s">
        <v>20</v>
      </c>
      <c r="J34677" t="s">
        <v>19</v>
      </c>
      <c r="K34677" t="s">
        <v>22</v>
      </c>
      <c r="L34677" t="s">
        <v>30</v>
      </c>
      <c r="M34677" t="s">
        <v>20</v>
      </c>
      <c r="N34677" t="s">
        <v>19</v>
      </c>
    </row>
    <row r="34678" spans="1:14" x14ac:dyDescent="0.35">
      <c r="A34678" t="s">
        <v>33345</v>
      </c>
      <c r="B34678" t="s">
        <v>33772</v>
      </c>
      <c r="C34678" t="s">
        <v>33472</v>
      </c>
      <c r="D34678" t="s">
        <v>22</v>
      </c>
      <c r="E34678" t="s">
        <v>20</v>
      </c>
      <c r="F34678" t="s">
        <v>21</v>
      </c>
      <c r="G34678" t="s">
        <v>30</v>
      </c>
      <c r="H34678" t="s">
        <v>19</v>
      </c>
      <c r="I34678" t="s">
        <v>20</v>
      </c>
      <c r="J34678" t="s">
        <v>19</v>
      </c>
      <c r="K34678" t="s">
        <v>22</v>
      </c>
      <c r="L34678" t="s">
        <v>30</v>
      </c>
      <c r="M34678" t="s">
        <v>20</v>
      </c>
      <c r="N34678" t="s">
        <v>19</v>
      </c>
    </row>
    <row r="34679" spans="1:14" x14ac:dyDescent="0.35">
      <c r="A34679" t="s">
        <v>33345</v>
      </c>
      <c r="B34679" t="s">
        <v>33772</v>
      </c>
      <c r="C34679" t="s">
        <v>33390</v>
      </c>
      <c r="D34679" t="s">
        <v>22</v>
      </c>
      <c r="E34679" t="s">
        <v>20</v>
      </c>
      <c r="F34679" t="s">
        <v>21</v>
      </c>
      <c r="G34679" t="s">
        <v>30</v>
      </c>
      <c r="H34679" t="s">
        <v>19</v>
      </c>
      <c r="I34679" t="s">
        <v>20</v>
      </c>
      <c r="J34679" t="s">
        <v>19</v>
      </c>
      <c r="K34679" t="s">
        <v>22</v>
      </c>
      <c r="L34679" t="s">
        <v>30</v>
      </c>
      <c r="M34679" t="s">
        <v>20</v>
      </c>
      <c r="N34679" t="s">
        <v>19</v>
      </c>
    </row>
    <row r="34680" spans="1:14" x14ac:dyDescent="0.35">
      <c r="A34680" t="s">
        <v>33345</v>
      </c>
      <c r="B34680" t="s">
        <v>33772</v>
      </c>
      <c r="C34680" t="s">
        <v>33799</v>
      </c>
      <c r="D34680" t="s">
        <v>30</v>
      </c>
      <c r="E34680" t="s">
        <v>20</v>
      </c>
      <c r="F34680" t="s">
        <v>21</v>
      </c>
      <c r="G34680" t="s">
        <v>30</v>
      </c>
      <c r="H34680" t="s">
        <v>19</v>
      </c>
      <c r="I34680" t="s">
        <v>20</v>
      </c>
      <c r="J34680" t="s">
        <v>19</v>
      </c>
      <c r="K34680" t="s">
        <v>21</v>
      </c>
      <c r="L34680" t="s">
        <v>30</v>
      </c>
      <c r="M34680" t="s">
        <v>20</v>
      </c>
      <c r="N34680" t="s">
        <v>30</v>
      </c>
    </row>
    <row r="34681" spans="1:14" x14ac:dyDescent="0.35">
      <c r="A34681" t="s">
        <v>33345</v>
      </c>
      <c r="B34681" t="s">
        <v>33772</v>
      </c>
      <c r="C34681" t="s">
        <v>33391</v>
      </c>
      <c r="D34681" t="s">
        <v>21</v>
      </c>
      <c r="E34681" t="s">
        <v>20</v>
      </c>
      <c r="F34681" t="s">
        <v>21</v>
      </c>
      <c r="G34681" t="s">
        <v>22</v>
      </c>
      <c r="H34681" t="s">
        <v>19</v>
      </c>
      <c r="I34681" t="s">
        <v>20</v>
      </c>
      <c r="J34681" t="s">
        <v>19</v>
      </c>
      <c r="K34681" t="s">
        <v>21</v>
      </c>
      <c r="L34681" t="s">
        <v>30</v>
      </c>
      <c r="M34681" t="s">
        <v>20</v>
      </c>
      <c r="N34681" t="s">
        <v>30</v>
      </c>
    </row>
    <row r="34682" spans="1:14" x14ac:dyDescent="0.35">
      <c r="A34682" t="s">
        <v>33345</v>
      </c>
      <c r="B34682" t="s">
        <v>33772</v>
      </c>
      <c r="C34682" t="s">
        <v>33393</v>
      </c>
      <c r="D34682" t="s">
        <v>30</v>
      </c>
      <c r="E34682" t="s">
        <v>20</v>
      </c>
      <c r="F34682" t="s">
        <v>21</v>
      </c>
      <c r="G34682" t="s">
        <v>30</v>
      </c>
      <c r="H34682" t="s">
        <v>19</v>
      </c>
      <c r="I34682" t="s">
        <v>20</v>
      </c>
      <c r="J34682" t="s">
        <v>19</v>
      </c>
      <c r="K34682" t="s">
        <v>21</v>
      </c>
      <c r="L34682" t="s">
        <v>30</v>
      </c>
      <c r="M34682" t="s">
        <v>20</v>
      </c>
      <c r="N34682" t="s">
        <v>22</v>
      </c>
    </row>
    <row r="34683" spans="1:14" x14ac:dyDescent="0.35">
      <c r="A34683" t="s">
        <v>33345</v>
      </c>
      <c r="B34683" t="s">
        <v>33772</v>
      </c>
      <c r="C34683" t="s">
        <v>33394</v>
      </c>
      <c r="D34683" t="s">
        <v>22</v>
      </c>
      <c r="E34683" t="s">
        <v>20</v>
      </c>
      <c r="F34683" t="s">
        <v>21</v>
      </c>
      <c r="G34683" t="s">
        <v>30</v>
      </c>
      <c r="H34683" t="s">
        <v>19</v>
      </c>
      <c r="I34683" t="s">
        <v>20</v>
      </c>
      <c r="J34683" t="s">
        <v>19</v>
      </c>
      <c r="K34683" t="s">
        <v>22</v>
      </c>
      <c r="L34683" t="s">
        <v>20</v>
      </c>
      <c r="M34683" t="s">
        <v>20</v>
      </c>
      <c r="N34683" t="s">
        <v>19</v>
      </c>
    </row>
    <row r="34684" spans="1:14" x14ac:dyDescent="0.35">
      <c r="A34684" t="s">
        <v>33345</v>
      </c>
      <c r="B34684" t="s">
        <v>33772</v>
      </c>
      <c r="C34684" t="s">
        <v>33800</v>
      </c>
      <c r="D34684" t="s">
        <v>21</v>
      </c>
      <c r="E34684" t="s">
        <v>20</v>
      </c>
      <c r="F34684" t="s">
        <v>21</v>
      </c>
      <c r="G34684" t="s">
        <v>30</v>
      </c>
      <c r="H34684" t="s">
        <v>19</v>
      </c>
      <c r="I34684" t="s">
        <v>20</v>
      </c>
      <c r="J34684" t="s">
        <v>19</v>
      </c>
      <c r="K34684" t="s">
        <v>21</v>
      </c>
      <c r="L34684" t="s">
        <v>30</v>
      </c>
      <c r="M34684" t="s">
        <v>20</v>
      </c>
      <c r="N34684" t="s">
        <v>19</v>
      </c>
    </row>
    <row r="34685" spans="1:14" x14ac:dyDescent="0.35">
      <c r="A34685" t="s">
        <v>33345</v>
      </c>
      <c r="B34685" t="s">
        <v>33772</v>
      </c>
      <c r="C34685" t="s">
        <v>33801</v>
      </c>
      <c r="D34685" t="s">
        <v>21</v>
      </c>
      <c r="E34685" t="s">
        <v>20</v>
      </c>
      <c r="F34685" t="s">
        <v>21</v>
      </c>
      <c r="G34685" t="s">
        <v>22</v>
      </c>
      <c r="H34685" t="s">
        <v>30</v>
      </c>
      <c r="I34685" t="s">
        <v>20</v>
      </c>
      <c r="J34685" t="s">
        <v>19</v>
      </c>
      <c r="K34685" t="s">
        <v>21</v>
      </c>
      <c r="L34685" t="s">
        <v>30</v>
      </c>
      <c r="M34685" t="s">
        <v>20</v>
      </c>
      <c r="N34685" t="s">
        <v>22</v>
      </c>
    </row>
    <row r="34686" spans="1:14" x14ac:dyDescent="0.35">
      <c r="A34686" t="s">
        <v>33345</v>
      </c>
      <c r="B34686" t="s">
        <v>33772</v>
      </c>
      <c r="C34686" t="s">
        <v>33802</v>
      </c>
      <c r="D34686" t="s">
        <v>30</v>
      </c>
      <c r="E34686" t="s">
        <v>20</v>
      </c>
      <c r="F34686" t="s">
        <v>21</v>
      </c>
      <c r="G34686" t="s">
        <v>30</v>
      </c>
      <c r="H34686" t="s">
        <v>19</v>
      </c>
      <c r="I34686" t="s">
        <v>20</v>
      </c>
      <c r="J34686" t="s">
        <v>19</v>
      </c>
      <c r="K34686" t="s">
        <v>22</v>
      </c>
      <c r="L34686" t="s">
        <v>30</v>
      </c>
      <c r="M34686" t="s">
        <v>20</v>
      </c>
      <c r="N34686" t="s">
        <v>19</v>
      </c>
    </row>
    <row r="34687" spans="1:14" x14ac:dyDescent="0.35">
      <c r="A34687" t="s">
        <v>33345</v>
      </c>
      <c r="B34687" t="s">
        <v>33772</v>
      </c>
      <c r="C34687" t="s">
        <v>33803</v>
      </c>
      <c r="D34687" t="s">
        <v>30</v>
      </c>
      <c r="E34687" t="s">
        <v>20</v>
      </c>
      <c r="F34687" t="s">
        <v>21</v>
      </c>
      <c r="G34687" t="s">
        <v>30</v>
      </c>
      <c r="H34687" t="s">
        <v>19</v>
      </c>
      <c r="I34687" t="s">
        <v>20</v>
      </c>
      <c r="J34687" t="s">
        <v>19</v>
      </c>
      <c r="K34687" t="s">
        <v>22</v>
      </c>
      <c r="L34687" t="s">
        <v>30</v>
      </c>
      <c r="M34687" t="s">
        <v>20</v>
      </c>
      <c r="N34687" t="s">
        <v>19</v>
      </c>
    </row>
    <row r="34688" spans="1:14" x14ac:dyDescent="0.35">
      <c r="A34688" t="s">
        <v>33345</v>
      </c>
      <c r="B34688" t="s">
        <v>33772</v>
      </c>
      <c r="C34688" t="s">
        <v>33804</v>
      </c>
      <c r="D34688" t="s">
        <v>19</v>
      </c>
      <c r="E34688" t="s">
        <v>20</v>
      </c>
      <c r="F34688" t="s">
        <v>21</v>
      </c>
      <c r="G34688" t="s">
        <v>30</v>
      </c>
      <c r="H34688" t="s">
        <v>19</v>
      </c>
      <c r="I34688" t="s">
        <v>20</v>
      </c>
      <c r="J34688" t="s">
        <v>19</v>
      </c>
      <c r="K34688" t="s">
        <v>22</v>
      </c>
      <c r="L34688" t="s">
        <v>30</v>
      </c>
      <c r="M34688" t="s">
        <v>20</v>
      </c>
      <c r="N34688" t="s">
        <v>19</v>
      </c>
    </row>
    <row r="34689" spans="1:14" x14ac:dyDescent="0.35">
      <c r="A34689" t="s">
        <v>33345</v>
      </c>
      <c r="B34689" t="s">
        <v>33772</v>
      </c>
      <c r="C34689" t="s">
        <v>33805</v>
      </c>
      <c r="D34689" t="s">
        <v>21</v>
      </c>
      <c r="E34689" t="s">
        <v>20</v>
      </c>
      <c r="F34689" t="s">
        <v>21</v>
      </c>
      <c r="G34689" t="s">
        <v>30</v>
      </c>
      <c r="H34689" t="s">
        <v>19</v>
      </c>
      <c r="I34689" t="s">
        <v>20</v>
      </c>
      <c r="J34689" t="s">
        <v>19</v>
      </c>
      <c r="K34689" t="s">
        <v>22</v>
      </c>
      <c r="L34689" t="s">
        <v>20</v>
      </c>
      <c r="M34689" t="s">
        <v>20</v>
      </c>
      <c r="N34689" t="s">
        <v>19</v>
      </c>
    </row>
    <row r="34690" spans="1:14" x14ac:dyDescent="0.35">
      <c r="A34690" t="s">
        <v>33345</v>
      </c>
      <c r="B34690" t="s">
        <v>33772</v>
      </c>
      <c r="C34690" t="s">
        <v>33806</v>
      </c>
      <c r="D34690" t="s">
        <v>21</v>
      </c>
      <c r="E34690" t="s">
        <v>20</v>
      </c>
      <c r="F34690" t="s">
        <v>21</v>
      </c>
      <c r="G34690" t="s">
        <v>21</v>
      </c>
      <c r="H34690" t="s">
        <v>19</v>
      </c>
      <c r="I34690" t="s">
        <v>20</v>
      </c>
      <c r="J34690" t="s">
        <v>19</v>
      </c>
      <c r="K34690" t="s">
        <v>22</v>
      </c>
      <c r="L34690" t="s">
        <v>20</v>
      </c>
      <c r="M34690" t="s">
        <v>20</v>
      </c>
      <c r="N34690" t="s">
        <v>19</v>
      </c>
    </row>
    <row r="34691" spans="1:14" x14ac:dyDescent="0.35">
      <c r="A34691" t="s">
        <v>33345</v>
      </c>
      <c r="B34691" t="s">
        <v>33772</v>
      </c>
      <c r="C34691" t="s">
        <v>33396</v>
      </c>
      <c r="D34691" t="s">
        <v>21</v>
      </c>
      <c r="E34691" t="s">
        <v>20</v>
      </c>
      <c r="F34691" t="s">
        <v>21</v>
      </c>
      <c r="G34691" t="s">
        <v>21</v>
      </c>
      <c r="H34691" t="s">
        <v>19</v>
      </c>
      <c r="I34691" t="s">
        <v>20</v>
      </c>
      <c r="J34691" t="s">
        <v>19</v>
      </c>
      <c r="K34691" t="s">
        <v>21</v>
      </c>
      <c r="L34691" t="s">
        <v>30</v>
      </c>
      <c r="M34691" t="s">
        <v>20</v>
      </c>
      <c r="N34691" t="s">
        <v>30</v>
      </c>
    </row>
    <row r="34692" spans="1:14" x14ac:dyDescent="0.35">
      <c r="A34692" t="s">
        <v>33345</v>
      </c>
      <c r="B34692" t="s">
        <v>33772</v>
      </c>
      <c r="C34692" t="s">
        <v>33397</v>
      </c>
      <c r="D34692" t="s">
        <v>30</v>
      </c>
      <c r="E34692" t="s">
        <v>20</v>
      </c>
      <c r="F34692" t="s">
        <v>21</v>
      </c>
      <c r="G34692" t="s">
        <v>30</v>
      </c>
      <c r="H34692" t="s">
        <v>19</v>
      </c>
      <c r="I34692" t="s">
        <v>20</v>
      </c>
      <c r="J34692" t="s">
        <v>19</v>
      </c>
      <c r="K34692" t="s">
        <v>21</v>
      </c>
      <c r="L34692" t="s">
        <v>30</v>
      </c>
      <c r="M34692" t="s">
        <v>20</v>
      </c>
      <c r="N34692" t="s">
        <v>30</v>
      </c>
    </row>
    <row r="34693" spans="1:14" x14ac:dyDescent="0.35">
      <c r="A34693" t="s">
        <v>33345</v>
      </c>
      <c r="B34693" t="s">
        <v>33772</v>
      </c>
      <c r="C34693" t="s">
        <v>33398</v>
      </c>
      <c r="D34693" t="s">
        <v>30</v>
      </c>
      <c r="E34693" t="s">
        <v>20</v>
      </c>
      <c r="F34693" t="s">
        <v>21</v>
      </c>
      <c r="G34693" t="s">
        <v>30</v>
      </c>
      <c r="H34693" t="s">
        <v>19</v>
      </c>
      <c r="I34693" t="s">
        <v>20</v>
      </c>
      <c r="J34693" t="s">
        <v>19</v>
      </c>
      <c r="K34693" t="s">
        <v>21</v>
      </c>
      <c r="L34693" t="s">
        <v>30</v>
      </c>
      <c r="M34693" t="s">
        <v>20</v>
      </c>
      <c r="N34693" t="s">
        <v>19</v>
      </c>
    </row>
    <row r="34694" spans="1:14" x14ac:dyDescent="0.35">
      <c r="A34694" t="s">
        <v>33345</v>
      </c>
      <c r="B34694" t="s">
        <v>33772</v>
      </c>
      <c r="C34694" t="s">
        <v>33807</v>
      </c>
      <c r="D34694" t="s">
        <v>30</v>
      </c>
      <c r="E34694" t="s">
        <v>20</v>
      </c>
      <c r="F34694" t="s">
        <v>21</v>
      </c>
      <c r="G34694" t="s">
        <v>30</v>
      </c>
      <c r="H34694" t="s">
        <v>19</v>
      </c>
      <c r="I34694" t="s">
        <v>20</v>
      </c>
      <c r="J34694" t="s">
        <v>19</v>
      </c>
      <c r="K34694" t="s">
        <v>22</v>
      </c>
      <c r="L34694" t="s">
        <v>30</v>
      </c>
      <c r="M34694" t="s">
        <v>20</v>
      </c>
      <c r="N34694" t="s">
        <v>19</v>
      </c>
    </row>
    <row r="34695" spans="1:14" x14ac:dyDescent="0.35">
      <c r="A34695" t="s">
        <v>33345</v>
      </c>
      <c r="B34695" t="s">
        <v>33772</v>
      </c>
      <c r="C34695" t="s">
        <v>33808</v>
      </c>
      <c r="D34695" t="s">
        <v>22</v>
      </c>
      <c r="E34695" t="s">
        <v>20</v>
      </c>
      <c r="F34695" t="s">
        <v>21</v>
      </c>
      <c r="G34695" t="s">
        <v>30</v>
      </c>
      <c r="H34695" t="s">
        <v>19</v>
      </c>
      <c r="I34695" t="s">
        <v>20</v>
      </c>
      <c r="J34695" t="s">
        <v>19</v>
      </c>
      <c r="K34695" t="s">
        <v>22</v>
      </c>
      <c r="L34695" t="s">
        <v>30</v>
      </c>
      <c r="M34695" t="s">
        <v>20</v>
      </c>
      <c r="N34695" t="s">
        <v>19</v>
      </c>
    </row>
    <row r="34696" spans="1:14" x14ac:dyDescent="0.35">
      <c r="A34696" t="s">
        <v>33345</v>
      </c>
      <c r="B34696" t="s">
        <v>33772</v>
      </c>
      <c r="C34696" t="s">
        <v>33809</v>
      </c>
      <c r="D34696" t="s">
        <v>21</v>
      </c>
      <c r="E34696" t="s">
        <v>20</v>
      </c>
      <c r="F34696" t="s">
        <v>21</v>
      </c>
      <c r="G34696" t="s">
        <v>30</v>
      </c>
      <c r="H34696" t="s">
        <v>19</v>
      </c>
      <c r="I34696" t="s">
        <v>20</v>
      </c>
      <c r="J34696" t="s">
        <v>19</v>
      </c>
      <c r="K34696" t="s">
        <v>22</v>
      </c>
      <c r="L34696" t="s">
        <v>30</v>
      </c>
      <c r="M34696" t="s">
        <v>20</v>
      </c>
      <c r="N34696" t="s">
        <v>19</v>
      </c>
    </row>
    <row r="34697" spans="1:14" x14ac:dyDescent="0.35">
      <c r="A34697" t="s">
        <v>33345</v>
      </c>
      <c r="B34697" t="s">
        <v>33772</v>
      </c>
      <c r="C34697" t="s">
        <v>33399</v>
      </c>
      <c r="D34697" t="s">
        <v>22</v>
      </c>
      <c r="E34697" t="s">
        <v>20</v>
      </c>
      <c r="F34697" t="s">
        <v>21</v>
      </c>
      <c r="G34697" t="s">
        <v>30</v>
      </c>
      <c r="H34697" t="s">
        <v>19</v>
      </c>
      <c r="I34697" t="s">
        <v>20</v>
      </c>
      <c r="J34697" t="s">
        <v>19</v>
      </c>
      <c r="K34697" t="s">
        <v>21</v>
      </c>
      <c r="L34697" t="s">
        <v>20</v>
      </c>
      <c r="M34697" t="s">
        <v>20</v>
      </c>
      <c r="N34697" t="s">
        <v>22</v>
      </c>
    </row>
    <row r="34698" spans="1:14" x14ac:dyDescent="0.35">
      <c r="A34698" t="s">
        <v>33345</v>
      </c>
      <c r="B34698" t="s">
        <v>33772</v>
      </c>
      <c r="C34698" t="s">
        <v>33810</v>
      </c>
      <c r="D34698" t="s">
        <v>30</v>
      </c>
      <c r="E34698" t="s">
        <v>20</v>
      </c>
      <c r="F34698" t="s">
        <v>21</v>
      </c>
      <c r="G34698" t="s">
        <v>30</v>
      </c>
      <c r="H34698" t="s">
        <v>19</v>
      </c>
      <c r="I34698" t="s">
        <v>20</v>
      </c>
      <c r="J34698" t="s">
        <v>19</v>
      </c>
      <c r="K34698" t="s">
        <v>22</v>
      </c>
      <c r="L34698" t="s">
        <v>30</v>
      </c>
      <c r="M34698" t="s">
        <v>20</v>
      </c>
      <c r="N34698" t="s">
        <v>19</v>
      </c>
    </row>
    <row r="34699" spans="1:14" x14ac:dyDescent="0.35">
      <c r="A34699" t="s">
        <v>33345</v>
      </c>
      <c r="B34699" t="s">
        <v>33772</v>
      </c>
      <c r="C34699" t="s">
        <v>33401</v>
      </c>
      <c r="D34699" t="s">
        <v>21</v>
      </c>
      <c r="E34699" t="s">
        <v>20</v>
      </c>
      <c r="F34699" t="s">
        <v>21</v>
      </c>
      <c r="G34699" t="s">
        <v>21</v>
      </c>
      <c r="H34699" t="s">
        <v>19</v>
      </c>
      <c r="I34699" t="s">
        <v>20</v>
      </c>
      <c r="J34699" t="s">
        <v>19</v>
      </c>
      <c r="K34699" t="s">
        <v>21</v>
      </c>
      <c r="L34699" t="s">
        <v>30</v>
      </c>
      <c r="M34699" t="s">
        <v>20</v>
      </c>
      <c r="N34699" t="s">
        <v>19</v>
      </c>
    </row>
    <row r="34700" spans="1:14" x14ac:dyDescent="0.35">
      <c r="A34700" t="s">
        <v>33345</v>
      </c>
      <c r="B34700" t="s">
        <v>33772</v>
      </c>
      <c r="C34700" t="s">
        <v>33482</v>
      </c>
      <c r="D34700" t="s">
        <v>21</v>
      </c>
      <c r="E34700" t="s">
        <v>20</v>
      </c>
      <c r="F34700" t="s">
        <v>21</v>
      </c>
      <c r="G34700" t="s">
        <v>21</v>
      </c>
      <c r="H34700" t="s">
        <v>30</v>
      </c>
      <c r="I34700" t="s">
        <v>20</v>
      </c>
      <c r="J34700" t="s">
        <v>19</v>
      </c>
      <c r="K34700" t="s">
        <v>21</v>
      </c>
      <c r="L34700" t="s">
        <v>30</v>
      </c>
      <c r="M34700" t="s">
        <v>20</v>
      </c>
      <c r="N34700" t="s">
        <v>22</v>
      </c>
    </row>
    <row r="34701" spans="1:14" x14ac:dyDescent="0.35">
      <c r="A34701" t="s">
        <v>33345</v>
      </c>
      <c r="B34701" t="s">
        <v>33772</v>
      </c>
      <c r="C34701" t="s">
        <v>33484</v>
      </c>
      <c r="D34701" t="s">
        <v>21</v>
      </c>
      <c r="E34701" t="s">
        <v>20</v>
      </c>
      <c r="F34701" t="s">
        <v>21</v>
      </c>
      <c r="G34701" t="s">
        <v>21</v>
      </c>
      <c r="H34701" t="s">
        <v>30</v>
      </c>
      <c r="I34701" t="s">
        <v>20</v>
      </c>
      <c r="J34701" t="s">
        <v>19</v>
      </c>
      <c r="K34701" t="s">
        <v>21</v>
      </c>
      <c r="L34701" t="s">
        <v>20</v>
      </c>
      <c r="M34701" t="s">
        <v>20</v>
      </c>
      <c r="N34701" t="s">
        <v>22</v>
      </c>
    </row>
    <row r="34702" spans="1:14" x14ac:dyDescent="0.35">
      <c r="A34702" t="s">
        <v>33345</v>
      </c>
      <c r="B34702" t="s">
        <v>33772</v>
      </c>
      <c r="C34702" t="s">
        <v>33619</v>
      </c>
      <c r="D34702" t="s">
        <v>21</v>
      </c>
      <c r="E34702" t="s">
        <v>20</v>
      </c>
      <c r="F34702" t="s">
        <v>21</v>
      </c>
      <c r="G34702" t="s">
        <v>30</v>
      </c>
      <c r="H34702" t="s">
        <v>19</v>
      </c>
      <c r="I34702" t="s">
        <v>20</v>
      </c>
      <c r="J34702" t="s">
        <v>19</v>
      </c>
      <c r="K34702" t="s">
        <v>22</v>
      </c>
      <c r="L34702" t="s">
        <v>20</v>
      </c>
      <c r="M34702" t="s">
        <v>20</v>
      </c>
      <c r="N34702" t="s">
        <v>19</v>
      </c>
    </row>
    <row r="34703" spans="1:14" x14ac:dyDescent="0.35">
      <c r="A34703" t="s">
        <v>33345</v>
      </c>
      <c r="B34703" t="s">
        <v>33772</v>
      </c>
      <c r="C34703" t="s">
        <v>33402</v>
      </c>
      <c r="D34703" t="s">
        <v>21</v>
      </c>
      <c r="E34703" t="s">
        <v>20</v>
      </c>
      <c r="F34703" t="s">
        <v>21</v>
      </c>
      <c r="G34703" t="s">
        <v>22</v>
      </c>
      <c r="H34703" t="s">
        <v>19</v>
      </c>
      <c r="I34703" t="s">
        <v>20</v>
      </c>
      <c r="J34703" t="s">
        <v>19</v>
      </c>
      <c r="K34703" t="s">
        <v>21</v>
      </c>
      <c r="L34703" t="s">
        <v>30</v>
      </c>
      <c r="M34703" t="s">
        <v>20</v>
      </c>
      <c r="N34703" t="s">
        <v>22</v>
      </c>
    </row>
    <row r="34704" spans="1:14" x14ac:dyDescent="0.35">
      <c r="A34704" t="s">
        <v>33345</v>
      </c>
      <c r="B34704" t="s">
        <v>33772</v>
      </c>
      <c r="C34704" t="s">
        <v>33811</v>
      </c>
      <c r="D34704" t="s">
        <v>21</v>
      </c>
      <c r="E34704" t="s">
        <v>20</v>
      </c>
      <c r="F34704" t="s">
        <v>21</v>
      </c>
      <c r="G34704" t="s">
        <v>30</v>
      </c>
      <c r="H34704" t="s">
        <v>19</v>
      </c>
      <c r="I34704" t="s">
        <v>20</v>
      </c>
      <c r="J34704" t="s">
        <v>19</v>
      </c>
      <c r="K34704" t="s">
        <v>21</v>
      </c>
      <c r="L34704" t="s">
        <v>30</v>
      </c>
      <c r="M34704" t="s">
        <v>20</v>
      </c>
      <c r="N34704" t="s">
        <v>22</v>
      </c>
    </row>
    <row r="34705" spans="1:14" x14ac:dyDescent="0.35">
      <c r="A34705" t="s">
        <v>33345</v>
      </c>
      <c r="B34705" t="s">
        <v>33772</v>
      </c>
      <c r="C34705" t="s">
        <v>33812</v>
      </c>
      <c r="D34705" t="s">
        <v>21</v>
      </c>
      <c r="E34705" t="s">
        <v>20</v>
      </c>
      <c r="F34705" t="s">
        <v>21</v>
      </c>
      <c r="G34705" t="s">
        <v>21</v>
      </c>
      <c r="H34705" t="s">
        <v>19</v>
      </c>
      <c r="I34705" t="s">
        <v>20</v>
      </c>
      <c r="J34705" t="s">
        <v>19</v>
      </c>
      <c r="K34705" t="s">
        <v>22</v>
      </c>
      <c r="L34705" t="s">
        <v>30</v>
      </c>
      <c r="M34705" t="s">
        <v>20</v>
      </c>
      <c r="N34705" t="s">
        <v>19</v>
      </c>
    </row>
    <row r="34706" spans="1:14" x14ac:dyDescent="0.35">
      <c r="A34706" t="s">
        <v>33345</v>
      </c>
      <c r="B34706" t="s">
        <v>33772</v>
      </c>
      <c r="C34706" t="s">
        <v>33485</v>
      </c>
      <c r="D34706" t="s">
        <v>22</v>
      </c>
      <c r="E34706" t="s">
        <v>20</v>
      </c>
      <c r="F34706" t="s">
        <v>21</v>
      </c>
      <c r="G34706" t="s">
        <v>30</v>
      </c>
      <c r="H34706" t="s">
        <v>19</v>
      </c>
      <c r="I34706" t="s">
        <v>20</v>
      </c>
      <c r="J34706" t="s">
        <v>19</v>
      </c>
      <c r="K34706" t="s">
        <v>21</v>
      </c>
      <c r="L34706" t="s">
        <v>30</v>
      </c>
      <c r="M34706" t="s">
        <v>20</v>
      </c>
      <c r="N34706" t="s">
        <v>22</v>
      </c>
    </row>
    <row r="34707" spans="1:14" x14ac:dyDescent="0.35">
      <c r="A34707" t="s">
        <v>33345</v>
      </c>
      <c r="B34707" t="s">
        <v>33772</v>
      </c>
      <c r="C34707" t="s">
        <v>33813</v>
      </c>
      <c r="D34707" t="s">
        <v>22</v>
      </c>
      <c r="E34707" t="s">
        <v>20</v>
      </c>
      <c r="F34707" t="s">
        <v>21</v>
      </c>
      <c r="G34707" t="s">
        <v>30</v>
      </c>
      <c r="H34707" t="s">
        <v>19</v>
      </c>
      <c r="I34707" t="s">
        <v>20</v>
      </c>
      <c r="J34707" t="s">
        <v>19</v>
      </c>
      <c r="K34707" t="s">
        <v>22</v>
      </c>
      <c r="L34707" t="s">
        <v>30</v>
      </c>
      <c r="M34707" t="s">
        <v>20</v>
      </c>
      <c r="N34707" t="s">
        <v>19</v>
      </c>
    </row>
    <row r="34708" spans="1:14" x14ac:dyDescent="0.35">
      <c r="A34708" t="s">
        <v>33345</v>
      </c>
      <c r="B34708" t="s">
        <v>33772</v>
      </c>
      <c r="C34708" t="s">
        <v>33814</v>
      </c>
      <c r="D34708" t="s">
        <v>21</v>
      </c>
      <c r="E34708" t="s">
        <v>20</v>
      </c>
      <c r="F34708" t="s">
        <v>21</v>
      </c>
      <c r="G34708" t="s">
        <v>21</v>
      </c>
      <c r="H34708" t="s">
        <v>19</v>
      </c>
      <c r="I34708" t="s">
        <v>20</v>
      </c>
      <c r="J34708" t="s">
        <v>19</v>
      </c>
      <c r="K34708" t="s">
        <v>21</v>
      </c>
      <c r="L34708" t="s">
        <v>30</v>
      </c>
      <c r="M34708" t="s">
        <v>20</v>
      </c>
      <c r="N34708" t="s">
        <v>19</v>
      </c>
    </row>
    <row r="34709" spans="1:14" x14ac:dyDescent="0.35">
      <c r="A34709" t="s">
        <v>33345</v>
      </c>
      <c r="B34709" t="s">
        <v>33772</v>
      </c>
      <c r="C34709" t="s">
        <v>33486</v>
      </c>
      <c r="D34709" t="s">
        <v>21</v>
      </c>
      <c r="E34709" t="s">
        <v>20</v>
      </c>
      <c r="F34709" t="s">
        <v>21</v>
      </c>
      <c r="G34709" t="s">
        <v>22</v>
      </c>
      <c r="H34709" t="s">
        <v>19</v>
      </c>
      <c r="I34709" t="s">
        <v>20</v>
      </c>
      <c r="J34709" t="s">
        <v>19</v>
      </c>
      <c r="K34709" t="s">
        <v>21</v>
      </c>
      <c r="L34709" t="s">
        <v>20</v>
      </c>
      <c r="M34709" t="s">
        <v>20</v>
      </c>
      <c r="N34709" t="s">
        <v>19</v>
      </c>
    </row>
    <row r="34710" spans="1:14" x14ac:dyDescent="0.35">
      <c r="A34710" t="s">
        <v>33345</v>
      </c>
      <c r="B34710" t="s">
        <v>33772</v>
      </c>
      <c r="C34710" t="s">
        <v>33404</v>
      </c>
      <c r="D34710" t="s">
        <v>30</v>
      </c>
      <c r="E34710" t="s">
        <v>20</v>
      </c>
      <c r="F34710" t="s">
        <v>21</v>
      </c>
      <c r="G34710" t="s">
        <v>30</v>
      </c>
      <c r="H34710" t="s">
        <v>19</v>
      </c>
      <c r="I34710" t="s">
        <v>20</v>
      </c>
      <c r="J34710" t="s">
        <v>19</v>
      </c>
      <c r="K34710" t="s">
        <v>22</v>
      </c>
      <c r="L34710" t="s">
        <v>30</v>
      </c>
      <c r="M34710" t="s">
        <v>20</v>
      </c>
      <c r="N34710" t="s">
        <v>30</v>
      </c>
    </row>
    <row r="34711" spans="1:14" x14ac:dyDescent="0.35">
      <c r="A34711" t="s">
        <v>33345</v>
      </c>
      <c r="B34711" t="s">
        <v>33772</v>
      </c>
      <c r="C34711" t="s">
        <v>33405</v>
      </c>
      <c r="D34711" t="s">
        <v>21</v>
      </c>
      <c r="E34711" t="s">
        <v>20</v>
      </c>
      <c r="F34711" t="s">
        <v>21</v>
      </c>
      <c r="G34711" t="s">
        <v>21</v>
      </c>
      <c r="H34711" t="s">
        <v>19</v>
      </c>
      <c r="I34711" t="s">
        <v>20</v>
      </c>
      <c r="J34711" t="s">
        <v>19</v>
      </c>
      <c r="K34711" t="s">
        <v>21</v>
      </c>
      <c r="L34711" t="s">
        <v>30</v>
      </c>
      <c r="M34711" t="s">
        <v>20</v>
      </c>
      <c r="N34711" t="s">
        <v>30</v>
      </c>
    </row>
    <row r="34712" spans="1:14" x14ac:dyDescent="0.35">
      <c r="A34712" t="s">
        <v>33345</v>
      </c>
      <c r="B34712" t="s">
        <v>33772</v>
      </c>
      <c r="C34712" t="s">
        <v>33815</v>
      </c>
      <c r="D34712" t="s">
        <v>30</v>
      </c>
      <c r="E34712" t="s">
        <v>20</v>
      </c>
      <c r="F34712" t="s">
        <v>21</v>
      </c>
      <c r="G34712" t="s">
        <v>30</v>
      </c>
      <c r="H34712" t="s">
        <v>20</v>
      </c>
      <c r="I34712" t="s">
        <v>20</v>
      </c>
      <c r="J34712" t="s">
        <v>19</v>
      </c>
      <c r="K34712" t="s">
        <v>22</v>
      </c>
      <c r="L34712" t="s">
        <v>20</v>
      </c>
      <c r="M34712" t="s">
        <v>20</v>
      </c>
      <c r="N34712" t="s">
        <v>19</v>
      </c>
    </row>
    <row r="34713" spans="1:14" x14ac:dyDescent="0.35">
      <c r="A34713" t="s">
        <v>33345</v>
      </c>
      <c r="B34713" t="s">
        <v>33772</v>
      </c>
      <c r="C34713" t="s">
        <v>33816</v>
      </c>
      <c r="D34713" t="s">
        <v>22</v>
      </c>
      <c r="E34713" t="s">
        <v>20</v>
      </c>
      <c r="F34713" t="s">
        <v>21</v>
      </c>
      <c r="G34713" t="s">
        <v>30</v>
      </c>
      <c r="H34713" t="s">
        <v>20</v>
      </c>
      <c r="I34713" t="s">
        <v>20</v>
      </c>
      <c r="J34713" t="s">
        <v>19</v>
      </c>
      <c r="K34713" t="s">
        <v>22</v>
      </c>
      <c r="L34713" t="s">
        <v>30</v>
      </c>
      <c r="M34713" t="s">
        <v>20</v>
      </c>
      <c r="N34713" t="s">
        <v>19</v>
      </c>
    </row>
    <row r="34714" spans="1:14" x14ac:dyDescent="0.35">
      <c r="A34714" t="s">
        <v>33345</v>
      </c>
      <c r="B34714" t="s">
        <v>33772</v>
      </c>
      <c r="C34714" t="s">
        <v>33817</v>
      </c>
      <c r="D34714" t="s">
        <v>21</v>
      </c>
      <c r="E34714" t="s">
        <v>20</v>
      </c>
      <c r="F34714" t="s">
        <v>21</v>
      </c>
      <c r="G34714" t="s">
        <v>30</v>
      </c>
      <c r="H34714" t="s">
        <v>19</v>
      </c>
      <c r="I34714" t="s">
        <v>20</v>
      </c>
      <c r="J34714" t="s">
        <v>19</v>
      </c>
      <c r="K34714" t="s">
        <v>22</v>
      </c>
      <c r="L34714" t="s">
        <v>30</v>
      </c>
      <c r="M34714" t="s">
        <v>20</v>
      </c>
      <c r="N34714" t="s">
        <v>19</v>
      </c>
    </row>
    <row r="34715" spans="1:14" x14ac:dyDescent="0.35">
      <c r="A34715" t="s">
        <v>33345</v>
      </c>
      <c r="B34715" t="s">
        <v>33772</v>
      </c>
      <c r="C34715" t="s">
        <v>3035</v>
      </c>
      <c r="D34715" t="s">
        <v>21</v>
      </c>
      <c r="E34715" t="s">
        <v>20</v>
      </c>
      <c r="F34715" t="s">
        <v>21</v>
      </c>
      <c r="G34715" t="s">
        <v>21</v>
      </c>
      <c r="H34715" t="s">
        <v>19</v>
      </c>
      <c r="I34715" t="s">
        <v>20</v>
      </c>
      <c r="J34715" t="s">
        <v>19</v>
      </c>
      <c r="K34715" t="s">
        <v>21</v>
      </c>
      <c r="L34715" t="s">
        <v>20</v>
      </c>
      <c r="M34715" t="s">
        <v>20</v>
      </c>
      <c r="N34715" t="s">
        <v>22</v>
      </c>
    </row>
    <row r="34716" spans="1:14" x14ac:dyDescent="0.35">
      <c r="A34716" t="s">
        <v>33345</v>
      </c>
      <c r="B34716" t="s">
        <v>33772</v>
      </c>
      <c r="C34716" t="s">
        <v>33818</v>
      </c>
      <c r="D34716" t="s">
        <v>30</v>
      </c>
      <c r="E34716" t="s">
        <v>20</v>
      </c>
      <c r="F34716" t="s">
        <v>21</v>
      </c>
      <c r="G34716" t="s">
        <v>30</v>
      </c>
      <c r="H34716" t="s">
        <v>19</v>
      </c>
      <c r="I34716" t="s">
        <v>20</v>
      </c>
      <c r="J34716" t="s">
        <v>19</v>
      </c>
      <c r="K34716" t="s">
        <v>22</v>
      </c>
      <c r="L34716" t="s">
        <v>30</v>
      </c>
      <c r="M34716" t="s">
        <v>20</v>
      </c>
      <c r="N34716" t="s">
        <v>19</v>
      </c>
    </row>
    <row r="34717" spans="1:14" x14ac:dyDescent="0.35">
      <c r="A34717" t="s">
        <v>33345</v>
      </c>
      <c r="B34717" t="s">
        <v>33772</v>
      </c>
      <c r="C34717" t="s">
        <v>33819</v>
      </c>
      <c r="D34717" t="s">
        <v>21</v>
      </c>
      <c r="E34717" t="s">
        <v>20</v>
      </c>
      <c r="F34717" t="s">
        <v>21</v>
      </c>
      <c r="G34717" t="s">
        <v>22</v>
      </c>
      <c r="H34717" t="s">
        <v>19</v>
      </c>
      <c r="I34717" t="s">
        <v>20</v>
      </c>
      <c r="J34717" t="s">
        <v>19</v>
      </c>
      <c r="K34717" t="s">
        <v>21</v>
      </c>
      <c r="L34717" t="s">
        <v>30</v>
      </c>
      <c r="M34717" t="s">
        <v>20</v>
      </c>
      <c r="N34717" t="s">
        <v>22</v>
      </c>
    </row>
    <row r="34718" spans="1:14" x14ac:dyDescent="0.35">
      <c r="A34718" t="s">
        <v>33345</v>
      </c>
      <c r="B34718" t="s">
        <v>33772</v>
      </c>
      <c r="C34718" t="s">
        <v>33727</v>
      </c>
      <c r="D34718" t="s">
        <v>19</v>
      </c>
      <c r="E34718" t="s">
        <v>20</v>
      </c>
      <c r="F34718" t="s">
        <v>21</v>
      </c>
      <c r="G34718" t="s">
        <v>30</v>
      </c>
      <c r="H34718" t="s">
        <v>19</v>
      </c>
      <c r="I34718" t="s">
        <v>20</v>
      </c>
      <c r="J34718" t="s">
        <v>19</v>
      </c>
      <c r="K34718" t="s">
        <v>22</v>
      </c>
      <c r="L34718" t="s">
        <v>30</v>
      </c>
      <c r="M34718" t="s">
        <v>20</v>
      </c>
      <c r="N34718" t="s">
        <v>19</v>
      </c>
    </row>
    <row r="34719" spans="1:14" x14ac:dyDescent="0.35">
      <c r="A34719" t="s">
        <v>33345</v>
      </c>
      <c r="B34719" t="s">
        <v>33772</v>
      </c>
      <c r="C34719" t="s">
        <v>33411</v>
      </c>
      <c r="D34719" t="s">
        <v>21</v>
      </c>
      <c r="E34719" t="s">
        <v>20</v>
      </c>
      <c r="F34719" t="s">
        <v>21</v>
      </c>
      <c r="G34719" t="s">
        <v>30</v>
      </c>
      <c r="H34719" t="s">
        <v>19</v>
      </c>
      <c r="I34719" t="s">
        <v>20</v>
      </c>
      <c r="J34719" t="s">
        <v>19</v>
      </c>
      <c r="K34719" t="s">
        <v>21</v>
      </c>
      <c r="L34719" t="s">
        <v>30</v>
      </c>
      <c r="M34719" t="s">
        <v>20</v>
      </c>
      <c r="N34719" t="s">
        <v>22</v>
      </c>
    </row>
    <row r="34720" spans="1:14" x14ac:dyDescent="0.35">
      <c r="A34720" t="s">
        <v>33345</v>
      </c>
      <c r="B34720" t="s">
        <v>33772</v>
      </c>
      <c r="C34720" t="s">
        <v>33728</v>
      </c>
      <c r="D34720" t="s">
        <v>21</v>
      </c>
      <c r="E34720" t="s">
        <v>20</v>
      </c>
      <c r="F34720" t="s">
        <v>21</v>
      </c>
      <c r="G34720" t="s">
        <v>30</v>
      </c>
      <c r="H34720" t="s">
        <v>19</v>
      </c>
      <c r="I34720" t="s">
        <v>20</v>
      </c>
      <c r="J34720" t="s">
        <v>19</v>
      </c>
      <c r="K34720" t="s">
        <v>21</v>
      </c>
      <c r="L34720" t="s">
        <v>30</v>
      </c>
      <c r="M34720" t="s">
        <v>20</v>
      </c>
      <c r="N34720" t="s">
        <v>22</v>
      </c>
    </row>
    <row r="34721" spans="1:14" x14ac:dyDescent="0.35">
      <c r="A34721" t="s">
        <v>33345</v>
      </c>
      <c r="B34721" t="s">
        <v>33772</v>
      </c>
      <c r="C34721" t="s">
        <v>33494</v>
      </c>
      <c r="D34721" t="s">
        <v>21</v>
      </c>
      <c r="E34721" t="s">
        <v>20</v>
      </c>
      <c r="F34721" t="s">
        <v>21</v>
      </c>
      <c r="G34721" t="s">
        <v>22</v>
      </c>
      <c r="H34721" t="s">
        <v>19</v>
      </c>
      <c r="I34721" t="s">
        <v>20</v>
      </c>
      <c r="J34721" t="s">
        <v>19</v>
      </c>
      <c r="K34721" t="s">
        <v>21</v>
      </c>
      <c r="L34721" t="s">
        <v>30</v>
      </c>
      <c r="M34721" t="s">
        <v>20</v>
      </c>
      <c r="N34721" t="s">
        <v>22</v>
      </c>
    </row>
    <row r="34722" spans="1:14" x14ac:dyDescent="0.35">
      <c r="A34722" t="s">
        <v>33345</v>
      </c>
      <c r="B34722" t="s">
        <v>33772</v>
      </c>
      <c r="C34722" t="s">
        <v>33820</v>
      </c>
      <c r="D34722" t="s">
        <v>21</v>
      </c>
      <c r="E34722" t="s">
        <v>20</v>
      </c>
      <c r="F34722" t="s">
        <v>21</v>
      </c>
      <c r="G34722" t="s">
        <v>21</v>
      </c>
      <c r="H34722" t="s">
        <v>19</v>
      </c>
      <c r="I34722" t="s">
        <v>20</v>
      </c>
      <c r="J34722" t="s">
        <v>19</v>
      </c>
      <c r="K34722" t="s">
        <v>22</v>
      </c>
      <c r="L34722" t="s">
        <v>30</v>
      </c>
      <c r="M34722" t="s">
        <v>20</v>
      </c>
      <c r="N34722" t="s">
        <v>19</v>
      </c>
    </row>
    <row r="34723" spans="1:14" x14ac:dyDescent="0.35">
      <c r="A34723" t="s">
        <v>33345</v>
      </c>
      <c r="B34723" t="s">
        <v>33772</v>
      </c>
      <c r="C34723" t="s">
        <v>33821</v>
      </c>
      <c r="D34723" t="s">
        <v>22</v>
      </c>
      <c r="E34723" t="s">
        <v>20</v>
      </c>
      <c r="F34723" t="s">
        <v>21</v>
      </c>
      <c r="G34723" t="s">
        <v>30</v>
      </c>
      <c r="H34723" t="s">
        <v>19</v>
      </c>
      <c r="I34723" t="s">
        <v>20</v>
      </c>
      <c r="J34723" t="s">
        <v>21</v>
      </c>
      <c r="K34723" t="s">
        <v>22</v>
      </c>
      <c r="L34723" t="s">
        <v>30</v>
      </c>
      <c r="M34723" t="s">
        <v>20</v>
      </c>
      <c r="N34723" t="s">
        <v>19</v>
      </c>
    </row>
    <row r="34724" spans="1:14" x14ac:dyDescent="0.35">
      <c r="A34724" t="s">
        <v>33345</v>
      </c>
      <c r="B34724" t="s">
        <v>33772</v>
      </c>
      <c r="C34724" t="s">
        <v>33822</v>
      </c>
      <c r="D34724" t="s">
        <v>22</v>
      </c>
      <c r="E34724" t="s">
        <v>20</v>
      </c>
      <c r="F34724" t="s">
        <v>21</v>
      </c>
      <c r="G34724" t="s">
        <v>30</v>
      </c>
      <c r="H34724" t="s">
        <v>19</v>
      </c>
      <c r="I34724" t="s">
        <v>20</v>
      </c>
      <c r="J34724" t="s">
        <v>19</v>
      </c>
      <c r="K34724" t="s">
        <v>21</v>
      </c>
      <c r="L34724" t="s">
        <v>20</v>
      </c>
      <c r="M34724" t="s">
        <v>20</v>
      </c>
      <c r="N34724" t="s">
        <v>22</v>
      </c>
    </row>
    <row r="34725" spans="1:14" x14ac:dyDescent="0.35">
      <c r="A34725" t="s">
        <v>33345</v>
      </c>
      <c r="B34725" t="s">
        <v>33772</v>
      </c>
      <c r="C34725" t="s">
        <v>33823</v>
      </c>
      <c r="D34725" t="s">
        <v>21</v>
      </c>
      <c r="E34725" t="s">
        <v>20</v>
      </c>
      <c r="F34725" t="s">
        <v>21</v>
      </c>
      <c r="G34725" t="s">
        <v>22</v>
      </c>
      <c r="H34725" t="s">
        <v>19</v>
      </c>
      <c r="I34725" t="s">
        <v>20</v>
      </c>
      <c r="J34725" t="s">
        <v>19</v>
      </c>
      <c r="K34725" t="s">
        <v>22</v>
      </c>
      <c r="L34725" t="s">
        <v>30</v>
      </c>
      <c r="M34725" t="s">
        <v>20</v>
      </c>
      <c r="N34725" t="s">
        <v>19</v>
      </c>
    </row>
    <row r="34726" spans="1:14" x14ac:dyDescent="0.35">
      <c r="A34726" t="s">
        <v>33345</v>
      </c>
      <c r="B34726" t="s">
        <v>33772</v>
      </c>
      <c r="C34726" t="s">
        <v>33824</v>
      </c>
      <c r="D34726" t="s">
        <v>30</v>
      </c>
      <c r="E34726" t="s">
        <v>20</v>
      </c>
      <c r="F34726" t="s">
        <v>21</v>
      </c>
      <c r="G34726" t="s">
        <v>30</v>
      </c>
      <c r="H34726" t="s">
        <v>19</v>
      </c>
      <c r="I34726" t="s">
        <v>20</v>
      </c>
      <c r="J34726" t="s">
        <v>19</v>
      </c>
      <c r="K34726" t="s">
        <v>22</v>
      </c>
      <c r="L34726" t="s">
        <v>30</v>
      </c>
      <c r="M34726" t="s">
        <v>20</v>
      </c>
      <c r="N34726" t="s">
        <v>19</v>
      </c>
    </row>
    <row r="34727" spans="1:14" x14ac:dyDescent="0.35">
      <c r="A34727" t="s">
        <v>33345</v>
      </c>
      <c r="B34727" t="s">
        <v>9559</v>
      </c>
      <c r="C34727" t="s">
        <v>33742</v>
      </c>
      <c r="D34727" t="s">
        <v>22</v>
      </c>
      <c r="E34727" t="s">
        <v>20</v>
      </c>
      <c r="F34727" t="s">
        <v>21</v>
      </c>
      <c r="G34727" t="s">
        <v>30</v>
      </c>
      <c r="H34727" t="s">
        <v>19</v>
      </c>
      <c r="I34727" t="s">
        <v>20</v>
      </c>
      <c r="J34727" t="s">
        <v>30</v>
      </c>
      <c r="K34727" t="s">
        <v>22</v>
      </c>
      <c r="L34727" t="s">
        <v>30</v>
      </c>
      <c r="M34727" t="s">
        <v>20</v>
      </c>
      <c r="N34727" t="s">
        <v>19</v>
      </c>
    </row>
    <row r="34728" spans="1:14" x14ac:dyDescent="0.35">
      <c r="A34728" t="s">
        <v>33345</v>
      </c>
      <c r="B34728" t="s">
        <v>9559</v>
      </c>
      <c r="C34728" t="s">
        <v>33825</v>
      </c>
      <c r="D34728" t="s">
        <v>22</v>
      </c>
      <c r="E34728" t="s">
        <v>20</v>
      </c>
      <c r="F34728" t="s">
        <v>21</v>
      </c>
      <c r="G34728" t="s">
        <v>30</v>
      </c>
      <c r="H34728" t="s">
        <v>20</v>
      </c>
      <c r="I34728" t="s">
        <v>20</v>
      </c>
      <c r="J34728" t="s">
        <v>30</v>
      </c>
      <c r="K34728" t="s">
        <v>22</v>
      </c>
      <c r="L34728" t="s">
        <v>30</v>
      </c>
      <c r="M34728" t="s">
        <v>20</v>
      </c>
      <c r="N34728" t="s">
        <v>19</v>
      </c>
    </row>
    <row r="34729" spans="1:14" x14ac:dyDescent="0.35">
      <c r="A34729" t="s">
        <v>33345</v>
      </c>
      <c r="B34729" t="s">
        <v>9559</v>
      </c>
      <c r="C34729" t="s">
        <v>33826</v>
      </c>
      <c r="D34729" t="s">
        <v>21</v>
      </c>
      <c r="E34729" t="s">
        <v>20</v>
      </c>
      <c r="F34729" t="s">
        <v>21</v>
      </c>
      <c r="G34729" t="s">
        <v>22</v>
      </c>
      <c r="H34729" t="s">
        <v>19</v>
      </c>
      <c r="I34729" t="s">
        <v>20</v>
      </c>
      <c r="J34729" t="s">
        <v>19</v>
      </c>
      <c r="K34729" t="s">
        <v>22</v>
      </c>
      <c r="L34729" t="s">
        <v>30</v>
      </c>
      <c r="M34729" t="s">
        <v>20</v>
      </c>
      <c r="N34729" t="s">
        <v>19</v>
      </c>
    </row>
    <row r="34730" spans="1:14" x14ac:dyDescent="0.35">
      <c r="A34730" t="s">
        <v>33345</v>
      </c>
      <c r="B34730" t="s">
        <v>9559</v>
      </c>
      <c r="C34730" t="s">
        <v>33446</v>
      </c>
      <c r="D34730" t="s">
        <v>19</v>
      </c>
      <c r="E34730" t="s">
        <v>20</v>
      </c>
      <c r="F34730" t="s">
        <v>21</v>
      </c>
      <c r="G34730" t="s">
        <v>19</v>
      </c>
      <c r="H34730" t="s">
        <v>19</v>
      </c>
      <c r="I34730" t="s">
        <v>20</v>
      </c>
      <c r="J34730" t="s">
        <v>19</v>
      </c>
      <c r="K34730" t="s">
        <v>22</v>
      </c>
      <c r="L34730" t="s">
        <v>20</v>
      </c>
      <c r="M34730" t="s">
        <v>20</v>
      </c>
      <c r="N34730" t="s">
        <v>19</v>
      </c>
    </row>
    <row r="34731" spans="1:14" x14ac:dyDescent="0.35">
      <c r="A34731" t="s">
        <v>33345</v>
      </c>
      <c r="B34731" t="s">
        <v>9559</v>
      </c>
      <c r="C34731" t="s">
        <v>33827</v>
      </c>
      <c r="D34731" t="s">
        <v>19</v>
      </c>
      <c r="E34731" t="s">
        <v>20</v>
      </c>
      <c r="F34731" t="s">
        <v>21</v>
      </c>
      <c r="G34731" t="s">
        <v>30</v>
      </c>
      <c r="H34731" t="s">
        <v>19</v>
      </c>
      <c r="I34731" t="s">
        <v>20</v>
      </c>
      <c r="J34731" t="s">
        <v>19</v>
      </c>
      <c r="K34731" t="s">
        <v>22</v>
      </c>
      <c r="L34731" t="s">
        <v>20</v>
      </c>
      <c r="M34731" t="s">
        <v>20</v>
      </c>
      <c r="N34731" t="s">
        <v>19</v>
      </c>
    </row>
    <row r="34732" spans="1:14" x14ac:dyDescent="0.35">
      <c r="A34732" t="s">
        <v>33345</v>
      </c>
      <c r="B34732" t="s">
        <v>9559</v>
      </c>
      <c r="C34732" t="s">
        <v>33447</v>
      </c>
      <c r="D34732" t="s">
        <v>19</v>
      </c>
      <c r="E34732" t="s">
        <v>20</v>
      </c>
      <c r="F34732" t="s">
        <v>21</v>
      </c>
      <c r="G34732" t="s">
        <v>30</v>
      </c>
      <c r="H34732" t="s">
        <v>19</v>
      </c>
      <c r="I34732" t="s">
        <v>20</v>
      </c>
      <c r="J34732" t="s">
        <v>19</v>
      </c>
      <c r="K34732" t="s">
        <v>22</v>
      </c>
      <c r="L34732" t="s">
        <v>20</v>
      </c>
      <c r="M34732" t="s">
        <v>20</v>
      </c>
      <c r="N34732" t="s">
        <v>19</v>
      </c>
    </row>
    <row r="34733" spans="1:14" x14ac:dyDescent="0.35">
      <c r="A34733" t="s">
        <v>33345</v>
      </c>
      <c r="B34733" t="s">
        <v>9559</v>
      </c>
      <c r="C34733" t="s">
        <v>33775</v>
      </c>
      <c r="D34733" t="s">
        <v>30</v>
      </c>
      <c r="E34733" t="s">
        <v>20</v>
      </c>
      <c r="F34733" t="s">
        <v>21</v>
      </c>
      <c r="G34733" t="s">
        <v>22</v>
      </c>
      <c r="H34733" t="s">
        <v>20</v>
      </c>
      <c r="I34733" t="s">
        <v>20</v>
      </c>
      <c r="J34733" t="s">
        <v>19</v>
      </c>
      <c r="K34733" t="s">
        <v>22</v>
      </c>
      <c r="L34733" t="s">
        <v>30</v>
      </c>
      <c r="M34733" t="s">
        <v>20</v>
      </c>
      <c r="N34733" t="s">
        <v>19</v>
      </c>
    </row>
    <row r="34734" spans="1:14" x14ac:dyDescent="0.35">
      <c r="A34734" t="s">
        <v>33345</v>
      </c>
      <c r="B34734" t="s">
        <v>9559</v>
      </c>
      <c r="C34734" t="s">
        <v>33449</v>
      </c>
      <c r="D34734" t="s">
        <v>21</v>
      </c>
      <c r="E34734" t="s">
        <v>20</v>
      </c>
      <c r="F34734" t="s">
        <v>21</v>
      </c>
      <c r="G34734" t="s">
        <v>30</v>
      </c>
      <c r="H34734" t="s">
        <v>19</v>
      </c>
      <c r="I34734" t="s">
        <v>20</v>
      </c>
      <c r="J34734" t="s">
        <v>19</v>
      </c>
      <c r="K34734" t="s">
        <v>22</v>
      </c>
      <c r="L34734" t="s">
        <v>30</v>
      </c>
      <c r="M34734" t="s">
        <v>20</v>
      </c>
      <c r="N34734" t="s">
        <v>19</v>
      </c>
    </row>
    <row r="34735" spans="1:14" x14ac:dyDescent="0.35">
      <c r="A34735" t="s">
        <v>33345</v>
      </c>
      <c r="B34735" t="s">
        <v>9559</v>
      </c>
      <c r="C34735" t="s">
        <v>33777</v>
      </c>
      <c r="D34735" t="s">
        <v>22</v>
      </c>
      <c r="E34735" t="s">
        <v>20</v>
      </c>
      <c r="F34735" t="s">
        <v>21</v>
      </c>
      <c r="G34735" t="s">
        <v>30</v>
      </c>
      <c r="H34735" t="s">
        <v>19</v>
      </c>
      <c r="I34735" t="s">
        <v>20</v>
      </c>
      <c r="J34735" t="s">
        <v>19</v>
      </c>
      <c r="K34735" t="s">
        <v>22</v>
      </c>
      <c r="L34735" t="s">
        <v>30</v>
      </c>
      <c r="M34735" t="s">
        <v>20</v>
      </c>
      <c r="N34735" t="s">
        <v>19</v>
      </c>
    </row>
    <row r="34736" spans="1:14" x14ac:dyDescent="0.35">
      <c r="A34736" t="s">
        <v>33345</v>
      </c>
      <c r="B34736" t="s">
        <v>9559</v>
      </c>
      <c r="C34736" t="s">
        <v>33451</v>
      </c>
      <c r="D34736" t="s">
        <v>22</v>
      </c>
      <c r="E34736" t="s">
        <v>20</v>
      </c>
      <c r="F34736" t="s">
        <v>21</v>
      </c>
      <c r="G34736" t="s">
        <v>22</v>
      </c>
      <c r="H34736" t="s">
        <v>19</v>
      </c>
      <c r="I34736" t="s">
        <v>20</v>
      </c>
      <c r="J34736" t="s">
        <v>19</v>
      </c>
      <c r="K34736" t="s">
        <v>22</v>
      </c>
      <c r="L34736" t="s">
        <v>30</v>
      </c>
      <c r="M34736" t="s">
        <v>20</v>
      </c>
      <c r="N34736" t="s">
        <v>19</v>
      </c>
    </row>
    <row r="34737" spans="1:14" x14ac:dyDescent="0.35">
      <c r="A34737" t="s">
        <v>33345</v>
      </c>
      <c r="B34737" t="s">
        <v>9559</v>
      </c>
      <c r="C34737" t="s">
        <v>33360</v>
      </c>
      <c r="D34737" t="s">
        <v>21</v>
      </c>
      <c r="E34737" t="s">
        <v>20</v>
      </c>
      <c r="F34737" t="s">
        <v>21</v>
      </c>
      <c r="G34737" t="s">
        <v>30</v>
      </c>
      <c r="H34737" t="s">
        <v>19</v>
      </c>
      <c r="I34737" t="s">
        <v>20</v>
      </c>
      <c r="J34737" t="s">
        <v>19</v>
      </c>
      <c r="K34737" t="s">
        <v>22</v>
      </c>
      <c r="L34737" t="s">
        <v>30</v>
      </c>
      <c r="M34737" t="s">
        <v>20</v>
      </c>
      <c r="N34737" t="s">
        <v>19</v>
      </c>
    </row>
    <row r="34738" spans="1:14" x14ac:dyDescent="0.35">
      <c r="A34738" t="s">
        <v>33345</v>
      </c>
      <c r="B34738" t="s">
        <v>9559</v>
      </c>
      <c r="C34738" t="s">
        <v>33780</v>
      </c>
      <c r="D34738" t="s">
        <v>19</v>
      </c>
      <c r="E34738" t="s">
        <v>20</v>
      </c>
      <c r="F34738" t="s">
        <v>21</v>
      </c>
      <c r="G34738" t="s">
        <v>30</v>
      </c>
      <c r="H34738" t="s">
        <v>19</v>
      </c>
      <c r="I34738" t="s">
        <v>20</v>
      </c>
      <c r="J34738" t="s">
        <v>19</v>
      </c>
      <c r="K34738" t="s">
        <v>22</v>
      </c>
      <c r="L34738" t="s">
        <v>20</v>
      </c>
      <c r="M34738" t="s">
        <v>20</v>
      </c>
      <c r="N34738" t="s">
        <v>19</v>
      </c>
    </row>
    <row r="34739" spans="1:14" x14ac:dyDescent="0.35">
      <c r="A34739" t="s">
        <v>33345</v>
      </c>
      <c r="B34739" t="s">
        <v>9559</v>
      </c>
      <c r="C34739" t="s">
        <v>33455</v>
      </c>
      <c r="D34739" t="s">
        <v>22</v>
      </c>
      <c r="E34739" t="s">
        <v>20</v>
      </c>
      <c r="F34739" t="s">
        <v>21</v>
      </c>
      <c r="G34739" t="s">
        <v>30</v>
      </c>
      <c r="H34739" t="s">
        <v>20</v>
      </c>
      <c r="I34739" t="s">
        <v>20</v>
      </c>
      <c r="J34739" t="s">
        <v>19</v>
      </c>
      <c r="K34739" t="s">
        <v>22</v>
      </c>
      <c r="L34739" t="s">
        <v>30</v>
      </c>
      <c r="M34739" t="s">
        <v>20</v>
      </c>
      <c r="N34739" t="s">
        <v>19</v>
      </c>
    </row>
    <row r="34740" spans="1:14" x14ac:dyDescent="0.35">
      <c r="A34740" t="s">
        <v>33345</v>
      </c>
      <c r="B34740" t="s">
        <v>9559</v>
      </c>
      <c r="C34740" t="s">
        <v>33828</v>
      </c>
      <c r="D34740" t="s">
        <v>21</v>
      </c>
      <c r="E34740" t="s">
        <v>20</v>
      </c>
      <c r="F34740" t="s">
        <v>21</v>
      </c>
      <c r="G34740" t="s">
        <v>30</v>
      </c>
      <c r="H34740" t="s">
        <v>19</v>
      </c>
      <c r="I34740" t="s">
        <v>20</v>
      </c>
      <c r="J34740" t="s">
        <v>19</v>
      </c>
      <c r="K34740" t="s">
        <v>22</v>
      </c>
      <c r="L34740" t="s">
        <v>30</v>
      </c>
      <c r="M34740" t="s">
        <v>20</v>
      </c>
      <c r="N34740" t="s">
        <v>30</v>
      </c>
    </row>
    <row r="34741" spans="1:14" x14ac:dyDescent="0.35">
      <c r="A34741" t="s">
        <v>33345</v>
      </c>
      <c r="B34741" t="s">
        <v>9559</v>
      </c>
      <c r="C34741" t="s">
        <v>33829</v>
      </c>
      <c r="D34741" t="s">
        <v>21</v>
      </c>
      <c r="E34741" t="s">
        <v>20</v>
      </c>
      <c r="F34741" t="s">
        <v>21</v>
      </c>
      <c r="G34741" t="s">
        <v>21</v>
      </c>
      <c r="H34741" t="s">
        <v>19</v>
      </c>
      <c r="I34741" t="s">
        <v>20</v>
      </c>
      <c r="J34741" t="s">
        <v>19</v>
      </c>
      <c r="K34741" t="s">
        <v>22</v>
      </c>
      <c r="L34741" t="s">
        <v>30</v>
      </c>
      <c r="M34741" t="s">
        <v>20</v>
      </c>
      <c r="N34741" t="s">
        <v>19</v>
      </c>
    </row>
    <row r="34742" spans="1:14" x14ac:dyDescent="0.35">
      <c r="A34742" t="s">
        <v>33345</v>
      </c>
      <c r="B34742" t="s">
        <v>9559</v>
      </c>
      <c r="C34742" t="s">
        <v>33660</v>
      </c>
      <c r="D34742" t="s">
        <v>30</v>
      </c>
      <c r="E34742" t="s">
        <v>20</v>
      </c>
      <c r="F34742" t="s">
        <v>21</v>
      </c>
      <c r="G34742" t="s">
        <v>30</v>
      </c>
      <c r="H34742" t="s">
        <v>19</v>
      </c>
      <c r="I34742" t="s">
        <v>20</v>
      </c>
      <c r="J34742" t="s">
        <v>19</v>
      </c>
      <c r="K34742" t="s">
        <v>22</v>
      </c>
      <c r="L34742" t="s">
        <v>30</v>
      </c>
      <c r="M34742" t="s">
        <v>20</v>
      </c>
      <c r="N34742" t="s">
        <v>19</v>
      </c>
    </row>
    <row r="34743" spans="1:14" x14ac:dyDescent="0.35">
      <c r="A34743" t="s">
        <v>33345</v>
      </c>
      <c r="B34743" t="s">
        <v>9559</v>
      </c>
      <c r="C34743" t="s">
        <v>33371</v>
      </c>
      <c r="D34743" t="s">
        <v>30</v>
      </c>
      <c r="E34743" t="s">
        <v>20</v>
      </c>
      <c r="F34743" t="s">
        <v>21</v>
      </c>
      <c r="G34743" t="s">
        <v>30</v>
      </c>
      <c r="H34743" t="s">
        <v>19</v>
      </c>
      <c r="I34743" t="s">
        <v>20</v>
      </c>
      <c r="J34743" t="s">
        <v>30</v>
      </c>
      <c r="K34743" t="s">
        <v>22</v>
      </c>
      <c r="L34743" t="s">
        <v>20</v>
      </c>
      <c r="M34743" t="s">
        <v>20</v>
      </c>
      <c r="N34743" t="s">
        <v>19</v>
      </c>
    </row>
    <row r="34744" spans="1:14" x14ac:dyDescent="0.35">
      <c r="A34744" t="s">
        <v>33345</v>
      </c>
      <c r="B34744" t="s">
        <v>9559</v>
      </c>
      <c r="C34744" t="s">
        <v>33584</v>
      </c>
      <c r="D34744" t="s">
        <v>30</v>
      </c>
      <c r="E34744" t="s">
        <v>20</v>
      </c>
      <c r="F34744" t="s">
        <v>21</v>
      </c>
      <c r="G34744" t="s">
        <v>30</v>
      </c>
      <c r="H34744" t="s">
        <v>19</v>
      </c>
      <c r="I34744" t="s">
        <v>20</v>
      </c>
      <c r="J34744" t="s">
        <v>19</v>
      </c>
      <c r="K34744" t="s">
        <v>22</v>
      </c>
      <c r="L34744" t="s">
        <v>30</v>
      </c>
      <c r="M34744" t="s">
        <v>20</v>
      </c>
      <c r="N34744" t="s">
        <v>19</v>
      </c>
    </row>
    <row r="34745" spans="1:14" x14ac:dyDescent="0.35">
      <c r="A34745" t="s">
        <v>33345</v>
      </c>
      <c r="B34745" t="s">
        <v>9559</v>
      </c>
      <c r="C34745" t="s">
        <v>33830</v>
      </c>
      <c r="D34745" t="s">
        <v>21</v>
      </c>
      <c r="E34745" t="s">
        <v>20</v>
      </c>
      <c r="F34745" t="s">
        <v>21</v>
      </c>
      <c r="G34745" t="s">
        <v>30</v>
      </c>
      <c r="H34745" t="s">
        <v>19</v>
      </c>
      <c r="I34745" t="s">
        <v>20</v>
      </c>
      <c r="J34745" t="s">
        <v>19</v>
      </c>
      <c r="K34745" t="s">
        <v>22</v>
      </c>
      <c r="L34745" t="s">
        <v>30</v>
      </c>
      <c r="M34745" t="s">
        <v>20</v>
      </c>
      <c r="N34745" t="s">
        <v>30</v>
      </c>
    </row>
    <row r="34746" spans="1:14" x14ac:dyDescent="0.35">
      <c r="A34746" t="s">
        <v>33345</v>
      </c>
      <c r="B34746" t="s">
        <v>9559</v>
      </c>
      <c r="C34746" t="s">
        <v>33831</v>
      </c>
      <c r="D34746" t="s">
        <v>22</v>
      </c>
      <c r="E34746" t="s">
        <v>20</v>
      </c>
      <c r="F34746" t="s">
        <v>21</v>
      </c>
      <c r="G34746" t="s">
        <v>30</v>
      </c>
      <c r="H34746" t="s">
        <v>19</v>
      </c>
      <c r="I34746" t="s">
        <v>20</v>
      </c>
      <c r="J34746" t="s">
        <v>30</v>
      </c>
      <c r="K34746" t="s">
        <v>22</v>
      </c>
      <c r="L34746" t="s">
        <v>30</v>
      </c>
      <c r="M34746" t="s">
        <v>20</v>
      </c>
      <c r="N34746" t="s">
        <v>19</v>
      </c>
    </row>
    <row r="34747" spans="1:14" x14ac:dyDescent="0.35">
      <c r="A34747" t="s">
        <v>33345</v>
      </c>
      <c r="B34747" t="s">
        <v>9559</v>
      </c>
      <c r="C34747" t="s">
        <v>33375</v>
      </c>
      <c r="D34747" t="s">
        <v>30</v>
      </c>
      <c r="E34747" t="s">
        <v>20</v>
      </c>
      <c r="F34747" t="s">
        <v>21</v>
      </c>
      <c r="G34747" t="s">
        <v>22</v>
      </c>
      <c r="H34747" t="s">
        <v>19</v>
      </c>
      <c r="I34747" t="s">
        <v>20</v>
      </c>
      <c r="J34747" t="s">
        <v>19</v>
      </c>
      <c r="K34747" t="s">
        <v>22</v>
      </c>
      <c r="L34747" t="s">
        <v>20</v>
      </c>
      <c r="M34747" t="s">
        <v>20</v>
      </c>
      <c r="N34747" t="s">
        <v>19</v>
      </c>
    </row>
    <row r="34748" spans="1:14" x14ac:dyDescent="0.35">
      <c r="A34748" t="s">
        <v>33345</v>
      </c>
      <c r="B34748" t="s">
        <v>9559</v>
      </c>
      <c r="C34748" t="s">
        <v>33670</v>
      </c>
      <c r="D34748" t="s">
        <v>21</v>
      </c>
      <c r="E34748" t="s">
        <v>20</v>
      </c>
      <c r="F34748" t="s">
        <v>21</v>
      </c>
      <c r="G34748" t="s">
        <v>22</v>
      </c>
      <c r="H34748" t="s">
        <v>30</v>
      </c>
      <c r="I34748" t="s">
        <v>20</v>
      </c>
      <c r="J34748" t="s">
        <v>19</v>
      </c>
      <c r="K34748" t="s">
        <v>22</v>
      </c>
      <c r="L34748" t="s">
        <v>20</v>
      </c>
      <c r="M34748" t="s">
        <v>20</v>
      </c>
      <c r="N34748" t="s">
        <v>19</v>
      </c>
    </row>
    <row r="34749" spans="1:14" x14ac:dyDescent="0.35">
      <c r="A34749" t="s">
        <v>33345</v>
      </c>
      <c r="B34749" t="s">
        <v>9559</v>
      </c>
      <c r="C34749" t="s">
        <v>33832</v>
      </c>
      <c r="D34749" t="s">
        <v>21</v>
      </c>
      <c r="E34749" t="s">
        <v>20</v>
      </c>
      <c r="F34749" t="s">
        <v>21</v>
      </c>
      <c r="G34749" t="s">
        <v>21</v>
      </c>
      <c r="H34749" t="s">
        <v>19</v>
      </c>
      <c r="I34749" t="s">
        <v>20</v>
      </c>
      <c r="J34749" t="s">
        <v>19</v>
      </c>
      <c r="K34749" t="s">
        <v>22</v>
      </c>
      <c r="L34749" t="s">
        <v>30</v>
      </c>
      <c r="M34749" t="s">
        <v>20</v>
      </c>
      <c r="N34749" t="s">
        <v>19</v>
      </c>
    </row>
    <row r="34750" spans="1:14" x14ac:dyDescent="0.35">
      <c r="A34750" t="s">
        <v>33345</v>
      </c>
      <c r="B34750" t="s">
        <v>9559</v>
      </c>
      <c r="C34750" t="s">
        <v>33376</v>
      </c>
      <c r="D34750" t="s">
        <v>30</v>
      </c>
      <c r="E34750" t="s">
        <v>20</v>
      </c>
      <c r="F34750" t="s">
        <v>21</v>
      </c>
      <c r="G34750" t="s">
        <v>30</v>
      </c>
      <c r="H34750" t="s">
        <v>19</v>
      </c>
      <c r="I34750" t="s">
        <v>20</v>
      </c>
      <c r="J34750" t="s">
        <v>19</v>
      </c>
      <c r="K34750" t="s">
        <v>22</v>
      </c>
      <c r="L34750" t="s">
        <v>20</v>
      </c>
      <c r="M34750" t="s">
        <v>20</v>
      </c>
      <c r="N34750" t="s">
        <v>19</v>
      </c>
    </row>
    <row r="34751" spans="1:14" x14ac:dyDescent="0.35">
      <c r="A34751" t="s">
        <v>33345</v>
      </c>
      <c r="B34751" t="s">
        <v>9559</v>
      </c>
      <c r="C34751" t="s">
        <v>33461</v>
      </c>
      <c r="D34751" t="s">
        <v>20</v>
      </c>
      <c r="E34751" t="s">
        <v>20</v>
      </c>
      <c r="F34751" t="s">
        <v>21</v>
      </c>
      <c r="G34751" t="s">
        <v>30</v>
      </c>
      <c r="H34751" t="s">
        <v>19</v>
      </c>
      <c r="I34751" t="s">
        <v>20</v>
      </c>
      <c r="J34751" t="s">
        <v>19</v>
      </c>
      <c r="K34751" t="s">
        <v>22</v>
      </c>
      <c r="L34751" t="s">
        <v>20</v>
      </c>
      <c r="M34751" t="s">
        <v>20</v>
      </c>
      <c r="N34751" t="s">
        <v>19</v>
      </c>
    </row>
    <row r="34752" spans="1:14" x14ac:dyDescent="0.35">
      <c r="A34752" t="s">
        <v>33345</v>
      </c>
      <c r="B34752" t="s">
        <v>9559</v>
      </c>
      <c r="C34752" t="s">
        <v>33833</v>
      </c>
      <c r="D34752" t="s">
        <v>21</v>
      </c>
      <c r="E34752" t="s">
        <v>20</v>
      </c>
      <c r="F34752" t="s">
        <v>21</v>
      </c>
      <c r="G34752" t="s">
        <v>22</v>
      </c>
      <c r="H34752" t="s">
        <v>19</v>
      </c>
      <c r="I34752" t="s">
        <v>20</v>
      </c>
      <c r="J34752" t="s">
        <v>19</v>
      </c>
      <c r="K34752" t="s">
        <v>21</v>
      </c>
      <c r="L34752" t="s">
        <v>30</v>
      </c>
      <c r="M34752" t="s">
        <v>20</v>
      </c>
      <c r="N34752" t="s">
        <v>22</v>
      </c>
    </row>
    <row r="34753" spans="1:14" x14ac:dyDescent="0.35">
      <c r="A34753" t="s">
        <v>33345</v>
      </c>
      <c r="B34753" t="s">
        <v>9559</v>
      </c>
      <c r="C34753" t="s">
        <v>33463</v>
      </c>
      <c r="D34753" t="s">
        <v>30</v>
      </c>
      <c r="E34753" t="s">
        <v>20</v>
      </c>
      <c r="F34753" t="s">
        <v>21</v>
      </c>
      <c r="G34753" t="s">
        <v>30</v>
      </c>
      <c r="H34753" t="s">
        <v>19</v>
      </c>
      <c r="I34753" t="s">
        <v>20</v>
      </c>
      <c r="J34753" t="s">
        <v>19</v>
      </c>
      <c r="K34753" t="s">
        <v>22</v>
      </c>
      <c r="L34753" t="s">
        <v>30</v>
      </c>
      <c r="M34753" t="s">
        <v>20</v>
      </c>
      <c r="N34753" t="s">
        <v>19</v>
      </c>
    </row>
    <row r="34754" spans="1:14" x14ac:dyDescent="0.35">
      <c r="A34754" t="s">
        <v>33345</v>
      </c>
      <c r="B34754" t="s">
        <v>9559</v>
      </c>
      <c r="C34754" t="s">
        <v>33378</v>
      </c>
      <c r="D34754" t="s">
        <v>21</v>
      </c>
      <c r="E34754" t="s">
        <v>20</v>
      </c>
      <c r="F34754" t="s">
        <v>21</v>
      </c>
      <c r="G34754" t="s">
        <v>30</v>
      </c>
      <c r="H34754" t="s">
        <v>20</v>
      </c>
      <c r="I34754" t="s">
        <v>20</v>
      </c>
      <c r="J34754" t="s">
        <v>19</v>
      </c>
      <c r="K34754" t="s">
        <v>22</v>
      </c>
      <c r="L34754" t="s">
        <v>20</v>
      </c>
      <c r="M34754" t="s">
        <v>20</v>
      </c>
      <c r="N34754" t="s">
        <v>30</v>
      </c>
    </row>
    <row r="34755" spans="1:14" x14ac:dyDescent="0.35">
      <c r="A34755" t="s">
        <v>33345</v>
      </c>
      <c r="B34755" t="s">
        <v>9559</v>
      </c>
      <c r="C34755" t="s">
        <v>11046</v>
      </c>
      <c r="D34755" t="s">
        <v>30</v>
      </c>
      <c r="E34755" t="s">
        <v>20</v>
      </c>
      <c r="F34755" t="s">
        <v>21</v>
      </c>
      <c r="G34755" t="s">
        <v>30</v>
      </c>
      <c r="H34755" t="s">
        <v>19</v>
      </c>
      <c r="I34755" t="s">
        <v>20</v>
      </c>
      <c r="J34755" t="s">
        <v>19</v>
      </c>
      <c r="K34755" t="s">
        <v>22</v>
      </c>
      <c r="L34755" t="s">
        <v>30</v>
      </c>
      <c r="M34755" t="s">
        <v>20</v>
      </c>
      <c r="N34755" t="s">
        <v>19</v>
      </c>
    </row>
    <row r="34756" spans="1:14" x14ac:dyDescent="0.35">
      <c r="A34756" t="s">
        <v>33345</v>
      </c>
      <c r="B34756" t="s">
        <v>9559</v>
      </c>
      <c r="C34756" t="s">
        <v>33680</v>
      </c>
      <c r="D34756" t="s">
        <v>19</v>
      </c>
      <c r="E34756" t="s">
        <v>20</v>
      </c>
      <c r="F34756" t="s">
        <v>21</v>
      </c>
      <c r="G34756" t="s">
        <v>30</v>
      </c>
      <c r="H34756" t="s">
        <v>19</v>
      </c>
      <c r="I34756" t="s">
        <v>20</v>
      </c>
      <c r="J34756" t="s">
        <v>19</v>
      </c>
      <c r="K34756" t="s">
        <v>22</v>
      </c>
      <c r="L34756" t="s">
        <v>20</v>
      </c>
      <c r="M34756" t="s">
        <v>20</v>
      </c>
      <c r="N34756" t="s">
        <v>19</v>
      </c>
    </row>
    <row r="34757" spans="1:14" x14ac:dyDescent="0.35">
      <c r="A34757" t="s">
        <v>33345</v>
      </c>
      <c r="B34757" t="s">
        <v>9559</v>
      </c>
      <c r="C34757" t="s">
        <v>33834</v>
      </c>
      <c r="D34757" t="s">
        <v>21</v>
      </c>
      <c r="E34757" t="s">
        <v>20</v>
      </c>
      <c r="F34757" t="s">
        <v>21</v>
      </c>
      <c r="G34757" t="s">
        <v>30</v>
      </c>
      <c r="H34757" t="s">
        <v>19</v>
      </c>
      <c r="I34757" t="s">
        <v>20</v>
      </c>
      <c r="J34757" t="s">
        <v>19</v>
      </c>
      <c r="K34757" t="s">
        <v>22</v>
      </c>
      <c r="L34757" t="s">
        <v>30</v>
      </c>
      <c r="M34757" t="s">
        <v>20</v>
      </c>
      <c r="N34757" t="s">
        <v>19</v>
      </c>
    </row>
    <row r="34758" spans="1:14" x14ac:dyDescent="0.35">
      <c r="A34758" t="s">
        <v>33345</v>
      </c>
      <c r="B34758" t="s">
        <v>9559</v>
      </c>
      <c r="C34758" t="s">
        <v>33835</v>
      </c>
      <c r="D34758" t="s">
        <v>19</v>
      </c>
      <c r="E34758" t="s">
        <v>20</v>
      </c>
      <c r="F34758" t="s">
        <v>21</v>
      </c>
      <c r="G34758" t="s">
        <v>30</v>
      </c>
      <c r="H34758" t="s">
        <v>20</v>
      </c>
      <c r="I34758" t="s">
        <v>20</v>
      </c>
      <c r="J34758" t="s">
        <v>19</v>
      </c>
      <c r="K34758" t="s">
        <v>22</v>
      </c>
      <c r="L34758" t="s">
        <v>30</v>
      </c>
      <c r="M34758" t="s">
        <v>20</v>
      </c>
      <c r="N34758" t="s">
        <v>19</v>
      </c>
    </row>
    <row r="34759" spans="1:14" x14ac:dyDescent="0.35">
      <c r="A34759" t="s">
        <v>33345</v>
      </c>
      <c r="B34759" t="s">
        <v>9559</v>
      </c>
      <c r="C34759" t="s">
        <v>33380</v>
      </c>
      <c r="D34759" t="s">
        <v>19</v>
      </c>
      <c r="E34759" t="s">
        <v>20</v>
      </c>
      <c r="F34759" t="s">
        <v>21</v>
      </c>
      <c r="G34759" t="s">
        <v>30</v>
      </c>
      <c r="H34759" t="s">
        <v>19</v>
      </c>
      <c r="I34759" t="s">
        <v>20</v>
      </c>
      <c r="J34759" t="s">
        <v>19</v>
      </c>
      <c r="K34759" t="s">
        <v>22</v>
      </c>
      <c r="L34759" t="s">
        <v>30</v>
      </c>
      <c r="M34759" t="s">
        <v>20</v>
      </c>
      <c r="N34759" t="s">
        <v>19</v>
      </c>
    </row>
    <row r="34760" spans="1:14" x14ac:dyDescent="0.35">
      <c r="A34760" t="s">
        <v>33345</v>
      </c>
      <c r="B34760" t="s">
        <v>9559</v>
      </c>
      <c r="C34760" t="s">
        <v>33466</v>
      </c>
      <c r="D34760" t="s">
        <v>19</v>
      </c>
      <c r="E34760" t="s">
        <v>20</v>
      </c>
      <c r="F34760" t="s">
        <v>21</v>
      </c>
      <c r="G34760" t="s">
        <v>30</v>
      </c>
      <c r="H34760" t="s">
        <v>20</v>
      </c>
      <c r="I34760" t="s">
        <v>20</v>
      </c>
      <c r="J34760" t="s">
        <v>19</v>
      </c>
      <c r="K34760" t="s">
        <v>22</v>
      </c>
      <c r="L34760" t="s">
        <v>20</v>
      </c>
      <c r="M34760" t="s">
        <v>20</v>
      </c>
      <c r="N34760" t="s">
        <v>19</v>
      </c>
    </row>
    <row r="34761" spans="1:14" x14ac:dyDescent="0.35">
      <c r="A34761" t="s">
        <v>33345</v>
      </c>
      <c r="B34761" t="s">
        <v>9559</v>
      </c>
      <c r="C34761" t="s">
        <v>33836</v>
      </c>
      <c r="D34761" t="s">
        <v>22</v>
      </c>
      <c r="E34761" t="s">
        <v>20</v>
      </c>
      <c r="F34761" t="s">
        <v>21</v>
      </c>
      <c r="G34761" t="s">
        <v>30</v>
      </c>
      <c r="H34761" t="s">
        <v>19</v>
      </c>
      <c r="I34761" t="s">
        <v>20</v>
      </c>
      <c r="J34761" t="s">
        <v>19</v>
      </c>
      <c r="K34761" t="s">
        <v>22</v>
      </c>
      <c r="L34761" t="s">
        <v>30</v>
      </c>
      <c r="M34761" t="s">
        <v>20</v>
      </c>
      <c r="N34761" t="s">
        <v>19</v>
      </c>
    </row>
    <row r="34762" spans="1:14" x14ac:dyDescent="0.35">
      <c r="A34762" t="s">
        <v>33345</v>
      </c>
      <c r="B34762" t="s">
        <v>9559</v>
      </c>
      <c r="C34762" t="s">
        <v>33382</v>
      </c>
      <c r="D34762" t="s">
        <v>21</v>
      </c>
      <c r="E34762" t="s">
        <v>20</v>
      </c>
      <c r="F34762" t="s">
        <v>21</v>
      </c>
      <c r="G34762" t="s">
        <v>30</v>
      </c>
      <c r="H34762" t="s">
        <v>19</v>
      </c>
      <c r="I34762" t="s">
        <v>20</v>
      </c>
      <c r="J34762" t="s">
        <v>19</v>
      </c>
      <c r="K34762" t="s">
        <v>22</v>
      </c>
      <c r="L34762" t="s">
        <v>30</v>
      </c>
      <c r="M34762" t="s">
        <v>20</v>
      </c>
      <c r="N34762" t="s">
        <v>19</v>
      </c>
    </row>
    <row r="34763" spans="1:14" x14ac:dyDescent="0.35">
      <c r="A34763" t="s">
        <v>33345</v>
      </c>
      <c r="B34763" t="s">
        <v>9559</v>
      </c>
      <c r="C34763" t="s">
        <v>33686</v>
      </c>
      <c r="D34763" t="s">
        <v>22</v>
      </c>
      <c r="E34763" t="s">
        <v>20</v>
      </c>
      <c r="F34763" t="s">
        <v>21</v>
      </c>
      <c r="G34763" t="s">
        <v>30</v>
      </c>
      <c r="H34763" t="s">
        <v>19</v>
      </c>
      <c r="I34763" t="s">
        <v>20</v>
      </c>
      <c r="J34763" t="s">
        <v>19</v>
      </c>
      <c r="K34763" t="s">
        <v>22</v>
      </c>
      <c r="L34763" t="s">
        <v>30</v>
      </c>
      <c r="M34763" t="s">
        <v>20</v>
      </c>
      <c r="N34763" t="s">
        <v>19</v>
      </c>
    </row>
    <row r="34764" spans="1:14" x14ac:dyDescent="0.35">
      <c r="A34764" t="s">
        <v>33345</v>
      </c>
      <c r="B34764" t="s">
        <v>9559</v>
      </c>
      <c r="C34764" t="s">
        <v>33837</v>
      </c>
      <c r="D34764" t="s">
        <v>30</v>
      </c>
      <c r="E34764" t="s">
        <v>20</v>
      </c>
      <c r="F34764" t="s">
        <v>21</v>
      </c>
      <c r="G34764" t="s">
        <v>30</v>
      </c>
      <c r="H34764" t="s">
        <v>19</v>
      </c>
      <c r="I34764" t="s">
        <v>20</v>
      </c>
      <c r="J34764" t="s">
        <v>19</v>
      </c>
      <c r="K34764" t="s">
        <v>22</v>
      </c>
      <c r="L34764" t="s">
        <v>20</v>
      </c>
      <c r="M34764" t="s">
        <v>20</v>
      </c>
      <c r="N34764" t="s">
        <v>19</v>
      </c>
    </row>
    <row r="34765" spans="1:14" x14ac:dyDescent="0.35">
      <c r="A34765" t="s">
        <v>33345</v>
      </c>
      <c r="B34765" t="s">
        <v>9559</v>
      </c>
      <c r="C34765" t="s">
        <v>33383</v>
      </c>
      <c r="D34765" t="s">
        <v>30</v>
      </c>
      <c r="E34765" t="s">
        <v>20</v>
      </c>
      <c r="F34765" t="s">
        <v>21</v>
      </c>
      <c r="G34765" t="s">
        <v>30</v>
      </c>
      <c r="H34765" t="s">
        <v>19</v>
      </c>
      <c r="I34765" t="s">
        <v>20</v>
      </c>
      <c r="J34765" t="s">
        <v>19</v>
      </c>
      <c r="K34765" t="s">
        <v>22</v>
      </c>
      <c r="L34765" t="s">
        <v>30</v>
      </c>
      <c r="M34765" t="s">
        <v>20</v>
      </c>
      <c r="N34765" t="s">
        <v>19</v>
      </c>
    </row>
    <row r="34766" spans="1:14" x14ac:dyDescent="0.35">
      <c r="A34766" t="s">
        <v>33345</v>
      </c>
      <c r="B34766" t="s">
        <v>9559</v>
      </c>
      <c r="C34766" t="s">
        <v>33838</v>
      </c>
      <c r="D34766" t="s">
        <v>22</v>
      </c>
      <c r="E34766" t="s">
        <v>20</v>
      </c>
      <c r="F34766" t="s">
        <v>21</v>
      </c>
      <c r="G34766" t="s">
        <v>30</v>
      </c>
      <c r="H34766" t="s">
        <v>19</v>
      </c>
      <c r="I34766" t="s">
        <v>20</v>
      </c>
      <c r="J34766" t="s">
        <v>19</v>
      </c>
      <c r="K34766" t="s">
        <v>22</v>
      </c>
      <c r="L34766" t="s">
        <v>30</v>
      </c>
      <c r="M34766" t="s">
        <v>20</v>
      </c>
      <c r="N34766" t="s">
        <v>19</v>
      </c>
    </row>
    <row r="34767" spans="1:14" x14ac:dyDescent="0.35">
      <c r="A34767" t="s">
        <v>33345</v>
      </c>
      <c r="B34767" t="s">
        <v>9559</v>
      </c>
      <c r="C34767" t="s">
        <v>33469</v>
      </c>
      <c r="D34767" t="s">
        <v>22</v>
      </c>
      <c r="E34767" t="s">
        <v>20</v>
      </c>
      <c r="F34767" t="s">
        <v>21</v>
      </c>
      <c r="G34767" t="s">
        <v>30</v>
      </c>
      <c r="H34767" t="s">
        <v>19</v>
      </c>
      <c r="I34767" t="s">
        <v>20</v>
      </c>
      <c r="J34767" t="s">
        <v>19</v>
      </c>
      <c r="K34767" t="s">
        <v>22</v>
      </c>
      <c r="L34767" t="s">
        <v>30</v>
      </c>
      <c r="M34767" t="s">
        <v>20</v>
      </c>
      <c r="N34767" t="s">
        <v>19</v>
      </c>
    </row>
    <row r="34768" spans="1:14" x14ac:dyDescent="0.35">
      <c r="A34768" t="s">
        <v>33345</v>
      </c>
      <c r="B34768" t="s">
        <v>9559</v>
      </c>
      <c r="C34768" t="s">
        <v>33797</v>
      </c>
      <c r="D34768" t="s">
        <v>21</v>
      </c>
      <c r="E34768" t="s">
        <v>20</v>
      </c>
      <c r="F34768" t="s">
        <v>21</v>
      </c>
      <c r="G34768" t="s">
        <v>22</v>
      </c>
      <c r="H34768" t="s">
        <v>20</v>
      </c>
      <c r="I34768" t="s">
        <v>20</v>
      </c>
      <c r="J34768" t="s">
        <v>19</v>
      </c>
      <c r="K34768" t="s">
        <v>22</v>
      </c>
      <c r="L34768" t="s">
        <v>30</v>
      </c>
      <c r="M34768" t="s">
        <v>20</v>
      </c>
      <c r="N34768" t="s">
        <v>22</v>
      </c>
    </row>
    <row r="34769" spans="1:14" x14ac:dyDescent="0.35">
      <c r="A34769" t="s">
        <v>33345</v>
      </c>
      <c r="B34769" t="s">
        <v>9559</v>
      </c>
      <c r="C34769" t="s">
        <v>33839</v>
      </c>
      <c r="D34769" t="s">
        <v>30</v>
      </c>
      <c r="E34769" t="s">
        <v>20</v>
      </c>
      <c r="F34769" t="s">
        <v>21</v>
      </c>
      <c r="G34769" t="s">
        <v>30</v>
      </c>
      <c r="H34769" t="s">
        <v>19</v>
      </c>
      <c r="I34769" t="s">
        <v>20</v>
      </c>
      <c r="J34769" t="s">
        <v>30</v>
      </c>
      <c r="K34769" t="s">
        <v>22</v>
      </c>
      <c r="L34769" t="s">
        <v>30</v>
      </c>
      <c r="M34769" t="s">
        <v>20</v>
      </c>
      <c r="N34769" t="s">
        <v>19</v>
      </c>
    </row>
    <row r="34770" spans="1:14" x14ac:dyDescent="0.35">
      <c r="A34770" t="s">
        <v>33345</v>
      </c>
      <c r="B34770" t="s">
        <v>9559</v>
      </c>
      <c r="C34770" t="s">
        <v>33840</v>
      </c>
      <c r="D34770" t="s">
        <v>22</v>
      </c>
      <c r="E34770" t="s">
        <v>20</v>
      </c>
      <c r="F34770" t="s">
        <v>21</v>
      </c>
      <c r="G34770" t="s">
        <v>30</v>
      </c>
      <c r="H34770" t="s">
        <v>19</v>
      </c>
      <c r="I34770" t="s">
        <v>20</v>
      </c>
      <c r="J34770" t="s">
        <v>30</v>
      </c>
      <c r="K34770" t="s">
        <v>22</v>
      </c>
      <c r="L34770" t="s">
        <v>20</v>
      </c>
      <c r="M34770" t="s">
        <v>20</v>
      </c>
      <c r="N34770" t="s">
        <v>19</v>
      </c>
    </row>
    <row r="34771" spans="1:14" x14ac:dyDescent="0.35">
      <c r="A34771" t="s">
        <v>33345</v>
      </c>
      <c r="B34771" t="s">
        <v>9559</v>
      </c>
      <c r="C34771" t="s">
        <v>33510</v>
      </c>
      <c r="D34771" t="s">
        <v>22</v>
      </c>
      <c r="E34771" t="s">
        <v>20</v>
      </c>
      <c r="F34771" t="s">
        <v>21</v>
      </c>
      <c r="G34771" t="s">
        <v>30</v>
      </c>
      <c r="H34771" t="s">
        <v>19</v>
      </c>
      <c r="I34771" t="s">
        <v>20</v>
      </c>
      <c r="J34771" t="s">
        <v>19</v>
      </c>
      <c r="K34771" t="s">
        <v>22</v>
      </c>
      <c r="L34771" t="s">
        <v>30</v>
      </c>
      <c r="M34771" t="s">
        <v>20</v>
      </c>
      <c r="N34771" t="s">
        <v>19</v>
      </c>
    </row>
    <row r="34772" spans="1:14" x14ac:dyDescent="0.35">
      <c r="A34772" t="s">
        <v>33345</v>
      </c>
      <c r="B34772" t="s">
        <v>9559</v>
      </c>
      <c r="C34772" t="s">
        <v>33841</v>
      </c>
      <c r="D34772" t="s">
        <v>22</v>
      </c>
      <c r="E34772" t="s">
        <v>20</v>
      </c>
      <c r="F34772" t="s">
        <v>21</v>
      </c>
      <c r="G34772" t="s">
        <v>30</v>
      </c>
      <c r="H34772" t="s">
        <v>19</v>
      </c>
      <c r="I34772" t="s">
        <v>20</v>
      </c>
      <c r="J34772" t="s">
        <v>19</v>
      </c>
      <c r="K34772" t="s">
        <v>22</v>
      </c>
      <c r="L34772" t="s">
        <v>30</v>
      </c>
      <c r="M34772" t="s">
        <v>20</v>
      </c>
      <c r="N34772" t="s">
        <v>19</v>
      </c>
    </row>
    <row r="34773" spans="1:14" x14ac:dyDescent="0.35">
      <c r="A34773" t="s">
        <v>33345</v>
      </c>
      <c r="B34773" t="s">
        <v>9559</v>
      </c>
      <c r="C34773" t="s">
        <v>33386</v>
      </c>
      <c r="D34773" t="s">
        <v>21</v>
      </c>
      <c r="E34773" t="s">
        <v>20</v>
      </c>
      <c r="F34773" t="s">
        <v>21</v>
      </c>
      <c r="G34773" t="s">
        <v>22</v>
      </c>
      <c r="H34773" t="s">
        <v>19</v>
      </c>
      <c r="I34773" t="s">
        <v>20</v>
      </c>
      <c r="J34773" t="s">
        <v>19</v>
      </c>
      <c r="K34773" t="s">
        <v>22</v>
      </c>
      <c r="L34773" t="s">
        <v>30</v>
      </c>
      <c r="M34773" t="s">
        <v>20</v>
      </c>
      <c r="N34773" t="s">
        <v>19</v>
      </c>
    </row>
    <row r="34774" spans="1:14" x14ac:dyDescent="0.35">
      <c r="A34774" t="s">
        <v>33345</v>
      </c>
      <c r="B34774" t="s">
        <v>9559</v>
      </c>
      <c r="C34774" t="s">
        <v>33391</v>
      </c>
      <c r="D34774" t="s">
        <v>30</v>
      </c>
      <c r="E34774" t="s">
        <v>20</v>
      </c>
      <c r="F34774" t="s">
        <v>21</v>
      </c>
      <c r="G34774" t="s">
        <v>30</v>
      </c>
      <c r="H34774" t="s">
        <v>19</v>
      </c>
      <c r="I34774" t="s">
        <v>20</v>
      </c>
      <c r="J34774" t="s">
        <v>19</v>
      </c>
      <c r="K34774" t="s">
        <v>22</v>
      </c>
      <c r="L34774" t="s">
        <v>30</v>
      </c>
      <c r="M34774" t="s">
        <v>20</v>
      </c>
      <c r="N34774" t="s">
        <v>19</v>
      </c>
    </row>
    <row r="34775" spans="1:14" x14ac:dyDescent="0.35">
      <c r="A34775" t="s">
        <v>33345</v>
      </c>
      <c r="B34775" t="s">
        <v>9559</v>
      </c>
      <c r="C34775" t="s">
        <v>33393</v>
      </c>
      <c r="D34775" t="s">
        <v>30</v>
      </c>
      <c r="E34775" t="s">
        <v>20</v>
      </c>
      <c r="F34775" t="s">
        <v>21</v>
      </c>
      <c r="G34775" t="s">
        <v>30</v>
      </c>
      <c r="H34775" t="s">
        <v>19</v>
      </c>
      <c r="I34775" t="s">
        <v>20</v>
      </c>
      <c r="J34775" t="s">
        <v>19</v>
      </c>
      <c r="K34775" t="s">
        <v>22</v>
      </c>
      <c r="L34775" t="s">
        <v>30</v>
      </c>
      <c r="M34775" t="s">
        <v>20</v>
      </c>
      <c r="N34775" t="s">
        <v>19</v>
      </c>
    </row>
    <row r="34776" spans="1:14" x14ac:dyDescent="0.35">
      <c r="A34776" t="s">
        <v>33345</v>
      </c>
      <c r="B34776" t="s">
        <v>9559</v>
      </c>
      <c r="C34776" t="s">
        <v>33394</v>
      </c>
      <c r="D34776" t="s">
        <v>22</v>
      </c>
      <c r="E34776" t="s">
        <v>20</v>
      </c>
      <c r="F34776" t="s">
        <v>21</v>
      </c>
      <c r="G34776" t="s">
        <v>30</v>
      </c>
      <c r="H34776" t="s">
        <v>19</v>
      </c>
      <c r="I34776" t="s">
        <v>20</v>
      </c>
      <c r="J34776" t="s">
        <v>19</v>
      </c>
      <c r="K34776" t="s">
        <v>22</v>
      </c>
      <c r="L34776" t="s">
        <v>30</v>
      </c>
      <c r="M34776" t="s">
        <v>20</v>
      </c>
      <c r="N34776" t="s">
        <v>19</v>
      </c>
    </row>
    <row r="34777" spans="1:14" x14ac:dyDescent="0.35">
      <c r="A34777" t="s">
        <v>33345</v>
      </c>
      <c r="B34777" t="s">
        <v>9559</v>
      </c>
      <c r="C34777" t="s">
        <v>29438</v>
      </c>
      <c r="D34777" t="s">
        <v>21</v>
      </c>
      <c r="E34777" t="s">
        <v>20</v>
      </c>
      <c r="F34777" t="s">
        <v>21</v>
      </c>
      <c r="G34777" t="s">
        <v>22</v>
      </c>
      <c r="H34777" t="s">
        <v>19</v>
      </c>
      <c r="I34777" t="s">
        <v>20</v>
      </c>
      <c r="J34777" t="s">
        <v>19</v>
      </c>
      <c r="K34777" t="s">
        <v>22</v>
      </c>
      <c r="L34777" t="s">
        <v>20</v>
      </c>
      <c r="M34777" t="s">
        <v>20</v>
      </c>
      <c r="N34777" t="s">
        <v>30</v>
      </c>
    </row>
    <row r="34778" spans="1:14" x14ac:dyDescent="0.35">
      <c r="A34778" t="s">
        <v>33345</v>
      </c>
      <c r="B34778" t="s">
        <v>9559</v>
      </c>
      <c r="C34778" t="s">
        <v>33842</v>
      </c>
      <c r="D34778" t="s">
        <v>22</v>
      </c>
      <c r="E34778" t="s">
        <v>20</v>
      </c>
      <c r="F34778" t="s">
        <v>21</v>
      </c>
      <c r="G34778" t="s">
        <v>30</v>
      </c>
      <c r="H34778" t="s">
        <v>19</v>
      </c>
      <c r="I34778" t="s">
        <v>20</v>
      </c>
      <c r="J34778" t="s">
        <v>19</v>
      </c>
      <c r="K34778" t="s">
        <v>22</v>
      </c>
      <c r="L34778" t="s">
        <v>30</v>
      </c>
      <c r="M34778" t="s">
        <v>20</v>
      </c>
      <c r="N34778" t="s">
        <v>19</v>
      </c>
    </row>
    <row r="34779" spans="1:14" x14ac:dyDescent="0.35">
      <c r="A34779" t="s">
        <v>33345</v>
      </c>
      <c r="B34779" t="s">
        <v>9559</v>
      </c>
      <c r="C34779" t="s">
        <v>33396</v>
      </c>
      <c r="D34779" t="s">
        <v>22</v>
      </c>
      <c r="E34779" t="s">
        <v>20</v>
      </c>
      <c r="F34779" t="s">
        <v>21</v>
      </c>
      <c r="G34779" t="s">
        <v>30</v>
      </c>
      <c r="H34779" t="s">
        <v>19</v>
      </c>
      <c r="I34779" t="s">
        <v>20</v>
      </c>
      <c r="J34779" t="s">
        <v>19</v>
      </c>
      <c r="K34779" t="s">
        <v>22</v>
      </c>
      <c r="L34779" t="s">
        <v>30</v>
      </c>
      <c r="M34779" t="s">
        <v>20</v>
      </c>
      <c r="N34779" t="s">
        <v>19</v>
      </c>
    </row>
    <row r="34780" spans="1:14" x14ac:dyDescent="0.35">
      <c r="A34780" t="s">
        <v>33345</v>
      </c>
      <c r="B34780" t="s">
        <v>9559</v>
      </c>
      <c r="C34780" t="s">
        <v>33397</v>
      </c>
      <c r="D34780" t="s">
        <v>30</v>
      </c>
      <c r="E34780" t="s">
        <v>20</v>
      </c>
      <c r="F34780" t="s">
        <v>21</v>
      </c>
      <c r="G34780" t="s">
        <v>30</v>
      </c>
      <c r="H34780" t="s">
        <v>19</v>
      </c>
      <c r="I34780" t="s">
        <v>20</v>
      </c>
      <c r="J34780" t="s">
        <v>19</v>
      </c>
      <c r="K34780" t="s">
        <v>22</v>
      </c>
      <c r="L34780" t="s">
        <v>30</v>
      </c>
      <c r="M34780" t="s">
        <v>20</v>
      </c>
      <c r="N34780" t="s">
        <v>19</v>
      </c>
    </row>
    <row r="34781" spans="1:14" x14ac:dyDescent="0.35">
      <c r="A34781" t="s">
        <v>33345</v>
      </c>
      <c r="B34781" t="s">
        <v>9559</v>
      </c>
      <c r="C34781" t="s">
        <v>33398</v>
      </c>
      <c r="D34781" t="s">
        <v>21</v>
      </c>
      <c r="E34781" t="s">
        <v>20</v>
      </c>
      <c r="F34781" t="s">
        <v>21</v>
      </c>
      <c r="G34781" t="s">
        <v>22</v>
      </c>
      <c r="H34781" t="s">
        <v>19</v>
      </c>
      <c r="I34781" t="s">
        <v>20</v>
      </c>
      <c r="J34781" t="s">
        <v>19</v>
      </c>
      <c r="K34781" t="s">
        <v>22</v>
      </c>
      <c r="L34781" t="s">
        <v>30</v>
      </c>
      <c r="M34781" t="s">
        <v>20</v>
      </c>
      <c r="N34781" t="s">
        <v>19</v>
      </c>
    </row>
    <row r="34782" spans="1:14" x14ac:dyDescent="0.35">
      <c r="A34782" t="s">
        <v>33345</v>
      </c>
      <c r="B34782" t="s">
        <v>9559</v>
      </c>
      <c r="C34782" t="s">
        <v>33477</v>
      </c>
      <c r="D34782" t="s">
        <v>22</v>
      </c>
      <c r="E34782" t="s">
        <v>20</v>
      </c>
      <c r="F34782" t="s">
        <v>21</v>
      </c>
      <c r="G34782" t="s">
        <v>30</v>
      </c>
      <c r="H34782" t="s">
        <v>19</v>
      </c>
      <c r="I34782" t="s">
        <v>20</v>
      </c>
      <c r="J34782" t="s">
        <v>19</v>
      </c>
      <c r="K34782" t="s">
        <v>22</v>
      </c>
      <c r="L34782" t="s">
        <v>20</v>
      </c>
      <c r="M34782" t="s">
        <v>20</v>
      </c>
      <c r="N34782" t="s">
        <v>19</v>
      </c>
    </row>
    <row r="34783" spans="1:14" x14ac:dyDescent="0.35">
      <c r="A34783" t="s">
        <v>33345</v>
      </c>
      <c r="B34783" t="s">
        <v>9559</v>
      </c>
      <c r="C34783" t="s">
        <v>33843</v>
      </c>
      <c r="D34783" t="s">
        <v>30</v>
      </c>
      <c r="E34783" t="s">
        <v>20</v>
      </c>
      <c r="F34783" t="s">
        <v>21</v>
      </c>
      <c r="G34783" t="s">
        <v>30</v>
      </c>
      <c r="H34783" t="s">
        <v>19</v>
      </c>
      <c r="I34783" t="s">
        <v>20</v>
      </c>
      <c r="J34783" t="s">
        <v>30</v>
      </c>
      <c r="K34783" t="s">
        <v>22</v>
      </c>
      <c r="L34783" t="s">
        <v>20</v>
      </c>
      <c r="M34783" t="s">
        <v>20</v>
      </c>
      <c r="N34783" t="s">
        <v>19</v>
      </c>
    </row>
    <row r="34784" spans="1:14" x14ac:dyDescent="0.35">
      <c r="A34784" t="s">
        <v>33345</v>
      </c>
      <c r="B34784" t="s">
        <v>9559</v>
      </c>
      <c r="C34784" t="s">
        <v>33844</v>
      </c>
      <c r="D34784" t="s">
        <v>21</v>
      </c>
      <c r="E34784" t="s">
        <v>20</v>
      </c>
      <c r="F34784" t="s">
        <v>21</v>
      </c>
      <c r="G34784" t="s">
        <v>21</v>
      </c>
      <c r="H34784" t="s">
        <v>30</v>
      </c>
      <c r="I34784" t="s">
        <v>20</v>
      </c>
      <c r="J34784" t="s">
        <v>19</v>
      </c>
      <c r="K34784" t="s">
        <v>22</v>
      </c>
      <c r="L34784" t="s">
        <v>20</v>
      </c>
      <c r="M34784" t="s">
        <v>20</v>
      </c>
      <c r="N34784" t="s">
        <v>19</v>
      </c>
    </row>
    <row r="34785" spans="1:14" x14ac:dyDescent="0.35">
      <c r="A34785" t="s">
        <v>33345</v>
      </c>
      <c r="B34785" t="s">
        <v>9559</v>
      </c>
      <c r="C34785" t="s">
        <v>33519</v>
      </c>
      <c r="D34785" t="s">
        <v>30</v>
      </c>
      <c r="E34785" t="s">
        <v>20</v>
      </c>
      <c r="F34785" t="s">
        <v>21</v>
      </c>
      <c r="G34785" t="s">
        <v>22</v>
      </c>
      <c r="H34785" t="s">
        <v>19</v>
      </c>
      <c r="I34785" t="s">
        <v>20</v>
      </c>
      <c r="J34785" t="s">
        <v>19</v>
      </c>
      <c r="K34785" t="s">
        <v>22</v>
      </c>
      <c r="L34785" t="s">
        <v>30</v>
      </c>
      <c r="M34785" t="s">
        <v>20</v>
      </c>
      <c r="N34785" t="s">
        <v>19</v>
      </c>
    </row>
    <row r="34786" spans="1:14" x14ac:dyDescent="0.35">
      <c r="A34786" t="s">
        <v>33345</v>
      </c>
      <c r="B34786" t="s">
        <v>9559</v>
      </c>
      <c r="C34786" t="s">
        <v>33845</v>
      </c>
      <c r="D34786" t="s">
        <v>21</v>
      </c>
      <c r="E34786" t="s">
        <v>20</v>
      </c>
      <c r="F34786" t="s">
        <v>21</v>
      </c>
      <c r="G34786" t="s">
        <v>22</v>
      </c>
      <c r="H34786" t="s">
        <v>19</v>
      </c>
      <c r="I34786" t="s">
        <v>20</v>
      </c>
      <c r="J34786" t="s">
        <v>19</v>
      </c>
      <c r="K34786" t="s">
        <v>22</v>
      </c>
      <c r="L34786" t="s">
        <v>30</v>
      </c>
      <c r="M34786" t="s">
        <v>20</v>
      </c>
      <c r="N34786" t="s">
        <v>19</v>
      </c>
    </row>
    <row r="34787" spans="1:14" x14ac:dyDescent="0.35">
      <c r="A34787" t="s">
        <v>33345</v>
      </c>
      <c r="B34787" t="s">
        <v>9559</v>
      </c>
      <c r="C34787" t="s">
        <v>33846</v>
      </c>
      <c r="D34787" t="s">
        <v>21</v>
      </c>
      <c r="E34787" t="s">
        <v>20</v>
      </c>
      <c r="F34787" t="s">
        <v>21</v>
      </c>
      <c r="G34787" t="s">
        <v>22</v>
      </c>
      <c r="H34787" t="s">
        <v>19</v>
      </c>
      <c r="I34787" t="s">
        <v>20</v>
      </c>
      <c r="J34787" t="s">
        <v>19</v>
      </c>
      <c r="K34787" t="s">
        <v>22</v>
      </c>
      <c r="L34787" t="s">
        <v>30</v>
      </c>
      <c r="M34787" t="s">
        <v>20</v>
      </c>
      <c r="N34787" t="s">
        <v>19</v>
      </c>
    </row>
    <row r="34788" spans="1:14" x14ac:dyDescent="0.35">
      <c r="A34788" t="s">
        <v>33345</v>
      </c>
      <c r="B34788" t="s">
        <v>9559</v>
      </c>
      <c r="C34788" t="s">
        <v>33399</v>
      </c>
      <c r="D34788" t="s">
        <v>21</v>
      </c>
      <c r="E34788" t="s">
        <v>20</v>
      </c>
      <c r="F34788" t="s">
        <v>21</v>
      </c>
      <c r="G34788" t="s">
        <v>22</v>
      </c>
      <c r="H34788" t="s">
        <v>19</v>
      </c>
      <c r="I34788" t="s">
        <v>20</v>
      </c>
      <c r="J34788" t="s">
        <v>19</v>
      </c>
      <c r="K34788" t="s">
        <v>22</v>
      </c>
      <c r="L34788" t="s">
        <v>30</v>
      </c>
      <c r="M34788" t="s">
        <v>20</v>
      </c>
      <c r="N34788" t="s">
        <v>19</v>
      </c>
    </row>
    <row r="34789" spans="1:14" x14ac:dyDescent="0.35">
      <c r="A34789" t="s">
        <v>33345</v>
      </c>
      <c r="B34789" t="s">
        <v>9559</v>
      </c>
      <c r="C34789" t="s">
        <v>33401</v>
      </c>
      <c r="D34789" t="s">
        <v>21</v>
      </c>
      <c r="E34789" t="s">
        <v>20</v>
      </c>
      <c r="F34789" t="s">
        <v>21</v>
      </c>
      <c r="G34789" t="s">
        <v>22</v>
      </c>
      <c r="H34789" t="s">
        <v>19</v>
      </c>
      <c r="I34789" t="s">
        <v>20</v>
      </c>
      <c r="J34789" t="s">
        <v>19</v>
      </c>
      <c r="K34789" t="s">
        <v>22</v>
      </c>
      <c r="L34789" t="s">
        <v>30</v>
      </c>
      <c r="M34789" t="s">
        <v>20</v>
      </c>
      <c r="N34789" t="s">
        <v>30</v>
      </c>
    </row>
    <row r="34790" spans="1:14" x14ac:dyDescent="0.35">
      <c r="A34790" t="s">
        <v>33345</v>
      </c>
      <c r="B34790" t="s">
        <v>9559</v>
      </c>
      <c r="C34790" t="s">
        <v>33847</v>
      </c>
      <c r="D34790" t="s">
        <v>22</v>
      </c>
      <c r="E34790" t="s">
        <v>20</v>
      </c>
      <c r="F34790" t="s">
        <v>21</v>
      </c>
      <c r="G34790" t="s">
        <v>30</v>
      </c>
      <c r="H34790" t="s">
        <v>19</v>
      </c>
      <c r="I34790" t="s">
        <v>20</v>
      </c>
      <c r="J34790" t="s">
        <v>19</v>
      </c>
      <c r="K34790" t="s">
        <v>22</v>
      </c>
      <c r="L34790" t="s">
        <v>30</v>
      </c>
      <c r="M34790" t="s">
        <v>20</v>
      </c>
      <c r="N34790" t="s">
        <v>19</v>
      </c>
    </row>
    <row r="34791" spans="1:14" x14ac:dyDescent="0.35">
      <c r="A34791" t="s">
        <v>33345</v>
      </c>
      <c r="B34791" t="s">
        <v>9559</v>
      </c>
      <c r="C34791" t="s">
        <v>33848</v>
      </c>
      <c r="D34791" t="s">
        <v>21</v>
      </c>
      <c r="E34791" t="s">
        <v>20</v>
      </c>
      <c r="F34791" t="s">
        <v>21</v>
      </c>
      <c r="G34791" t="s">
        <v>30</v>
      </c>
      <c r="H34791" t="s">
        <v>19</v>
      </c>
      <c r="I34791" t="s">
        <v>20</v>
      </c>
      <c r="J34791" t="s">
        <v>19</v>
      </c>
      <c r="K34791" t="s">
        <v>21</v>
      </c>
      <c r="L34791" t="s">
        <v>30</v>
      </c>
      <c r="M34791" t="s">
        <v>20</v>
      </c>
      <c r="N34791" t="s">
        <v>22</v>
      </c>
    </row>
    <row r="34792" spans="1:14" x14ac:dyDescent="0.35">
      <c r="A34792" t="s">
        <v>33345</v>
      </c>
      <c r="B34792" t="s">
        <v>9559</v>
      </c>
      <c r="C34792" t="s">
        <v>33484</v>
      </c>
      <c r="D34792" t="s">
        <v>20</v>
      </c>
      <c r="E34792" t="s">
        <v>20</v>
      </c>
      <c r="F34792" t="s">
        <v>21</v>
      </c>
      <c r="G34792" t="s">
        <v>30</v>
      </c>
      <c r="H34792" t="s">
        <v>19</v>
      </c>
      <c r="I34792" t="s">
        <v>20</v>
      </c>
      <c r="J34792" t="s">
        <v>19</v>
      </c>
      <c r="K34792" t="s">
        <v>22</v>
      </c>
      <c r="L34792" t="s">
        <v>20</v>
      </c>
      <c r="M34792" t="s">
        <v>20</v>
      </c>
      <c r="N34792" t="s">
        <v>19</v>
      </c>
    </row>
    <row r="34793" spans="1:14" x14ac:dyDescent="0.35">
      <c r="A34793" t="s">
        <v>33345</v>
      </c>
      <c r="B34793" t="s">
        <v>9559</v>
      </c>
      <c r="C34793" t="s">
        <v>33619</v>
      </c>
      <c r="D34793" t="s">
        <v>30</v>
      </c>
      <c r="E34793" t="s">
        <v>20</v>
      </c>
      <c r="F34793" t="s">
        <v>21</v>
      </c>
      <c r="G34793" t="s">
        <v>30</v>
      </c>
      <c r="H34793" t="s">
        <v>19</v>
      </c>
      <c r="I34793" t="s">
        <v>20</v>
      </c>
      <c r="J34793" t="s">
        <v>19</v>
      </c>
      <c r="K34793" t="s">
        <v>22</v>
      </c>
      <c r="L34793" t="s">
        <v>30</v>
      </c>
      <c r="M34793" t="s">
        <v>20</v>
      </c>
      <c r="N34793" t="s">
        <v>19</v>
      </c>
    </row>
    <row r="34794" spans="1:14" x14ac:dyDescent="0.35">
      <c r="A34794" t="s">
        <v>33345</v>
      </c>
      <c r="B34794" t="s">
        <v>9559</v>
      </c>
      <c r="C34794" t="s">
        <v>33402</v>
      </c>
      <c r="D34794" t="s">
        <v>19</v>
      </c>
      <c r="E34794" t="s">
        <v>20</v>
      </c>
      <c r="F34794" t="s">
        <v>21</v>
      </c>
      <c r="G34794" t="s">
        <v>30</v>
      </c>
      <c r="H34794" t="s">
        <v>19</v>
      </c>
      <c r="I34794" t="s">
        <v>20</v>
      </c>
      <c r="J34794" t="s">
        <v>19</v>
      </c>
      <c r="K34794" t="s">
        <v>22</v>
      </c>
      <c r="L34794" t="s">
        <v>30</v>
      </c>
      <c r="M34794" t="s">
        <v>20</v>
      </c>
      <c r="N34794" t="s">
        <v>19</v>
      </c>
    </row>
    <row r="34795" spans="1:14" x14ac:dyDescent="0.35">
      <c r="A34795" t="s">
        <v>33345</v>
      </c>
      <c r="B34795" t="s">
        <v>9559</v>
      </c>
      <c r="C34795" t="s">
        <v>33849</v>
      </c>
      <c r="D34795" t="s">
        <v>19</v>
      </c>
      <c r="E34795" t="s">
        <v>20</v>
      </c>
      <c r="F34795" t="s">
        <v>21</v>
      </c>
      <c r="G34795" t="s">
        <v>19</v>
      </c>
      <c r="H34795" t="s">
        <v>19</v>
      </c>
      <c r="I34795" t="s">
        <v>20</v>
      </c>
      <c r="J34795" t="s">
        <v>19</v>
      </c>
      <c r="K34795" t="s">
        <v>22</v>
      </c>
      <c r="L34795" t="s">
        <v>30</v>
      </c>
      <c r="M34795" t="s">
        <v>20</v>
      </c>
      <c r="N34795" t="s">
        <v>19</v>
      </c>
    </row>
    <row r="34796" spans="1:14" x14ac:dyDescent="0.35">
      <c r="A34796" t="s">
        <v>33345</v>
      </c>
      <c r="B34796" t="s">
        <v>9559</v>
      </c>
      <c r="C34796" t="s">
        <v>33850</v>
      </c>
      <c r="D34796" t="s">
        <v>30</v>
      </c>
      <c r="E34796" t="s">
        <v>20</v>
      </c>
      <c r="F34796" t="s">
        <v>21</v>
      </c>
      <c r="G34796" t="s">
        <v>30</v>
      </c>
      <c r="H34796" t="s">
        <v>19</v>
      </c>
      <c r="I34796" t="s">
        <v>20</v>
      </c>
      <c r="J34796" t="s">
        <v>19</v>
      </c>
      <c r="K34796" t="s">
        <v>22</v>
      </c>
      <c r="L34796" t="s">
        <v>30</v>
      </c>
      <c r="M34796" t="s">
        <v>20</v>
      </c>
      <c r="N34796" t="s">
        <v>19</v>
      </c>
    </row>
    <row r="34797" spans="1:14" x14ac:dyDescent="0.35">
      <c r="A34797" t="s">
        <v>33345</v>
      </c>
      <c r="B34797" t="s">
        <v>9559</v>
      </c>
      <c r="C34797" t="s">
        <v>33486</v>
      </c>
      <c r="D34797" t="s">
        <v>21</v>
      </c>
      <c r="E34797" t="s">
        <v>20</v>
      </c>
      <c r="F34797" t="s">
        <v>21</v>
      </c>
      <c r="G34797" t="s">
        <v>30</v>
      </c>
      <c r="H34797" t="s">
        <v>19</v>
      </c>
      <c r="I34797" t="s">
        <v>20</v>
      </c>
      <c r="J34797" t="s">
        <v>19</v>
      </c>
      <c r="K34797" t="s">
        <v>22</v>
      </c>
      <c r="L34797" t="s">
        <v>20</v>
      </c>
      <c r="M34797" t="s">
        <v>20</v>
      </c>
      <c r="N34797" t="s">
        <v>19</v>
      </c>
    </row>
    <row r="34798" spans="1:14" x14ac:dyDescent="0.35">
      <c r="A34798" t="s">
        <v>33345</v>
      </c>
      <c r="B34798" t="s">
        <v>9559</v>
      </c>
      <c r="C34798" t="s">
        <v>33404</v>
      </c>
      <c r="D34798" t="s">
        <v>22</v>
      </c>
      <c r="E34798" t="s">
        <v>20</v>
      </c>
      <c r="F34798" t="s">
        <v>21</v>
      </c>
      <c r="G34798" t="s">
        <v>30</v>
      </c>
      <c r="H34798" t="s">
        <v>19</v>
      </c>
      <c r="I34798" t="s">
        <v>20</v>
      </c>
      <c r="J34798" t="s">
        <v>19</v>
      </c>
      <c r="K34798" t="s">
        <v>22</v>
      </c>
      <c r="L34798" t="s">
        <v>30</v>
      </c>
      <c r="M34798" t="s">
        <v>20</v>
      </c>
      <c r="N34798" t="s">
        <v>19</v>
      </c>
    </row>
    <row r="34799" spans="1:14" x14ac:dyDescent="0.35">
      <c r="A34799" t="s">
        <v>33345</v>
      </c>
      <c r="B34799" t="s">
        <v>9559</v>
      </c>
      <c r="C34799" t="s">
        <v>33851</v>
      </c>
      <c r="D34799" t="s">
        <v>21</v>
      </c>
      <c r="E34799" t="s">
        <v>20</v>
      </c>
      <c r="F34799" t="s">
        <v>21</v>
      </c>
      <c r="G34799" t="s">
        <v>22</v>
      </c>
      <c r="H34799" t="s">
        <v>19</v>
      </c>
      <c r="I34799" t="s">
        <v>20</v>
      </c>
      <c r="J34799" t="s">
        <v>19</v>
      </c>
      <c r="K34799" t="s">
        <v>22</v>
      </c>
      <c r="L34799" t="s">
        <v>30</v>
      </c>
      <c r="M34799" t="s">
        <v>20</v>
      </c>
      <c r="N34799" t="s">
        <v>30</v>
      </c>
    </row>
    <row r="34800" spans="1:14" x14ac:dyDescent="0.35">
      <c r="A34800" t="s">
        <v>33345</v>
      </c>
      <c r="B34800" t="s">
        <v>9559</v>
      </c>
      <c r="C34800" t="s">
        <v>4239</v>
      </c>
      <c r="D34800" t="s">
        <v>30</v>
      </c>
      <c r="E34800" t="s">
        <v>20</v>
      </c>
      <c r="F34800" t="s">
        <v>21</v>
      </c>
      <c r="G34800" t="s">
        <v>30</v>
      </c>
      <c r="H34800" t="s">
        <v>19</v>
      </c>
      <c r="I34800" t="s">
        <v>20</v>
      </c>
      <c r="J34800" t="s">
        <v>30</v>
      </c>
      <c r="K34800" t="s">
        <v>22</v>
      </c>
      <c r="L34800" t="s">
        <v>30</v>
      </c>
      <c r="M34800" t="s">
        <v>20</v>
      </c>
      <c r="N34800" t="s">
        <v>19</v>
      </c>
    </row>
    <row r="34801" spans="1:14" x14ac:dyDescent="0.35">
      <c r="A34801" t="s">
        <v>33345</v>
      </c>
      <c r="B34801" t="s">
        <v>9559</v>
      </c>
      <c r="C34801" t="s">
        <v>33852</v>
      </c>
      <c r="D34801" t="s">
        <v>22</v>
      </c>
      <c r="E34801" t="s">
        <v>20</v>
      </c>
      <c r="F34801" t="s">
        <v>21</v>
      </c>
      <c r="G34801" t="s">
        <v>30</v>
      </c>
      <c r="H34801" t="s">
        <v>20</v>
      </c>
      <c r="I34801" t="s">
        <v>20</v>
      </c>
      <c r="J34801" t="s">
        <v>19</v>
      </c>
      <c r="K34801" t="s">
        <v>22</v>
      </c>
      <c r="L34801" t="s">
        <v>20</v>
      </c>
      <c r="M34801" t="s">
        <v>20</v>
      </c>
      <c r="N34801" t="s">
        <v>19</v>
      </c>
    </row>
    <row r="34802" spans="1:14" x14ac:dyDescent="0.35">
      <c r="A34802" t="s">
        <v>33345</v>
      </c>
      <c r="B34802" t="s">
        <v>9559</v>
      </c>
      <c r="C34802" t="s">
        <v>33853</v>
      </c>
      <c r="D34802" t="s">
        <v>19</v>
      </c>
      <c r="E34802" t="s">
        <v>20</v>
      </c>
      <c r="F34802" t="s">
        <v>21</v>
      </c>
      <c r="G34802" t="s">
        <v>30</v>
      </c>
      <c r="H34802" t="s">
        <v>19</v>
      </c>
      <c r="I34802" t="s">
        <v>20</v>
      </c>
      <c r="J34802" t="s">
        <v>30</v>
      </c>
      <c r="K34802" t="s">
        <v>22</v>
      </c>
      <c r="L34802" t="s">
        <v>20</v>
      </c>
      <c r="M34802" t="s">
        <v>20</v>
      </c>
      <c r="N34802" t="s">
        <v>19</v>
      </c>
    </row>
    <row r="34803" spans="1:14" x14ac:dyDescent="0.35">
      <c r="A34803" t="s">
        <v>33345</v>
      </c>
      <c r="B34803" t="s">
        <v>9559</v>
      </c>
      <c r="C34803" t="s">
        <v>33854</v>
      </c>
      <c r="D34803" t="s">
        <v>21</v>
      </c>
      <c r="E34803" t="s">
        <v>20</v>
      </c>
      <c r="F34803" t="s">
        <v>21</v>
      </c>
      <c r="G34803" t="s">
        <v>30</v>
      </c>
      <c r="H34803" t="s">
        <v>19</v>
      </c>
      <c r="I34803" t="s">
        <v>20</v>
      </c>
      <c r="J34803" t="s">
        <v>19</v>
      </c>
      <c r="K34803" t="s">
        <v>22</v>
      </c>
      <c r="L34803" t="s">
        <v>30</v>
      </c>
      <c r="M34803" t="s">
        <v>20</v>
      </c>
      <c r="N34803" t="s">
        <v>30</v>
      </c>
    </row>
    <row r="34804" spans="1:14" x14ac:dyDescent="0.35">
      <c r="A34804" t="s">
        <v>33345</v>
      </c>
      <c r="B34804" t="s">
        <v>9559</v>
      </c>
      <c r="C34804" t="s">
        <v>30411</v>
      </c>
      <c r="D34804" t="s">
        <v>21</v>
      </c>
      <c r="E34804" t="s">
        <v>20</v>
      </c>
      <c r="F34804" t="s">
        <v>21</v>
      </c>
      <c r="G34804" t="s">
        <v>22</v>
      </c>
      <c r="H34804" t="s">
        <v>19</v>
      </c>
      <c r="I34804" t="s">
        <v>20</v>
      </c>
      <c r="J34804" t="s">
        <v>19</v>
      </c>
      <c r="K34804" t="s">
        <v>22</v>
      </c>
      <c r="L34804" t="s">
        <v>20</v>
      </c>
      <c r="M34804" t="s">
        <v>20</v>
      </c>
      <c r="N34804" t="s">
        <v>19</v>
      </c>
    </row>
    <row r="34805" spans="1:14" x14ac:dyDescent="0.35">
      <c r="A34805" t="s">
        <v>33345</v>
      </c>
      <c r="B34805" t="s">
        <v>9559</v>
      </c>
      <c r="C34805" t="s">
        <v>33855</v>
      </c>
      <c r="D34805" t="s">
        <v>21</v>
      </c>
      <c r="E34805" t="s">
        <v>20</v>
      </c>
      <c r="F34805" t="s">
        <v>21</v>
      </c>
      <c r="G34805" t="s">
        <v>30</v>
      </c>
      <c r="H34805" t="s">
        <v>19</v>
      </c>
      <c r="I34805" t="s">
        <v>20</v>
      </c>
      <c r="J34805" t="s">
        <v>19</v>
      </c>
      <c r="K34805" t="s">
        <v>22</v>
      </c>
      <c r="L34805" t="s">
        <v>30</v>
      </c>
      <c r="M34805" t="s">
        <v>20</v>
      </c>
      <c r="N34805" t="s">
        <v>19</v>
      </c>
    </row>
    <row r="34806" spans="1:14" x14ac:dyDescent="0.35">
      <c r="A34806" t="s">
        <v>33345</v>
      </c>
      <c r="B34806" t="s">
        <v>9559</v>
      </c>
      <c r="C34806" t="s">
        <v>33856</v>
      </c>
      <c r="D34806" t="s">
        <v>19</v>
      </c>
      <c r="E34806" t="s">
        <v>20</v>
      </c>
      <c r="F34806" t="s">
        <v>21</v>
      </c>
      <c r="G34806" t="s">
        <v>30</v>
      </c>
      <c r="H34806" t="s">
        <v>19</v>
      </c>
      <c r="I34806" t="s">
        <v>20</v>
      </c>
      <c r="J34806" t="s">
        <v>19</v>
      </c>
      <c r="K34806" t="s">
        <v>22</v>
      </c>
      <c r="L34806" t="s">
        <v>20</v>
      </c>
      <c r="M34806" t="s">
        <v>20</v>
      </c>
      <c r="N34806" t="s">
        <v>19</v>
      </c>
    </row>
    <row r="34807" spans="1:14" x14ac:dyDescent="0.35">
      <c r="A34807" t="s">
        <v>33345</v>
      </c>
      <c r="B34807" t="s">
        <v>9559</v>
      </c>
      <c r="C34807" t="s">
        <v>3035</v>
      </c>
      <c r="D34807" t="s">
        <v>19</v>
      </c>
      <c r="E34807" t="s">
        <v>20</v>
      </c>
      <c r="F34807" t="s">
        <v>21</v>
      </c>
      <c r="G34807" t="s">
        <v>30</v>
      </c>
      <c r="H34807" t="s">
        <v>20</v>
      </c>
      <c r="I34807" t="s">
        <v>20</v>
      </c>
      <c r="J34807" t="s">
        <v>19</v>
      </c>
      <c r="K34807" t="s">
        <v>22</v>
      </c>
      <c r="L34807" t="s">
        <v>20</v>
      </c>
      <c r="M34807" t="s">
        <v>20</v>
      </c>
      <c r="N34807" t="s">
        <v>19</v>
      </c>
    </row>
    <row r="34808" spans="1:14" x14ac:dyDescent="0.35">
      <c r="A34808" t="s">
        <v>33345</v>
      </c>
      <c r="B34808" t="s">
        <v>9559</v>
      </c>
      <c r="C34808" t="s">
        <v>33857</v>
      </c>
      <c r="D34808" t="s">
        <v>21</v>
      </c>
      <c r="E34808" t="s">
        <v>20</v>
      </c>
      <c r="F34808" t="s">
        <v>21</v>
      </c>
      <c r="G34808" t="s">
        <v>22</v>
      </c>
      <c r="H34808" t="s">
        <v>19</v>
      </c>
      <c r="I34808" t="s">
        <v>20</v>
      </c>
      <c r="J34808" t="s">
        <v>19</v>
      </c>
      <c r="K34808" t="s">
        <v>22</v>
      </c>
      <c r="L34808" t="s">
        <v>20</v>
      </c>
      <c r="M34808" t="s">
        <v>20</v>
      </c>
      <c r="N34808" t="s">
        <v>22</v>
      </c>
    </row>
    <row r="34809" spans="1:14" x14ac:dyDescent="0.35">
      <c r="A34809" t="s">
        <v>33345</v>
      </c>
      <c r="B34809" t="s">
        <v>9559</v>
      </c>
      <c r="C34809" t="s">
        <v>33858</v>
      </c>
      <c r="D34809" t="s">
        <v>21</v>
      </c>
      <c r="E34809" t="s">
        <v>20</v>
      </c>
      <c r="F34809" t="s">
        <v>21</v>
      </c>
      <c r="G34809" t="s">
        <v>22</v>
      </c>
      <c r="H34809" t="s">
        <v>19</v>
      </c>
      <c r="I34809" t="s">
        <v>20</v>
      </c>
      <c r="J34809" t="s">
        <v>19</v>
      </c>
      <c r="K34809" t="s">
        <v>22</v>
      </c>
      <c r="L34809" t="s">
        <v>20</v>
      </c>
      <c r="M34809" t="s">
        <v>20</v>
      </c>
      <c r="N34809" t="s">
        <v>19</v>
      </c>
    </row>
    <row r="34810" spans="1:14" x14ac:dyDescent="0.35">
      <c r="A34810" t="s">
        <v>33345</v>
      </c>
      <c r="B34810" t="s">
        <v>9559</v>
      </c>
      <c r="C34810" t="s">
        <v>33859</v>
      </c>
      <c r="D34810" t="s">
        <v>21</v>
      </c>
      <c r="E34810" t="s">
        <v>20</v>
      </c>
      <c r="F34810" t="s">
        <v>21</v>
      </c>
      <c r="G34810" t="s">
        <v>22</v>
      </c>
      <c r="H34810" t="s">
        <v>19</v>
      </c>
      <c r="I34810" t="s">
        <v>20</v>
      </c>
      <c r="J34810" t="s">
        <v>19</v>
      </c>
      <c r="K34810" t="s">
        <v>22</v>
      </c>
      <c r="L34810" t="s">
        <v>30</v>
      </c>
      <c r="M34810" t="s">
        <v>20</v>
      </c>
      <c r="N34810" t="s">
        <v>19</v>
      </c>
    </row>
    <row r="34811" spans="1:14" x14ac:dyDescent="0.35">
      <c r="A34811" t="s">
        <v>33345</v>
      </c>
      <c r="B34811" t="s">
        <v>9559</v>
      </c>
      <c r="C34811" t="s">
        <v>33819</v>
      </c>
      <c r="D34811" t="s">
        <v>21</v>
      </c>
      <c r="E34811" t="s">
        <v>20</v>
      </c>
      <c r="F34811" t="s">
        <v>21</v>
      </c>
      <c r="G34811" t="s">
        <v>30</v>
      </c>
      <c r="H34811" t="s">
        <v>19</v>
      </c>
      <c r="I34811" t="s">
        <v>20</v>
      </c>
      <c r="J34811" t="s">
        <v>19</v>
      </c>
      <c r="K34811" t="s">
        <v>22</v>
      </c>
      <c r="L34811" t="s">
        <v>30</v>
      </c>
      <c r="M34811" t="s">
        <v>20</v>
      </c>
      <c r="N34811" t="s">
        <v>19</v>
      </c>
    </row>
    <row r="34812" spans="1:14" x14ac:dyDescent="0.35">
      <c r="A34812" t="s">
        <v>33345</v>
      </c>
      <c r="B34812" t="s">
        <v>9559</v>
      </c>
      <c r="C34812" t="s">
        <v>33727</v>
      </c>
      <c r="D34812" t="s">
        <v>21</v>
      </c>
      <c r="E34812" t="s">
        <v>20</v>
      </c>
      <c r="F34812" t="s">
        <v>21</v>
      </c>
      <c r="G34812" t="s">
        <v>22</v>
      </c>
      <c r="H34812" t="s">
        <v>19</v>
      </c>
      <c r="I34812" t="s">
        <v>20</v>
      </c>
      <c r="J34812" t="s">
        <v>19</v>
      </c>
      <c r="K34812" t="s">
        <v>22</v>
      </c>
      <c r="L34812" t="s">
        <v>30</v>
      </c>
      <c r="M34812" t="s">
        <v>20</v>
      </c>
      <c r="N34812" t="s">
        <v>19</v>
      </c>
    </row>
    <row r="34813" spans="1:14" x14ac:dyDescent="0.35">
      <c r="A34813" t="s">
        <v>33345</v>
      </c>
      <c r="B34813" t="s">
        <v>9559</v>
      </c>
      <c r="C34813" t="s">
        <v>33860</v>
      </c>
      <c r="D34813" t="s">
        <v>21</v>
      </c>
      <c r="E34813" t="s">
        <v>20</v>
      </c>
      <c r="F34813" t="s">
        <v>21</v>
      </c>
      <c r="G34813" t="s">
        <v>30</v>
      </c>
      <c r="H34813" t="s">
        <v>19</v>
      </c>
      <c r="I34813" t="s">
        <v>20</v>
      </c>
      <c r="J34813" t="s">
        <v>19</v>
      </c>
      <c r="K34813" t="s">
        <v>22</v>
      </c>
      <c r="L34813" t="s">
        <v>30</v>
      </c>
      <c r="M34813" t="s">
        <v>20</v>
      </c>
      <c r="N34813" t="s">
        <v>30</v>
      </c>
    </row>
    <row r="34814" spans="1:14" x14ac:dyDescent="0.35">
      <c r="A34814" t="s">
        <v>33345</v>
      </c>
      <c r="B34814" t="s">
        <v>9559</v>
      </c>
      <c r="C34814" t="s">
        <v>33411</v>
      </c>
      <c r="D34814" t="s">
        <v>21</v>
      </c>
      <c r="E34814" t="s">
        <v>20</v>
      </c>
      <c r="F34814" t="s">
        <v>21</v>
      </c>
      <c r="G34814" t="s">
        <v>30</v>
      </c>
      <c r="H34814" t="s">
        <v>19</v>
      </c>
      <c r="I34814" t="s">
        <v>20</v>
      </c>
      <c r="J34814" t="s">
        <v>19</v>
      </c>
      <c r="K34814" t="s">
        <v>22</v>
      </c>
      <c r="L34814" t="s">
        <v>30</v>
      </c>
      <c r="M34814" t="s">
        <v>20</v>
      </c>
      <c r="N34814" t="s">
        <v>19</v>
      </c>
    </row>
    <row r="34815" spans="1:14" x14ac:dyDescent="0.35">
      <c r="A34815" t="s">
        <v>33345</v>
      </c>
      <c r="B34815" t="s">
        <v>9559</v>
      </c>
      <c r="C34815" t="s">
        <v>33728</v>
      </c>
      <c r="D34815" t="s">
        <v>19</v>
      </c>
      <c r="E34815" t="s">
        <v>20</v>
      </c>
      <c r="F34815" t="s">
        <v>21</v>
      </c>
      <c r="G34815" t="s">
        <v>30</v>
      </c>
      <c r="H34815" t="s">
        <v>19</v>
      </c>
      <c r="I34815" t="s">
        <v>20</v>
      </c>
      <c r="J34815" t="s">
        <v>19</v>
      </c>
      <c r="K34815" t="s">
        <v>22</v>
      </c>
      <c r="L34815" t="s">
        <v>30</v>
      </c>
      <c r="M34815" t="s">
        <v>20</v>
      </c>
      <c r="N34815" t="s">
        <v>19</v>
      </c>
    </row>
    <row r="34816" spans="1:14" x14ac:dyDescent="0.35">
      <c r="A34816" t="s">
        <v>33345</v>
      </c>
      <c r="B34816" t="s">
        <v>9559</v>
      </c>
      <c r="C34816" t="s">
        <v>33861</v>
      </c>
      <c r="D34816" t="s">
        <v>22</v>
      </c>
      <c r="E34816" t="s">
        <v>20</v>
      </c>
      <c r="F34816" t="s">
        <v>21</v>
      </c>
      <c r="G34816" t="s">
        <v>30</v>
      </c>
      <c r="H34816" t="s">
        <v>19</v>
      </c>
      <c r="I34816" t="s">
        <v>20</v>
      </c>
      <c r="J34816" t="s">
        <v>30</v>
      </c>
      <c r="K34816" t="s">
        <v>22</v>
      </c>
      <c r="L34816" t="s">
        <v>30</v>
      </c>
      <c r="M34816" t="s">
        <v>20</v>
      </c>
      <c r="N34816" t="s">
        <v>19</v>
      </c>
    </row>
    <row r="34817" spans="1:14" x14ac:dyDescent="0.35">
      <c r="A34817" t="s">
        <v>33345</v>
      </c>
      <c r="B34817" t="s">
        <v>9559</v>
      </c>
      <c r="C34817" t="s">
        <v>33494</v>
      </c>
      <c r="D34817" t="s">
        <v>19</v>
      </c>
      <c r="E34817" t="s">
        <v>20</v>
      </c>
      <c r="F34817" t="s">
        <v>21</v>
      </c>
      <c r="G34817" t="s">
        <v>19</v>
      </c>
      <c r="H34817" t="s">
        <v>19</v>
      </c>
      <c r="I34817" t="s">
        <v>20</v>
      </c>
      <c r="J34817" t="s">
        <v>19</v>
      </c>
      <c r="K34817" t="s">
        <v>22</v>
      </c>
      <c r="L34817" t="s">
        <v>30</v>
      </c>
      <c r="M34817" t="s">
        <v>20</v>
      </c>
      <c r="N34817" t="s">
        <v>19</v>
      </c>
    </row>
    <row r="34818" spans="1:14" x14ac:dyDescent="0.35">
      <c r="A34818" t="s">
        <v>33345</v>
      </c>
      <c r="B34818" t="s">
        <v>9559</v>
      </c>
      <c r="C34818" t="s">
        <v>33862</v>
      </c>
      <c r="D34818" t="s">
        <v>30</v>
      </c>
      <c r="E34818" t="s">
        <v>20</v>
      </c>
      <c r="F34818" t="s">
        <v>21</v>
      </c>
      <c r="G34818" t="s">
        <v>30</v>
      </c>
      <c r="H34818" t="s">
        <v>19</v>
      </c>
      <c r="I34818" t="s">
        <v>20</v>
      </c>
      <c r="J34818" t="s">
        <v>19</v>
      </c>
      <c r="K34818" t="s">
        <v>22</v>
      </c>
      <c r="L34818" t="s">
        <v>30</v>
      </c>
      <c r="M34818" t="s">
        <v>20</v>
      </c>
      <c r="N34818" t="s">
        <v>19</v>
      </c>
    </row>
    <row r="34819" spans="1:14" x14ac:dyDescent="0.35">
      <c r="A34819" t="s">
        <v>33345</v>
      </c>
      <c r="B34819" t="s">
        <v>33863</v>
      </c>
      <c r="C34819" t="s">
        <v>33864</v>
      </c>
      <c r="D34819" t="s">
        <v>19</v>
      </c>
      <c r="E34819" t="s">
        <v>20</v>
      </c>
      <c r="F34819" t="s">
        <v>21</v>
      </c>
      <c r="G34819" t="s">
        <v>30</v>
      </c>
      <c r="H34819" t="s">
        <v>19</v>
      </c>
      <c r="I34819" t="s">
        <v>20</v>
      </c>
      <c r="J34819" t="s">
        <v>19</v>
      </c>
      <c r="K34819" t="s">
        <v>22</v>
      </c>
      <c r="L34819" t="s">
        <v>19</v>
      </c>
      <c r="M34819" t="s">
        <v>20</v>
      </c>
      <c r="N34819" t="s">
        <v>19</v>
      </c>
    </row>
    <row r="34820" spans="1:14" x14ac:dyDescent="0.35">
      <c r="A34820" t="s">
        <v>33345</v>
      </c>
      <c r="B34820" t="s">
        <v>33863</v>
      </c>
      <c r="C34820" t="s">
        <v>33742</v>
      </c>
      <c r="D34820" t="s">
        <v>30</v>
      </c>
      <c r="E34820" t="s">
        <v>20</v>
      </c>
      <c r="F34820" t="s">
        <v>21</v>
      </c>
      <c r="G34820" t="s">
        <v>30</v>
      </c>
      <c r="H34820" t="s">
        <v>19</v>
      </c>
      <c r="I34820" t="s">
        <v>20</v>
      </c>
      <c r="J34820" t="s">
        <v>19</v>
      </c>
      <c r="K34820" t="s">
        <v>22</v>
      </c>
      <c r="L34820" t="s">
        <v>20</v>
      </c>
      <c r="M34820" t="s">
        <v>20</v>
      </c>
      <c r="N34820" t="s">
        <v>19</v>
      </c>
    </row>
    <row r="34821" spans="1:14" x14ac:dyDescent="0.35">
      <c r="A34821" t="s">
        <v>33345</v>
      </c>
      <c r="B34821" t="s">
        <v>33863</v>
      </c>
      <c r="C34821" t="s">
        <v>33865</v>
      </c>
      <c r="D34821" t="s">
        <v>21</v>
      </c>
      <c r="E34821" t="s">
        <v>20</v>
      </c>
      <c r="F34821" t="s">
        <v>21</v>
      </c>
      <c r="G34821" t="s">
        <v>30</v>
      </c>
      <c r="H34821" t="s">
        <v>20</v>
      </c>
      <c r="I34821" t="s">
        <v>20</v>
      </c>
      <c r="J34821" t="s">
        <v>19</v>
      </c>
      <c r="K34821" t="s">
        <v>22</v>
      </c>
      <c r="L34821" t="s">
        <v>19</v>
      </c>
      <c r="M34821" t="s">
        <v>20</v>
      </c>
      <c r="N34821" t="s">
        <v>19</v>
      </c>
    </row>
    <row r="34822" spans="1:14" x14ac:dyDescent="0.35">
      <c r="A34822" t="s">
        <v>33345</v>
      </c>
      <c r="B34822" t="s">
        <v>33863</v>
      </c>
      <c r="C34822" t="s">
        <v>33866</v>
      </c>
      <c r="D34822" t="s">
        <v>22</v>
      </c>
      <c r="E34822" t="s">
        <v>20</v>
      </c>
      <c r="F34822" t="s">
        <v>21</v>
      </c>
      <c r="G34822" t="s">
        <v>30</v>
      </c>
      <c r="H34822" t="s">
        <v>19</v>
      </c>
      <c r="I34822" t="s">
        <v>20</v>
      </c>
      <c r="J34822" t="s">
        <v>19</v>
      </c>
      <c r="K34822" t="s">
        <v>22</v>
      </c>
      <c r="L34822" t="s">
        <v>30</v>
      </c>
      <c r="M34822" t="s">
        <v>20</v>
      </c>
      <c r="N34822" t="s">
        <v>19</v>
      </c>
    </row>
    <row r="34823" spans="1:14" x14ac:dyDescent="0.35">
      <c r="A34823" t="s">
        <v>33345</v>
      </c>
      <c r="B34823" t="s">
        <v>33863</v>
      </c>
      <c r="C34823" t="s">
        <v>33867</v>
      </c>
      <c r="D34823" t="s">
        <v>19</v>
      </c>
      <c r="E34823" t="s">
        <v>20</v>
      </c>
      <c r="F34823" t="s">
        <v>21</v>
      </c>
      <c r="G34823" t="s">
        <v>30</v>
      </c>
      <c r="H34823" t="s">
        <v>19</v>
      </c>
      <c r="I34823" t="s">
        <v>20</v>
      </c>
      <c r="J34823" t="s">
        <v>19</v>
      </c>
      <c r="K34823" t="s">
        <v>22</v>
      </c>
      <c r="L34823" t="s">
        <v>19</v>
      </c>
      <c r="M34823" t="s">
        <v>20</v>
      </c>
      <c r="N34823" t="s">
        <v>19</v>
      </c>
    </row>
    <row r="34824" spans="1:14" x14ac:dyDescent="0.35">
      <c r="A34824" t="s">
        <v>33345</v>
      </c>
      <c r="B34824" t="s">
        <v>33863</v>
      </c>
      <c r="C34824" t="s">
        <v>33446</v>
      </c>
      <c r="D34824" t="s">
        <v>21</v>
      </c>
      <c r="E34824" t="s">
        <v>20</v>
      </c>
      <c r="F34824" t="s">
        <v>21</v>
      </c>
      <c r="G34824" t="s">
        <v>30</v>
      </c>
      <c r="H34824" t="s">
        <v>19</v>
      </c>
      <c r="I34824" t="s">
        <v>20</v>
      </c>
      <c r="J34824" t="s">
        <v>19</v>
      </c>
      <c r="K34824" t="s">
        <v>22</v>
      </c>
      <c r="L34824" t="s">
        <v>19</v>
      </c>
      <c r="M34824" t="s">
        <v>20</v>
      </c>
      <c r="N34824" t="s">
        <v>19</v>
      </c>
    </row>
    <row r="34825" spans="1:14" x14ac:dyDescent="0.35">
      <c r="A34825" t="s">
        <v>33345</v>
      </c>
      <c r="B34825" t="s">
        <v>33863</v>
      </c>
      <c r="C34825" t="s">
        <v>33868</v>
      </c>
      <c r="D34825" t="s">
        <v>21</v>
      </c>
      <c r="E34825" t="s">
        <v>20</v>
      </c>
      <c r="F34825" t="s">
        <v>21</v>
      </c>
      <c r="G34825" t="s">
        <v>30</v>
      </c>
      <c r="H34825" t="s">
        <v>19</v>
      </c>
      <c r="I34825" t="s">
        <v>20</v>
      </c>
      <c r="J34825" t="s">
        <v>19</v>
      </c>
      <c r="K34825" t="s">
        <v>22</v>
      </c>
      <c r="L34825" t="s">
        <v>19</v>
      </c>
      <c r="M34825" t="s">
        <v>20</v>
      </c>
      <c r="N34825" t="s">
        <v>19</v>
      </c>
    </row>
    <row r="34826" spans="1:14" x14ac:dyDescent="0.35">
      <c r="A34826" t="s">
        <v>33345</v>
      </c>
      <c r="B34826" t="s">
        <v>33863</v>
      </c>
      <c r="C34826" t="s">
        <v>33447</v>
      </c>
      <c r="D34826" t="s">
        <v>21</v>
      </c>
      <c r="E34826" t="s">
        <v>20</v>
      </c>
      <c r="F34826" t="s">
        <v>21</v>
      </c>
      <c r="G34826" t="s">
        <v>30</v>
      </c>
      <c r="H34826" t="s">
        <v>19</v>
      </c>
      <c r="I34826" t="s">
        <v>20</v>
      </c>
      <c r="J34826" t="s">
        <v>19</v>
      </c>
      <c r="K34826" t="s">
        <v>22</v>
      </c>
      <c r="L34826" t="s">
        <v>19</v>
      </c>
      <c r="M34826" t="s">
        <v>20</v>
      </c>
      <c r="N34826" t="s">
        <v>19</v>
      </c>
    </row>
    <row r="34827" spans="1:14" x14ac:dyDescent="0.35">
      <c r="A34827" t="s">
        <v>33345</v>
      </c>
      <c r="B34827" t="s">
        <v>33863</v>
      </c>
      <c r="C34827" t="s">
        <v>33869</v>
      </c>
      <c r="D34827" t="s">
        <v>21</v>
      </c>
      <c r="E34827" t="s">
        <v>20</v>
      </c>
      <c r="F34827" t="s">
        <v>21</v>
      </c>
      <c r="G34827" t="s">
        <v>30</v>
      </c>
      <c r="H34827" t="s">
        <v>19</v>
      </c>
      <c r="I34827" t="s">
        <v>20</v>
      </c>
      <c r="J34827" t="s">
        <v>19</v>
      </c>
      <c r="K34827" t="s">
        <v>22</v>
      </c>
      <c r="L34827" t="s">
        <v>20</v>
      </c>
      <c r="M34827" t="s">
        <v>20</v>
      </c>
      <c r="N34827" t="s">
        <v>19</v>
      </c>
    </row>
    <row r="34828" spans="1:14" x14ac:dyDescent="0.35">
      <c r="A34828" t="s">
        <v>33345</v>
      </c>
      <c r="B34828" t="s">
        <v>33863</v>
      </c>
      <c r="C34828" t="s">
        <v>33870</v>
      </c>
      <c r="D34828" t="s">
        <v>22</v>
      </c>
      <c r="E34828" t="s">
        <v>20</v>
      </c>
      <c r="F34828" t="s">
        <v>21</v>
      </c>
      <c r="G34828" t="s">
        <v>30</v>
      </c>
      <c r="H34828" t="s">
        <v>19</v>
      </c>
      <c r="I34828" t="s">
        <v>20</v>
      </c>
      <c r="J34828" t="s">
        <v>19</v>
      </c>
      <c r="K34828" t="s">
        <v>22</v>
      </c>
      <c r="L34828" t="s">
        <v>19</v>
      </c>
      <c r="M34828" t="s">
        <v>20</v>
      </c>
      <c r="N34828" t="s">
        <v>19</v>
      </c>
    </row>
    <row r="34829" spans="1:14" x14ac:dyDescent="0.35">
      <c r="A34829" t="s">
        <v>33345</v>
      </c>
      <c r="B34829" t="s">
        <v>33863</v>
      </c>
      <c r="C34829" t="s">
        <v>27277</v>
      </c>
      <c r="D34829" t="s">
        <v>30</v>
      </c>
      <c r="E34829" t="s">
        <v>20</v>
      </c>
      <c r="F34829" t="s">
        <v>21</v>
      </c>
      <c r="G34829" t="s">
        <v>30</v>
      </c>
      <c r="H34829" t="s">
        <v>19</v>
      </c>
      <c r="I34829" t="s">
        <v>20</v>
      </c>
      <c r="J34829" t="s">
        <v>19</v>
      </c>
      <c r="K34829" t="s">
        <v>22</v>
      </c>
      <c r="L34829" t="s">
        <v>19</v>
      </c>
      <c r="M34829" t="s">
        <v>20</v>
      </c>
      <c r="N34829" t="s">
        <v>19</v>
      </c>
    </row>
    <row r="34830" spans="1:14" x14ac:dyDescent="0.35">
      <c r="A34830" t="s">
        <v>33345</v>
      </c>
      <c r="B34830" t="s">
        <v>33863</v>
      </c>
      <c r="C34830" t="s">
        <v>33353</v>
      </c>
      <c r="D34830" t="s">
        <v>22</v>
      </c>
      <c r="E34830" t="s">
        <v>20</v>
      </c>
      <c r="F34830" t="s">
        <v>21</v>
      </c>
      <c r="G34830" t="s">
        <v>30</v>
      </c>
      <c r="H34830" t="s">
        <v>19</v>
      </c>
      <c r="I34830" t="s">
        <v>20</v>
      </c>
      <c r="J34830" t="s">
        <v>19</v>
      </c>
      <c r="K34830" t="s">
        <v>22</v>
      </c>
      <c r="L34830" t="s">
        <v>19</v>
      </c>
      <c r="M34830" t="s">
        <v>20</v>
      </c>
      <c r="N34830" t="s">
        <v>19</v>
      </c>
    </row>
    <row r="34831" spans="1:14" x14ac:dyDescent="0.35">
      <c r="A34831" t="s">
        <v>33345</v>
      </c>
      <c r="B34831" t="s">
        <v>33863</v>
      </c>
      <c r="C34831" t="s">
        <v>33354</v>
      </c>
      <c r="D34831" t="s">
        <v>30</v>
      </c>
      <c r="E34831" t="s">
        <v>20</v>
      </c>
      <c r="F34831" t="s">
        <v>21</v>
      </c>
      <c r="G34831" t="s">
        <v>19</v>
      </c>
      <c r="H34831" t="s">
        <v>19</v>
      </c>
      <c r="I34831" t="s">
        <v>20</v>
      </c>
      <c r="J34831" t="s">
        <v>19</v>
      </c>
      <c r="K34831" t="s">
        <v>22</v>
      </c>
      <c r="L34831" t="s">
        <v>19</v>
      </c>
      <c r="M34831" t="s">
        <v>20</v>
      </c>
      <c r="N34831" t="s">
        <v>19</v>
      </c>
    </row>
    <row r="34832" spans="1:14" x14ac:dyDescent="0.35">
      <c r="A34832" t="s">
        <v>33345</v>
      </c>
      <c r="B34832" t="s">
        <v>33863</v>
      </c>
      <c r="C34832" t="s">
        <v>33449</v>
      </c>
      <c r="D34832" t="s">
        <v>30</v>
      </c>
      <c r="E34832" t="s">
        <v>20</v>
      </c>
      <c r="F34832" t="s">
        <v>21</v>
      </c>
      <c r="G34832" t="s">
        <v>30</v>
      </c>
      <c r="H34832" t="s">
        <v>19</v>
      </c>
      <c r="I34832" t="s">
        <v>20</v>
      </c>
      <c r="J34832" t="s">
        <v>19</v>
      </c>
      <c r="K34832" t="s">
        <v>22</v>
      </c>
      <c r="L34832" t="s">
        <v>19</v>
      </c>
      <c r="M34832" t="s">
        <v>20</v>
      </c>
      <c r="N34832" t="s">
        <v>19</v>
      </c>
    </row>
    <row r="34833" spans="1:14" x14ac:dyDescent="0.35">
      <c r="A34833" t="s">
        <v>33345</v>
      </c>
      <c r="B34833" t="s">
        <v>33863</v>
      </c>
      <c r="C34833" t="s">
        <v>33777</v>
      </c>
      <c r="D34833" t="s">
        <v>30</v>
      </c>
      <c r="E34833" t="s">
        <v>20</v>
      </c>
      <c r="F34833" t="s">
        <v>21</v>
      </c>
      <c r="G34833" t="s">
        <v>30</v>
      </c>
      <c r="H34833" t="s">
        <v>19</v>
      </c>
      <c r="I34833" t="s">
        <v>20</v>
      </c>
      <c r="J34833" t="s">
        <v>19</v>
      </c>
      <c r="K34833" t="s">
        <v>22</v>
      </c>
      <c r="L34833" t="s">
        <v>19</v>
      </c>
      <c r="M34833" t="s">
        <v>20</v>
      </c>
      <c r="N34833" t="s">
        <v>19</v>
      </c>
    </row>
    <row r="34834" spans="1:14" x14ac:dyDescent="0.35">
      <c r="A34834" t="s">
        <v>33345</v>
      </c>
      <c r="B34834" t="s">
        <v>33863</v>
      </c>
      <c r="C34834" t="s">
        <v>33871</v>
      </c>
      <c r="D34834" t="s">
        <v>21</v>
      </c>
      <c r="E34834" t="s">
        <v>20</v>
      </c>
      <c r="F34834" t="s">
        <v>21</v>
      </c>
      <c r="G34834" t="s">
        <v>30</v>
      </c>
      <c r="H34834" t="s">
        <v>19</v>
      </c>
      <c r="I34834" t="s">
        <v>20</v>
      </c>
      <c r="J34834" t="s">
        <v>19</v>
      </c>
      <c r="K34834" t="s">
        <v>22</v>
      </c>
      <c r="L34834" t="s">
        <v>30</v>
      </c>
      <c r="M34834" t="s">
        <v>20</v>
      </c>
      <c r="N34834" t="s">
        <v>19</v>
      </c>
    </row>
    <row r="34835" spans="1:14" x14ac:dyDescent="0.35">
      <c r="A34835" t="s">
        <v>33345</v>
      </c>
      <c r="B34835" t="s">
        <v>33863</v>
      </c>
      <c r="C34835" t="s">
        <v>33872</v>
      </c>
      <c r="D34835" t="s">
        <v>30</v>
      </c>
      <c r="E34835" t="s">
        <v>20</v>
      </c>
      <c r="F34835" t="s">
        <v>21</v>
      </c>
      <c r="G34835" t="s">
        <v>30</v>
      </c>
      <c r="H34835" t="s">
        <v>19</v>
      </c>
      <c r="I34835" t="s">
        <v>20</v>
      </c>
      <c r="J34835" t="s">
        <v>19</v>
      </c>
      <c r="K34835" t="s">
        <v>22</v>
      </c>
      <c r="L34835" t="s">
        <v>19</v>
      </c>
      <c r="M34835" t="s">
        <v>20</v>
      </c>
      <c r="N34835" t="s">
        <v>19</v>
      </c>
    </row>
    <row r="34836" spans="1:14" x14ac:dyDescent="0.35">
      <c r="A34836" t="s">
        <v>33345</v>
      </c>
      <c r="B34836" t="s">
        <v>33863</v>
      </c>
      <c r="C34836" t="s">
        <v>33356</v>
      </c>
      <c r="D34836" t="s">
        <v>22</v>
      </c>
      <c r="E34836" t="s">
        <v>20</v>
      </c>
      <c r="F34836" t="s">
        <v>21</v>
      </c>
      <c r="G34836" t="s">
        <v>30</v>
      </c>
      <c r="H34836" t="s">
        <v>19</v>
      </c>
      <c r="I34836" t="s">
        <v>20</v>
      </c>
      <c r="J34836" t="s">
        <v>19</v>
      </c>
      <c r="K34836" t="s">
        <v>22</v>
      </c>
      <c r="L34836" t="s">
        <v>19</v>
      </c>
      <c r="M34836" t="s">
        <v>20</v>
      </c>
      <c r="N34836" t="s">
        <v>19</v>
      </c>
    </row>
    <row r="34837" spans="1:14" x14ac:dyDescent="0.35">
      <c r="A34837" t="s">
        <v>33345</v>
      </c>
      <c r="B34837" t="s">
        <v>33863</v>
      </c>
      <c r="C34837" t="s">
        <v>33873</v>
      </c>
      <c r="D34837" t="s">
        <v>30</v>
      </c>
      <c r="E34837" t="s">
        <v>20</v>
      </c>
      <c r="F34837" t="s">
        <v>21</v>
      </c>
      <c r="G34837" t="s">
        <v>30</v>
      </c>
      <c r="H34837" t="s">
        <v>19</v>
      </c>
      <c r="I34837" t="s">
        <v>20</v>
      </c>
      <c r="J34837" t="s">
        <v>19</v>
      </c>
      <c r="K34837" t="s">
        <v>22</v>
      </c>
      <c r="L34837" t="s">
        <v>19</v>
      </c>
      <c r="M34837" t="s">
        <v>20</v>
      </c>
      <c r="N34837" t="s">
        <v>19</v>
      </c>
    </row>
    <row r="34838" spans="1:14" x14ac:dyDescent="0.35">
      <c r="A34838" t="s">
        <v>33345</v>
      </c>
      <c r="B34838" t="s">
        <v>33863</v>
      </c>
      <c r="C34838" t="s">
        <v>33359</v>
      </c>
      <c r="D34838" t="s">
        <v>19</v>
      </c>
      <c r="E34838" t="s">
        <v>20</v>
      </c>
      <c r="F34838" t="s">
        <v>21</v>
      </c>
      <c r="G34838" t="s">
        <v>19</v>
      </c>
      <c r="H34838" t="s">
        <v>19</v>
      </c>
      <c r="I34838" t="s">
        <v>20</v>
      </c>
      <c r="J34838" t="s">
        <v>19</v>
      </c>
      <c r="K34838" t="s">
        <v>22</v>
      </c>
      <c r="L34838" t="s">
        <v>20</v>
      </c>
      <c r="M34838" t="s">
        <v>20</v>
      </c>
      <c r="N34838" t="s">
        <v>19</v>
      </c>
    </row>
    <row r="34839" spans="1:14" x14ac:dyDescent="0.35">
      <c r="A34839" t="s">
        <v>33345</v>
      </c>
      <c r="B34839" t="s">
        <v>33863</v>
      </c>
      <c r="C34839" t="s">
        <v>33360</v>
      </c>
      <c r="D34839" t="s">
        <v>22</v>
      </c>
      <c r="E34839" t="s">
        <v>20</v>
      </c>
      <c r="F34839" t="s">
        <v>21</v>
      </c>
      <c r="G34839" t="s">
        <v>30</v>
      </c>
      <c r="H34839" t="s">
        <v>19</v>
      </c>
      <c r="I34839" t="s">
        <v>20</v>
      </c>
      <c r="J34839" t="s">
        <v>19</v>
      </c>
      <c r="K34839" t="s">
        <v>22</v>
      </c>
      <c r="L34839" t="s">
        <v>19</v>
      </c>
      <c r="M34839" t="s">
        <v>20</v>
      </c>
      <c r="N34839" t="s">
        <v>19</v>
      </c>
    </row>
    <row r="34840" spans="1:14" x14ac:dyDescent="0.35">
      <c r="A34840" t="s">
        <v>33345</v>
      </c>
      <c r="B34840" t="s">
        <v>33863</v>
      </c>
      <c r="C34840" t="s">
        <v>33651</v>
      </c>
      <c r="D34840" t="s">
        <v>21</v>
      </c>
      <c r="E34840" t="s">
        <v>20</v>
      </c>
      <c r="F34840" t="s">
        <v>21</v>
      </c>
      <c r="G34840" t="s">
        <v>30</v>
      </c>
      <c r="H34840" t="s">
        <v>19</v>
      </c>
      <c r="I34840" t="s">
        <v>20</v>
      </c>
      <c r="J34840" t="s">
        <v>19</v>
      </c>
      <c r="K34840" t="s">
        <v>22</v>
      </c>
      <c r="L34840" t="s">
        <v>19</v>
      </c>
      <c r="M34840" t="s">
        <v>20</v>
      </c>
      <c r="N34840" t="s">
        <v>19</v>
      </c>
    </row>
    <row r="34841" spans="1:14" x14ac:dyDescent="0.35">
      <c r="A34841" t="s">
        <v>33345</v>
      </c>
      <c r="B34841" t="s">
        <v>33863</v>
      </c>
      <c r="C34841" t="s">
        <v>33780</v>
      </c>
      <c r="D34841" t="s">
        <v>21</v>
      </c>
      <c r="E34841" t="s">
        <v>20</v>
      </c>
      <c r="F34841" t="s">
        <v>21</v>
      </c>
      <c r="G34841" t="s">
        <v>30</v>
      </c>
      <c r="H34841" t="s">
        <v>19</v>
      </c>
      <c r="I34841" t="s">
        <v>20</v>
      </c>
      <c r="J34841" t="s">
        <v>19</v>
      </c>
      <c r="K34841" t="s">
        <v>22</v>
      </c>
      <c r="L34841" t="s">
        <v>30</v>
      </c>
      <c r="M34841" t="s">
        <v>20</v>
      </c>
      <c r="N34841" t="s">
        <v>19</v>
      </c>
    </row>
    <row r="34842" spans="1:14" x14ac:dyDescent="0.35">
      <c r="A34842" t="s">
        <v>33345</v>
      </c>
      <c r="B34842" t="s">
        <v>33863</v>
      </c>
      <c r="C34842" t="s">
        <v>33455</v>
      </c>
      <c r="D34842" t="s">
        <v>30</v>
      </c>
      <c r="E34842" t="s">
        <v>20</v>
      </c>
      <c r="F34842" t="s">
        <v>21</v>
      </c>
      <c r="G34842" t="s">
        <v>30</v>
      </c>
      <c r="H34842" t="s">
        <v>19</v>
      </c>
      <c r="I34842" t="s">
        <v>20</v>
      </c>
      <c r="J34842" t="s">
        <v>19</v>
      </c>
      <c r="K34842" t="s">
        <v>22</v>
      </c>
      <c r="L34842" t="s">
        <v>19</v>
      </c>
      <c r="M34842" t="s">
        <v>20</v>
      </c>
      <c r="N34842" t="s">
        <v>19</v>
      </c>
    </row>
    <row r="34843" spans="1:14" x14ac:dyDescent="0.35">
      <c r="A34843" t="s">
        <v>33345</v>
      </c>
      <c r="B34843" t="s">
        <v>33863</v>
      </c>
      <c r="C34843" t="s">
        <v>33370</v>
      </c>
      <c r="D34843" t="s">
        <v>21</v>
      </c>
      <c r="E34843" t="s">
        <v>20</v>
      </c>
      <c r="F34843" t="s">
        <v>21</v>
      </c>
      <c r="G34843" t="s">
        <v>30</v>
      </c>
      <c r="H34843" t="s">
        <v>19</v>
      </c>
      <c r="I34843" t="s">
        <v>20</v>
      </c>
      <c r="J34843" t="s">
        <v>19</v>
      </c>
      <c r="K34843" t="s">
        <v>22</v>
      </c>
      <c r="L34843" t="s">
        <v>19</v>
      </c>
      <c r="M34843" t="s">
        <v>20</v>
      </c>
      <c r="N34843" t="s">
        <v>19</v>
      </c>
    </row>
    <row r="34844" spans="1:14" x14ac:dyDescent="0.35">
      <c r="A34844" t="s">
        <v>33345</v>
      </c>
      <c r="B34844" t="s">
        <v>33863</v>
      </c>
      <c r="C34844" t="s">
        <v>33874</v>
      </c>
      <c r="D34844" t="s">
        <v>30</v>
      </c>
      <c r="E34844" t="s">
        <v>20</v>
      </c>
      <c r="F34844" t="s">
        <v>21</v>
      </c>
      <c r="G34844" t="s">
        <v>19</v>
      </c>
      <c r="H34844" t="s">
        <v>19</v>
      </c>
      <c r="I34844" t="s">
        <v>20</v>
      </c>
      <c r="J34844" t="s">
        <v>19</v>
      </c>
      <c r="K34844" t="s">
        <v>22</v>
      </c>
      <c r="L34844" t="s">
        <v>30</v>
      </c>
      <c r="M34844" t="s">
        <v>20</v>
      </c>
      <c r="N34844" t="s">
        <v>19</v>
      </c>
    </row>
    <row r="34845" spans="1:14" x14ac:dyDescent="0.35">
      <c r="A34845" t="s">
        <v>33345</v>
      </c>
      <c r="B34845" t="s">
        <v>33863</v>
      </c>
      <c r="C34845" t="s">
        <v>33660</v>
      </c>
      <c r="D34845" t="s">
        <v>22</v>
      </c>
      <c r="E34845" t="s">
        <v>20</v>
      </c>
      <c r="F34845" t="s">
        <v>21</v>
      </c>
      <c r="G34845" t="s">
        <v>30</v>
      </c>
      <c r="H34845" t="s">
        <v>19</v>
      </c>
      <c r="I34845" t="s">
        <v>20</v>
      </c>
      <c r="J34845" t="s">
        <v>19</v>
      </c>
      <c r="K34845" t="s">
        <v>22</v>
      </c>
      <c r="L34845" t="s">
        <v>30</v>
      </c>
      <c r="M34845" t="s">
        <v>20</v>
      </c>
      <c r="N34845" t="s">
        <v>19</v>
      </c>
    </row>
    <row r="34846" spans="1:14" x14ac:dyDescent="0.35">
      <c r="A34846" t="s">
        <v>33345</v>
      </c>
      <c r="B34846" t="s">
        <v>33863</v>
      </c>
      <c r="C34846" t="s">
        <v>33584</v>
      </c>
      <c r="D34846" t="s">
        <v>30</v>
      </c>
      <c r="E34846" t="s">
        <v>20</v>
      </c>
      <c r="F34846" t="s">
        <v>21</v>
      </c>
      <c r="G34846" t="s">
        <v>30</v>
      </c>
      <c r="H34846" t="s">
        <v>19</v>
      </c>
      <c r="I34846" t="s">
        <v>20</v>
      </c>
      <c r="J34846" t="s">
        <v>19</v>
      </c>
      <c r="K34846" t="s">
        <v>22</v>
      </c>
      <c r="L34846" t="s">
        <v>19</v>
      </c>
      <c r="M34846" t="s">
        <v>20</v>
      </c>
      <c r="N34846" t="s">
        <v>19</v>
      </c>
    </row>
    <row r="34847" spans="1:14" x14ac:dyDescent="0.35">
      <c r="A34847" t="s">
        <v>33345</v>
      </c>
      <c r="B34847" t="s">
        <v>33863</v>
      </c>
      <c r="C34847" t="s">
        <v>33875</v>
      </c>
      <c r="D34847" t="s">
        <v>21</v>
      </c>
      <c r="E34847" t="s">
        <v>20</v>
      </c>
      <c r="F34847" t="s">
        <v>21</v>
      </c>
      <c r="G34847" t="s">
        <v>21</v>
      </c>
      <c r="H34847" t="s">
        <v>19</v>
      </c>
      <c r="I34847" t="s">
        <v>20</v>
      </c>
      <c r="J34847" t="s">
        <v>19</v>
      </c>
      <c r="K34847" t="s">
        <v>22</v>
      </c>
      <c r="L34847" t="s">
        <v>30</v>
      </c>
      <c r="M34847" t="s">
        <v>20</v>
      </c>
      <c r="N34847" t="s">
        <v>19</v>
      </c>
    </row>
    <row r="34848" spans="1:14" x14ac:dyDescent="0.35">
      <c r="A34848" t="s">
        <v>33345</v>
      </c>
      <c r="B34848" t="s">
        <v>33863</v>
      </c>
      <c r="C34848" t="s">
        <v>33876</v>
      </c>
      <c r="D34848" t="s">
        <v>19</v>
      </c>
      <c r="E34848" t="s">
        <v>20</v>
      </c>
      <c r="F34848" t="s">
        <v>21</v>
      </c>
      <c r="G34848" t="s">
        <v>19</v>
      </c>
      <c r="H34848" t="s">
        <v>19</v>
      </c>
      <c r="I34848" t="s">
        <v>20</v>
      </c>
      <c r="J34848" t="s">
        <v>19</v>
      </c>
      <c r="K34848" t="s">
        <v>22</v>
      </c>
      <c r="L34848" t="s">
        <v>20</v>
      </c>
      <c r="M34848" t="s">
        <v>20</v>
      </c>
      <c r="N34848" t="s">
        <v>19</v>
      </c>
    </row>
    <row r="34849" spans="1:14" x14ac:dyDescent="0.35">
      <c r="A34849" t="s">
        <v>33345</v>
      </c>
      <c r="B34849" t="s">
        <v>33863</v>
      </c>
      <c r="C34849" t="s">
        <v>33877</v>
      </c>
      <c r="D34849" t="s">
        <v>19</v>
      </c>
      <c r="E34849" t="s">
        <v>20</v>
      </c>
      <c r="F34849" t="s">
        <v>21</v>
      </c>
      <c r="G34849" t="s">
        <v>30</v>
      </c>
      <c r="H34849" t="s">
        <v>19</v>
      </c>
      <c r="I34849" t="s">
        <v>20</v>
      </c>
      <c r="J34849" t="s">
        <v>19</v>
      </c>
      <c r="K34849" t="s">
        <v>22</v>
      </c>
      <c r="L34849" t="s">
        <v>30</v>
      </c>
      <c r="M34849" t="s">
        <v>20</v>
      </c>
      <c r="N34849" t="s">
        <v>19</v>
      </c>
    </row>
    <row r="34850" spans="1:14" x14ac:dyDescent="0.35">
      <c r="A34850" t="s">
        <v>33345</v>
      </c>
      <c r="B34850" t="s">
        <v>33863</v>
      </c>
      <c r="C34850" t="s">
        <v>33878</v>
      </c>
      <c r="D34850" t="s">
        <v>22</v>
      </c>
      <c r="E34850" t="s">
        <v>20</v>
      </c>
      <c r="F34850" t="s">
        <v>21</v>
      </c>
      <c r="G34850" t="s">
        <v>30</v>
      </c>
      <c r="H34850" t="s">
        <v>19</v>
      </c>
      <c r="I34850" t="s">
        <v>20</v>
      </c>
      <c r="J34850" t="s">
        <v>19</v>
      </c>
      <c r="K34850" t="s">
        <v>22</v>
      </c>
      <c r="L34850" t="s">
        <v>20</v>
      </c>
      <c r="M34850" t="s">
        <v>20</v>
      </c>
      <c r="N34850" t="s">
        <v>19</v>
      </c>
    </row>
    <row r="34851" spans="1:14" x14ac:dyDescent="0.35">
      <c r="A34851" t="s">
        <v>33345</v>
      </c>
      <c r="B34851" t="s">
        <v>33863</v>
      </c>
      <c r="C34851" t="s">
        <v>33375</v>
      </c>
      <c r="D34851" t="s">
        <v>30</v>
      </c>
      <c r="E34851" t="s">
        <v>20</v>
      </c>
      <c r="F34851" t="s">
        <v>21</v>
      </c>
      <c r="G34851" t="s">
        <v>30</v>
      </c>
      <c r="H34851" t="s">
        <v>19</v>
      </c>
      <c r="I34851" t="s">
        <v>20</v>
      </c>
      <c r="J34851" t="s">
        <v>19</v>
      </c>
      <c r="K34851" t="s">
        <v>22</v>
      </c>
      <c r="L34851" t="s">
        <v>19</v>
      </c>
      <c r="M34851" t="s">
        <v>20</v>
      </c>
      <c r="N34851" t="s">
        <v>19</v>
      </c>
    </row>
    <row r="34852" spans="1:14" x14ac:dyDescent="0.35">
      <c r="A34852" t="s">
        <v>33345</v>
      </c>
      <c r="B34852" t="s">
        <v>33863</v>
      </c>
      <c r="C34852" t="s">
        <v>33670</v>
      </c>
      <c r="D34852" t="s">
        <v>22</v>
      </c>
      <c r="E34852" t="s">
        <v>20</v>
      </c>
      <c r="F34852" t="s">
        <v>21</v>
      </c>
      <c r="G34852" t="s">
        <v>30</v>
      </c>
      <c r="H34852" t="s">
        <v>19</v>
      </c>
      <c r="I34852" t="s">
        <v>20</v>
      </c>
      <c r="J34852" t="s">
        <v>19</v>
      </c>
      <c r="K34852" t="s">
        <v>22</v>
      </c>
      <c r="L34852" t="s">
        <v>19</v>
      </c>
      <c r="M34852" t="s">
        <v>20</v>
      </c>
      <c r="N34852" t="s">
        <v>19</v>
      </c>
    </row>
    <row r="34853" spans="1:14" x14ac:dyDescent="0.35">
      <c r="A34853" t="s">
        <v>33345</v>
      </c>
      <c r="B34853" t="s">
        <v>33863</v>
      </c>
      <c r="C34853" t="s">
        <v>33376</v>
      </c>
      <c r="D34853" t="s">
        <v>30</v>
      </c>
      <c r="E34853" t="s">
        <v>20</v>
      </c>
      <c r="F34853" t="s">
        <v>21</v>
      </c>
      <c r="G34853" t="s">
        <v>30</v>
      </c>
      <c r="H34853" t="s">
        <v>19</v>
      </c>
      <c r="I34853" t="s">
        <v>20</v>
      </c>
      <c r="J34853" t="s">
        <v>19</v>
      </c>
      <c r="K34853" t="s">
        <v>22</v>
      </c>
      <c r="L34853" t="s">
        <v>19</v>
      </c>
      <c r="M34853" t="s">
        <v>20</v>
      </c>
      <c r="N34853" t="s">
        <v>19</v>
      </c>
    </row>
    <row r="34854" spans="1:14" x14ac:dyDescent="0.35">
      <c r="A34854" t="s">
        <v>33345</v>
      </c>
      <c r="B34854" t="s">
        <v>33863</v>
      </c>
      <c r="C34854" t="s">
        <v>33550</v>
      </c>
      <c r="D34854" t="s">
        <v>21</v>
      </c>
      <c r="E34854" t="s">
        <v>20</v>
      </c>
      <c r="F34854" t="s">
        <v>21</v>
      </c>
      <c r="G34854" t="s">
        <v>21</v>
      </c>
      <c r="H34854" t="s">
        <v>19</v>
      </c>
      <c r="I34854" t="s">
        <v>20</v>
      </c>
      <c r="J34854" t="s">
        <v>19</v>
      </c>
      <c r="K34854" t="s">
        <v>22</v>
      </c>
      <c r="L34854" t="s">
        <v>19</v>
      </c>
      <c r="M34854" t="s">
        <v>20</v>
      </c>
      <c r="N34854" t="s">
        <v>19</v>
      </c>
    </row>
    <row r="34855" spans="1:14" x14ac:dyDescent="0.35">
      <c r="A34855" t="s">
        <v>33345</v>
      </c>
      <c r="B34855" t="s">
        <v>33863</v>
      </c>
      <c r="C34855" t="s">
        <v>33378</v>
      </c>
      <c r="D34855" t="s">
        <v>22</v>
      </c>
      <c r="E34855" t="s">
        <v>20</v>
      </c>
      <c r="F34855" t="s">
        <v>21</v>
      </c>
      <c r="G34855" t="s">
        <v>30</v>
      </c>
      <c r="H34855" t="s">
        <v>19</v>
      </c>
      <c r="I34855" t="s">
        <v>20</v>
      </c>
      <c r="J34855" t="s">
        <v>19</v>
      </c>
      <c r="K34855" t="s">
        <v>22</v>
      </c>
      <c r="L34855" t="s">
        <v>19</v>
      </c>
      <c r="M34855" t="s">
        <v>20</v>
      </c>
      <c r="N34855" t="s">
        <v>19</v>
      </c>
    </row>
    <row r="34856" spans="1:14" x14ac:dyDescent="0.35">
      <c r="A34856" t="s">
        <v>33345</v>
      </c>
      <c r="B34856" t="s">
        <v>33863</v>
      </c>
      <c r="C34856" t="s">
        <v>33788</v>
      </c>
      <c r="D34856" t="s">
        <v>19</v>
      </c>
      <c r="E34856" t="s">
        <v>20</v>
      </c>
      <c r="F34856" t="s">
        <v>21</v>
      </c>
      <c r="G34856" t="s">
        <v>30</v>
      </c>
      <c r="H34856" t="s">
        <v>19</v>
      </c>
      <c r="I34856" t="s">
        <v>20</v>
      </c>
      <c r="J34856" t="s">
        <v>19</v>
      </c>
      <c r="K34856" t="s">
        <v>22</v>
      </c>
      <c r="L34856" t="s">
        <v>19</v>
      </c>
      <c r="M34856" t="s">
        <v>20</v>
      </c>
      <c r="N34856" t="s">
        <v>19</v>
      </c>
    </row>
    <row r="34857" spans="1:14" x14ac:dyDescent="0.35">
      <c r="A34857" t="s">
        <v>33345</v>
      </c>
      <c r="B34857" t="s">
        <v>33863</v>
      </c>
      <c r="C34857" t="s">
        <v>33879</v>
      </c>
      <c r="D34857" t="s">
        <v>30</v>
      </c>
      <c r="E34857" t="s">
        <v>20</v>
      </c>
      <c r="F34857" t="s">
        <v>21</v>
      </c>
      <c r="G34857" t="s">
        <v>30</v>
      </c>
      <c r="H34857" t="s">
        <v>19</v>
      </c>
      <c r="I34857" t="s">
        <v>20</v>
      </c>
      <c r="J34857" t="s">
        <v>19</v>
      </c>
      <c r="K34857" t="s">
        <v>22</v>
      </c>
      <c r="L34857" t="s">
        <v>19</v>
      </c>
      <c r="M34857" t="s">
        <v>20</v>
      </c>
      <c r="N34857" t="s">
        <v>19</v>
      </c>
    </row>
    <row r="34858" spans="1:14" x14ac:dyDescent="0.35">
      <c r="A34858" t="s">
        <v>33345</v>
      </c>
      <c r="B34858" t="s">
        <v>33863</v>
      </c>
      <c r="C34858" t="s">
        <v>11046</v>
      </c>
      <c r="D34858" t="s">
        <v>19</v>
      </c>
      <c r="E34858" t="s">
        <v>20</v>
      </c>
      <c r="F34858" t="s">
        <v>21</v>
      </c>
      <c r="G34858" t="s">
        <v>19</v>
      </c>
      <c r="H34858" t="s">
        <v>19</v>
      </c>
      <c r="I34858" t="s">
        <v>20</v>
      </c>
      <c r="J34858" t="s">
        <v>19</v>
      </c>
      <c r="K34858" t="s">
        <v>22</v>
      </c>
      <c r="L34858" t="s">
        <v>19</v>
      </c>
      <c r="M34858" t="s">
        <v>20</v>
      </c>
      <c r="N34858" t="s">
        <v>19</v>
      </c>
    </row>
    <row r="34859" spans="1:14" x14ac:dyDescent="0.35">
      <c r="A34859" t="s">
        <v>33345</v>
      </c>
      <c r="B34859" t="s">
        <v>33863</v>
      </c>
      <c r="C34859" t="s">
        <v>33680</v>
      </c>
      <c r="D34859" t="s">
        <v>19</v>
      </c>
      <c r="E34859" t="s">
        <v>20</v>
      </c>
      <c r="F34859" t="s">
        <v>21</v>
      </c>
      <c r="G34859" t="s">
        <v>30</v>
      </c>
      <c r="H34859" t="s">
        <v>19</v>
      </c>
      <c r="I34859" t="s">
        <v>20</v>
      </c>
      <c r="J34859" t="s">
        <v>19</v>
      </c>
      <c r="K34859" t="s">
        <v>22</v>
      </c>
      <c r="L34859" t="s">
        <v>19</v>
      </c>
      <c r="M34859" t="s">
        <v>20</v>
      </c>
      <c r="N34859" t="s">
        <v>19</v>
      </c>
    </row>
    <row r="34860" spans="1:14" x14ac:dyDescent="0.35">
      <c r="A34860" t="s">
        <v>33345</v>
      </c>
      <c r="B34860" t="s">
        <v>33863</v>
      </c>
      <c r="C34860" t="s">
        <v>33789</v>
      </c>
      <c r="D34860" t="s">
        <v>22</v>
      </c>
      <c r="E34860" t="s">
        <v>20</v>
      </c>
      <c r="F34860" t="s">
        <v>21</v>
      </c>
      <c r="G34860" t="s">
        <v>30</v>
      </c>
      <c r="H34860" t="s">
        <v>19</v>
      </c>
      <c r="I34860" t="s">
        <v>20</v>
      </c>
      <c r="J34860" t="s">
        <v>19</v>
      </c>
      <c r="K34860" t="s">
        <v>22</v>
      </c>
      <c r="L34860" t="s">
        <v>19</v>
      </c>
      <c r="M34860" t="s">
        <v>20</v>
      </c>
      <c r="N34860" t="s">
        <v>19</v>
      </c>
    </row>
    <row r="34861" spans="1:14" x14ac:dyDescent="0.35">
      <c r="A34861" t="s">
        <v>33345</v>
      </c>
      <c r="B34861" t="s">
        <v>33863</v>
      </c>
      <c r="C34861" t="s">
        <v>33834</v>
      </c>
      <c r="D34861" t="s">
        <v>21</v>
      </c>
      <c r="E34861" t="s">
        <v>20</v>
      </c>
      <c r="F34861" t="s">
        <v>21</v>
      </c>
      <c r="G34861" t="s">
        <v>22</v>
      </c>
      <c r="H34861" t="s">
        <v>19</v>
      </c>
      <c r="I34861" t="s">
        <v>20</v>
      </c>
      <c r="J34861" t="s">
        <v>19</v>
      </c>
      <c r="K34861" t="s">
        <v>22</v>
      </c>
      <c r="L34861" t="s">
        <v>19</v>
      </c>
      <c r="M34861" t="s">
        <v>20</v>
      </c>
      <c r="N34861" t="s">
        <v>19</v>
      </c>
    </row>
    <row r="34862" spans="1:14" x14ac:dyDescent="0.35">
      <c r="A34862" t="s">
        <v>33345</v>
      </c>
      <c r="B34862" t="s">
        <v>33863</v>
      </c>
      <c r="C34862" t="s">
        <v>33380</v>
      </c>
      <c r="D34862" t="s">
        <v>21</v>
      </c>
      <c r="E34862" t="s">
        <v>20</v>
      </c>
      <c r="F34862" t="s">
        <v>21</v>
      </c>
      <c r="G34862" t="s">
        <v>30</v>
      </c>
      <c r="H34862" t="s">
        <v>19</v>
      </c>
      <c r="I34862" t="s">
        <v>20</v>
      </c>
      <c r="J34862" t="s">
        <v>19</v>
      </c>
      <c r="K34862" t="s">
        <v>22</v>
      </c>
      <c r="L34862" t="s">
        <v>30</v>
      </c>
      <c r="M34862" t="s">
        <v>20</v>
      </c>
      <c r="N34862" t="s">
        <v>19</v>
      </c>
    </row>
    <row r="34863" spans="1:14" x14ac:dyDescent="0.35">
      <c r="A34863" t="s">
        <v>33345</v>
      </c>
      <c r="B34863" t="s">
        <v>33863</v>
      </c>
      <c r="C34863" t="s">
        <v>33466</v>
      </c>
      <c r="D34863" t="s">
        <v>19</v>
      </c>
      <c r="E34863" t="s">
        <v>20</v>
      </c>
      <c r="F34863" t="s">
        <v>21</v>
      </c>
      <c r="G34863" t="s">
        <v>30</v>
      </c>
      <c r="H34863" t="s">
        <v>19</v>
      </c>
      <c r="I34863" t="s">
        <v>20</v>
      </c>
      <c r="J34863" t="s">
        <v>19</v>
      </c>
      <c r="K34863" t="s">
        <v>22</v>
      </c>
      <c r="L34863" t="s">
        <v>19</v>
      </c>
      <c r="M34863" t="s">
        <v>20</v>
      </c>
      <c r="N34863" t="s">
        <v>19</v>
      </c>
    </row>
    <row r="34864" spans="1:14" x14ac:dyDescent="0.35">
      <c r="A34864" t="s">
        <v>33345</v>
      </c>
      <c r="B34864" t="s">
        <v>33863</v>
      </c>
      <c r="C34864" t="s">
        <v>33506</v>
      </c>
      <c r="D34864" t="s">
        <v>21</v>
      </c>
      <c r="E34864" t="s">
        <v>20</v>
      </c>
      <c r="F34864" t="s">
        <v>21</v>
      </c>
      <c r="G34864" t="s">
        <v>30</v>
      </c>
      <c r="H34864" t="s">
        <v>19</v>
      </c>
      <c r="I34864" t="s">
        <v>20</v>
      </c>
      <c r="J34864" t="s">
        <v>19</v>
      </c>
      <c r="K34864" t="s">
        <v>22</v>
      </c>
      <c r="L34864" t="s">
        <v>20</v>
      </c>
      <c r="M34864" t="s">
        <v>20</v>
      </c>
      <c r="N34864" t="s">
        <v>19</v>
      </c>
    </row>
    <row r="34865" spans="1:14" x14ac:dyDescent="0.35">
      <c r="A34865" t="s">
        <v>33345</v>
      </c>
      <c r="B34865" t="s">
        <v>33863</v>
      </c>
      <c r="C34865" t="s">
        <v>33880</v>
      </c>
      <c r="D34865" t="s">
        <v>30</v>
      </c>
      <c r="E34865" t="s">
        <v>20</v>
      </c>
      <c r="F34865" t="s">
        <v>21</v>
      </c>
      <c r="G34865" t="s">
        <v>30</v>
      </c>
      <c r="H34865" t="s">
        <v>19</v>
      </c>
      <c r="I34865" t="s">
        <v>20</v>
      </c>
      <c r="J34865" t="s">
        <v>19</v>
      </c>
      <c r="K34865" t="s">
        <v>22</v>
      </c>
      <c r="L34865" t="s">
        <v>19</v>
      </c>
      <c r="M34865" t="s">
        <v>20</v>
      </c>
      <c r="N34865" t="s">
        <v>19</v>
      </c>
    </row>
    <row r="34866" spans="1:14" x14ac:dyDescent="0.35">
      <c r="A34866" t="s">
        <v>33345</v>
      </c>
      <c r="B34866" t="s">
        <v>33863</v>
      </c>
      <c r="C34866" t="s">
        <v>33863</v>
      </c>
      <c r="D34866" t="s">
        <v>21</v>
      </c>
      <c r="E34866" t="s">
        <v>20</v>
      </c>
      <c r="F34866" t="s">
        <v>21</v>
      </c>
      <c r="G34866" t="s">
        <v>22</v>
      </c>
      <c r="H34866" t="s">
        <v>19</v>
      </c>
      <c r="I34866" t="s">
        <v>20</v>
      </c>
      <c r="J34866" t="s">
        <v>19</v>
      </c>
      <c r="K34866" t="s">
        <v>22</v>
      </c>
      <c r="L34866" t="s">
        <v>30</v>
      </c>
      <c r="M34866" t="s">
        <v>20</v>
      </c>
      <c r="N34866" t="s">
        <v>19</v>
      </c>
    </row>
    <row r="34867" spans="1:14" x14ac:dyDescent="0.35">
      <c r="A34867" t="s">
        <v>33345</v>
      </c>
      <c r="B34867" t="s">
        <v>33863</v>
      </c>
      <c r="C34867" t="s">
        <v>33382</v>
      </c>
      <c r="D34867" t="s">
        <v>21</v>
      </c>
      <c r="E34867" t="s">
        <v>20</v>
      </c>
      <c r="F34867" t="s">
        <v>21</v>
      </c>
      <c r="G34867" t="s">
        <v>30</v>
      </c>
      <c r="H34867" t="s">
        <v>19</v>
      </c>
      <c r="I34867" t="s">
        <v>20</v>
      </c>
      <c r="J34867" t="s">
        <v>19</v>
      </c>
      <c r="K34867" t="s">
        <v>22</v>
      </c>
      <c r="L34867" t="s">
        <v>30</v>
      </c>
      <c r="M34867" t="s">
        <v>20</v>
      </c>
      <c r="N34867" t="s">
        <v>19</v>
      </c>
    </row>
    <row r="34868" spans="1:14" x14ac:dyDescent="0.35">
      <c r="A34868" t="s">
        <v>33345</v>
      </c>
      <c r="B34868" t="s">
        <v>33863</v>
      </c>
      <c r="C34868" t="s">
        <v>33686</v>
      </c>
      <c r="D34868" t="s">
        <v>22</v>
      </c>
      <c r="E34868" t="s">
        <v>20</v>
      </c>
      <c r="F34868" t="s">
        <v>21</v>
      </c>
      <c r="G34868" t="s">
        <v>30</v>
      </c>
      <c r="H34868" t="s">
        <v>19</v>
      </c>
      <c r="I34868" t="s">
        <v>20</v>
      </c>
      <c r="J34868" t="s">
        <v>19</v>
      </c>
      <c r="K34868" t="s">
        <v>22</v>
      </c>
      <c r="L34868" t="s">
        <v>19</v>
      </c>
      <c r="M34868" t="s">
        <v>20</v>
      </c>
      <c r="N34868" t="s">
        <v>19</v>
      </c>
    </row>
    <row r="34869" spans="1:14" x14ac:dyDescent="0.35">
      <c r="A34869" t="s">
        <v>33345</v>
      </c>
      <c r="B34869" t="s">
        <v>33863</v>
      </c>
      <c r="C34869" t="s">
        <v>33383</v>
      </c>
      <c r="D34869" t="s">
        <v>21</v>
      </c>
      <c r="E34869" t="s">
        <v>20</v>
      </c>
      <c r="F34869" t="s">
        <v>21</v>
      </c>
      <c r="G34869" t="s">
        <v>19</v>
      </c>
      <c r="H34869" t="s">
        <v>19</v>
      </c>
      <c r="I34869" t="s">
        <v>20</v>
      </c>
      <c r="J34869" t="s">
        <v>19</v>
      </c>
      <c r="K34869" t="s">
        <v>22</v>
      </c>
      <c r="L34869" t="s">
        <v>20</v>
      </c>
      <c r="M34869" t="s">
        <v>20</v>
      </c>
      <c r="N34869" t="s">
        <v>19</v>
      </c>
    </row>
    <row r="34870" spans="1:14" x14ac:dyDescent="0.35">
      <c r="A34870" t="s">
        <v>33345</v>
      </c>
      <c r="B34870" t="s">
        <v>33863</v>
      </c>
      <c r="C34870" t="s">
        <v>33469</v>
      </c>
      <c r="D34870" t="s">
        <v>21</v>
      </c>
      <c r="E34870" t="s">
        <v>20</v>
      </c>
      <c r="F34870" t="s">
        <v>21</v>
      </c>
      <c r="G34870" t="s">
        <v>30</v>
      </c>
      <c r="H34870" t="s">
        <v>19</v>
      </c>
      <c r="I34870" t="s">
        <v>20</v>
      </c>
      <c r="J34870" t="s">
        <v>19</v>
      </c>
      <c r="K34870" t="s">
        <v>22</v>
      </c>
      <c r="L34870" t="s">
        <v>30</v>
      </c>
      <c r="M34870" t="s">
        <v>20</v>
      </c>
      <c r="N34870" t="s">
        <v>19</v>
      </c>
    </row>
    <row r="34871" spans="1:14" x14ac:dyDescent="0.35">
      <c r="A34871" t="s">
        <v>33345</v>
      </c>
      <c r="B34871" t="s">
        <v>33863</v>
      </c>
      <c r="C34871" t="s">
        <v>33689</v>
      </c>
      <c r="D34871" t="s">
        <v>21</v>
      </c>
      <c r="E34871" t="s">
        <v>20</v>
      </c>
      <c r="F34871" t="s">
        <v>21</v>
      </c>
      <c r="G34871" t="s">
        <v>30</v>
      </c>
      <c r="H34871" t="s">
        <v>20</v>
      </c>
      <c r="I34871" t="s">
        <v>20</v>
      </c>
      <c r="J34871" t="s">
        <v>19</v>
      </c>
      <c r="K34871" t="s">
        <v>22</v>
      </c>
      <c r="L34871" t="s">
        <v>30</v>
      </c>
      <c r="M34871" t="s">
        <v>20</v>
      </c>
      <c r="N34871" t="s">
        <v>19</v>
      </c>
    </row>
    <row r="34872" spans="1:14" x14ac:dyDescent="0.35">
      <c r="A34872" t="s">
        <v>33345</v>
      </c>
      <c r="B34872" t="s">
        <v>33863</v>
      </c>
      <c r="C34872" t="s">
        <v>33881</v>
      </c>
      <c r="D34872" t="s">
        <v>21</v>
      </c>
      <c r="E34872" t="s">
        <v>20</v>
      </c>
      <c r="F34872" t="s">
        <v>21</v>
      </c>
      <c r="G34872" t="s">
        <v>19</v>
      </c>
      <c r="H34872" t="s">
        <v>19</v>
      </c>
      <c r="I34872" t="s">
        <v>20</v>
      </c>
      <c r="J34872" t="s">
        <v>19</v>
      </c>
      <c r="K34872" t="s">
        <v>22</v>
      </c>
      <c r="L34872" t="s">
        <v>30</v>
      </c>
      <c r="M34872" t="s">
        <v>20</v>
      </c>
      <c r="N34872" t="s">
        <v>19</v>
      </c>
    </row>
    <row r="34873" spans="1:14" x14ac:dyDescent="0.35">
      <c r="A34873" t="s">
        <v>33345</v>
      </c>
      <c r="B34873" t="s">
        <v>33863</v>
      </c>
      <c r="C34873" t="s">
        <v>33882</v>
      </c>
      <c r="D34873" t="s">
        <v>30</v>
      </c>
      <c r="E34873" t="s">
        <v>20</v>
      </c>
      <c r="F34873" t="s">
        <v>21</v>
      </c>
      <c r="G34873" t="s">
        <v>30</v>
      </c>
      <c r="H34873" t="s">
        <v>19</v>
      </c>
      <c r="I34873" t="s">
        <v>20</v>
      </c>
      <c r="J34873" t="s">
        <v>19</v>
      </c>
      <c r="K34873" t="s">
        <v>22</v>
      </c>
      <c r="L34873" t="s">
        <v>19</v>
      </c>
      <c r="M34873" t="s">
        <v>20</v>
      </c>
      <c r="N34873" t="s">
        <v>19</v>
      </c>
    </row>
    <row r="34874" spans="1:14" x14ac:dyDescent="0.35">
      <c r="A34874" t="s">
        <v>33345</v>
      </c>
      <c r="B34874" t="s">
        <v>33863</v>
      </c>
      <c r="C34874" t="s">
        <v>33387</v>
      </c>
      <c r="D34874" t="s">
        <v>21</v>
      </c>
      <c r="E34874" t="s">
        <v>20</v>
      </c>
      <c r="F34874" t="s">
        <v>21</v>
      </c>
      <c r="G34874" t="s">
        <v>22</v>
      </c>
      <c r="H34874" t="s">
        <v>19</v>
      </c>
      <c r="I34874" t="s">
        <v>20</v>
      </c>
      <c r="J34874" t="s">
        <v>19</v>
      </c>
      <c r="K34874" t="s">
        <v>22</v>
      </c>
      <c r="L34874" t="s">
        <v>30</v>
      </c>
      <c r="M34874" t="s">
        <v>20</v>
      </c>
      <c r="N34874" t="s">
        <v>19</v>
      </c>
    </row>
    <row r="34875" spans="1:14" x14ac:dyDescent="0.35">
      <c r="A34875" t="s">
        <v>33345</v>
      </c>
      <c r="B34875" t="s">
        <v>33863</v>
      </c>
      <c r="C34875" t="s">
        <v>33883</v>
      </c>
      <c r="D34875" t="s">
        <v>21</v>
      </c>
      <c r="E34875" t="s">
        <v>20</v>
      </c>
      <c r="F34875" t="s">
        <v>21</v>
      </c>
      <c r="G34875" t="s">
        <v>30</v>
      </c>
      <c r="H34875" t="s">
        <v>19</v>
      </c>
      <c r="I34875" t="s">
        <v>20</v>
      </c>
      <c r="J34875" t="s">
        <v>19</v>
      </c>
      <c r="K34875" t="s">
        <v>22</v>
      </c>
      <c r="L34875" t="s">
        <v>19</v>
      </c>
      <c r="M34875" t="s">
        <v>20</v>
      </c>
      <c r="N34875" t="s">
        <v>19</v>
      </c>
    </row>
    <row r="34876" spans="1:14" x14ac:dyDescent="0.35">
      <c r="A34876" t="s">
        <v>33345</v>
      </c>
      <c r="B34876" t="s">
        <v>33863</v>
      </c>
      <c r="C34876" t="s">
        <v>33884</v>
      </c>
      <c r="D34876" t="s">
        <v>21</v>
      </c>
      <c r="E34876" t="s">
        <v>20</v>
      </c>
      <c r="F34876" t="s">
        <v>21</v>
      </c>
      <c r="G34876" t="s">
        <v>21</v>
      </c>
      <c r="H34876" t="s">
        <v>19</v>
      </c>
      <c r="I34876" t="s">
        <v>20</v>
      </c>
      <c r="J34876" t="s">
        <v>19</v>
      </c>
      <c r="K34876" t="s">
        <v>22</v>
      </c>
      <c r="L34876" t="s">
        <v>30</v>
      </c>
      <c r="M34876" t="s">
        <v>20</v>
      </c>
      <c r="N34876" t="s">
        <v>19</v>
      </c>
    </row>
    <row r="34877" spans="1:14" x14ac:dyDescent="0.35">
      <c r="A34877" t="s">
        <v>33345</v>
      </c>
      <c r="B34877" t="s">
        <v>33863</v>
      </c>
      <c r="C34877" t="s">
        <v>33885</v>
      </c>
      <c r="D34877" t="s">
        <v>30</v>
      </c>
      <c r="E34877" t="s">
        <v>20</v>
      </c>
      <c r="F34877" t="s">
        <v>21</v>
      </c>
      <c r="G34877" t="s">
        <v>30</v>
      </c>
      <c r="H34877" t="s">
        <v>19</v>
      </c>
      <c r="I34877" t="s">
        <v>20</v>
      </c>
      <c r="J34877" t="s">
        <v>19</v>
      </c>
      <c r="K34877" t="s">
        <v>22</v>
      </c>
      <c r="L34877" t="s">
        <v>20</v>
      </c>
      <c r="M34877" t="s">
        <v>20</v>
      </c>
      <c r="N34877" t="s">
        <v>19</v>
      </c>
    </row>
    <row r="34878" spans="1:14" x14ac:dyDescent="0.35">
      <c r="A34878" t="s">
        <v>33345</v>
      </c>
      <c r="B34878" t="s">
        <v>33863</v>
      </c>
      <c r="C34878" t="s">
        <v>33886</v>
      </c>
      <c r="D34878" t="s">
        <v>22</v>
      </c>
      <c r="E34878" t="s">
        <v>20</v>
      </c>
      <c r="F34878" t="s">
        <v>21</v>
      </c>
      <c r="G34878" t="s">
        <v>30</v>
      </c>
      <c r="H34878" t="s">
        <v>19</v>
      </c>
      <c r="I34878" t="s">
        <v>20</v>
      </c>
      <c r="J34878" t="s">
        <v>19</v>
      </c>
      <c r="K34878" t="s">
        <v>22</v>
      </c>
      <c r="L34878" t="s">
        <v>20</v>
      </c>
      <c r="M34878" t="s">
        <v>20</v>
      </c>
      <c r="N34878" t="s">
        <v>19</v>
      </c>
    </row>
    <row r="34879" spans="1:14" x14ac:dyDescent="0.35">
      <c r="A34879" t="s">
        <v>33345</v>
      </c>
      <c r="B34879" t="s">
        <v>33863</v>
      </c>
      <c r="C34879" t="s">
        <v>33391</v>
      </c>
      <c r="D34879" t="s">
        <v>22</v>
      </c>
      <c r="E34879" t="s">
        <v>20</v>
      </c>
      <c r="F34879" t="s">
        <v>21</v>
      </c>
      <c r="G34879" t="s">
        <v>30</v>
      </c>
      <c r="H34879" t="s">
        <v>19</v>
      </c>
      <c r="I34879" t="s">
        <v>20</v>
      </c>
      <c r="J34879" t="s">
        <v>19</v>
      </c>
      <c r="K34879" t="s">
        <v>22</v>
      </c>
      <c r="L34879" t="s">
        <v>19</v>
      </c>
      <c r="M34879" t="s">
        <v>20</v>
      </c>
      <c r="N34879" t="s">
        <v>19</v>
      </c>
    </row>
    <row r="34880" spans="1:14" x14ac:dyDescent="0.35">
      <c r="A34880" t="s">
        <v>33345</v>
      </c>
      <c r="B34880" t="s">
        <v>33863</v>
      </c>
      <c r="C34880" t="s">
        <v>33887</v>
      </c>
      <c r="D34880" t="s">
        <v>21</v>
      </c>
      <c r="E34880" t="s">
        <v>20</v>
      </c>
      <c r="F34880" t="s">
        <v>21</v>
      </c>
      <c r="G34880" t="s">
        <v>30</v>
      </c>
      <c r="H34880" t="s">
        <v>19</v>
      </c>
      <c r="I34880" t="s">
        <v>20</v>
      </c>
      <c r="J34880" t="s">
        <v>19</v>
      </c>
      <c r="K34880" t="s">
        <v>22</v>
      </c>
      <c r="L34880" t="s">
        <v>30</v>
      </c>
      <c r="M34880" t="s">
        <v>20</v>
      </c>
      <c r="N34880" t="s">
        <v>19</v>
      </c>
    </row>
    <row r="34881" spans="1:14" x14ac:dyDescent="0.35">
      <c r="A34881" t="s">
        <v>33345</v>
      </c>
      <c r="B34881" t="s">
        <v>33863</v>
      </c>
      <c r="C34881" t="s">
        <v>33393</v>
      </c>
      <c r="D34881" t="s">
        <v>21</v>
      </c>
      <c r="E34881" t="s">
        <v>20</v>
      </c>
      <c r="F34881" t="s">
        <v>21</v>
      </c>
      <c r="G34881" t="s">
        <v>30</v>
      </c>
      <c r="H34881" t="s">
        <v>19</v>
      </c>
      <c r="I34881" t="s">
        <v>20</v>
      </c>
      <c r="J34881" t="s">
        <v>19</v>
      </c>
      <c r="K34881" t="s">
        <v>22</v>
      </c>
      <c r="L34881" t="s">
        <v>19</v>
      </c>
      <c r="M34881" t="s">
        <v>20</v>
      </c>
      <c r="N34881" t="s">
        <v>19</v>
      </c>
    </row>
    <row r="34882" spans="1:14" x14ac:dyDescent="0.35">
      <c r="A34882" t="s">
        <v>33345</v>
      </c>
      <c r="B34882" t="s">
        <v>33863</v>
      </c>
      <c r="C34882" t="s">
        <v>33394</v>
      </c>
      <c r="D34882" t="s">
        <v>21</v>
      </c>
      <c r="E34882" t="s">
        <v>20</v>
      </c>
      <c r="F34882" t="s">
        <v>21</v>
      </c>
      <c r="G34882" t="s">
        <v>30</v>
      </c>
      <c r="H34882" t="s">
        <v>19</v>
      </c>
      <c r="I34882" t="s">
        <v>20</v>
      </c>
      <c r="J34882" t="s">
        <v>19</v>
      </c>
      <c r="K34882" t="s">
        <v>22</v>
      </c>
      <c r="L34882" t="s">
        <v>19</v>
      </c>
      <c r="M34882" t="s">
        <v>20</v>
      </c>
      <c r="N34882" t="s">
        <v>19</v>
      </c>
    </row>
    <row r="34883" spans="1:14" x14ac:dyDescent="0.35">
      <c r="A34883" t="s">
        <v>33345</v>
      </c>
      <c r="B34883" t="s">
        <v>33863</v>
      </c>
      <c r="C34883" t="s">
        <v>33888</v>
      </c>
      <c r="D34883" t="s">
        <v>21</v>
      </c>
      <c r="E34883" t="s">
        <v>20</v>
      </c>
      <c r="F34883" t="s">
        <v>21</v>
      </c>
      <c r="G34883" t="s">
        <v>21</v>
      </c>
      <c r="H34883" t="s">
        <v>19</v>
      </c>
      <c r="I34883" t="s">
        <v>20</v>
      </c>
      <c r="J34883" t="s">
        <v>19</v>
      </c>
      <c r="K34883" t="s">
        <v>22</v>
      </c>
      <c r="L34883" t="s">
        <v>20</v>
      </c>
      <c r="M34883" t="s">
        <v>20</v>
      </c>
      <c r="N34883" t="s">
        <v>19</v>
      </c>
    </row>
    <row r="34884" spans="1:14" x14ac:dyDescent="0.35">
      <c r="A34884" t="s">
        <v>33345</v>
      </c>
      <c r="B34884" t="s">
        <v>33863</v>
      </c>
      <c r="C34884" t="s">
        <v>33696</v>
      </c>
      <c r="D34884" t="s">
        <v>30</v>
      </c>
      <c r="E34884" t="s">
        <v>20</v>
      </c>
      <c r="F34884" t="s">
        <v>21</v>
      </c>
      <c r="G34884" t="s">
        <v>30</v>
      </c>
      <c r="H34884" t="s">
        <v>19</v>
      </c>
      <c r="I34884" t="s">
        <v>20</v>
      </c>
      <c r="J34884" t="s">
        <v>19</v>
      </c>
      <c r="K34884" t="s">
        <v>22</v>
      </c>
      <c r="L34884" t="s">
        <v>19</v>
      </c>
      <c r="M34884" t="s">
        <v>20</v>
      </c>
      <c r="N34884" t="s">
        <v>19</v>
      </c>
    </row>
    <row r="34885" spans="1:14" x14ac:dyDescent="0.35">
      <c r="A34885" t="s">
        <v>33345</v>
      </c>
      <c r="B34885" t="s">
        <v>33863</v>
      </c>
      <c r="C34885" t="s">
        <v>33889</v>
      </c>
      <c r="D34885" t="s">
        <v>21</v>
      </c>
      <c r="E34885" t="s">
        <v>20</v>
      </c>
      <c r="F34885" t="s">
        <v>21</v>
      </c>
      <c r="G34885" t="s">
        <v>22</v>
      </c>
      <c r="H34885" t="s">
        <v>19</v>
      </c>
      <c r="I34885" t="s">
        <v>20</v>
      </c>
      <c r="J34885" t="s">
        <v>19</v>
      </c>
      <c r="K34885" t="s">
        <v>22</v>
      </c>
      <c r="L34885" t="s">
        <v>19</v>
      </c>
      <c r="M34885" t="s">
        <v>20</v>
      </c>
      <c r="N34885" t="s">
        <v>19</v>
      </c>
    </row>
    <row r="34886" spans="1:14" x14ac:dyDescent="0.35">
      <c r="A34886" t="s">
        <v>33345</v>
      </c>
      <c r="B34886" t="s">
        <v>33863</v>
      </c>
      <c r="C34886" t="s">
        <v>33396</v>
      </c>
      <c r="D34886" t="s">
        <v>19</v>
      </c>
      <c r="E34886" t="s">
        <v>20</v>
      </c>
      <c r="F34886" t="s">
        <v>21</v>
      </c>
      <c r="G34886" t="s">
        <v>30</v>
      </c>
      <c r="H34886" t="s">
        <v>19</v>
      </c>
      <c r="I34886" t="s">
        <v>20</v>
      </c>
      <c r="J34886" t="s">
        <v>19</v>
      </c>
      <c r="K34886" t="s">
        <v>22</v>
      </c>
      <c r="L34886" t="s">
        <v>20</v>
      </c>
      <c r="M34886" t="s">
        <v>20</v>
      </c>
      <c r="N34886" t="s">
        <v>19</v>
      </c>
    </row>
    <row r="34887" spans="1:14" x14ac:dyDescent="0.35">
      <c r="A34887" t="s">
        <v>33345</v>
      </c>
      <c r="B34887" t="s">
        <v>33863</v>
      </c>
      <c r="C34887" t="s">
        <v>33397</v>
      </c>
      <c r="D34887" t="s">
        <v>22</v>
      </c>
      <c r="E34887" t="s">
        <v>20</v>
      </c>
      <c r="F34887" t="s">
        <v>21</v>
      </c>
      <c r="G34887" t="s">
        <v>30</v>
      </c>
      <c r="H34887" t="s">
        <v>19</v>
      </c>
      <c r="I34887" t="s">
        <v>20</v>
      </c>
      <c r="J34887" t="s">
        <v>19</v>
      </c>
      <c r="K34887" t="s">
        <v>22</v>
      </c>
      <c r="L34887" t="s">
        <v>20</v>
      </c>
      <c r="M34887" t="s">
        <v>20</v>
      </c>
      <c r="N34887" t="s">
        <v>19</v>
      </c>
    </row>
    <row r="34888" spans="1:14" x14ac:dyDescent="0.35">
      <c r="A34888" t="s">
        <v>33345</v>
      </c>
      <c r="B34888" t="s">
        <v>33863</v>
      </c>
      <c r="C34888" t="s">
        <v>33890</v>
      </c>
      <c r="D34888" t="s">
        <v>21</v>
      </c>
      <c r="E34888" t="s">
        <v>20</v>
      </c>
      <c r="F34888" t="s">
        <v>21</v>
      </c>
      <c r="G34888" t="s">
        <v>21</v>
      </c>
      <c r="H34888" t="s">
        <v>19</v>
      </c>
      <c r="I34888" t="s">
        <v>20</v>
      </c>
      <c r="J34888" t="s">
        <v>19</v>
      </c>
      <c r="K34888" t="s">
        <v>22</v>
      </c>
      <c r="L34888" t="s">
        <v>20</v>
      </c>
      <c r="M34888" t="s">
        <v>20</v>
      </c>
      <c r="N34888" t="s">
        <v>19</v>
      </c>
    </row>
    <row r="34889" spans="1:14" x14ac:dyDescent="0.35">
      <c r="A34889" t="s">
        <v>33345</v>
      </c>
      <c r="B34889" t="s">
        <v>33863</v>
      </c>
      <c r="C34889" t="s">
        <v>33891</v>
      </c>
      <c r="D34889" t="s">
        <v>19</v>
      </c>
      <c r="E34889" t="s">
        <v>20</v>
      </c>
      <c r="F34889" t="s">
        <v>21</v>
      </c>
      <c r="G34889" t="s">
        <v>30</v>
      </c>
      <c r="H34889" t="s">
        <v>19</v>
      </c>
      <c r="I34889" t="s">
        <v>20</v>
      </c>
      <c r="J34889" t="s">
        <v>19</v>
      </c>
      <c r="K34889" t="s">
        <v>22</v>
      </c>
      <c r="L34889" t="s">
        <v>19</v>
      </c>
      <c r="M34889" t="s">
        <v>20</v>
      </c>
      <c r="N34889" t="s">
        <v>19</v>
      </c>
    </row>
    <row r="34890" spans="1:14" x14ac:dyDescent="0.35">
      <c r="A34890" t="s">
        <v>33345</v>
      </c>
      <c r="B34890" t="s">
        <v>33863</v>
      </c>
      <c r="C34890" t="s">
        <v>33616</v>
      </c>
      <c r="D34890" t="s">
        <v>19</v>
      </c>
      <c r="E34890" t="s">
        <v>20</v>
      </c>
      <c r="F34890" t="s">
        <v>21</v>
      </c>
      <c r="G34890" t="s">
        <v>30</v>
      </c>
      <c r="H34890" t="s">
        <v>19</v>
      </c>
      <c r="I34890" t="s">
        <v>20</v>
      </c>
      <c r="J34890" t="s">
        <v>19</v>
      </c>
      <c r="K34890" t="s">
        <v>22</v>
      </c>
      <c r="L34890" t="s">
        <v>20</v>
      </c>
      <c r="M34890" t="s">
        <v>20</v>
      </c>
      <c r="N34890" t="s">
        <v>19</v>
      </c>
    </row>
    <row r="34891" spans="1:14" x14ac:dyDescent="0.35">
      <c r="A34891" t="s">
        <v>33345</v>
      </c>
      <c r="B34891" t="s">
        <v>33863</v>
      </c>
      <c r="C34891" t="s">
        <v>33892</v>
      </c>
      <c r="D34891" t="s">
        <v>22</v>
      </c>
      <c r="E34891" t="s">
        <v>20</v>
      </c>
      <c r="F34891" t="s">
        <v>21</v>
      </c>
      <c r="G34891" t="s">
        <v>30</v>
      </c>
      <c r="H34891" t="s">
        <v>19</v>
      </c>
      <c r="I34891" t="s">
        <v>20</v>
      </c>
      <c r="J34891" t="s">
        <v>19</v>
      </c>
      <c r="K34891" t="s">
        <v>22</v>
      </c>
      <c r="L34891" t="s">
        <v>19</v>
      </c>
      <c r="M34891" t="s">
        <v>20</v>
      </c>
      <c r="N34891" t="s">
        <v>19</v>
      </c>
    </row>
    <row r="34892" spans="1:14" x14ac:dyDescent="0.35">
      <c r="A34892" t="s">
        <v>33345</v>
      </c>
      <c r="B34892" t="s">
        <v>33863</v>
      </c>
      <c r="C34892" t="s">
        <v>33893</v>
      </c>
      <c r="D34892" t="s">
        <v>21</v>
      </c>
      <c r="E34892" t="s">
        <v>20</v>
      </c>
      <c r="F34892" t="s">
        <v>21</v>
      </c>
      <c r="G34892" t="s">
        <v>30</v>
      </c>
      <c r="H34892" t="s">
        <v>19</v>
      </c>
      <c r="I34892" t="s">
        <v>20</v>
      </c>
      <c r="J34892" t="s">
        <v>19</v>
      </c>
      <c r="K34892" t="s">
        <v>22</v>
      </c>
      <c r="L34892" t="s">
        <v>19</v>
      </c>
      <c r="M34892" t="s">
        <v>20</v>
      </c>
      <c r="N34892" t="s">
        <v>19</v>
      </c>
    </row>
    <row r="34893" spans="1:14" x14ac:dyDescent="0.35">
      <c r="A34893" t="s">
        <v>33345</v>
      </c>
      <c r="B34893" t="s">
        <v>33863</v>
      </c>
      <c r="C34893" t="s">
        <v>25006</v>
      </c>
      <c r="D34893" t="s">
        <v>22</v>
      </c>
      <c r="E34893" t="s">
        <v>20</v>
      </c>
      <c r="F34893" t="s">
        <v>21</v>
      </c>
      <c r="G34893" t="s">
        <v>30</v>
      </c>
      <c r="H34893" t="s">
        <v>19</v>
      </c>
      <c r="I34893" t="s">
        <v>20</v>
      </c>
      <c r="J34893" t="s">
        <v>19</v>
      </c>
      <c r="K34893" t="s">
        <v>22</v>
      </c>
      <c r="L34893" t="s">
        <v>19</v>
      </c>
      <c r="M34893" t="s">
        <v>20</v>
      </c>
      <c r="N34893" t="s">
        <v>19</v>
      </c>
    </row>
    <row r="34894" spans="1:14" x14ac:dyDescent="0.35">
      <c r="A34894" t="s">
        <v>33345</v>
      </c>
      <c r="B34894" t="s">
        <v>33863</v>
      </c>
      <c r="C34894" t="s">
        <v>33894</v>
      </c>
      <c r="D34894" t="s">
        <v>30</v>
      </c>
      <c r="E34894" t="s">
        <v>20</v>
      </c>
      <c r="F34894" t="s">
        <v>21</v>
      </c>
      <c r="G34894" t="s">
        <v>30</v>
      </c>
      <c r="H34894" t="s">
        <v>19</v>
      </c>
      <c r="I34894" t="s">
        <v>20</v>
      </c>
      <c r="J34894" t="s">
        <v>19</v>
      </c>
      <c r="K34894" t="s">
        <v>22</v>
      </c>
      <c r="L34894" t="s">
        <v>19</v>
      </c>
      <c r="M34894" t="s">
        <v>20</v>
      </c>
      <c r="N34894" t="s">
        <v>19</v>
      </c>
    </row>
    <row r="34895" spans="1:14" x14ac:dyDescent="0.35">
      <c r="A34895" t="s">
        <v>33345</v>
      </c>
      <c r="B34895" t="s">
        <v>33863</v>
      </c>
      <c r="C34895" t="s">
        <v>33481</v>
      </c>
      <c r="D34895" t="s">
        <v>21</v>
      </c>
      <c r="E34895" t="s">
        <v>20</v>
      </c>
      <c r="F34895" t="s">
        <v>21</v>
      </c>
      <c r="G34895" t="s">
        <v>30</v>
      </c>
      <c r="H34895" t="s">
        <v>19</v>
      </c>
      <c r="I34895" t="s">
        <v>20</v>
      </c>
      <c r="J34895" t="s">
        <v>19</v>
      </c>
      <c r="K34895" t="s">
        <v>22</v>
      </c>
      <c r="L34895" t="s">
        <v>19</v>
      </c>
      <c r="M34895" t="s">
        <v>20</v>
      </c>
      <c r="N34895" t="s">
        <v>19</v>
      </c>
    </row>
    <row r="34896" spans="1:14" x14ac:dyDescent="0.35">
      <c r="A34896" t="s">
        <v>33345</v>
      </c>
      <c r="B34896" t="s">
        <v>33863</v>
      </c>
      <c r="C34896" t="s">
        <v>33895</v>
      </c>
      <c r="D34896" t="s">
        <v>21</v>
      </c>
      <c r="E34896" t="s">
        <v>20</v>
      </c>
      <c r="F34896" t="s">
        <v>21</v>
      </c>
      <c r="G34896" t="s">
        <v>22</v>
      </c>
      <c r="H34896" t="s">
        <v>19</v>
      </c>
      <c r="I34896" t="s">
        <v>20</v>
      </c>
      <c r="J34896" t="s">
        <v>19</v>
      </c>
      <c r="K34896" t="s">
        <v>22</v>
      </c>
      <c r="L34896" t="s">
        <v>19</v>
      </c>
      <c r="M34896" t="s">
        <v>20</v>
      </c>
      <c r="N34896" t="s">
        <v>19</v>
      </c>
    </row>
    <row r="34897" spans="1:14" x14ac:dyDescent="0.35">
      <c r="A34897" t="s">
        <v>33345</v>
      </c>
      <c r="B34897" t="s">
        <v>33863</v>
      </c>
      <c r="C34897" t="s">
        <v>33896</v>
      </c>
      <c r="D34897" t="s">
        <v>19</v>
      </c>
      <c r="E34897" t="s">
        <v>20</v>
      </c>
      <c r="F34897" t="s">
        <v>21</v>
      </c>
      <c r="G34897" t="s">
        <v>30</v>
      </c>
      <c r="H34897" t="s">
        <v>19</v>
      </c>
      <c r="I34897" t="s">
        <v>20</v>
      </c>
      <c r="J34897" t="s">
        <v>19</v>
      </c>
      <c r="K34897" t="s">
        <v>22</v>
      </c>
      <c r="L34897" t="s">
        <v>19</v>
      </c>
      <c r="M34897" t="s">
        <v>20</v>
      </c>
      <c r="N34897" t="s">
        <v>19</v>
      </c>
    </row>
    <row r="34898" spans="1:14" x14ac:dyDescent="0.35">
      <c r="A34898" t="s">
        <v>33345</v>
      </c>
      <c r="B34898" t="s">
        <v>33863</v>
      </c>
      <c r="C34898" t="s">
        <v>33897</v>
      </c>
      <c r="D34898" t="s">
        <v>30</v>
      </c>
      <c r="E34898" t="s">
        <v>20</v>
      </c>
      <c r="F34898" t="s">
        <v>21</v>
      </c>
      <c r="G34898" t="s">
        <v>30</v>
      </c>
      <c r="H34898" t="s">
        <v>19</v>
      </c>
      <c r="I34898" t="s">
        <v>20</v>
      </c>
      <c r="J34898" t="s">
        <v>19</v>
      </c>
      <c r="K34898" t="s">
        <v>22</v>
      </c>
      <c r="L34898" t="s">
        <v>19</v>
      </c>
      <c r="M34898" t="s">
        <v>20</v>
      </c>
      <c r="N34898" t="s">
        <v>19</v>
      </c>
    </row>
    <row r="34899" spans="1:14" x14ac:dyDescent="0.35">
      <c r="A34899" t="s">
        <v>33345</v>
      </c>
      <c r="B34899" t="s">
        <v>33863</v>
      </c>
      <c r="C34899" t="s">
        <v>33898</v>
      </c>
      <c r="D34899" t="s">
        <v>30</v>
      </c>
      <c r="E34899" t="s">
        <v>20</v>
      </c>
      <c r="F34899" t="s">
        <v>21</v>
      </c>
      <c r="G34899" t="s">
        <v>30</v>
      </c>
      <c r="H34899" t="s">
        <v>19</v>
      </c>
      <c r="I34899" t="s">
        <v>20</v>
      </c>
      <c r="J34899" t="s">
        <v>19</v>
      </c>
      <c r="K34899" t="s">
        <v>22</v>
      </c>
      <c r="L34899" t="s">
        <v>19</v>
      </c>
      <c r="M34899" t="s">
        <v>20</v>
      </c>
      <c r="N34899" t="s">
        <v>19</v>
      </c>
    </row>
    <row r="34900" spans="1:14" x14ac:dyDescent="0.35">
      <c r="A34900" t="s">
        <v>33345</v>
      </c>
      <c r="B34900" t="s">
        <v>33863</v>
      </c>
      <c r="C34900" t="s">
        <v>33486</v>
      </c>
      <c r="D34900" t="s">
        <v>21</v>
      </c>
      <c r="E34900" t="s">
        <v>20</v>
      </c>
      <c r="F34900" t="s">
        <v>21</v>
      </c>
      <c r="G34900" t="s">
        <v>30</v>
      </c>
      <c r="H34900" t="s">
        <v>19</v>
      </c>
      <c r="I34900" t="s">
        <v>20</v>
      </c>
      <c r="J34900" t="s">
        <v>19</v>
      </c>
      <c r="K34900" t="s">
        <v>22</v>
      </c>
      <c r="L34900" t="s">
        <v>30</v>
      </c>
      <c r="M34900" t="s">
        <v>20</v>
      </c>
      <c r="N34900" t="s">
        <v>19</v>
      </c>
    </row>
    <row r="34901" spans="1:14" x14ac:dyDescent="0.35">
      <c r="A34901" t="s">
        <v>33345</v>
      </c>
      <c r="B34901" t="s">
        <v>33863</v>
      </c>
      <c r="C34901" t="s">
        <v>33404</v>
      </c>
      <c r="D34901" t="s">
        <v>30</v>
      </c>
      <c r="E34901" t="s">
        <v>20</v>
      </c>
      <c r="F34901" t="s">
        <v>21</v>
      </c>
      <c r="G34901" t="s">
        <v>30</v>
      </c>
      <c r="H34901" t="s">
        <v>19</v>
      </c>
      <c r="I34901" t="s">
        <v>20</v>
      </c>
      <c r="J34901" t="s">
        <v>19</v>
      </c>
      <c r="K34901" t="s">
        <v>22</v>
      </c>
      <c r="L34901" t="s">
        <v>19</v>
      </c>
      <c r="M34901" t="s">
        <v>20</v>
      </c>
      <c r="N34901" t="s">
        <v>19</v>
      </c>
    </row>
    <row r="34902" spans="1:14" x14ac:dyDescent="0.35">
      <c r="A34902" t="s">
        <v>33345</v>
      </c>
      <c r="B34902" t="s">
        <v>33863</v>
      </c>
      <c r="C34902" t="s">
        <v>33899</v>
      </c>
      <c r="D34902" t="s">
        <v>22</v>
      </c>
      <c r="E34902" t="s">
        <v>20</v>
      </c>
      <c r="F34902" t="s">
        <v>21</v>
      </c>
      <c r="G34902" t="s">
        <v>30</v>
      </c>
      <c r="H34902" t="s">
        <v>19</v>
      </c>
      <c r="I34902" t="s">
        <v>20</v>
      </c>
      <c r="J34902" t="s">
        <v>19</v>
      </c>
      <c r="K34902" t="s">
        <v>22</v>
      </c>
      <c r="L34902" t="s">
        <v>19</v>
      </c>
      <c r="M34902" t="s">
        <v>20</v>
      </c>
      <c r="N34902" t="s">
        <v>19</v>
      </c>
    </row>
    <row r="34903" spans="1:14" x14ac:dyDescent="0.35">
      <c r="A34903" t="s">
        <v>33345</v>
      </c>
      <c r="B34903" t="s">
        <v>33863</v>
      </c>
      <c r="C34903" t="s">
        <v>33900</v>
      </c>
      <c r="D34903" t="s">
        <v>30</v>
      </c>
      <c r="E34903" t="s">
        <v>20</v>
      </c>
      <c r="F34903" t="s">
        <v>21</v>
      </c>
      <c r="G34903" t="s">
        <v>30</v>
      </c>
      <c r="H34903" t="s">
        <v>19</v>
      </c>
      <c r="I34903" t="s">
        <v>20</v>
      </c>
      <c r="J34903" t="s">
        <v>19</v>
      </c>
      <c r="K34903" t="s">
        <v>22</v>
      </c>
      <c r="L34903" t="s">
        <v>19</v>
      </c>
      <c r="M34903" t="s">
        <v>20</v>
      </c>
      <c r="N34903" t="s">
        <v>19</v>
      </c>
    </row>
    <row r="34904" spans="1:14" x14ac:dyDescent="0.35">
      <c r="A34904" t="s">
        <v>33345</v>
      </c>
      <c r="B34904" t="s">
        <v>33863</v>
      </c>
      <c r="C34904" t="s">
        <v>2843</v>
      </c>
      <c r="D34904" t="s">
        <v>21</v>
      </c>
      <c r="E34904" t="s">
        <v>20</v>
      </c>
      <c r="F34904" t="s">
        <v>21</v>
      </c>
      <c r="G34904" t="s">
        <v>30</v>
      </c>
      <c r="H34904" t="s">
        <v>19</v>
      </c>
      <c r="I34904" t="s">
        <v>20</v>
      </c>
      <c r="J34904" t="s">
        <v>19</v>
      </c>
      <c r="K34904" t="s">
        <v>22</v>
      </c>
      <c r="L34904" t="s">
        <v>19</v>
      </c>
      <c r="M34904" t="s">
        <v>20</v>
      </c>
      <c r="N34904" t="s">
        <v>19</v>
      </c>
    </row>
    <row r="34905" spans="1:14" x14ac:dyDescent="0.35">
      <c r="A34905" t="s">
        <v>33345</v>
      </c>
      <c r="B34905" t="s">
        <v>33863</v>
      </c>
      <c r="C34905" t="s">
        <v>33625</v>
      </c>
      <c r="D34905" t="s">
        <v>30</v>
      </c>
      <c r="E34905" t="s">
        <v>20</v>
      </c>
      <c r="F34905" t="s">
        <v>21</v>
      </c>
      <c r="G34905" t="s">
        <v>30</v>
      </c>
      <c r="H34905" t="s">
        <v>19</v>
      </c>
      <c r="I34905" t="s">
        <v>20</v>
      </c>
      <c r="J34905" t="s">
        <v>19</v>
      </c>
      <c r="K34905" t="s">
        <v>22</v>
      </c>
      <c r="L34905" t="s">
        <v>19</v>
      </c>
      <c r="M34905" t="s">
        <v>20</v>
      </c>
      <c r="N34905" t="s">
        <v>19</v>
      </c>
    </row>
    <row r="34906" spans="1:14" x14ac:dyDescent="0.35">
      <c r="A34906" t="s">
        <v>33345</v>
      </c>
      <c r="B34906" t="s">
        <v>33863</v>
      </c>
      <c r="C34906" t="s">
        <v>3035</v>
      </c>
      <c r="D34906" t="s">
        <v>30</v>
      </c>
      <c r="E34906" t="s">
        <v>20</v>
      </c>
      <c r="F34906" t="s">
        <v>21</v>
      </c>
      <c r="G34906" t="s">
        <v>19</v>
      </c>
      <c r="H34906" t="s">
        <v>19</v>
      </c>
      <c r="I34906" t="s">
        <v>20</v>
      </c>
      <c r="J34906" t="s">
        <v>19</v>
      </c>
      <c r="K34906" t="s">
        <v>22</v>
      </c>
      <c r="L34906" t="s">
        <v>20</v>
      </c>
      <c r="M34906" t="s">
        <v>20</v>
      </c>
      <c r="N34906" t="s">
        <v>19</v>
      </c>
    </row>
    <row r="34907" spans="1:14" x14ac:dyDescent="0.35">
      <c r="A34907" t="s">
        <v>33345</v>
      </c>
      <c r="B34907" t="s">
        <v>33863</v>
      </c>
      <c r="C34907" t="s">
        <v>33493</v>
      </c>
      <c r="D34907" t="s">
        <v>21</v>
      </c>
      <c r="E34907" t="s">
        <v>20</v>
      </c>
      <c r="F34907" t="s">
        <v>21</v>
      </c>
      <c r="G34907" t="s">
        <v>21</v>
      </c>
      <c r="H34907" t="s">
        <v>19</v>
      </c>
      <c r="I34907" t="s">
        <v>20</v>
      </c>
      <c r="J34907" t="s">
        <v>19</v>
      </c>
      <c r="K34907" t="s">
        <v>22</v>
      </c>
      <c r="L34907" t="s">
        <v>30</v>
      </c>
      <c r="M34907" t="s">
        <v>20</v>
      </c>
      <c r="N34907" t="s">
        <v>19</v>
      </c>
    </row>
    <row r="34908" spans="1:14" x14ac:dyDescent="0.35">
      <c r="A34908" t="s">
        <v>33345</v>
      </c>
      <c r="B34908" t="s">
        <v>33863</v>
      </c>
      <c r="C34908" t="s">
        <v>33901</v>
      </c>
      <c r="D34908" t="s">
        <v>21</v>
      </c>
      <c r="E34908" t="s">
        <v>20</v>
      </c>
      <c r="F34908" t="s">
        <v>21</v>
      </c>
      <c r="G34908" t="s">
        <v>22</v>
      </c>
      <c r="H34908" t="s">
        <v>19</v>
      </c>
      <c r="I34908" t="s">
        <v>20</v>
      </c>
      <c r="J34908" t="s">
        <v>19</v>
      </c>
      <c r="K34908" t="s">
        <v>22</v>
      </c>
      <c r="L34908" t="s">
        <v>20</v>
      </c>
      <c r="M34908" t="s">
        <v>20</v>
      </c>
      <c r="N34908" t="s">
        <v>19</v>
      </c>
    </row>
    <row r="34909" spans="1:14" x14ac:dyDescent="0.35">
      <c r="A34909" t="s">
        <v>33345</v>
      </c>
      <c r="B34909" t="s">
        <v>33863</v>
      </c>
      <c r="C34909" t="s">
        <v>33727</v>
      </c>
      <c r="D34909" t="s">
        <v>22</v>
      </c>
      <c r="E34909" t="s">
        <v>20</v>
      </c>
      <c r="F34909" t="s">
        <v>21</v>
      </c>
      <c r="G34909" t="s">
        <v>30</v>
      </c>
      <c r="H34909" t="s">
        <v>19</v>
      </c>
      <c r="I34909" t="s">
        <v>20</v>
      </c>
      <c r="J34909" t="s">
        <v>19</v>
      </c>
      <c r="K34909" t="s">
        <v>22</v>
      </c>
      <c r="L34909" t="s">
        <v>19</v>
      </c>
      <c r="M34909" t="s">
        <v>20</v>
      </c>
      <c r="N34909" t="s">
        <v>19</v>
      </c>
    </row>
    <row r="34910" spans="1:14" x14ac:dyDescent="0.35">
      <c r="A34910" t="s">
        <v>33345</v>
      </c>
      <c r="B34910" t="s">
        <v>33863</v>
      </c>
      <c r="C34910" t="s">
        <v>33411</v>
      </c>
      <c r="D34910" t="s">
        <v>21</v>
      </c>
      <c r="E34910" t="s">
        <v>20</v>
      </c>
      <c r="F34910" t="s">
        <v>21</v>
      </c>
      <c r="G34910" t="s">
        <v>30</v>
      </c>
      <c r="H34910" t="s">
        <v>19</v>
      </c>
      <c r="I34910" t="s">
        <v>20</v>
      </c>
      <c r="J34910" t="s">
        <v>19</v>
      </c>
      <c r="K34910" t="s">
        <v>22</v>
      </c>
      <c r="L34910" t="s">
        <v>30</v>
      </c>
      <c r="M34910" t="s">
        <v>20</v>
      </c>
      <c r="N34910" t="s">
        <v>19</v>
      </c>
    </row>
    <row r="34911" spans="1:14" x14ac:dyDescent="0.35">
      <c r="A34911" t="s">
        <v>33345</v>
      </c>
      <c r="B34911" t="s">
        <v>33863</v>
      </c>
      <c r="C34911" t="s">
        <v>33728</v>
      </c>
      <c r="D34911" t="s">
        <v>19</v>
      </c>
      <c r="E34911" t="s">
        <v>20</v>
      </c>
      <c r="F34911" t="s">
        <v>21</v>
      </c>
      <c r="G34911" t="s">
        <v>19</v>
      </c>
      <c r="H34911" t="s">
        <v>19</v>
      </c>
      <c r="I34911" t="s">
        <v>20</v>
      </c>
      <c r="J34911" t="s">
        <v>19</v>
      </c>
      <c r="K34911" t="s">
        <v>22</v>
      </c>
      <c r="L34911" t="s">
        <v>30</v>
      </c>
      <c r="M34911" t="s">
        <v>20</v>
      </c>
      <c r="N34911" t="s">
        <v>19</v>
      </c>
    </row>
    <row r="34912" spans="1:14" x14ac:dyDescent="0.35">
      <c r="A34912" t="s">
        <v>33345</v>
      </c>
      <c r="B34912" t="s">
        <v>33863</v>
      </c>
      <c r="C34912" t="s">
        <v>33729</v>
      </c>
      <c r="D34912" t="s">
        <v>30</v>
      </c>
      <c r="E34912" t="s">
        <v>20</v>
      </c>
      <c r="F34912" t="s">
        <v>21</v>
      </c>
      <c r="G34912" t="s">
        <v>19</v>
      </c>
      <c r="H34912" t="s">
        <v>20</v>
      </c>
      <c r="I34912" t="s">
        <v>20</v>
      </c>
      <c r="J34912" t="s">
        <v>19</v>
      </c>
      <c r="K34912" t="s">
        <v>22</v>
      </c>
      <c r="L34912" t="s">
        <v>19</v>
      </c>
      <c r="M34912" t="s">
        <v>20</v>
      </c>
      <c r="N34912" t="s">
        <v>19</v>
      </c>
    </row>
    <row r="34913" spans="1:14" x14ac:dyDescent="0.35">
      <c r="A34913" t="s">
        <v>33345</v>
      </c>
      <c r="B34913" t="s">
        <v>33863</v>
      </c>
      <c r="C34913" t="s">
        <v>33823</v>
      </c>
      <c r="D34913" t="s">
        <v>19</v>
      </c>
      <c r="E34913" t="s">
        <v>20</v>
      </c>
      <c r="F34913" t="s">
        <v>21</v>
      </c>
      <c r="G34913" t="s">
        <v>30</v>
      </c>
      <c r="H34913" t="s">
        <v>20</v>
      </c>
      <c r="I34913" t="s">
        <v>20</v>
      </c>
      <c r="J34913" t="s">
        <v>19</v>
      </c>
      <c r="K34913" t="s">
        <v>22</v>
      </c>
      <c r="L34913" t="s">
        <v>20</v>
      </c>
      <c r="M34913" t="s">
        <v>20</v>
      </c>
      <c r="N34913" t="s">
        <v>19</v>
      </c>
    </row>
    <row r="34914" spans="1:14" x14ac:dyDescent="0.35">
      <c r="A34914" t="s">
        <v>33345</v>
      </c>
      <c r="B34914" t="s">
        <v>33863</v>
      </c>
      <c r="C34914" t="s">
        <v>33902</v>
      </c>
      <c r="D34914" t="s">
        <v>19</v>
      </c>
      <c r="E34914" t="s">
        <v>20</v>
      </c>
      <c r="F34914" t="s">
        <v>21</v>
      </c>
      <c r="G34914" t="s">
        <v>30</v>
      </c>
      <c r="H34914" t="s">
        <v>19</v>
      </c>
      <c r="I34914" t="s">
        <v>20</v>
      </c>
      <c r="J34914" t="s">
        <v>19</v>
      </c>
      <c r="K34914" t="s">
        <v>22</v>
      </c>
      <c r="L34914" t="s">
        <v>19</v>
      </c>
      <c r="M34914" t="s">
        <v>20</v>
      </c>
      <c r="N34914" t="s">
        <v>19</v>
      </c>
    </row>
    <row r="34915" spans="1:14" x14ac:dyDescent="0.35">
      <c r="A34915" t="s">
        <v>33345</v>
      </c>
      <c r="B34915" t="s">
        <v>33863</v>
      </c>
      <c r="C34915" t="s">
        <v>33903</v>
      </c>
      <c r="D34915" t="s">
        <v>22</v>
      </c>
      <c r="E34915" t="s">
        <v>20</v>
      </c>
      <c r="F34915" t="s">
        <v>21</v>
      </c>
      <c r="G34915" t="s">
        <v>30</v>
      </c>
      <c r="H34915" t="s">
        <v>19</v>
      </c>
      <c r="I34915" t="s">
        <v>20</v>
      </c>
      <c r="J34915" t="s">
        <v>19</v>
      </c>
      <c r="K34915" t="s">
        <v>22</v>
      </c>
      <c r="L34915" t="s">
        <v>19</v>
      </c>
      <c r="M34915" t="s">
        <v>20</v>
      </c>
      <c r="N34915" t="s">
        <v>19</v>
      </c>
    </row>
    <row r="34916" spans="1:14" x14ac:dyDescent="0.35">
      <c r="A34916" t="s">
        <v>33345</v>
      </c>
      <c r="B34916" t="s">
        <v>33863</v>
      </c>
      <c r="C34916" t="s">
        <v>33734</v>
      </c>
      <c r="D34916" t="s">
        <v>30</v>
      </c>
      <c r="E34916" t="s">
        <v>20</v>
      </c>
      <c r="F34916" t="s">
        <v>21</v>
      </c>
      <c r="G34916" t="s">
        <v>19</v>
      </c>
      <c r="H34916" t="s">
        <v>20</v>
      </c>
      <c r="I34916" t="s">
        <v>20</v>
      </c>
      <c r="J34916" t="s">
        <v>19</v>
      </c>
      <c r="K34916" t="s">
        <v>22</v>
      </c>
      <c r="L34916" t="s">
        <v>20</v>
      </c>
      <c r="M34916" t="s">
        <v>20</v>
      </c>
      <c r="N34916" t="s">
        <v>19</v>
      </c>
    </row>
    <row r="34917" spans="1:14" x14ac:dyDescent="0.35">
      <c r="A34917" t="s">
        <v>33345</v>
      </c>
      <c r="B34917" t="s">
        <v>33863</v>
      </c>
      <c r="C34917" t="s">
        <v>33904</v>
      </c>
      <c r="D34917" t="s">
        <v>22</v>
      </c>
      <c r="E34917" t="s">
        <v>20</v>
      </c>
      <c r="F34917" t="s">
        <v>21</v>
      </c>
      <c r="G34917" t="s">
        <v>30</v>
      </c>
      <c r="H34917" t="s">
        <v>19</v>
      </c>
      <c r="I34917" t="s">
        <v>20</v>
      </c>
      <c r="J34917" t="s">
        <v>19</v>
      </c>
      <c r="K34917" t="s">
        <v>22</v>
      </c>
      <c r="L34917" t="s">
        <v>19</v>
      </c>
      <c r="M34917" t="s">
        <v>20</v>
      </c>
      <c r="N34917" t="s">
        <v>19</v>
      </c>
    </row>
    <row r="34918" spans="1:14" x14ac:dyDescent="0.35">
      <c r="A34918" t="s">
        <v>33345</v>
      </c>
      <c r="B34918" t="s">
        <v>33905</v>
      </c>
      <c r="C34918" t="s">
        <v>33825</v>
      </c>
      <c r="D34918" t="s">
        <v>21</v>
      </c>
      <c r="E34918" t="s">
        <v>20</v>
      </c>
      <c r="F34918" t="s">
        <v>21</v>
      </c>
      <c r="G34918" t="s">
        <v>21</v>
      </c>
      <c r="H34918" t="s">
        <v>19</v>
      </c>
      <c r="I34918" t="s">
        <v>20</v>
      </c>
      <c r="J34918" t="s">
        <v>19</v>
      </c>
      <c r="K34918" t="s">
        <v>22</v>
      </c>
      <c r="L34918" t="s">
        <v>30</v>
      </c>
      <c r="M34918" t="s">
        <v>20</v>
      </c>
      <c r="N34918" t="s">
        <v>19</v>
      </c>
    </row>
    <row r="34919" spans="1:14" x14ac:dyDescent="0.35">
      <c r="A34919" t="s">
        <v>33345</v>
      </c>
      <c r="B34919" t="s">
        <v>33905</v>
      </c>
      <c r="C34919" t="s">
        <v>33906</v>
      </c>
      <c r="D34919" t="s">
        <v>30</v>
      </c>
      <c r="E34919" t="s">
        <v>20</v>
      </c>
      <c r="F34919" t="s">
        <v>21</v>
      </c>
      <c r="G34919" t="s">
        <v>30</v>
      </c>
      <c r="H34919" t="s">
        <v>19</v>
      </c>
      <c r="I34919" t="s">
        <v>20</v>
      </c>
      <c r="J34919" t="s">
        <v>19</v>
      </c>
      <c r="K34919" t="s">
        <v>22</v>
      </c>
      <c r="L34919" t="s">
        <v>30</v>
      </c>
      <c r="M34919" t="s">
        <v>20</v>
      </c>
      <c r="N34919" t="s">
        <v>19</v>
      </c>
    </row>
    <row r="34920" spans="1:14" x14ac:dyDescent="0.35">
      <c r="A34920" t="s">
        <v>33345</v>
      </c>
      <c r="B34920" t="s">
        <v>33905</v>
      </c>
      <c r="C34920" t="s">
        <v>33907</v>
      </c>
      <c r="D34920" t="s">
        <v>21</v>
      </c>
      <c r="E34920" t="s">
        <v>20</v>
      </c>
      <c r="F34920" t="s">
        <v>21</v>
      </c>
      <c r="G34920" t="s">
        <v>30</v>
      </c>
      <c r="H34920" t="s">
        <v>19</v>
      </c>
      <c r="I34920" t="s">
        <v>20</v>
      </c>
      <c r="J34920" t="s">
        <v>19</v>
      </c>
      <c r="K34920" t="s">
        <v>21</v>
      </c>
      <c r="L34920" t="s">
        <v>20</v>
      </c>
      <c r="M34920" t="s">
        <v>20</v>
      </c>
      <c r="N34920" t="s">
        <v>19</v>
      </c>
    </row>
    <row r="34921" spans="1:14" x14ac:dyDescent="0.35">
      <c r="A34921" t="s">
        <v>33345</v>
      </c>
      <c r="B34921" t="s">
        <v>33905</v>
      </c>
      <c r="C34921" t="s">
        <v>33908</v>
      </c>
      <c r="D34921" t="s">
        <v>22</v>
      </c>
      <c r="E34921" t="s">
        <v>20</v>
      </c>
      <c r="F34921" t="s">
        <v>21</v>
      </c>
      <c r="G34921" t="s">
        <v>22</v>
      </c>
      <c r="H34921" t="s">
        <v>19</v>
      </c>
      <c r="I34921" t="s">
        <v>20</v>
      </c>
      <c r="J34921" t="s">
        <v>19</v>
      </c>
      <c r="K34921" t="s">
        <v>22</v>
      </c>
      <c r="L34921" t="s">
        <v>19</v>
      </c>
      <c r="M34921" t="s">
        <v>20</v>
      </c>
      <c r="N34921" t="s">
        <v>19</v>
      </c>
    </row>
    <row r="34922" spans="1:14" x14ac:dyDescent="0.35">
      <c r="A34922" t="s">
        <v>33345</v>
      </c>
      <c r="B34922" t="s">
        <v>33905</v>
      </c>
      <c r="C34922" t="s">
        <v>33909</v>
      </c>
      <c r="D34922" t="s">
        <v>21</v>
      </c>
      <c r="E34922" t="s">
        <v>20</v>
      </c>
      <c r="F34922" t="s">
        <v>21</v>
      </c>
      <c r="G34922" t="s">
        <v>21</v>
      </c>
      <c r="H34922" t="s">
        <v>19</v>
      </c>
      <c r="I34922" t="s">
        <v>20</v>
      </c>
      <c r="J34922" t="s">
        <v>19</v>
      </c>
      <c r="K34922" t="s">
        <v>22</v>
      </c>
      <c r="L34922" t="s">
        <v>19</v>
      </c>
      <c r="M34922" t="s">
        <v>20</v>
      </c>
      <c r="N34922" t="s">
        <v>19</v>
      </c>
    </row>
    <row r="34923" spans="1:14" x14ac:dyDescent="0.35">
      <c r="A34923" t="s">
        <v>33345</v>
      </c>
      <c r="B34923" t="s">
        <v>33905</v>
      </c>
      <c r="C34923" t="s">
        <v>33910</v>
      </c>
      <c r="D34923" t="s">
        <v>30</v>
      </c>
      <c r="E34923" t="s">
        <v>20</v>
      </c>
      <c r="F34923" t="s">
        <v>21</v>
      </c>
      <c r="G34923" t="s">
        <v>22</v>
      </c>
      <c r="H34923" t="s">
        <v>19</v>
      </c>
      <c r="I34923" t="s">
        <v>20</v>
      </c>
      <c r="J34923" t="s">
        <v>19</v>
      </c>
      <c r="K34923" t="s">
        <v>21</v>
      </c>
      <c r="L34923" t="s">
        <v>30</v>
      </c>
      <c r="M34923" t="s">
        <v>20</v>
      </c>
      <c r="N34923" t="s">
        <v>19</v>
      </c>
    </row>
    <row r="34924" spans="1:14" x14ac:dyDescent="0.35">
      <c r="A34924" t="s">
        <v>33345</v>
      </c>
      <c r="B34924" t="s">
        <v>33905</v>
      </c>
      <c r="C34924" t="s">
        <v>33775</v>
      </c>
      <c r="D34924" t="s">
        <v>19</v>
      </c>
      <c r="E34924" t="s">
        <v>20</v>
      </c>
      <c r="F34924" t="s">
        <v>21</v>
      </c>
      <c r="G34924" t="s">
        <v>30</v>
      </c>
      <c r="H34924" t="s">
        <v>19</v>
      </c>
      <c r="I34924" t="s">
        <v>20</v>
      </c>
      <c r="J34924" t="s">
        <v>19</v>
      </c>
      <c r="K34924" t="s">
        <v>22</v>
      </c>
      <c r="L34924" t="s">
        <v>19</v>
      </c>
      <c r="M34924" t="s">
        <v>20</v>
      </c>
      <c r="N34924" t="s">
        <v>19</v>
      </c>
    </row>
    <row r="34925" spans="1:14" x14ac:dyDescent="0.35">
      <c r="A34925" t="s">
        <v>33345</v>
      </c>
      <c r="B34925" t="s">
        <v>33905</v>
      </c>
      <c r="C34925" t="s">
        <v>33353</v>
      </c>
      <c r="D34925" t="s">
        <v>22</v>
      </c>
      <c r="E34925" t="s">
        <v>20</v>
      </c>
      <c r="F34925" t="s">
        <v>21</v>
      </c>
      <c r="G34925" t="s">
        <v>22</v>
      </c>
      <c r="H34925" t="s">
        <v>19</v>
      </c>
      <c r="I34925" t="s">
        <v>20</v>
      </c>
      <c r="J34925" t="s">
        <v>19</v>
      </c>
      <c r="K34925" t="s">
        <v>22</v>
      </c>
      <c r="L34925" t="s">
        <v>30</v>
      </c>
      <c r="M34925" t="s">
        <v>20</v>
      </c>
      <c r="N34925" t="s">
        <v>19</v>
      </c>
    </row>
    <row r="34926" spans="1:14" x14ac:dyDescent="0.35">
      <c r="A34926" t="s">
        <v>33345</v>
      </c>
      <c r="B34926" t="s">
        <v>33905</v>
      </c>
      <c r="C34926" t="s">
        <v>33911</v>
      </c>
      <c r="D34926" t="s">
        <v>22</v>
      </c>
      <c r="E34926" t="s">
        <v>20</v>
      </c>
      <c r="F34926" t="s">
        <v>21</v>
      </c>
      <c r="G34926" t="s">
        <v>21</v>
      </c>
      <c r="H34926" t="s">
        <v>19</v>
      </c>
      <c r="I34926" t="s">
        <v>20</v>
      </c>
      <c r="J34926" t="s">
        <v>19</v>
      </c>
      <c r="K34926" t="s">
        <v>22</v>
      </c>
      <c r="L34926" t="s">
        <v>30</v>
      </c>
      <c r="M34926" t="s">
        <v>20</v>
      </c>
      <c r="N34926" t="s">
        <v>19</v>
      </c>
    </row>
    <row r="34927" spans="1:14" x14ac:dyDescent="0.35">
      <c r="A34927" t="s">
        <v>33345</v>
      </c>
      <c r="B34927" t="s">
        <v>33905</v>
      </c>
      <c r="C34927" t="s">
        <v>33912</v>
      </c>
      <c r="D34927" t="s">
        <v>30</v>
      </c>
      <c r="E34927" t="s">
        <v>20</v>
      </c>
      <c r="F34927" t="s">
        <v>21</v>
      </c>
      <c r="G34927" t="s">
        <v>22</v>
      </c>
      <c r="H34927" t="s">
        <v>20</v>
      </c>
      <c r="I34927" t="s">
        <v>20</v>
      </c>
      <c r="J34927" t="s">
        <v>19</v>
      </c>
      <c r="K34927" t="s">
        <v>21</v>
      </c>
      <c r="L34927" t="s">
        <v>30</v>
      </c>
      <c r="M34927" t="s">
        <v>20</v>
      </c>
      <c r="N34927" t="s">
        <v>19</v>
      </c>
    </row>
    <row r="34928" spans="1:14" x14ac:dyDescent="0.35">
      <c r="A34928" t="s">
        <v>33345</v>
      </c>
      <c r="B34928" t="s">
        <v>33905</v>
      </c>
      <c r="C34928" t="s">
        <v>33356</v>
      </c>
      <c r="D34928" t="s">
        <v>21</v>
      </c>
      <c r="E34928" t="s">
        <v>20</v>
      </c>
      <c r="F34928" t="s">
        <v>21</v>
      </c>
      <c r="G34928" t="s">
        <v>22</v>
      </c>
      <c r="H34928" t="s">
        <v>19</v>
      </c>
      <c r="I34928" t="s">
        <v>20</v>
      </c>
      <c r="J34928" t="s">
        <v>19</v>
      </c>
      <c r="K34928" t="s">
        <v>21</v>
      </c>
      <c r="L34928" t="s">
        <v>30</v>
      </c>
      <c r="M34928" t="s">
        <v>20</v>
      </c>
      <c r="N34928" t="s">
        <v>19</v>
      </c>
    </row>
    <row r="34929" spans="1:14" x14ac:dyDescent="0.35">
      <c r="A34929" t="s">
        <v>33345</v>
      </c>
      <c r="B34929" t="s">
        <v>33905</v>
      </c>
      <c r="C34929" t="s">
        <v>33541</v>
      </c>
      <c r="D34929" t="s">
        <v>22</v>
      </c>
      <c r="E34929" t="s">
        <v>20</v>
      </c>
      <c r="F34929" t="s">
        <v>21</v>
      </c>
      <c r="G34929" t="s">
        <v>22</v>
      </c>
      <c r="H34929" t="s">
        <v>19</v>
      </c>
      <c r="I34929" t="s">
        <v>20</v>
      </c>
      <c r="J34929" t="s">
        <v>19</v>
      </c>
      <c r="K34929" t="s">
        <v>22</v>
      </c>
      <c r="L34929" t="s">
        <v>19</v>
      </c>
      <c r="M34929" t="s">
        <v>20</v>
      </c>
      <c r="N34929" t="s">
        <v>19</v>
      </c>
    </row>
    <row r="34930" spans="1:14" x14ac:dyDescent="0.35">
      <c r="A34930" t="s">
        <v>33345</v>
      </c>
      <c r="B34930" t="s">
        <v>33905</v>
      </c>
      <c r="C34930" t="s">
        <v>33451</v>
      </c>
      <c r="D34930" t="s">
        <v>22</v>
      </c>
      <c r="E34930" t="s">
        <v>20</v>
      </c>
      <c r="F34930" t="s">
        <v>21</v>
      </c>
      <c r="G34930" t="s">
        <v>30</v>
      </c>
      <c r="H34930" t="s">
        <v>19</v>
      </c>
      <c r="I34930" t="s">
        <v>20</v>
      </c>
      <c r="J34930" t="s">
        <v>19</v>
      </c>
      <c r="K34930" t="s">
        <v>22</v>
      </c>
      <c r="L34930" t="s">
        <v>19</v>
      </c>
      <c r="M34930" t="s">
        <v>20</v>
      </c>
      <c r="N34930" t="s">
        <v>19</v>
      </c>
    </row>
    <row r="34931" spans="1:14" x14ac:dyDescent="0.35">
      <c r="A34931" t="s">
        <v>33345</v>
      </c>
      <c r="B34931" t="s">
        <v>33905</v>
      </c>
      <c r="C34931" t="s">
        <v>33360</v>
      </c>
      <c r="D34931" t="s">
        <v>21</v>
      </c>
      <c r="E34931" t="s">
        <v>20</v>
      </c>
      <c r="F34931" t="s">
        <v>21</v>
      </c>
      <c r="G34931" t="s">
        <v>22</v>
      </c>
      <c r="H34931" t="s">
        <v>20</v>
      </c>
      <c r="I34931" t="s">
        <v>20</v>
      </c>
      <c r="J34931" t="s">
        <v>19</v>
      </c>
      <c r="K34931" t="s">
        <v>22</v>
      </c>
      <c r="L34931" t="s">
        <v>19</v>
      </c>
      <c r="M34931" t="s">
        <v>20</v>
      </c>
      <c r="N34931" t="s">
        <v>19</v>
      </c>
    </row>
    <row r="34932" spans="1:14" x14ac:dyDescent="0.35">
      <c r="A34932" t="s">
        <v>33345</v>
      </c>
      <c r="B34932" t="s">
        <v>33905</v>
      </c>
      <c r="C34932" t="s">
        <v>33913</v>
      </c>
      <c r="D34932" t="s">
        <v>21</v>
      </c>
      <c r="E34932" t="s">
        <v>20</v>
      </c>
      <c r="F34932" t="s">
        <v>21</v>
      </c>
      <c r="G34932" t="s">
        <v>22</v>
      </c>
      <c r="H34932" t="s">
        <v>19</v>
      </c>
      <c r="I34932" t="s">
        <v>20</v>
      </c>
      <c r="J34932" t="s">
        <v>19</v>
      </c>
      <c r="K34932" t="s">
        <v>22</v>
      </c>
      <c r="L34932" t="s">
        <v>19</v>
      </c>
      <c r="M34932" t="s">
        <v>20</v>
      </c>
      <c r="N34932" t="s">
        <v>19</v>
      </c>
    </row>
    <row r="34933" spans="1:14" x14ac:dyDescent="0.35">
      <c r="A34933" t="s">
        <v>33345</v>
      </c>
      <c r="B34933" t="s">
        <v>33905</v>
      </c>
      <c r="C34933" t="s">
        <v>33914</v>
      </c>
      <c r="D34933" t="s">
        <v>21</v>
      </c>
      <c r="E34933" t="s">
        <v>20</v>
      </c>
      <c r="F34933" t="s">
        <v>21</v>
      </c>
      <c r="G34933" t="s">
        <v>21</v>
      </c>
      <c r="H34933" t="s">
        <v>19</v>
      </c>
      <c r="I34933" t="s">
        <v>20</v>
      </c>
      <c r="J34933" t="s">
        <v>19</v>
      </c>
      <c r="K34933" t="s">
        <v>22</v>
      </c>
      <c r="L34933" t="s">
        <v>30</v>
      </c>
      <c r="M34933" t="s">
        <v>20</v>
      </c>
      <c r="N34933" t="s">
        <v>19</v>
      </c>
    </row>
    <row r="34934" spans="1:14" x14ac:dyDescent="0.35">
      <c r="A34934" t="s">
        <v>33345</v>
      </c>
      <c r="B34934" t="s">
        <v>33905</v>
      </c>
      <c r="C34934" t="s">
        <v>33915</v>
      </c>
      <c r="D34934" t="s">
        <v>22</v>
      </c>
      <c r="E34934" t="s">
        <v>20</v>
      </c>
      <c r="F34934" t="s">
        <v>21</v>
      </c>
      <c r="G34934" t="s">
        <v>22</v>
      </c>
      <c r="H34934" t="s">
        <v>19</v>
      </c>
      <c r="I34934" t="s">
        <v>20</v>
      </c>
      <c r="J34934" t="s">
        <v>19</v>
      </c>
      <c r="K34934" t="s">
        <v>22</v>
      </c>
      <c r="L34934" t="s">
        <v>19</v>
      </c>
      <c r="M34934" t="s">
        <v>20</v>
      </c>
      <c r="N34934" t="s">
        <v>19</v>
      </c>
    </row>
    <row r="34935" spans="1:14" x14ac:dyDescent="0.35">
      <c r="A34935" t="s">
        <v>33345</v>
      </c>
      <c r="B34935" t="s">
        <v>33905</v>
      </c>
      <c r="C34935" t="s">
        <v>33916</v>
      </c>
      <c r="D34935" t="s">
        <v>21</v>
      </c>
      <c r="E34935" t="s">
        <v>20</v>
      </c>
      <c r="F34935" t="s">
        <v>21</v>
      </c>
      <c r="G34935" t="s">
        <v>21</v>
      </c>
      <c r="H34935" t="s">
        <v>19</v>
      </c>
      <c r="I34935" t="s">
        <v>20</v>
      </c>
      <c r="J34935" t="s">
        <v>19</v>
      </c>
      <c r="K34935" t="s">
        <v>22</v>
      </c>
      <c r="L34935" t="s">
        <v>30</v>
      </c>
      <c r="M34935" t="s">
        <v>20</v>
      </c>
      <c r="N34935" t="s">
        <v>19</v>
      </c>
    </row>
    <row r="34936" spans="1:14" x14ac:dyDescent="0.35">
      <c r="A34936" t="s">
        <v>33345</v>
      </c>
      <c r="B34936" t="s">
        <v>33905</v>
      </c>
      <c r="C34936" t="s">
        <v>33455</v>
      </c>
      <c r="D34936" t="s">
        <v>30</v>
      </c>
      <c r="E34936" t="s">
        <v>20</v>
      </c>
      <c r="F34936" t="s">
        <v>21</v>
      </c>
      <c r="G34936" t="s">
        <v>30</v>
      </c>
      <c r="H34936" t="s">
        <v>19</v>
      </c>
      <c r="I34936" t="s">
        <v>20</v>
      </c>
      <c r="J34936" t="s">
        <v>19</v>
      </c>
      <c r="K34936" t="s">
        <v>21</v>
      </c>
      <c r="L34936" t="s">
        <v>30</v>
      </c>
      <c r="M34936" t="s">
        <v>20</v>
      </c>
      <c r="N34936" t="s">
        <v>19</v>
      </c>
    </row>
    <row r="34937" spans="1:14" x14ac:dyDescent="0.35">
      <c r="A34937" t="s">
        <v>33345</v>
      </c>
      <c r="B34937" t="s">
        <v>33905</v>
      </c>
      <c r="C34937" t="s">
        <v>33660</v>
      </c>
      <c r="D34937" t="s">
        <v>30</v>
      </c>
      <c r="E34937" t="s">
        <v>20</v>
      </c>
      <c r="F34937" t="s">
        <v>21</v>
      </c>
      <c r="G34937" t="s">
        <v>22</v>
      </c>
      <c r="H34937" t="s">
        <v>19</v>
      </c>
      <c r="I34937" t="s">
        <v>20</v>
      </c>
      <c r="J34937" t="s">
        <v>19</v>
      </c>
      <c r="K34937" t="s">
        <v>22</v>
      </c>
      <c r="L34937" t="s">
        <v>19</v>
      </c>
      <c r="M34937" t="s">
        <v>20</v>
      </c>
      <c r="N34937" t="s">
        <v>19</v>
      </c>
    </row>
    <row r="34938" spans="1:14" x14ac:dyDescent="0.35">
      <c r="A34938" t="s">
        <v>33345</v>
      </c>
      <c r="B34938" t="s">
        <v>33905</v>
      </c>
      <c r="C34938" t="s">
        <v>33876</v>
      </c>
      <c r="D34938" t="s">
        <v>21</v>
      </c>
      <c r="E34938" t="s">
        <v>20</v>
      </c>
      <c r="F34938" t="s">
        <v>21</v>
      </c>
      <c r="G34938" t="s">
        <v>22</v>
      </c>
      <c r="H34938" t="s">
        <v>19</v>
      </c>
      <c r="I34938" t="s">
        <v>20</v>
      </c>
      <c r="J34938" t="s">
        <v>19</v>
      </c>
      <c r="K34938" t="s">
        <v>22</v>
      </c>
      <c r="L34938" t="s">
        <v>19</v>
      </c>
      <c r="M34938" t="s">
        <v>20</v>
      </c>
      <c r="N34938" t="s">
        <v>19</v>
      </c>
    </row>
    <row r="34939" spans="1:14" x14ac:dyDescent="0.35">
      <c r="A34939" t="s">
        <v>33345</v>
      </c>
      <c r="B34939" t="s">
        <v>33905</v>
      </c>
      <c r="C34939" t="s">
        <v>33917</v>
      </c>
      <c r="D34939" t="s">
        <v>21</v>
      </c>
      <c r="E34939" t="s">
        <v>20</v>
      </c>
      <c r="F34939" t="s">
        <v>21</v>
      </c>
      <c r="G34939" t="s">
        <v>22</v>
      </c>
      <c r="H34939" t="s">
        <v>19</v>
      </c>
      <c r="I34939" t="s">
        <v>20</v>
      </c>
      <c r="J34939" t="s">
        <v>19</v>
      </c>
      <c r="K34939" t="s">
        <v>21</v>
      </c>
      <c r="L34939" t="s">
        <v>30</v>
      </c>
      <c r="M34939" t="s">
        <v>20</v>
      </c>
      <c r="N34939" t="s">
        <v>19</v>
      </c>
    </row>
    <row r="34940" spans="1:14" x14ac:dyDescent="0.35">
      <c r="A34940" t="s">
        <v>33345</v>
      </c>
      <c r="B34940" t="s">
        <v>33905</v>
      </c>
      <c r="C34940" t="s">
        <v>18048</v>
      </c>
      <c r="D34940" t="s">
        <v>21</v>
      </c>
      <c r="E34940" t="s">
        <v>20</v>
      </c>
      <c r="F34940" t="s">
        <v>21</v>
      </c>
      <c r="G34940" t="s">
        <v>22</v>
      </c>
      <c r="H34940" t="s">
        <v>19</v>
      </c>
      <c r="I34940" t="s">
        <v>20</v>
      </c>
      <c r="J34940" t="s">
        <v>19</v>
      </c>
      <c r="K34940" t="s">
        <v>22</v>
      </c>
      <c r="L34940" t="s">
        <v>30</v>
      </c>
      <c r="M34940" t="s">
        <v>20</v>
      </c>
      <c r="N34940" t="s">
        <v>19</v>
      </c>
    </row>
    <row r="34941" spans="1:14" x14ac:dyDescent="0.35">
      <c r="A34941" t="s">
        <v>33345</v>
      </c>
      <c r="B34941" t="s">
        <v>33905</v>
      </c>
      <c r="C34941" t="s">
        <v>33785</v>
      </c>
      <c r="D34941" t="s">
        <v>21</v>
      </c>
      <c r="E34941" t="s">
        <v>20</v>
      </c>
      <c r="F34941" t="s">
        <v>21</v>
      </c>
      <c r="G34941" t="s">
        <v>21</v>
      </c>
      <c r="H34941" t="s">
        <v>19</v>
      </c>
      <c r="I34941" t="s">
        <v>20</v>
      </c>
      <c r="J34941" t="s">
        <v>19</v>
      </c>
      <c r="K34941" t="s">
        <v>22</v>
      </c>
      <c r="L34941" t="s">
        <v>19</v>
      </c>
      <c r="M34941" t="s">
        <v>20</v>
      </c>
      <c r="N34941" t="s">
        <v>19</v>
      </c>
    </row>
    <row r="34942" spans="1:14" x14ac:dyDescent="0.35">
      <c r="A34942" t="s">
        <v>33345</v>
      </c>
      <c r="B34942" t="s">
        <v>33905</v>
      </c>
      <c r="C34942" t="s">
        <v>28017</v>
      </c>
      <c r="D34942" t="s">
        <v>30</v>
      </c>
      <c r="E34942" t="s">
        <v>20</v>
      </c>
      <c r="F34942" t="s">
        <v>21</v>
      </c>
      <c r="G34942" t="s">
        <v>22</v>
      </c>
      <c r="H34942" t="s">
        <v>19</v>
      </c>
      <c r="I34942" t="s">
        <v>20</v>
      </c>
      <c r="J34942" t="s">
        <v>19</v>
      </c>
      <c r="K34942" t="s">
        <v>22</v>
      </c>
      <c r="L34942" t="s">
        <v>30</v>
      </c>
      <c r="M34942" t="s">
        <v>20</v>
      </c>
      <c r="N34942" t="s">
        <v>19</v>
      </c>
    </row>
    <row r="34943" spans="1:14" x14ac:dyDescent="0.35">
      <c r="A34943" t="s">
        <v>33345</v>
      </c>
      <c r="B34943" t="s">
        <v>33905</v>
      </c>
      <c r="C34943" t="s">
        <v>33918</v>
      </c>
      <c r="D34943" t="s">
        <v>21</v>
      </c>
      <c r="E34943" t="s">
        <v>20</v>
      </c>
      <c r="F34943" t="s">
        <v>21</v>
      </c>
      <c r="G34943" t="s">
        <v>22</v>
      </c>
      <c r="H34943" t="s">
        <v>19</v>
      </c>
      <c r="I34943" t="s">
        <v>20</v>
      </c>
      <c r="J34943" t="s">
        <v>19</v>
      </c>
      <c r="K34943" t="s">
        <v>22</v>
      </c>
      <c r="L34943" t="s">
        <v>19</v>
      </c>
      <c r="M34943" t="s">
        <v>20</v>
      </c>
      <c r="N34943" t="s">
        <v>19</v>
      </c>
    </row>
    <row r="34944" spans="1:14" x14ac:dyDescent="0.35">
      <c r="A34944" t="s">
        <v>33345</v>
      </c>
      <c r="B34944" t="s">
        <v>33905</v>
      </c>
      <c r="C34944" t="s">
        <v>33919</v>
      </c>
      <c r="D34944" t="s">
        <v>21</v>
      </c>
      <c r="E34944" t="s">
        <v>20</v>
      </c>
      <c r="F34944" t="s">
        <v>21</v>
      </c>
      <c r="G34944" t="s">
        <v>22</v>
      </c>
      <c r="H34944" t="s">
        <v>19</v>
      </c>
      <c r="I34944" t="s">
        <v>20</v>
      </c>
      <c r="J34944" t="s">
        <v>19</v>
      </c>
      <c r="K34944" t="s">
        <v>22</v>
      </c>
      <c r="L34944" t="s">
        <v>19</v>
      </c>
      <c r="M34944" t="s">
        <v>20</v>
      </c>
      <c r="N34944" t="s">
        <v>19</v>
      </c>
    </row>
    <row r="34945" spans="1:14" x14ac:dyDescent="0.35">
      <c r="A34945" t="s">
        <v>33345</v>
      </c>
      <c r="B34945" t="s">
        <v>33905</v>
      </c>
      <c r="C34945" t="s">
        <v>33920</v>
      </c>
      <c r="D34945" t="s">
        <v>22</v>
      </c>
      <c r="E34945" t="s">
        <v>20</v>
      </c>
      <c r="F34945" t="s">
        <v>21</v>
      </c>
      <c r="G34945" t="s">
        <v>22</v>
      </c>
      <c r="H34945" t="s">
        <v>19</v>
      </c>
      <c r="I34945" t="s">
        <v>20</v>
      </c>
      <c r="J34945" t="s">
        <v>19</v>
      </c>
      <c r="K34945" t="s">
        <v>22</v>
      </c>
      <c r="L34945" t="s">
        <v>19</v>
      </c>
      <c r="M34945" t="s">
        <v>20</v>
      </c>
      <c r="N34945" t="s">
        <v>19</v>
      </c>
    </row>
    <row r="34946" spans="1:14" x14ac:dyDescent="0.35">
      <c r="A34946" t="s">
        <v>33345</v>
      </c>
      <c r="B34946" t="s">
        <v>33905</v>
      </c>
      <c r="C34946" t="s">
        <v>33786</v>
      </c>
      <c r="D34946" t="s">
        <v>21</v>
      </c>
      <c r="E34946" t="s">
        <v>20</v>
      </c>
      <c r="F34946" t="s">
        <v>21</v>
      </c>
      <c r="G34946" t="s">
        <v>22</v>
      </c>
      <c r="H34946" t="s">
        <v>19</v>
      </c>
      <c r="I34946" t="s">
        <v>20</v>
      </c>
      <c r="J34946" t="s">
        <v>19</v>
      </c>
      <c r="K34946" t="s">
        <v>22</v>
      </c>
      <c r="L34946" t="s">
        <v>19</v>
      </c>
      <c r="M34946" t="s">
        <v>20</v>
      </c>
      <c r="N34946" t="s">
        <v>19</v>
      </c>
    </row>
    <row r="34947" spans="1:14" x14ac:dyDescent="0.35">
      <c r="A34947" t="s">
        <v>33345</v>
      </c>
      <c r="B34947" t="s">
        <v>33905</v>
      </c>
      <c r="C34947" t="s">
        <v>33376</v>
      </c>
      <c r="D34947" t="s">
        <v>21</v>
      </c>
      <c r="E34947" t="s">
        <v>20</v>
      </c>
      <c r="F34947" t="s">
        <v>21</v>
      </c>
      <c r="G34947" t="s">
        <v>22</v>
      </c>
      <c r="H34947" t="s">
        <v>19</v>
      </c>
      <c r="I34947" t="s">
        <v>20</v>
      </c>
      <c r="J34947" t="s">
        <v>19</v>
      </c>
      <c r="K34947" t="s">
        <v>22</v>
      </c>
      <c r="L34947" t="s">
        <v>30</v>
      </c>
      <c r="M34947" t="s">
        <v>20</v>
      </c>
      <c r="N34947" t="s">
        <v>19</v>
      </c>
    </row>
    <row r="34948" spans="1:14" x14ac:dyDescent="0.35">
      <c r="A34948" t="s">
        <v>33345</v>
      </c>
      <c r="B34948" t="s">
        <v>33905</v>
      </c>
      <c r="C34948" t="s">
        <v>33921</v>
      </c>
      <c r="D34948" t="s">
        <v>21</v>
      </c>
      <c r="E34948" t="s">
        <v>20</v>
      </c>
      <c r="F34948" t="s">
        <v>21</v>
      </c>
      <c r="G34948" t="s">
        <v>22</v>
      </c>
      <c r="H34948" t="s">
        <v>19</v>
      </c>
      <c r="I34948" t="s">
        <v>20</v>
      </c>
      <c r="J34948" t="s">
        <v>19</v>
      </c>
      <c r="K34948" t="s">
        <v>22</v>
      </c>
      <c r="L34948" t="s">
        <v>19</v>
      </c>
      <c r="M34948" t="s">
        <v>20</v>
      </c>
      <c r="N34948" t="s">
        <v>19</v>
      </c>
    </row>
    <row r="34949" spans="1:14" x14ac:dyDescent="0.35">
      <c r="A34949" t="s">
        <v>33345</v>
      </c>
      <c r="B34949" t="s">
        <v>33905</v>
      </c>
      <c r="C34949" t="s">
        <v>33922</v>
      </c>
      <c r="D34949" t="s">
        <v>30</v>
      </c>
      <c r="E34949" t="s">
        <v>20</v>
      </c>
      <c r="F34949" t="s">
        <v>21</v>
      </c>
      <c r="G34949" t="s">
        <v>19</v>
      </c>
      <c r="H34949" t="s">
        <v>19</v>
      </c>
      <c r="I34949" t="s">
        <v>20</v>
      </c>
      <c r="J34949" t="s">
        <v>19</v>
      </c>
      <c r="K34949" t="s">
        <v>22</v>
      </c>
      <c r="L34949" t="s">
        <v>19</v>
      </c>
      <c r="M34949" t="s">
        <v>20</v>
      </c>
      <c r="N34949" t="s">
        <v>19</v>
      </c>
    </row>
    <row r="34950" spans="1:14" x14ac:dyDescent="0.35">
      <c r="A34950" t="s">
        <v>33345</v>
      </c>
      <c r="B34950" t="s">
        <v>33905</v>
      </c>
      <c r="C34950" t="s">
        <v>33434</v>
      </c>
      <c r="D34950" t="s">
        <v>30</v>
      </c>
      <c r="E34950" t="s">
        <v>20</v>
      </c>
      <c r="F34950" t="s">
        <v>21</v>
      </c>
      <c r="G34950" t="s">
        <v>22</v>
      </c>
      <c r="H34950" t="s">
        <v>20</v>
      </c>
      <c r="I34950" t="s">
        <v>20</v>
      </c>
      <c r="J34950" t="s">
        <v>19</v>
      </c>
      <c r="K34950" t="s">
        <v>22</v>
      </c>
      <c r="L34950" t="s">
        <v>19</v>
      </c>
      <c r="M34950" t="s">
        <v>20</v>
      </c>
      <c r="N34950" t="s">
        <v>19</v>
      </c>
    </row>
    <row r="34951" spans="1:14" x14ac:dyDescent="0.35">
      <c r="A34951" t="s">
        <v>33345</v>
      </c>
      <c r="B34951" t="s">
        <v>33905</v>
      </c>
      <c r="C34951" t="s">
        <v>33463</v>
      </c>
      <c r="D34951" t="s">
        <v>22</v>
      </c>
      <c r="E34951" t="s">
        <v>20</v>
      </c>
      <c r="F34951" t="s">
        <v>21</v>
      </c>
      <c r="G34951" t="s">
        <v>30</v>
      </c>
      <c r="H34951" t="s">
        <v>19</v>
      </c>
      <c r="I34951" t="s">
        <v>20</v>
      </c>
      <c r="J34951" t="s">
        <v>19</v>
      </c>
      <c r="K34951" t="s">
        <v>22</v>
      </c>
      <c r="L34951" t="s">
        <v>19</v>
      </c>
      <c r="M34951" t="s">
        <v>20</v>
      </c>
      <c r="N34951" t="s">
        <v>19</v>
      </c>
    </row>
    <row r="34952" spans="1:14" x14ac:dyDescent="0.35">
      <c r="A34952" t="s">
        <v>33345</v>
      </c>
      <c r="B34952" t="s">
        <v>33905</v>
      </c>
      <c r="C34952" t="s">
        <v>33923</v>
      </c>
      <c r="D34952" t="s">
        <v>22</v>
      </c>
      <c r="E34952" t="s">
        <v>20</v>
      </c>
      <c r="F34952" t="s">
        <v>21</v>
      </c>
      <c r="G34952" t="s">
        <v>30</v>
      </c>
      <c r="H34952" t="s">
        <v>19</v>
      </c>
      <c r="I34952" t="s">
        <v>20</v>
      </c>
      <c r="J34952" t="s">
        <v>19</v>
      </c>
      <c r="K34952" t="s">
        <v>22</v>
      </c>
      <c r="L34952" t="s">
        <v>19</v>
      </c>
      <c r="M34952" t="s">
        <v>20</v>
      </c>
      <c r="N34952" t="s">
        <v>19</v>
      </c>
    </row>
    <row r="34953" spans="1:14" x14ac:dyDescent="0.35">
      <c r="A34953" t="s">
        <v>33345</v>
      </c>
      <c r="B34953" t="s">
        <v>33905</v>
      </c>
      <c r="C34953" t="s">
        <v>33924</v>
      </c>
      <c r="D34953" t="s">
        <v>19</v>
      </c>
      <c r="E34953" t="s">
        <v>20</v>
      </c>
      <c r="F34953" t="s">
        <v>21</v>
      </c>
      <c r="G34953" t="s">
        <v>19</v>
      </c>
      <c r="H34953" t="s">
        <v>19</v>
      </c>
      <c r="I34953" t="s">
        <v>20</v>
      </c>
      <c r="J34953" t="s">
        <v>19</v>
      </c>
      <c r="K34953" t="s">
        <v>22</v>
      </c>
      <c r="L34953" t="s">
        <v>19</v>
      </c>
      <c r="M34953" t="s">
        <v>20</v>
      </c>
      <c r="N34953" t="s">
        <v>19</v>
      </c>
    </row>
    <row r="34954" spans="1:14" x14ac:dyDescent="0.35">
      <c r="A34954" t="s">
        <v>33345</v>
      </c>
      <c r="B34954" t="s">
        <v>33905</v>
      </c>
      <c r="C34954" t="s">
        <v>33925</v>
      </c>
      <c r="D34954" t="s">
        <v>22</v>
      </c>
      <c r="E34954" t="s">
        <v>20</v>
      </c>
      <c r="F34954" t="s">
        <v>21</v>
      </c>
      <c r="G34954" t="s">
        <v>22</v>
      </c>
      <c r="H34954" t="s">
        <v>19</v>
      </c>
      <c r="I34954" t="s">
        <v>20</v>
      </c>
      <c r="J34954" t="s">
        <v>19</v>
      </c>
      <c r="K34954" t="s">
        <v>22</v>
      </c>
      <c r="L34954" t="s">
        <v>30</v>
      </c>
      <c r="M34954" t="s">
        <v>20</v>
      </c>
      <c r="N34954" t="s">
        <v>19</v>
      </c>
    </row>
    <row r="34955" spans="1:14" x14ac:dyDescent="0.35">
      <c r="A34955" t="s">
        <v>33345</v>
      </c>
      <c r="B34955" t="s">
        <v>33905</v>
      </c>
      <c r="C34955" t="s">
        <v>11046</v>
      </c>
      <c r="D34955" t="s">
        <v>21</v>
      </c>
      <c r="E34955" t="s">
        <v>20</v>
      </c>
      <c r="F34955" t="s">
        <v>21</v>
      </c>
      <c r="G34955" t="s">
        <v>22</v>
      </c>
      <c r="H34955" t="s">
        <v>19</v>
      </c>
      <c r="I34955" t="s">
        <v>20</v>
      </c>
      <c r="J34955" t="s">
        <v>19</v>
      </c>
      <c r="K34955" t="s">
        <v>22</v>
      </c>
      <c r="L34955" t="s">
        <v>19</v>
      </c>
      <c r="M34955" t="s">
        <v>20</v>
      </c>
      <c r="N34955" t="s">
        <v>19</v>
      </c>
    </row>
    <row r="34956" spans="1:14" x14ac:dyDescent="0.35">
      <c r="A34956" t="s">
        <v>33345</v>
      </c>
      <c r="B34956" t="s">
        <v>33905</v>
      </c>
      <c r="C34956" t="s">
        <v>22328</v>
      </c>
      <c r="D34956" t="s">
        <v>30</v>
      </c>
      <c r="E34956" t="s">
        <v>20</v>
      </c>
      <c r="F34956" t="s">
        <v>21</v>
      </c>
      <c r="G34956" t="s">
        <v>30</v>
      </c>
      <c r="H34956" t="s">
        <v>19</v>
      </c>
      <c r="I34956" t="s">
        <v>20</v>
      </c>
      <c r="J34956" t="s">
        <v>19</v>
      </c>
      <c r="K34956" t="s">
        <v>22</v>
      </c>
      <c r="L34956" t="s">
        <v>30</v>
      </c>
      <c r="M34956" t="s">
        <v>20</v>
      </c>
      <c r="N34956" t="s">
        <v>19</v>
      </c>
    </row>
    <row r="34957" spans="1:14" x14ac:dyDescent="0.35">
      <c r="A34957" t="s">
        <v>33345</v>
      </c>
      <c r="B34957" t="s">
        <v>33905</v>
      </c>
      <c r="C34957" t="s">
        <v>33926</v>
      </c>
      <c r="D34957" t="s">
        <v>21</v>
      </c>
      <c r="E34957" t="s">
        <v>20</v>
      </c>
      <c r="F34957" t="s">
        <v>21</v>
      </c>
      <c r="G34957" t="s">
        <v>22</v>
      </c>
      <c r="H34957" t="s">
        <v>19</v>
      </c>
      <c r="I34957" t="s">
        <v>20</v>
      </c>
      <c r="J34957" t="s">
        <v>19</v>
      </c>
      <c r="K34957" t="s">
        <v>22</v>
      </c>
      <c r="L34957" t="s">
        <v>20</v>
      </c>
      <c r="M34957" t="s">
        <v>20</v>
      </c>
      <c r="N34957" t="s">
        <v>19</v>
      </c>
    </row>
    <row r="34958" spans="1:14" x14ac:dyDescent="0.35">
      <c r="A34958" t="s">
        <v>33345</v>
      </c>
      <c r="B34958" t="s">
        <v>33905</v>
      </c>
      <c r="C34958" t="s">
        <v>33927</v>
      </c>
      <c r="D34958" t="s">
        <v>30</v>
      </c>
      <c r="E34958" t="s">
        <v>20</v>
      </c>
      <c r="F34958" t="s">
        <v>21</v>
      </c>
      <c r="G34958" t="s">
        <v>19</v>
      </c>
      <c r="H34958" t="s">
        <v>19</v>
      </c>
      <c r="I34958" t="s">
        <v>20</v>
      </c>
      <c r="J34958" t="s">
        <v>19</v>
      </c>
      <c r="K34958" t="s">
        <v>22</v>
      </c>
      <c r="L34958" t="s">
        <v>19</v>
      </c>
      <c r="M34958" t="s">
        <v>20</v>
      </c>
      <c r="N34958" t="s">
        <v>19</v>
      </c>
    </row>
    <row r="34959" spans="1:14" x14ac:dyDescent="0.35">
      <c r="A34959" t="s">
        <v>33345</v>
      </c>
      <c r="B34959" t="s">
        <v>33905</v>
      </c>
      <c r="C34959" t="s">
        <v>33928</v>
      </c>
      <c r="D34959" t="s">
        <v>30</v>
      </c>
      <c r="E34959" t="s">
        <v>20</v>
      </c>
      <c r="F34959" t="s">
        <v>21</v>
      </c>
      <c r="G34959" t="s">
        <v>22</v>
      </c>
      <c r="H34959" t="s">
        <v>19</v>
      </c>
      <c r="I34959" t="s">
        <v>20</v>
      </c>
      <c r="J34959" t="s">
        <v>19</v>
      </c>
      <c r="K34959" t="s">
        <v>22</v>
      </c>
      <c r="L34959" t="s">
        <v>19</v>
      </c>
      <c r="M34959" t="s">
        <v>20</v>
      </c>
      <c r="N34959" t="s">
        <v>19</v>
      </c>
    </row>
    <row r="34960" spans="1:14" x14ac:dyDescent="0.35">
      <c r="A34960" t="s">
        <v>33345</v>
      </c>
      <c r="B34960" t="s">
        <v>33905</v>
      </c>
      <c r="C34960" t="s">
        <v>33382</v>
      </c>
      <c r="D34960" t="s">
        <v>30</v>
      </c>
      <c r="E34960" t="s">
        <v>20</v>
      </c>
      <c r="F34960" t="s">
        <v>21</v>
      </c>
      <c r="G34960" t="s">
        <v>30</v>
      </c>
      <c r="H34960" t="s">
        <v>19</v>
      </c>
      <c r="I34960" t="s">
        <v>20</v>
      </c>
      <c r="J34960" t="s">
        <v>19</v>
      </c>
      <c r="K34960" t="s">
        <v>22</v>
      </c>
      <c r="L34960" t="s">
        <v>30</v>
      </c>
      <c r="M34960" t="s">
        <v>20</v>
      </c>
      <c r="N34960" t="s">
        <v>19</v>
      </c>
    </row>
    <row r="34961" spans="1:14" x14ac:dyDescent="0.35">
      <c r="A34961" t="s">
        <v>33345</v>
      </c>
      <c r="B34961" t="s">
        <v>33905</v>
      </c>
      <c r="C34961" t="s">
        <v>33383</v>
      </c>
      <c r="D34961" t="s">
        <v>21</v>
      </c>
      <c r="E34961" t="s">
        <v>20</v>
      </c>
      <c r="F34961" t="s">
        <v>21</v>
      </c>
      <c r="G34961" t="s">
        <v>22</v>
      </c>
      <c r="H34961" t="s">
        <v>19</v>
      </c>
      <c r="I34961" t="s">
        <v>20</v>
      </c>
      <c r="J34961" t="s">
        <v>19</v>
      </c>
      <c r="K34961" t="s">
        <v>22</v>
      </c>
      <c r="L34961" t="s">
        <v>30</v>
      </c>
      <c r="M34961" t="s">
        <v>20</v>
      </c>
      <c r="N34961" t="s">
        <v>19</v>
      </c>
    </row>
    <row r="34962" spans="1:14" x14ac:dyDescent="0.35">
      <c r="A34962" t="s">
        <v>33345</v>
      </c>
      <c r="B34962" t="s">
        <v>33905</v>
      </c>
      <c r="C34962" t="s">
        <v>33929</v>
      </c>
      <c r="D34962" t="s">
        <v>30</v>
      </c>
      <c r="E34962" t="s">
        <v>20</v>
      </c>
      <c r="F34962" t="s">
        <v>21</v>
      </c>
      <c r="G34962" t="s">
        <v>30</v>
      </c>
      <c r="H34962" t="s">
        <v>20</v>
      </c>
      <c r="I34962" t="s">
        <v>20</v>
      </c>
      <c r="J34962" t="s">
        <v>19</v>
      </c>
      <c r="K34962" t="s">
        <v>22</v>
      </c>
      <c r="L34962" t="s">
        <v>19</v>
      </c>
      <c r="M34962" t="s">
        <v>20</v>
      </c>
      <c r="N34962" t="s">
        <v>19</v>
      </c>
    </row>
    <row r="34963" spans="1:14" x14ac:dyDescent="0.35">
      <c r="A34963" t="s">
        <v>33345</v>
      </c>
      <c r="B34963" t="s">
        <v>33905</v>
      </c>
      <c r="C34963" t="s">
        <v>33469</v>
      </c>
      <c r="D34963" t="s">
        <v>30</v>
      </c>
      <c r="E34963" t="s">
        <v>20</v>
      </c>
      <c r="F34963" t="s">
        <v>21</v>
      </c>
      <c r="G34963" t="s">
        <v>30</v>
      </c>
      <c r="H34963" t="s">
        <v>19</v>
      </c>
      <c r="I34963" t="s">
        <v>20</v>
      </c>
      <c r="J34963" t="s">
        <v>19</v>
      </c>
      <c r="K34963" t="s">
        <v>22</v>
      </c>
      <c r="L34963" t="s">
        <v>30</v>
      </c>
      <c r="M34963" t="s">
        <v>20</v>
      </c>
      <c r="N34963" t="s">
        <v>19</v>
      </c>
    </row>
    <row r="34964" spans="1:14" x14ac:dyDescent="0.35">
      <c r="A34964" t="s">
        <v>33345</v>
      </c>
      <c r="B34964" t="s">
        <v>33905</v>
      </c>
      <c r="C34964" t="s">
        <v>33930</v>
      </c>
      <c r="D34964" t="s">
        <v>21</v>
      </c>
      <c r="E34964" t="s">
        <v>20</v>
      </c>
      <c r="F34964" t="s">
        <v>21</v>
      </c>
      <c r="G34964" t="s">
        <v>21</v>
      </c>
      <c r="H34964" t="s">
        <v>19</v>
      </c>
      <c r="I34964" t="s">
        <v>20</v>
      </c>
      <c r="J34964" t="s">
        <v>19</v>
      </c>
      <c r="K34964" t="s">
        <v>22</v>
      </c>
      <c r="L34964" t="s">
        <v>19</v>
      </c>
      <c r="M34964" t="s">
        <v>20</v>
      </c>
      <c r="N34964" t="s">
        <v>19</v>
      </c>
    </row>
    <row r="34965" spans="1:14" x14ac:dyDescent="0.35">
      <c r="A34965" t="s">
        <v>33345</v>
      </c>
      <c r="B34965" t="s">
        <v>33905</v>
      </c>
      <c r="C34965" t="s">
        <v>33931</v>
      </c>
      <c r="D34965" t="s">
        <v>22</v>
      </c>
      <c r="E34965" t="s">
        <v>20</v>
      </c>
      <c r="F34965" t="s">
        <v>21</v>
      </c>
      <c r="G34965" t="s">
        <v>30</v>
      </c>
      <c r="H34965" t="s">
        <v>19</v>
      </c>
      <c r="I34965" t="s">
        <v>20</v>
      </c>
      <c r="J34965" t="s">
        <v>19</v>
      </c>
      <c r="K34965" t="s">
        <v>22</v>
      </c>
      <c r="L34965" t="s">
        <v>30</v>
      </c>
      <c r="M34965" t="s">
        <v>20</v>
      </c>
      <c r="N34965" t="s">
        <v>19</v>
      </c>
    </row>
    <row r="34966" spans="1:14" x14ac:dyDescent="0.35">
      <c r="A34966" t="s">
        <v>33345</v>
      </c>
      <c r="B34966" t="s">
        <v>33905</v>
      </c>
      <c r="C34966" t="s">
        <v>33557</v>
      </c>
      <c r="D34966" t="s">
        <v>19</v>
      </c>
      <c r="E34966" t="s">
        <v>20</v>
      </c>
      <c r="F34966" t="s">
        <v>21</v>
      </c>
      <c r="G34966" t="s">
        <v>30</v>
      </c>
      <c r="H34966" t="s">
        <v>19</v>
      </c>
      <c r="I34966" t="s">
        <v>20</v>
      </c>
      <c r="J34966" t="s">
        <v>19</v>
      </c>
      <c r="K34966" t="s">
        <v>22</v>
      </c>
      <c r="L34966" t="s">
        <v>19</v>
      </c>
      <c r="M34966" t="s">
        <v>20</v>
      </c>
      <c r="N34966" t="s">
        <v>19</v>
      </c>
    </row>
    <row r="34967" spans="1:14" x14ac:dyDescent="0.35">
      <c r="A34967" t="s">
        <v>33345</v>
      </c>
      <c r="B34967" t="s">
        <v>33905</v>
      </c>
      <c r="C34967" t="s">
        <v>33932</v>
      </c>
      <c r="D34967" t="s">
        <v>21</v>
      </c>
      <c r="E34967" t="s">
        <v>20</v>
      </c>
      <c r="F34967" t="s">
        <v>21</v>
      </c>
      <c r="G34967" t="s">
        <v>22</v>
      </c>
      <c r="H34967" t="s">
        <v>19</v>
      </c>
      <c r="I34967" t="s">
        <v>20</v>
      </c>
      <c r="J34967" t="s">
        <v>19</v>
      </c>
      <c r="K34967" t="s">
        <v>21</v>
      </c>
      <c r="L34967" t="s">
        <v>30</v>
      </c>
      <c r="M34967" t="s">
        <v>20</v>
      </c>
      <c r="N34967" t="s">
        <v>19</v>
      </c>
    </row>
    <row r="34968" spans="1:14" x14ac:dyDescent="0.35">
      <c r="A34968" t="s">
        <v>33345</v>
      </c>
      <c r="B34968" t="s">
        <v>33905</v>
      </c>
      <c r="C34968" t="s">
        <v>33933</v>
      </c>
      <c r="D34968" t="s">
        <v>19</v>
      </c>
      <c r="E34968" t="s">
        <v>20</v>
      </c>
      <c r="F34968" t="s">
        <v>21</v>
      </c>
      <c r="G34968" t="s">
        <v>19</v>
      </c>
      <c r="H34968" t="s">
        <v>19</v>
      </c>
      <c r="I34968" t="s">
        <v>20</v>
      </c>
      <c r="J34968" t="s">
        <v>19</v>
      </c>
      <c r="K34968" t="s">
        <v>22</v>
      </c>
      <c r="L34968" t="s">
        <v>19</v>
      </c>
      <c r="M34968" t="s">
        <v>20</v>
      </c>
      <c r="N34968" t="s">
        <v>19</v>
      </c>
    </row>
    <row r="34969" spans="1:14" x14ac:dyDescent="0.35">
      <c r="A34969" t="s">
        <v>33345</v>
      </c>
      <c r="B34969" t="s">
        <v>33905</v>
      </c>
      <c r="C34969" t="s">
        <v>33934</v>
      </c>
      <c r="D34969" t="s">
        <v>21</v>
      </c>
      <c r="E34969" t="s">
        <v>20</v>
      </c>
      <c r="F34969" t="s">
        <v>21</v>
      </c>
      <c r="G34969" t="s">
        <v>30</v>
      </c>
      <c r="H34969" t="s">
        <v>20</v>
      </c>
      <c r="I34969" t="s">
        <v>20</v>
      </c>
      <c r="J34969" t="s">
        <v>19</v>
      </c>
      <c r="K34969" t="s">
        <v>22</v>
      </c>
      <c r="L34969" t="s">
        <v>30</v>
      </c>
      <c r="M34969" t="s">
        <v>20</v>
      </c>
      <c r="N34969" t="s">
        <v>19</v>
      </c>
    </row>
    <row r="34970" spans="1:14" x14ac:dyDescent="0.35">
      <c r="A34970" t="s">
        <v>33345</v>
      </c>
      <c r="B34970" t="s">
        <v>33905</v>
      </c>
      <c r="C34970" t="s">
        <v>2910</v>
      </c>
      <c r="D34970" t="s">
        <v>21</v>
      </c>
      <c r="E34970" t="s">
        <v>20</v>
      </c>
      <c r="F34970" t="s">
        <v>21</v>
      </c>
      <c r="G34970" t="s">
        <v>21</v>
      </c>
      <c r="H34970" t="s">
        <v>19</v>
      </c>
      <c r="I34970" t="s">
        <v>20</v>
      </c>
      <c r="J34970" t="s">
        <v>19</v>
      </c>
      <c r="K34970" t="s">
        <v>22</v>
      </c>
      <c r="L34970" t="s">
        <v>19</v>
      </c>
      <c r="M34970" t="s">
        <v>20</v>
      </c>
      <c r="N34970" t="s">
        <v>19</v>
      </c>
    </row>
    <row r="34971" spans="1:14" x14ac:dyDescent="0.35">
      <c r="A34971" t="s">
        <v>33345</v>
      </c>
      <c r="B34971" t="s">
        <v>33905</v>
      </c>
      <c r="C34971" t="s">
        <v>33883</v>
      </c>
      <c r="D34971" t="s">
        <v>21</v>
      </c>
      <c r="E34971" t="s">
        <v>20</v>
      </c>
      <c r="F34971" t="s">
        <v>21</v>
      </c>
      <c r="G34971" t="s">
        <v>30</v>
      </c>
      <c r="H34971" t="s">
        <v>19</v>
      </c>
      <c r="I34971" t="s">
        <v>20</v>
      </c>
      <c r="J34971" t="s">
        <v>19</v>
      </c>
      <c r="K34971" t="s">
        <v>21</v>
      </c>
      <c r="L34971" t="s">
        <v>30</v>
      </c>
      <c r="M34971" t="s">
        <v>20</v>
      </c>
      <c r="N34971" t="s">
        <v>19</v>
      </c>
    </row>
    <row r="34972" spans="1:14" x14ac:dyDescent="0.35">
      <c r="A34972" t="s">
        <v>33345</v>
      </c>
      <c r="B34972" t="s">
        <v>33905</v>
      </c>
      <c r="C34972" t="s">
        <v>33472</v>
      </c>
      <c r="D34972" t="s">
        <v>30</v>
      </c>
      <c r="E34972" t="s">
        <v>20</v>
      </c>
      <c r="F34972" t="s">
        <v>21</v>
      </c>
      <c r="G34972" t="s">
        <v>19</v>
      </c>
      <c r="H34972" t="s">
        <v>19</v>
      </c>
      <c r="I34972" t="s">
        <v>20</v>
      </c>
      <c r="J34972" t="s">
        <v>19</v>
      </c>
      <c r="K34972" t="s">
        <v>22</v>
      </c>
      <c r="L34972" t="s">
        <v>19</v>
      </c>
      <c r="M34972" t="s">
        <v>20</v>
      </c>
      <c r="N34972" t="s">
        <v>19</v>
      </c>
    </row>
    <row r="34973" spans="1:14" x14ac:dyDescent="0.35">
      <c r="A34973" t="s">
        <v>33345</v>
      </c>
      <c r="B34973" t="s">
        <v>33905</v>
      </c>
      <c r="C34973" t="s">
        <v>33886</v>
      </c>
      <c r="D34973" t="s">
        <v>21</v>
      </c>
      <c r="E34973" t="s">
        <v>20</v>
      </c>
      <c r="F34973" t="s">
        <v>21</v>
      </c>
      <c r="G34973" t="s">
        <v>22</v>
      </c>
      <c r="H34973" t="s">
        <v>19</v>
      </c>
      <c r="I34973" t="s">
        <v>20</v>
      </c>
      <c r="J34973" t="s">
        <v>19</v>
      </c>
      <c r="K34973" t="s">
        <v>22</v>
      </c>
      <c r="L34973" t="s">
        <v>30</v>
      </c>
      <c r="M34973" t="s">
        <v>20</v>
      </c>
      <c r="N34973" t="s">
        <v>19</v>
      </c>
    </row>
    <row r="34974" spans="1:14" x14ac:dyDescent="0.35">
      <c r="A34974" t="s">
        <v>33345</v>
      </c>
      <c r="B34974" t="s">
        <v>33905</v>
      </c>
      <c r="C34974" t="s">
        <v>33393</v>
      </c>
      <c r="D34974" t="s">
        <v>30</v>
      </c>
      <c r="E34974" t="s">
        <v>20</v>
      </c>
      <c r="F34974" t="s">
        <v>21</v>
      </c>
      <c r="G34974" t="s">
        <v>22</v>
      </c>
      <c r="H34974" t="s">
        <v>19</v>
      </c>
      <c r="I34974" t="s">
        <v>20</v>
      </c>
      <c r="J34974" t="s">
        <v>19</v>
      </c>
      <c r="K34974" t="s">
        <v>22</v>
      </c>
      <c r="L34974" t="s">
        <v>30</v>
      </c>
      <c r="M34974" t="s">
        <v>20</v>
      </c>
      <c r="N34974" t="s">
        <v>19</v>
      </c>
    </row>
    <row r="34975" spans="1:14" x14ac:dyDescent="0.35">
      <c r="A34975" t="s">
        <v>33345</v>
      </c>
      <c r="B34975" t="s">
        <v>33905</v>
      </c>
      <c r="C34975" t="s">
        <v>33394</v>
      </c>
      <c r="D34975" t="s">
        <v>22</v>
      </c>
      <c r="E34975" t="s">
        <v>20</v>
      </c>
      <c r="F34975" t="s">
        <v>21</v>
      </c>
      <c r="G34975" t="s">
        <v>30</v>
      </c>
      <c r="H34975" t="s">
        <v>19</v>
      </c>
      <c r="I34975" t="s">
        <v>20</v>
      </c>
      <c r="J34975" t="s">
        <v>19</v>
      </c>
      <c r="K34975" t="s">
        <v>22</v>
      </c>
      <c r="L34975" t="s">
        <v>19</v>
      </c>
      <c r="M34975" t="s">
        <v>20</v>
      </c>
      <c r="N34975" t="s">
        <v>19</v>
      </c>
    </row>
    <row r="34976" spans="1:14" x14ac:dyDescent="0.35">
      <c r="A34976" t="s">
        <v>33345</v>
      </c>
      <c r="B34976" t="s">
        <v>33905</v>
      </c>
      <c r="C34976" t="s">
        <v>33935</v>
      </c>
      <c r="D34976" t="s">
        <v>21</v>
      </c>
      <c r="E34976" t="s">
        <v>20</v>
      </c>
      <c r="F34976" t="s">
        <v>21</v>
      </c>
      <c r="G34976" t="s">
        <v>30</v>
      </c>
      <c r="H34976" t="s">
        <v>19</v>
      </c>
      <c r="I34976" t="s">
        <v>20</v>
      </c>
      <c r="J34976" t="s">
        <v>19</v>
      </c>
      <c r="K34976" t="s">
        <v>22</v>
      </c>
      <c r="L34976" t="s">
        <v>19</v>
      </c>
      <c r="M34976" t="s">
        <v>20</v>
      </c>
      <c r="N34976" t="s">
        <v>19</v>
      </c>
    </row>
    <row r="34977" spans="1:14" x14ac:dyDescent="0.35">
      <c r="A34977" t="s">
        <v>33345</v>
      </c>
      <c r="B34977" t="s">
        <v>33905</v>
      </c>
      <c r="C34977" t="s">
        <v>33936</v>
      </c>
      <c r="D34977" t="s">
        <v>22</v>
      </c>
      <c r="E34977" t="s">
        <v>20</v>
      </c>
      <c r="F34977" t="s">
        <v>21</v>
      </c>
      <c r="G34977" t="s">
        <v>30</v>
      </c>
      <c r="H34977" t="s">
        <v>19</v>
      </c>
      <c r="I34977" t="s">
        <v>20</v>
      </c>
      <c r="J34977" t="s">
        <v>19</v>
      </c>
      <c r="K34977" t="s">
        <v>22</v>
      </c>
      <c r="L34977" t="s">
        <v>19</v>
      </c>
      <c r="M34977" t="s">
        <v>20</v>
      </c>
      <c r="N34977" t="s">
        <v>19</v>
      </c>
    </row>
    <row r="34978" spans="1:14" x14ac:dyDescent="0.35">
      <c r="A34978" t="s">
        <v>33345</v>
      </c>
      <c r="B34978" t="s">
        <v>33905</v>
      </c>
      <c r="C34978" t="s">
        <v>33842</v>
      </c>
      <c r="D34978" t="s">
        <v>21</v>
      </c>
      <c r="E34978" t="s">
        <v>20</v>
      </c>
      <c r="F34978" t="s">
        <v>21</v>
      </c>
      <c r="G34978" t="s">
        <v>22</v>
      </c>
      <c r="H34978" t="s">
        <v>19</v>
      </c>
      <c r="I34978" t="s">
        <v>20</v>
      </c>
      <c r="J34978" t="s">
        <v>19</v>
      </c>
      <c r="K34978" t="s">
        <v>22</v>
      </c>
      <c r="L34978" t="s">
        <v>30</v>
      </c>
      <c r="M34978" t="s">
        <v>20</v>
      </c>
      <c r="N34978" t="s">
        <v>19</v>
      </c>
    </row>
    <row r="34979" spans="1:14" x14ac:dyDescent="0.35">
      <c r="A34979" t="s">
        <v>33345</v>
      </c>
      <c r="B34979" t="s">
        <v>33905</v>
      </c>
      <c r="C34979" t="s">
        <v>33696</v>
      </c>
      <c r="D34979" t="s">
        <v>22</v>
      </c>
      <c r="E34979" t="s">
        <v>20</v>
      </c>
      <c r="F34979" t="s">
        <v>21</v>
      </c>
      <c r="G34979" t="s">
        <v>22</v>
      </c>
      <c r="H34979" t="s">
        <v>19</v>
      </c>
      <c r="I34979" t="s">
        <v>20</v>
      </c>
      <c r="J34979" t="s">
        <v>19</v>
      </c>
      <c r="K34979" t="s">
        <v>22</v>
      </c>
      <c r="L34979" t="s">
        <v>19</v>
      </c>
      <c r="M34979" t="s">
        <v>20</v>
      </c>
      <c r="N34979" t="s">
        <v>19</v>
      </c>
    </row>
    <row r="34980" spans="1:14" x14ac:dyDescent="0.35">
      <c r="A34980" t="s">
        <v>33345</v>
      </c>
      <c r="B34980" t="s">
        <v>33905</v>
      </c>
      <c r="C34980" t="s">
        <v>33397</v>
      </c>
      <c r="D34980" t="s">
        <v>21</v>
      </c>
      <c r="E34980" t="s">
        <v>20</v>
      </c>
      <c r="F34980" t="s">
        <v>21</v>
      </c>
      <c r="G34980" t="s">
        <v>22</v>
      </c>
      <c r="H34980" t="s">
        <v>19</v>
      </c>
      <c r="I34980" t="s">
        <v>20</v>
      </c>
      <c r="J34980" t="s">
        <v>19</v>
      </c>
      <c r="K34980" t="s">
        <v>21</v>
      </c>
      <c r="L34980" t="s">
        <v>30</v>
      </c>
      <c r="M34980" t="s">
        <v>20</v>
      </c>
      <c r="N34980" t="s">
        <v>19</v>
      </c>
    </row>
    <row r="34981" spans="1:14" x14ac:dyDescent="0.35">
      <c r="A34981" t="s">
        <v>33345</v>
      </c>
      <c r="B34981" t="s">
        <v>33905</v>
      </c>
      <c r="C34981" t="s">
        <v>33937</v>
      </c>
      <c r="D34981" t="s">
        <v>30</v>
      </c>
      <c r="E34981" t="s">
        <v>20</v>
      </c>
      <c r="F34981" t="s">
        <v>21</v>
      </c>
      <c r="G34981" t="s">
        <v>30</v>
      </c>
      <c r="H34981" t="s">
        <v>20</v>
      </c>
      <c r="I34981" t="s">
        <v>20</v>
      </c>
      <c r="J34981" t="s">
        <v>19</v>
      </c>
      <c r="K34981" t="s">
        <v>22</v>
      </c>
      <c r="L34981" t="s">
        <v>30</v>
      </c>
      <c r="M34981" t="s">
        <v>20</v>
      </c>
      <c r="N34981" t="s">
        <v>19</v>
      </c>
    </row>
    <row r="34982" spans="1:14" x14ac:dyDescent="0.35">
      <c r="A34982" t="s">
        <v>33345</v>
      </c>
      <c r="B34982" t="s">
        <v>33905</v>
      </c>
      <c r="C34982" t="s">
        <v>33938</v>
      </c>
      <c r="D34982" t="s">
        <v>22</v>
      </c>
      <c r="E34982" t="s">
        <v>20</v>
      </c>
      <c r="F34982" t="s">
        <v>21</v>
      </c>
      <c r="G34982" t="s">
        <v>19</v>
      </c>
      <c r="H34982" t="s">
        <v>19</v>
      </c>
      <c r="I34982" t="s">
        <v>20</v>
      </c>
      <c r="J34982" t="s">
        <v>19</v>
      </c>
      <c r="K34982" t="s">
        <v>22</v>
      </c>
      <c r="L34982" t="s">
        <v>19</v>
      </c>
      <c r="M34982" t="s">
        <v>20</v>
      </c>
      <c r="N34982" t="s">
        <v>19</v>
      </c>
    </row>
    <row r="34983" spans="1:14" x14ac:dyDescent="0.35">
      <c r="A34983" t="s">
        <v>33345</v>
      </c>
      <c r="B34983" t="s">
        <v>33905</v>
      </c>
      <c r="C34983" t="s">
        <v>33939</v>
      </c>
      <c r="D34983" t="s">
        <v>19</v>
      </c>
      <c r="E34983" t="s">
        <v>20</v>
      </c>
      <c r="F34983" t="s">
        <v>21</v>
      </c>
      <c r="G34983" t="s">
        <v>30</v>
      </c>
      <c r="H34983" t="s">
        <v>19</v>
      </c>
      <c r="I34983" t="s">
        <v>20</v>
      </c>
      <c r="J34983" t="s">
        <v>19</v>
      </c>
      <c r="K34983" t="s">
        <v>22</v>
      </c>
      <c r="L34983" t="s">
        <v>19</v>
      </c>
      <c r="M34983" t="s">
        <v>20</v>
      </c>
      <c r="N34983" t="s">
        <v>19</v>
      </c>
    </row>
    <row r="34984" spans="1:14" x14ac:dyDescent="0.35">
      <c r="A34984" t="s">
        <v>33345</v>
      </c>
      <c r="B34984" t="s">
        <v>33905</v>
      </c>
      <c r="C34984" t="s">
        <v>33940</v>
      </c>
      <c r="D34984" t="s">
        <v>21</v>
      </c>
      <c r="E34984" t="s">
        <v>20</v>
      </c>
      <c r="F34984" t="s">
        <v>21</v>
      </c>
      <c r="G34984" t="s">
        <v>22</v>
      </c>
      <c r="H34984" t="s">
        <v>19</v>
      </c>
      <c r="I34984" t="s">
        <v>20</v>
      </c>
      <c r="J34984" t="s">
        <v>19</v>
      </c>
      <c r="K34984" t="s">
        <v>21</v>
      </c>
      <c r="L34984" t="s">
        <v>30</v>
      </c>
      <c r="M34984" t="s">
        <v>20</v>
      </c>
      <c r="N34984" t="s">
        <v>19</v>
      </c>
    </row>
    <row r="34985" spans="1:14" x14ac:dyDescent="0.35">
      <c r="A34985" t="s">
        <v>33345</v>
      </c>
      <c r="B34985" t="s">
        <v>33905</v>
      </c>
      <c r="C34985" t="s">
        <v>33941</v>
      </c>
      <c r="D34985" t="s">
        <v>30</v>
      </c>
      <c r="E34985" t="s">
        <v>20</v>
      </c>
      <c r="F34985" t="s">
        <v>21</v>
      </c>
      <c r="G34985" t="s">
        <v>30</v>
      </c>
      <c r="H34985" t="s">
        <v>19</v>
      </c>
      <c r="I34985" t="s">
        <v>20</v>
      </c>
      <c r="J34985" t="s">
        <v>19</v>
      </c>
      <c r="K34985" t="s">
        <v>22</v>
      </c>
      <c r="L34985" t="s">
        <v>19</v>
      </c>
      <c r="M34985" t="s">
        <v>20</v>
      </c>
      <c r="N34985" t="s">
        <v>19</v>
      </c>
    </row>
    <row r="34986" spans="1:14" x14ac:dyDescent="0.35">
      <c r="A34986" t="s">
        <v>33345</v>
      </c>
      <c r="B34986" t="s">
        <v>33905</v>
      </c>
      <c r="C34986" t="s">
        <v>33942</v>
      </c>
      <c r="D34986" t="s">
        <v>30</v>
      </c>
      <c r="E34986" t="s">
        <v>20</v>
      </c>
      <c r="F34986" t="s">
        <v>21</v>
      </c>
      <c r="G34986" t="s">
        <v>30</v>
      </c>
      <c r="H34986" t="s">
        <v>19</v>
      </c>
      <c r="I34986" t="s">
        <v>20</v>
      </c>
      <c r="J34986" t="s">
        <v>19</v>
      </c>
      <c r="K34986" t="s">
        <v>22</v>
      </c>
      <c r="L34986" t="s">
        <v>19</v>
      </c>
      <c r="M34986" t="s">
        <v>20</v>
      </c>
      <c r="N34986" t="s">
        <v>19</v>
      </c>
    </row>
    <row r="34987" spans="1:14" x14ac:dyDescent="0.35">
      <c r="A34987" t="s">
        <v>33345</v>
      </c>
      <c r="B34987" t="s">
        <v>33905</v>
      </c>
      <c r="C34987" t="s">
        <v>33943</v>
      </c>
      <c r="D34987" t="s">
        <v>22</v>
      </c>
      <c r="E34987" t="s">
        <v>20</v>
      </c>
      <c r="F34987" t="s">
        <v>21</v>
      </c>
      <c r="G34987" t="s">
        <v>22</v>
      </c>
      <c r="H34987" t="s">
        <v>19</v>
      </c>
      <c r="I34987" t="s">
        <v>20</v>
      </c>
      <c r="J34987" t="s">
        <v>19</v>
      </c>
      <c r="K34987" t="s">
        <v>22</v>
      </c>
      <c r="L34987" t="s">
        <v>30</v>
      </c>
      <c r="M34987" t="s">
        <v>20</v>
      </c>
      <c r="N34987" t="s">
        <v>19</v>
      </c>
    </row>
    <row r="34988" spans="1:14" x14ac:dyDescent="0.35">
      <c r="A34988" t="s">
        <v>33345</v>
      </c>
      <c r="B34988" t="s">
        <v>33905</v>
      </c>
      <c r="C34988" t="s">
        <v>33944</v>
      </c>
      <c r="D34988" t="s">
        <v>22</v>
      </c>
      <c r="E34988" t="s">
        <v>20</v>
      </c>
      <c r="F34988" t="s">
        <v>21</v>
      </c>
      <c r="G34988" t="s">
        <v>22</v>
      </c>
      <c r="H34988" t="s">
        <v>20</v>
      </c>
      <c r="I34988" t="s">
        <v>20</v>
      </c>
      <c r="J34988" t="s">
        <v>19</v>
      </c>
      <c r="K34988" t="s">
        <v>22</v>
      </c>
      <c r="L34988" t="s">
        <v>19</v>
      </c>
      <c r="M34988" t="s">
        <v>20</v>
      </c>
      <c r="N34988" t="s">
        <v>19</v>
      </c>
    </row>
    <row r="34989" spans="1:14" x14ac:dyDescent="0.35">
      <c r="A34989" t="s">
        <v>33345</v>
      </c>
      <c r="B34989" t="s">
        <v>33905</v>
      </c>
      <c r="C34989" t="s">
        <v>11060</v>
      </c>
      <c r="D34989" t="s">
        <v>21</v>
      </c>
      <c r="E34989" t="s">
        <v>20</v>
      </c>
      <c r="F34989" t="s">
        <v>21</v>
      </c>
      <c r="G34989" t="s">
        <v>21</v>
      </c>
      <c r="H34989" t="s">
        <v>19</v>
      </c>
      <c r="I34989" t="s">
        <v>20</v>
      </c>
      <c r="J34989" t="s">
        <v>19</v>
      </c>
      <c r="K34989" t="s">
        <v>22</v>
      </c>
      <c r="L34989" t="s">
        <v>19</v>
      </c>
      <c r="M34989" t="s">
        <v>20</v>
      </c>
      <c r="N34989" t="s">
        <v>19</v>
      </c>
    </row>
    <row r="34990" spans="1:14" x14ac:dyDescent="0.35">
      <c r="A34990" t="s">
        <v>33345</v>
      </c>
      <c r="B34990" t="s">
        <v>33905</v>
      </c>
      <c r="C34990" t="s">
        <v>33945</v>
      </c>
      <c r="D34990" t="s">
        <v>21</v>
      </c>
      <c r="E34990" t="s">
        <v>20</v>
      </c>
      <c r="F34990" t="s">
        <v>21</v>
      </c>
      <c r="G34990" t="s">
        <v>21</v>
      </c>
      <c r="H34990" t="s">
        <v>19</v>
      </c>
      <c r="I34990" t="s">
        <v>20</v>
      </c>
      <c r="J34990" t="s">
        <v>19</v>
      </c>
      <c r="K34990" t="s">
        <v>22</v>
      </c>
      <c r="L34990" t="s">
        <v>19</v>
      </c>
      <c r="M34990" t="s">
        <v>20</v>
      </c>
      <c r="N34990" t="s">
        <v>19</v>
      </c>
    </row>
    <row r="34991" spans="1:14" x14ac:dyDescent="0.35">
      <c r="A34991" t="s">
        <v>33345</v>
      </c>
      <c r="B34991" t="s">
        <v>33905</v>
      </c>
      <c r="C34991" t="s">
        <v>33479</v>
      </c>
      <c r="D34991" t="s">
        <v>30</v>
      </c>
      <c r="E34991" t="s">
        <v>20</v>
      </c>
      <c r="F34991" t="s">
        <v>21</v>
      </c>
      <c r="G34991" t="s">
        <v>30</v>
      </c>
      <c r="H34991" t="s">
        <v>19</v>
      </c>
      <c r="I34991" t="s">
        <v>20</v>
      </c>
      <c r="J34991" t="s">
        <v>19</v>
      </c>
      <c r="K34991" t="s">
        <v>22</v>
      </c>
      <c r="L34991" t="s">
        <v>19</v>
      </c>
      <c r="M34991" t="s">
        <v>20</v>
      </c>
      <c r="N34991" t="s">
        <v>19</v>
      </c>
    </row>
    <row r="34992" spans="1:14" x14ac:dyDescent="0.35">
      <c r="A34992" t="s">
        <v>33345</v>
      </c>
      <c r="B34992" t="s">
        <v>33905</v>
      </c>
      <c r="C34992" t="s">
        <v>33946</v>
      </c>
      <c r="D34992" t="s">
        <v>21</v>
      </c>
      <c r="E34992" t="s">
        <v>20</v>
      </c>
      <c r="F34992" t="s">
        <v>21</v>
      </c>
      <c r="G34992" t="s">
        <v>21</v>
      </c>
      <c r="H34992" t="s">
        <v>19</v>
      </c>
      <c r="I34992" t="s">
        <v>20</v>
      </c>
      <c r="J34992" t="s">
        <v>19</v>
      </c>
      <c r="K34992" t="s">
        <v>22</v>
      </c>
      <c r="L34992" t="s">
        <v>19</v>
      </c>
      <c r="M34992" t="s">
        <v>20</v>
      </c>
      <c r="N34992" t="s">
        <v>19</v>
      </c>
    </row>
    <row r="34993" spans="1:14" x14ac:dyDescent="0.35">
      <c r="A34993" t="s">
        <v>33345</v>
      </c>
      <c r="B34993" t="s">
        <v>33905</v>
      </c>
      <c r="C34993" t="s">
        <v>33947</v>
      </c>
      <c r="D34993" t="s">
        <v>30</v>
      </c>
      <c r="E34993" t="s">
        <v>20</v>
      </c>
      <c r="F34993" t="s">
        <v>21</v>
      </c>
      <c r="G34993" t="s">
        <v>30</v>
      </c>
      <c r="H34993" t="s">
        <v>19</v>
      </c>
      <c r="I34993" t="s">
        <v>20</v>
      </c>
      <c r="J34993" t="s">
        <v>19</v>
      </c>
      <c r="K34993" t="s">
        <v>22</v>
      </c>
      <c r="L34993" t="s">
        <v>19</v>
      </c>
      <c r="M34993" t="s">
        <v>20</v>
      </c>
      <c r="N34993" t="s">
        <v>19</v>
      </c>
    </row>
    <row r="34994" spans="1:14" x14ac:dyDescent="0.35">
      <c r="A34994" t="s">
        <v>33345</v>
      </c>
      <c r="B34994" t="s">
        <v>33905</v>
      </c>
      <c r="C34994" t="s">
        <v>33948</v>
      </c>
      <c r="D34994" t="s">
        <v>30</v>
      </c>
      <c r="E34994" t="s">
        <v>20</v>
      </c>
      <c r="F34994" t="s">
        <v>21</v>
      </c>
      <c r="G34994" t="s">
        <v>30</v>
      </c>
      <c r="H34994" t="s">
        <v>19</v>
      </c>
      <c r="I34994" t="s">
        <v>20</v>
      </c>
      <c r="J34994" t="s">
        <v>19</v>
      </c>
      <c r="K34994" t="s">
        <v>22</v>
      </c>
      <c r="L34994" t="s">
        <v>19</v>
      </c>
      <c r="M34994" t="s">
        <v>20</v>
      </c>
      <c r="N34994" t="s">
        <v>19</v>
      </c>
    </row>
    <row r="34995" spans="1:14" x14ac:dyDescent="0.35">
      <c r="A34995" t="s">
        <v>33345</v>
      </c>
      <c r="B34995" t="s">
        <v>33905</v>
      </c>
      <c r="C34995" t="s">
        <v>33949</v>
      </c>
      <c r="D34995" t="s">
        <v>21</v>
      </c>
      <c r="E34995" t="s">
        <v>20</v>
      </c>
      <c r="F34995" t="s">
        <v>21</v>
      </c>
      <c r="G34995" t="s">
        <v>21</v>
      </c>
      <c r="H34995" t="s">
        <v>19</v>
      </c>
      <c r="I34995" t="s">
        <v>20</v>
      </c>
      <c r="J34995" t="s">
        <v>19</v>
      </c>
      <c r="K34995" t="s">
        <v>22</v>
      </c>
      <c r="L34995" t="s">
        <v>19</v>
      </c>
      <c r="M34995" t="s">
        <v>20</v>
      </c>
      <c r="N34995" t="s">
        <v>19</v>
      </c>
    </row>
    <row r="34996" spans="1:14" x14ac:dyDescent="0.35">
      <c r="A34996" t="s">
        <v>33345</v>
      </c>
      <c r="B34996" t="s">
        <v>33905</v>
      </c>
      <c r="C34996" t="s">
        <v>33950</v>
      </c>
      <c r="D34996" t="s">
        <v>22</v>
      </c>
      <c r="E34996" t="s">
        <v>20</v>
      </c>
      <c r="F34996" t="s">
        <v>21</v>
      </c>
      <c r="G34996" t="s">
        <v>30</v>
      </c>
      <c r="H34996" t="s">
        <v>19</v>
      </c>
      <c r="I34996" t="s">
        <v>20</v>
      </c>
      <c r="J34996" t="s">
        <v>19</v>
      </c>
      <c r="K34996" t="s">
        <v>22</v>
      </c>
      <c r="L34996" t="s">
        <v>19</v>
      </c>
      <c r="M34996" t="s">
        <v>20</v>
      </c>
      <c r="N34996" t="s">
        <v>19</v>
      </c>
    </row>
    <row r="34997" spans="1:14" x14ac:dyDescent="0.35">
      <c r="A34997" t="s">
        <v>33345</v>
      </c>
      <c r="B34997" t="s">
        <v>33905</v>
      </c>
      <c r="C34997" t="s">
        <v>33951</v>
      </c>
      <c r="D34997" t="s">
        <v>21</v>
      </c>
      <c r="E34997" t="s">
        <v>20</v>
      </c>
      <c r="F34997" t="s">
        <v>21</v>
      </c>
      <c r="G34997" t="s">
        <v>21</v>
      </c>
      <c r="H34997" t="s">
        <v>19</v>
      </c>
      <c r="I34997" t="s">
        <v>20</v>
      </c>
      <c r="J34997" t="s">
        <v>19</v>
      </c>
      <c r="K34997" t="s">
        <v>22</v>
      </c>
      <c r="L34997" t="s">
        <v>19</v>
      </c>
      <c r="M34997" t="s">
        <v>20</v>
      </c>
      <c r="N34997" t="s">
        <v>19</v>
      </c>
    </row>
    <row r="34998" spans="1:14" x14ac:dyDescent="0.35">
      <c r="A34998" t="s">
        <v>33345</v>
      </c>
      <c r="B34998" t="s">
        <v>33905</v>
      </c>
      <c r="C34998" t="s">
        <v>33952</v>
      </c>
      <c r="D34998" t="s">
        <v>21</v>
      </c>
      <c r="E34998" t="s">
        <v>20</v>
      </c>
      <c r="F34998" t="s">
        <v>21</v>
      </c>
      <c r="G34998" t="s">
        <v>21</v>
      </c>
      <c r="H34998" t="s">
        <v>19</v>
      </c>
      <c r="I34998" t="s">
        <v>20</v>
      </c>
      <c r="J34998" t="s">
        <v>19</v>
      </c>
      <c r="K34998" t="s">
        <v>22</v>
      </c>
      <c r="L34998" t="s">
        <v>19</v>
      </c>
      <c r="M34998" t="s">
        <v>20</v>
      </c>
      <c r="N34998" t="s">
        <v>19</v>
      </c>
    </row>
    <row r="34999" spans="1:14" x14ac:dyDescent="0.35">
      <c r="A34999" t="s">
        <v>33345</v>
      </c>
      <c r="B34999" t="s">
        <v>33905</v>
      </c>
      <c r="C34999" t="s">
        <v>33953</v>
      </c>
      <c r="D34999" t="s">
        <v>22</v>
      </c>
      <c r="E34999" t="s">
        <v>20</v>
      </c>
      <c r="F34999" t="s">
        <v>21</v>
      </c>
      <c r="G34999" t="s">
        <v>22</v>
      </c>
      <c r="H34999" t="s">
        <v>20</v>
      </c>
      <c r="I34999" t="s">
        <v>20</v>
      </c>
      <c r="J34999" t="s">
        <v>19</v>
      </c>
      <c r="K34999" t="s">
        <v>22</v>
      </c>
      <c r="L34999" t="s">
        <v>19</v>
      </c>
      <c r="M34999" t="s">
        <v>20</v>
      </c>
      <c r="N34999" t="s">
        <v>19</v>
      </c>
    </row>
    <row r="35000" spans="1:14" x14ac:dyDescent="0.35">
      <c r="A35000" t="s">
        <v>33345</v>
      </c>
      <c r="B35000" t="s">
        <v>33905</v>
      </c>
      <c r="C35000" t="s">
        <v>33850</v>
      </c>
      <c r="D35000" t="s">
        <v>22</v>
      </c>
      <c r="E35000" t="s">
        <v>20</v>
      </c>
      <c r="F35000" t="s">
        <v>21</v>
      </c>
      <c r="G35000" t="s">
        <v>22</v>
      </c>
      <c r="H35000" t="s">
        <v>19</v>
      </c>
      <c r="I35000" t="s">
        <v>20</v>
      </c>
      <c r="J35000" t="s">
        <v>19</v>
      </c>
      <c r="K35000" t="s">
        <v>22</v>
      </c>
      <c r="L35000" t="s">
        <v>19</v>
      </c>
      <c r="M35000" t="s">
        <v>20</v>
      </c>
      <c r="N35000" t="s">
        <v>19</v>
      </c>
    </row>
    <row r="35001" spans="1:14" x14ac:dyDescent="0.35">
      <c r="A35001" t="s">
        <v>33345</v>
      </c>
      <c r="B35001" t="s">
        <v>33905</v>
      </c>
      <c r="C35001" t="s">
        <v>33403</v>
      </c>
      <c r="D35001" t="s">
        <v>21</v>
      </c>
      <c r="E35001" t="s">
        <v>20</v>
      </c>
      <c r="F35001" t="s">
        <v>21</v>
      </c>
      <c r="G35001" t="s">
        <v>30</v>
      </c>
      <c r="H35001" t="s">
        <v>19</v>
      </c>
      <c r="I35001" t="s">
        <v>20</v>
      </c>
      <c r="J35001" t="s">
        <v>19</v>
      </c>
      <c r="K35001" t="s">
        <v>22</v>
      </c>
      <c r="L35001" t="s">
        <v>19</v>
      </c>
      <c r="M35001" t="s">
        <v>20</v>
      </c>
      <c r="N35001" t="s">
        <v>19</v>
      </c>
    </row>
    <row r="35002" spans="1:14" x14ac:dyDescent="0.35">
      <c r="A35002" t="s">
        <v>33345</v>
      </c>
      <c r="B35002" t="s">
        <v>33905</v>
      </c>
      <c r="C35002" t="s">
        <v>33485</v>
      </c>
      <c r="D35002" t="s">
        <v>21</v>
      </c>
      <c r="E35002" t="s">
        <v>20</v>
      </c>
      <c r="F35002" t="s">
        <v>21</v>
      </c>
      <c r="G35002" t="s">
        <v>21</v>
      </c>
      <c r="H35002" t="s">
        <v>19</v>
      </c>
      <c r="I35002" t="s">
        <v>20</v>
      </c>
      <c r="J35002" t="s">
        <v>19</v>
      </c>
      <c r="K35002" t="s">
        <v>22</v>
      </c>
      <c r="L35002" t="s">
        <v>19</v>
      </c>
      <c r="M35002" t="s">
        <v>20</v>
      </c>
      <c r="N35002" t="s">
        <v>19</v>
      </c>
    </row>
    <row r="35003" spans="1:14" x14ac:dyDescent="0.35">
      <c r="A35003" t="s">
        <v>33345</v>
      </c>
      <c r="B35003" t="s">
        <v>33905</v>
      </c>
      <c r="C35003" t="s">
        <v>33486</v>
      </c>
      <c r="D35003" t="s">
        <v>22</v>
      </c>
      <c r="E35003" t="s">
        <v>20</v>
      </c>
      <c r="F35003" t="s">
        <v>21</v>
      </c>
      <c r="G35003" t="s">
        <v>30</v>
      </c>
      <c r="H35003" t="s">
        <v>19</v>
      </c>
      <c r="I35003" t="s">
        <v>20</v>
      </c>
      <c r="J35003" t="s">
        <v>19</v>
      </c>
      <c r="K35003" t="s">
        <v>22</v>
      </c>
      <c r="L35003" t="s">
        <v>19</v>
      </c>
      <c r="M35003" t="s">
        <v>20</v>
      </c>
      <c r="N35003" t="s">
        <v>19</v>
      </c>
    </row>
    <row r="35004" spans="1:14" x14ac:dyDescent="0.35">
      <c r="A35004" t="s">
        <v>33345</v>
      </c>
      <c r="B35004" t="s">
        <v>33905</v>
      </c>
      <c r="C35004" t="s">
        <v>33573</v>
      </c>
      <c r="D35004" t="s">
        <v>21</v>
      </c>
      <c r="E35004" t="s">
        <v>20</v>
      </c>
      <c r="F35004" t="s">
        <v>21</v>
      </c>
      <c r="G35004" t="s">
        <v>21</v>
      </c>
      <c r="H35004" t="s">
        <v>19</v>
      </c>
      <c r="I35004" t="s">
        <v>20</v>
      </c>
      <c r="J35004" t="s">
        <v>19</v>
      </c>
      <c r="K35004" t="s">
        <v>22</v>
      </c>
      <c r="L35004" t="s">
        <v>30</v>
      </c>
      <c r="M35004" t="s">
        <v>20</v>
      </c>
      <c r="N35004" t="s">
        <v>19</v>
      </c>
    </row>
    <row r="35005" spans="1:14" x14ac:dyDescent="0.35">
      <c r="A35005" t="s">
        <v>33345</v>
      </c>
      <c r="B35005" t="s">
        <v>33905</v>
      </c>
      <c r="C35005" t="s">
        <v>33954</v>
      </c>
      <c r="D35005" t="s">
        <v>21</v>
      </c>
      <c r="E35005" t="s">
        <v>20</v>
      </c>
      <c r="F35005" t="s">
        <v>21</v>
      </c>
      <c r="G35005" t="s">
        <v>30</v>
      </c>
      <c r="H35005" t="s">
        <v>19</v>
      </c>
      <c r="I35005" t="s">
        <v>20</v>
      </c>
      <c r="J35005" t="s">
        <v>19</v>
      </c>
      <c r="K35005" t="s">
        <v>22</v>
      </c>
      <c r="L35005" t="s">
        <v>19</v>
      </c>
      <c r="M35005" t="s">
        <v>20</v>
      </c>
      <c r="N35005" t="s">
        <v>19</v>
      </c>
    </row>
    <row r="35006" spans="1:14" x14ac:dyDescent="0.35">
      <c r="A35006" t="s">
        <v>33345</v>
      </c>
      <c r="B35006" t="s">
        <v>33905</v>
      </c>
      <c r="C35006" t="s">
        <v>33955</v>
      </c>
      <c r="D35006" t="s">
        <v>21</v>
      </c>
      <c r="E35006" t="s">
        <v>20</v>
      </c>
      <c r="F35006" t="s">
        <v>21</v>
      </c>
      <c r="G35006" t="s">
        <v>22</v>
      </c>
      <c r="H35006" t="s">
        <v>20</v>
      </c>
      <c r="I35006" t="s">
        <v>20</v>
      </c>
      <c r="J35006" t="s">
        <v>19</v>
      </c>
      <c r="K35006" t="s">
        <v>21</v>
      </c>
      <c r="L35006" t="s">
        <v>30</v>
      </c>
      <c r="M35006" t="s">
        <v>20</v>
      </c>
      <c r="N35006" t="s">
        <v>19</v>
      </c>
    </row>
    <row r="35007" spans="1:14" x14ac:dyDescent="0.35">
      <c r="A35007" t="s">
        <v>33345</v>
      </c>
      <c r="B35007" t="s">
        <v>33905</v>
      </c>
      <c r="C35007" t="s">
        <v>33956</v>
      </c>
      <c r="D35007" t="s">
        <v>19</v>
      </c>
      <c r="E35007" t="s">
        <v>20</v>
      </c>
      <c r="F35007" t="s">
        <v>21</v>
      </c>
      <c r="G35007" t="s">
        <v>19</v>
      </c>
      <c r="H35007" t="s">
        <v>20</v>
      </c>
      <c r="I35007" t="s">
        <v>20</v>
      </c>
      <c r="J35007" t="s">
        <v>19</v>
      </c>
      <c r="K35007" t="s">
        <v>22</v>
      </c>
      <c r="L35007" t="s">
        <v>19</v>
      </c>
      <c r="M35007" t="s">
        <v>20</v>
      </c>
      <c r="N35007" t="s">
        <v>19</v>
      </c>
    </row>
    <row r="35008" spans="1:14" x14ac:dyDescent="0.35">
      <c r="A35008" t="s">
        <v>33345</v>
      </c>
      <c r="B35008" t="s">
        <v>33905</v>
      </c>
      <c r="C35008" t="s">
        <v>33957</v>
      </c>
      <c r="D35008" t="s">
        <v>19</v>
      </c>
      <c r="E35008" t="s">
        <v>20</v>
      </c>
      <c r="F35008" t="s">
        <v>21</v>
      </c>
      <c r="G35008" t="s">
        <v>19</v>
      </c>
      <c r="H35008" t="s">
        <v>20</v>
      </c>
      <c r="I35008" t="s">
        <v>20</v>
      </c>
      <c r="J35008" t="s">
        <v>19</v>
      </c>
      <c r="K35008" t="s">
        <v>22</v>
      </c>
      <c r="L35008" t="s">
        <v>19</v>
      </c>
      <c r="M35008" t="s">
        <v>20</v>
      </c>
      <c r="N35008" t="s">
        <v>19</v>
      </c>
    </row>
    <row r="35009" spans="1:14" x14ac:dyDescent="0.35">
      <c r="A35009" t="s">
        <v>33345</v>
      </c>
      <c r="B35009" t="s">
        <v>33905</v>
      </c>
      <c r="C35009" t="s">
        <v>33958</v>
      </c>
      <c r="D35009" t="s">
        <v>19</v>
      </c>
      <c r="E35009" t="s">
        <v>20</v>
      </c>
      <c r="F35009" t="s">
        <v>21</v>
      </c>
      <c r="G35009" t="s">
        <v>30</v>
      </c>
      <c r="H35009" t="s">
        <v>19</v>
      </c>
      <c r="I35009" t="s">
        <v>20</v>
      </c>
      <c r="J35009" t="s">
        <v>19</v>
      </c>
      <c r="K35009" t="s">
        <v>22</v>
      </c>
      <c r="L35009" t="s">
        <v>19</v>
      </c>
      <c r="M35009" t="s">
        <v>20</v>
      </c>
      <c r="N35009" t="s">
        <v>19</v>
      </c>
    </row>
    <row r="35010" spans="1:14" x14ac:dyDescent="0.35">
      <c r="A35010" t="s">
        <v>33345</v>
      </c>
      <c r="B35010" t="s">
        <v>33905</v>
      </c>
      <c r="C35010" t="s">
        <v>33959</v>
      </c>
      <c r="D35010" t="s">
        <v>21</v>
      </c>
      <c r="E35010" t="s">
        <v>20</v>
      </c>
      <c r="F35010" t="s">
        <v>21</v>
      </c>
      <c r="G35010" t="s">
        <v>30</v>
      </c>
      <c r="H35010" t="s">
        <v>19</v>
      </c>
      <c r="I35010" t="s">
        <v>20</v>
      </c>
      <c r="J35010" t="s">
        <v>19</v>
      </c>
      <c r="K35010" t="s">
        <v>22</v>
      </c>
      <c r="L35010" t="s">
        <v>19</v>
      </c>
      <c r="M35010" t="s">
        <v>20</v>
      </c>
      <c r="N35010" t="s">
        <v>19</v>
      </c>
    </row>
    <row r="35011" spans="1:14" x14ac:dyDescent="0.35">
      <c r="A35011" t="s">
        <v>33345</v>
      </c>
      <c r="B35011" t="s">
        <v>33905</v>
      </c>
      <c r="C35011" t="s">
        <v>33960</v>
      </c>
      <c r="D35011" t="s">
        <v>22</v>
      </c>
      <c r="E35011" t="s">
        <v>20</v>
      </c>
      <c r="F35011" t="s">
        <v>21</v>
      </c>
      <c r="G35011" t="s">
        <v>19</v>
      </c>
      <c r="H35011" t="s">
        <v>19</v>
      </c>
      <c r="I35011" t="s">
        <v>20</v>
      </c>
      <c r="J35011" t="s">
        <v>19</v>
      </c>
      <c r="K35011" t="s">
        <v>22</v>
      </c>
      <c r="L35011" t="s">
        <v>19</v>
      </c>
      <c r="M35011" t="s">
        <v>20</v>
      </c>
      <c r="N35011" t="s">
        <v>19</v>
      </c>
    </row>
    <row r="35012" spans="1:14" x14ac:dyDescent="0.35">
      <c r="A35012" t="s">
        <v>33345</v>
      </c>
      <c r="B35012" t="s">
        <v>33905</v>
      </c>
      <c r="C35012" t="s">
        <v>33961</v>
      </c>
      <c r="D35012" t="s">
        <v>30</v>
      </c>
      <c r="E35012" t="s">
        <v>20</v>
      </c>
      <c r="F35012" t="s">
        <v>21</v>
      </c>
      <c r="G35012" t="s">
        <v>30</v>
      </c>
      <c r="H35012" t="s">
        <v>19</v>
      </c>
      <c r="I35012" t="s">
        <v>20</v>
      </c>
      <c r="J35012" t="s">
        <v>19</v>
      </c>
      <c r="K35012" t="s">
        <v>22</v>
      </c>
      <c r="L35012" t="s">
        <v>19</v>
      </c>
      <c r="M35012" t="s">
        <v>20</v>
      </c>
      <c r="N35012" t="s">
        <v>19</v>
      </c>
    </row>
    <row r="35013" spans="1:14" x14ac:dyDescent="0.35">
      <c r="A35013" t="s">
        <v>33345</v>
      </c>
      <c r="B35013" t="s">
        <v>33905</v>
      </c>
      <c r="C35013" t="s">
        <v>33962</v>
      </c>
      <c r="D35013" t="s">
        <v>21</v>
      </c>
      <c r="E35013" t="s">
        <v>20</v>
      </c>
      <c r="F35013" t="s">
        <v>21</v>
      </c>
      <c r="G35013" t="s">
        <v>21</v>
      </c>
      <c r="H35013" t="s">
        <v>19</v>
      </c>
      <c r="I35013" t="s">
        <v>20</v>
      </c>
      <c r="J35013" t="s">
        <v>19</v>
      </c>
      <c r="K35013" t="s">
        <v>22</v>
      </c>
      <c r="L35013" t="s">
        <v>30</v>
      </c>
      <c r="M35013" t="s">
        <v>20</v>
      </c>
      <c r="N35013" t="s">
        <v>19</v>
      </c>
    </row>
    <row r="35014" spans="1:14" x14ac:dyDescent="0.35">
      <c r="A35014" t="s">
        <v>33345</v>
      </c>
      <c r="B35014" t="s">
        <v>33905</v>
      </c>
      <c r="C35014" t="s">
        <v>33717</v>
      </c>
      <c r="D35014" t="s">
        <v>19</v>
      </c>
      <c r="E35014" t="s">
        <v>20</v>
      </c>
      <c r="F35014" t="s">
        <v>21</v>
      </c>
      <c r="G35014" t="s">
        <v>19</v>
      </c>
      <c r="H35014" t="s">
        <v>20</v>
      </c>
      <c r="I35014" t="s">
        <v>20</v>
      </c>
      <c r="J35014" t="s">
        <v>19</v>
      </c>
      <c r="K35014" t="s">
        <v>22</v>
      </c>
      <c r="L35014" t="s">
        <v>19</v>
      </c>
      <c r="M35014" t="s">
        <v>20</v>
      </c>
      <c r="N35014" t="s">
        <v>19</v>
      </c>
    </row>
    <row r="35015" spans="1:14" x14ac:dyDescent="0.35">
      <c r="A35015" t="s">
        <v>33345</v>
      </c>
      <c r="B35015" t="s">
        <v>33905</v>
      </c>
      <c r="C35015" t="s">
        <v>33963</v>
      </c>
      <c r="D35015" t="s">
        <v>22</v>
      </c>
      <c r="E35015" t="s">
        <v>20</v>
      </c>
      <c r="F35015" t="s">
        <v>21</v>
      </c>
      <c r="G35015" t="s">
        <v>19</v>
      </c>
      <c r="H35015" t="s">
        <v>19</v>
      </c>
      <c r="I35015" t="s">
        <v>20</v>
      </c>
      <c r="J35015" t="s">
        <v>19</v>
      </c>
      <c r="K35015" t="s">
        <v>22</v>
      </c>
      <c r="L35015" t="s">
        <v>19</v>
      </c>
      <c r="M35015" t="s">
        <v>20</v>
      </c>
      <c r="N35015" t="s">
        <v>19</v>
      </c>
    </row>
    <row r="35016" spans="1:14" x14ac:dyDescent="0.35">
      <c r="A35016" t="s">
        <v>33345</v>
      </c>
      <c r="B35016" t="s">
        <v>33905</v>
      </c>
      <c r="C35016" t="s">
        <v>33964</v>
      </c>
      <c r="D35016" t="s">
        <v>21</v>
      </c>
      <c r="E35016" t="s">
        <v>20</v>
      </c>
      <c r="F35016" t="s">
        <v>21</v>
      </c>
      <c r="G35016" t="s">
        <v>21</v>
      </c>
      <c r="H35016" t="s">
        <v>19</v>
      </c>
      <c r="I35016" t="s">
        <v>20</v>
      </c>
      <c r="J35016" t="s">
        <v>19</v>
      </c>
      <c r="K35016" t="s">
        <v>22</v>
      </c>
      <c r="L35016" t="s">
        <v>30</v>
      </c>
      <c r="M35016" t="s">
        <v>20</v>
      </c>
      <c r="N35016" t="s">
        <v>19</v>
      </c>
    </row>
    <row r="35017" spans="1:14" x14ac:dyDescent="0.35">
      <c r="A35017" t="s">
        <v>33345</v>
      </c>
      <c r="B35017" t="s">
        <v>33905</v>
      </c>
      <c r="C35017" t="s">
        <v>33965</v>
      </c>
      <c r="D35017" t="s">
        <v>30</v>
      </c>
      <c r="E35017" t="s">
        <v>20</v>
      </c>
      <c r="F35017" t="s">
        <v>21</v>
      </c>
      <c r="G35017" t="s">
        <v>30</v>
      </c>
      <c r="H35017" t="s">
        <v>19</v>
      </c>
      <c r="I35017" t="s">
        <v>20</v>
      </c>
      <c r="J35017" t="s">
        <v>30</v>
      </c>
      <c r="K35017" t="s">
        <v>22</v>
      </c>
      <c r="L35017" t="s">
        <v>19</v>
      </c>
      <c r="M35017" t="s">
        <v>20</v>
      </c>
      <c r="N35017" t="s">
        <v>19</v>
      </c>
    </row>
    <row r="35018" spans="1:14" x14ac:dyDescent="0.35">
      <c r="A35018" t="s">
        <v>33345</v>
      </c>
      <c r="B35018" t="s">
        <v>33905</v>
      </c>
      <c r="C35018" t="s">
        <v>33411</v>
      </c>
      <c r="D35018" t="s">
        <v>30</v>
      </c>
      <c r="E35018" t="s">
        <v>20</v>
      </c>
      <c r="F35018" t="s">
        <v>21</v>
      </c>
      <c r="G35018" t="s">
        <v>22</v>
      </c>
      <c r="H35018" t="s">
        <v>19</v>
      </c>
      <c r="I35018" t="s">
        <v>20</v>
      </c>
      <c r="J35018" t="s">
        <v>19</v>
      </c>
      <c r="K35018" t="s">
        <v>22</v>
      </c>
      <c r="L35018" t="s">
        <v>19</v>
      </c>
      <c r="M35018" t="s">
        <v>20</v>
      </c>
      <c r="N35018" t="s">
        <v>19</v>
      </c>
    </row>
    <row r="35019" spans="1:14" x14ac:dyDescent="0.35">
      <c r="A35019" t="s">
        <v>33345</v>
      </c>
      <c r="B35019" t="s">
        <v>33905</v>
      </c>
      <c r="C35019" t="s">
        <v>33966</v>
      </c>
      <c r="D35019" t="s">
        <v>30</v>
      </c>
      <c r="E35019" t="s">
        <v>20</v>
      </c>
      <c r="F35019" t="s">
        <v>21</v>
      </c>
      <c r="G35019" t="s">
        <v>30</v>
      </c>
      <c r="H35019" t="s">
        <v>19</v>
      </c>
      <c r="I35019" t="s">
        <v>20</v>
      </c>
      <c r="J35019" t="s">
        <v>19</v>
      </c>
      <c r="K35019" t="s">
        <v>22</v>
      </c>
      <c r="L35019" t="s">
        <v>19</v>
      </c>
      <c r="M35019" t="s">
        <v>20</v>
      </c>
      <c r="N35019" t="s">
        <v>19</v>
      </c>
    </row>
    <row r="35020" spans="1:14" x14ac:dyDescent="0.35">
      <c r="A35020" t="s">
        <v>33345</v>
      </c>
      <c r="B35020" t="s">
        <v>33905</v>
      </c>
      <c r="C35020" t="s">
        <v>33967</v>
      </c>
      <c r="D35020" t="s">
        <v>21</v>
      </c>
      <c r="E35020" t="s">
        <v>20</v>
      </c>
      <c r="F35020" t="s">
        <v>21</v>
      </c>
      <c r="G35020" t="s">
        <v>21</v>
      </c>
      <c r="H35020" t="s">
        <v>19</v>
      </c>
      <c r="I35020" t="s">
        <v>20</v>
      </c>
      <c r="J35020" t="s">
        <v>19</v>
      </c>
      <c r="K35020" t="s">
        <v>21</v>
      </c>
      <c r="L35020" t="s">
        <v>30</v>
      </c>
      <c r="M35020" t="s">
        <v>20</v>
      </c>
      <c r="N35020" t="s">
        <v>19</v>
      </c>
    </row>
    <row r="35021" spans="1:14" x14ac:dyDescent="0.35">
      <c r="A35021" t="s">
        <v>33345</v>
      </c>
      <c r="B35021" t="s">
        <v>33905</v>
      </c>
      <c r="C35021" t="s">
        <v>33968</v>
      </c>
      <c r="D35021" t="s">
        <v>21</v>
      </c>
      <c r="E35021" t="s">
        <v>20</v>
      </c>
      <c r="F35021" t="s">
        <v>21</v>
      </c>
      <c r="G35021" t="s">
        <v>19</v>
      </c>
      <c r="H35021" t="s">
        <v>19</v>
      </c>
      <c r="I35021" t="s">
        <v>20</v>
      </c>
      <c r="J35021" t="s">
        <v>19</v>
      </c>
      <c r="K35021" t="s">
        <v>22</v>
      </c>
      <c r="L35021" t="s">
        <v>30</v>
      </c>
      <c r="M35021" t="s">
        <v>20</v>
      </c>
      <c r="N35021" t="s">
        <v>19</v>
      </c>
    </row>
    <row r="35022" spans="1:14" x14ac:dyDescent="0.35">
      <c r="A35022" t="s">
        <v>33345</v>
      </c>
      <c r="B35022" t="s">
        <v>33905</v>
      </c>
      <c r="C35022" t="s">
        <v>33969</v>
      </c>
      <c r="D35022" t="s">
        <v>22</v>
      </c>
      <c r="E35022" t="s">
        <v>20</v>
      </c>
      <c r="F35022" t="s">
        <v>21</v>
      </c>
      <c r="G35022" t="s">
        <v>30</v>
      </c>
      <c r="H35022" t="s">
        <v>19</v>
      </c>
      <c r="I35022" t="s">
        <v>20</v>
      </c>
      <c r="J35022" t="s">
        <v>19</v>
      </c>
      <c r="K35022" t="s">
        <v>22</v>
      </c>
      <c r="L35022" t="s">
        <v>20</v>
      </c>
      <c r="M35022" t="s">
        <v>20</v>
      </c>
      <c r="N35022" t="s">
        <v>19</v>
      </c>
    </row>
    <row r="35023" spans="1:14" x14ac:dyDescent="0.35">
      <c r="A35023" t="s">
        <v>33345</v>
      </c>
      <c r="B35023" t="s">
        <v>33970</v>
      </c>
      <c r="C35023" t="s">
        <v>33864</v>
      </c>
      <c r="D35023" t="s">
        <v>30</v>
      </c>
      <c r="E35023" t="s">
        <v>20</v>
      </c>
      <c r="F35023" t="s">
        <v>21</v>
      </c>
      <c r="G35023" t="s">
        <v>30</v>
      </c>
      <c r="H35023" t="s">
        <v>30</v>
      </c>
      <c r="I35023" t="s">
        <v>20</v>
      </c>
      <c r="J35023" t="s">
        <v>19</v>
      </c>
      <c r="K35023" t="s">
        <v>22</v>
      </c>
      <c r="L35023" t="s">
        <v>30</v>
      </c>
      <c r="M35023" t="s">
        <v>20</v>
      </c>
      <c r="N35023" t="s">
        <v>19</v>
      </c>
    </row>
    <row r="35024" spans="1:14" x14ac:dyDescent="0.35">
      <c r="A35024" t="s">
        <v>33345</v>
      </c>
      <c r="B35024" t="s">
        <v>33970</v>
      </c>
      <c r="C35024" t="s">
        <v>33825</v>
      </c>
      <c r="D35024" t="s">
        <v>30</v>
      </c>
      <c r="E35024" t="s">
        <v>20</v>
      </c>
      <c r="F35024" t="s">
        <v>21</v>
      </c>
      <c r="G35024" t="s">
        <v>19</v>
      </c>
      <c r="H35024" t="s">
        <v>19</v>
      </c>
      <c r="I35024" t="s">
        <v>20</v>
      </c>
      <c r="J35024" t="s">
        <v>19</v>
      </c>
      <c r="K35024" t="s">
        <v>22</v>
      </c>
      <c r="L35024" t="s">
        <v>30</v>
      </c>
      <c r="M35024" t="s">
        <v>20</v>
      </c>
      <c r="N35024" t="s">
        <v>19</v>
      </c>
    </row>
    <row r="35025" spans="1:14" x14ac:dyDescent="0.35">
      <c r="A35025" t="s">
        <v>33345</v>
      </c>
      <c r="B35025" t="s">
        <v>33970</v>
      </c>
      <c r="C35025" t="s">
        <v>33906</v>
      </c>
      <c r="D35025" t="s">
        <v>30</v>
      </c>
      <c r="E35025" t="s">
        <v>20</v>
      </c>
      <c r="F35025" t="s">
        <v>21</v>
      </c>
      <c r="G35025" t="s">
        <v>30</v>
      </c>
      <c r="H35025" t="s">
        <v>19</v>
      </c>
      <c r="I35025" t="s">
        <v>20</v>
      </c>
      <c r="J35025" t="s">
        <v>19</v>
      </c>
      <c r="K35025" t="s">
        <v>22</v>
      </c>
      <c r="L35025" t="s">
        <v>20</v>
      </c>
      <c r="M35025" t="s">
        <v>20</v>
      </c>
      <c r="N35025" t="s">
        <v>19</v>
      </c>
    </row>
    <row r="35026" spans="1:14" x14ac:dyDescent="0.35">
      <c r="A35026" t="s">
        <v>33345</v>
      </c>
      <c r="B35026" t="s">
        <v>33970</v>
      </c>
      <c r="C35026" t="s">
        <v>33971</v>
      </c>
      <c r="D35026" t="s">
        <v>21</v>
      </c>
      <c r="E35026" t="s">
        <v>20</v>
      </c>
      <c r="F35026" t="s">
        <v>21</v>
      </c>
      <c r="G35026" t="s">
        <v>22</v>
      </c>
      <c r="H35026" t="s">
        <v>20</v>
      </c>
      <c r="I35026" t="s">
        <v>20</v>
      </c>
      <c r="J35026" t="s">
        <v>19</v>
      </c>
      <c r="K35026" t="s">
        <v>21</v>
      </c>
      <c r="L35026" t="s">
        <v>30</v>
      </c>
      <c r="M35026" t="s">
        <v>20</v>
      </c>
      <c r="N35026" t="s">
        <v>22</v>
      </c>
    </row>
    <row r="35027" spans="1:14" x14ac:dyDescent="0.35">
      <c r="A35027" t="s">
        <v>33345</v>
      </c>
      <c r="B35027" t="s">
        <v>33970</v>
      </c>
      <c r="C35027" t="s">
        <v>33972</v>
      </c>
      <c r="D35027" t="s">
        <v>30</v>
      </c>
      <c r="E35027" t="s">
        <v>20</v>
      </c>
      <c r="F35027" t="s">
        <v>21</v>
      </c>
      <c r="G35027" t="s">
        <v>30</v>
      </c>
      <c r="H35027" t="s">
        <v>19</v>
      </c>
      <c r="I35027" t="s">
        <v>20</v>
      </c>
      <c r="J35027" t="s">
        <v>19</v>
      </c>
      <c r="K35027" t="s">
        <v>22</v>
      </c>
      <c r="L35027" t="s">
        <v>30</v>
      </c>
      <c r="M35027" t="s">
        <v>20</v>
      </c>
      <c r="N35027" t="s">
        <v>19</v>
      </c>
    </row>
    <row r="35028" spans="1:14" x14ac:dyDescent="0.35">
      <c r="A35028" t="s">
        <v>33345</v>
      </c>
      <c r="B35028" t="s">
        <v>33970</v>
      </c>
      <c r="C35028" t="s">
        <v>33973</v>
      </c>
      <c r="D35028" t="s">
        <v>21</v>
      </c>
      <c r="E35028" t="s">
        <v>20</v>
      </c>
      <c r="F35028" t="s">
        <v>21</v>
      </c>
      <c r="G35028" t="s">
        <v>21</v>
      </c>
      <c r="H35028" t="s">
        <v>30</v>
      </c>
      <c r="I35028" t="s">
        <v>20</v>
      </c>
      <c r="J35028" t="s">
        <v>19</v>
      </c>
      <c r="K35028" t="s">
        <v>22</v>
      </c>
      <c r="L35028" t="s">
        <v>30</v>
      </c>
      <c r="M35028" t="s">
        <v>20</v>
      </c>
      <c r="N35028" t="s">
        <v>19</v>
      </c>
    </row>
    <row r="35029" spans="1:14" x14ac:dyDescent="0.35">
      <c r="A35029" t="s">
        <v>33345</v>
      </c>
      <c r="B35029" t="s">
        <v>33970</v>
      </c>
      <c r="C35029" t="s">
        <v>33974</v>
      </c>
      <c r="D35029" t="s">
        <v>30</v>
      </c>
      <c r="E35029" t="s">
        <v>20</v>
      </c>
      <c r="F35029" t="s">
        <v>21</v>
      </c>
      <c r="G35029" t="s">
        <v>21</v>
      </c>
      <c r="H35029" t="s">
        <v>21</v>
      </c>
      <c r="I35029" t="s">
        <v>20</v>
      </c>
      <c r="J35029" t="s">
        <v>19</v>
      </c>
      <c r="K35029" t="s">
        <v>22</v>
      </c>
      <c r="L35029" t="s">
        <v>22</v>
      </c>
      <c r="M35029" t="s">
        <v>20</v>
      </c>
      <c r="N35029" t="s">
        <v>30</v>
      </c>
    </row>
    <row r="35030" spans="1:14" x14ac:dyDescent="0.35">
      <c r="A35030" t="s">
        <v>33345</v>
      </c>
      <c r="B35030" t="s">
        <v>33970</v>
      </c>
      <c r="C35030" t="s">
        <v>33447</v>
      </c>
      <c r="D35030" t="s">
        <v>21</v>
      </c>
      <c r="E35030" t="s">
        <v>20</v>
      </c>
      <c r="F35030" t="s">
        <v>21</v>
      </c>
      <c r="G35030" t="s">
        <v>30</v>
      </c>
      <c r="H35030" t="s">
        <v>30</v>
      </c>
      <c r="I35030" t="s">
        <v>20</v>
      </c>
      <c r="J35030" t="s">
        <v>19</v>
      </c>
      <c r="K35030" t="s">
        <v>22</v>
      </c>
      <c r="L35030" t="s">
        <v>30</v>
      </c>
      <c r="M35030" t="s">
        <v>20</v>
      </c>
      <c r="N35030" t="s">
        <v>19</v>
      </c>
    </row>
    <row r="35031" spans="1:14" x14ac:dyDescent="0.35">
      <c r="A35031" t="s">
        <v>33345</v>
      </c>
      <c r="B35031" t="s">
        <v>33970</v>
      </c>
      <c r="C35031" t="s">
        <v>33910</v>
      </c>
      <c r="D35031" t="s">
        <v>30</v>
      </c>
      <c r="E35031" t="s">
        <v>20</v>
      </c>
      <c r="F35031" t="s">
        <v>21</v>
      </c>
      <c r="G35031" t="s">
        <v>22</v>
      </c>
      <c r="H35031" t="s">
        <v>19</v>
      </c>
      <c r="I35031" t="s">
        <v>20</v>
      </c>
      <c r="J35031" t="s">
        <v>19</v>
      </c>
      <c r="K35031" t="s">
        <v>22</v>
      </c>
      <c r="L35031" t="s">
        <v>30</v>
      </c>
      <c r="M35031" t="s">
        <v>20</v>
      </c>
      <c r="N35031" t="s">
        <v>19</v>
      </c>
    </row>
    <row r="35032" spans="1:14" x14ac:dyDescent="0.35">
      <c r="A35032" t="s">
        <v>33345</v>
      </c>
      <c r="B35032" t="s">
        <v>33970</v>
      </c>
      <c r="C35032" t="s">
        <v>33975</v>
      </c>
      <c r="D35032" t="s">
        <v>30</v>
      </c>
      <c r="E35032" t="s">
        <v>20</v>
      </c>
      <c r="F35032" t="s">
        <v>21</v>
      </c>
      <c r="G35032" t="s">
        <v>22</v>
      </c>
      <c r="H35032" t="s">
        <v>30</v>
      </c>
      <c r="I35032" t="s">
        <v>20</v>
      </c>
      <c r="J35032" t="s">
        <v>19</v>
      </c>
      <c r="K35032" t="s">
        <v>22</v>
      </c>
      <c r="L35032" t="s">
        <v>20</v>
      </c>
      <c r="M35032" t="s">
        <v>20</v>
      </c>
      <c r="N35032" t="s">
        <v>19</v>
      </c>
    </row>
    <row r="35033" spans="1:14" x14ac:dyDescent="0.35">
      <c r="A35033" t="s">
        <v>33345</v>
      </c>
      <c r="B35033" t="s">
        <v>33970</v>
      </c>
      <c r="C35033" t="s">
        <v>33976</v>
      </c>
      <c r="D35033" t="s">
        <v>19</v>
      </c>
      <c r="E35033" t="s">
        <v>20</v>
      </c>
      <c r="F35033" t="s">
        <v>21</v>
      </c>
      <c r="G35033" t="s">
        <v>30</v>
      </c>
      <c r="H35033" t="s">
        <v>30</v>
      </c>
      <c r="I35033" t="s">
        <v>20</v>
      </c>
      <c r="J35033" t="s">
        <v>19</v>
      </c>
      <c r="K35033" t="s">
        <v>22</v>
      </c>
      <c r="L35033" t="s">
        <v>20</v>
      </c>
      <c r="M35033" t="s">
        <v>20</v>
      </c>
      <c r="N35033" t="s">
        <v>19</v>
      </c>
    </row>
    <row r="35034" spans="1:14" x14ac:dyDescent="0.35">
      <c r="A35034" t="s">
        <v>33345</v>
      </c>
      <c r="B35034" t="s">
        <v>33970</v>
      </c>
      <c r="C35034" t="s">
        <v>33977</v>
      </c>
      <c r="D35034" t="s">
        <v>21</v>
      </c>
      <c r="E35034" t="s">
        <v>20</v>
      </c>
      <c r="F35034" t="s">
        <v>21</v>
      </c>
      <c r="G35034" t="s">
        <v>21</v>
      </c>
      <c r="H35034" t="s">
        <v>20</v>
      </c>
      <c r="I35034" t="s">
        <v>20</v>
      </c>
      <c r="J35034" t="s">
        <v>19</v>
      </c>
      <c r="K35034" t="s">
        <v>22</v>
      </c>
      <c r="L35034" t="s">
        <v>30</v>
      </c>
      <c r="M35034" t="s">
        <v>20</v>
      </c>
      <c r="N35034" t="s">
        <v>19</v>
      </c>
    </row>
    <row r="35035" spans="1:14" x14ac:dyDescent="0.35">
      <c r="A35035" t="s">
        <v>33345</v>
      </c>
      <c r="B35035" t="s">
        <v>33970</v>
      </c>
      <c r="C35035" t="s">
        <v>33978</v>
      </c>
      <c r="D35035" t="s">
        <v>30</v>
      </c>
      <c r="E35035" t="s">
        <v>20</v>
      </c>
      <c r="F35035" t="s">
        <v>21</v>
      </c>
      <c r="G35035" t="s">
        <v>21</v>
      </c>
      <c r="H35035" t="s">
        <v>22</v>
      </c>
      <c r="I35035" t="s">
        <v>20</v>
      </c>
      <c r="J35035" t="s">
        <v>19</v>
      </c>
      <c r="K35035" t="s">
        <v>22</v>
      </c>
      <c r="L35035" t="s">
        <v>22</v>
      </c>
      <c r="M35035" t="s">
        <v>20</v>
      </c>
      <c r="N35035" t="s">
        <v>19</v>
      </c>
    </row>
    <row r="35036" spans="1:14" x14ac:dyDescent="0.35">
      <c r="A35036" t="s">
        <v>33345</v>
      </c>
      <c r="B35036" t="s">
        <v>33970</v>
      </c>
      <c r="C35036" t="s">
        <v>33979</v>
      </c>
      <c r="D35036" t="s">
        <v>22</v>
      </c>
      <c r="E35036" t="s">
        <v>20</v>
      </c>
      <c r="F35036" t="s">
        <v>21</v>
      </c>
      <c r="G35036" t="s">
        <v>30</v>
      </c>
      <c r="H35036" t="s">
        <v>30</v>
      </c>
      <c r="I35036" t="s">
        <v>20</v>
      </c>
      <c r="J35036" t="s">
        <v>19</v>
      </c>
      <c r="K35036" t="s">
        <v>22</v>
      </c>
      <c r="L35036" t="s">
        <v>30</v>
      </c>
      <c r="M35036" t="s">
        <v>20</v>
      </c>
      <c r="N35036" t="s">
        <v>19</v>
      </c>
    </row>
    <row r="35037" spans="1:14" x14ac:dyDescent="0.35">
      <c r="A35037" t="s">
        <v>33345</v>
      </c>
      <c r="B35037" t="s">
        <v>33970</v>
      </c>
      <c r="C35037" t="s">
        <v>33980</v>
      </c>
      <c r="D35037" t="s">
        <v>21</v>
      </c>
      <c r="E35037" t="s">
        <v>20</v>
      </c>
      <c r="F35037" t="s">
        <v>21</v>
      </c>
      <c r="G35037" t="s">
        <v>22</v>
      </c>
      <c r="H35037" t="s">
        <v>30</v>
      </c>
      <c r="I35037" t="s">
        <v>20</v>
      </c>
      <c r="J35037" t="s">
        <v>19</v>
      </c>
      <c r="K35037" t="s">
        <v>22</v>
      </c>
      <c r="L35037" t="s">
        <v>30</v>
      </c>
      <c r="M35037" t="s">
        <v>20</v>
      </c>
      <c r="N35037" t="s">
        <v>19</v>
      </c>
    </row>
    <row r="35038" spans="1:14" x14ac:dyDescent="0.35">
      <c r="A35038" t="s">
        <v>33345</v>
      </c>
      <c r="B35038" t="s">
        <v>33970</v>
      </c>
      <c r="C35038" t="s">
        <v>33353</v>
      </c>
      <c r="D35038" t="s">
        <v>21</v>
      </c>
      <c r="E35038" t="s">
        <v>20</v>
      </c>
      <c r="F35038" t="s">
        <v>21</v>
      </c>
      <c r="G35038" t="s">
        <v>30</v>
      </c>
      <c r="H35038" t="s">
        <v>30</v>
      </c>
      <c r="I35038" t="s">
        <v>20</v>
      </c>
      <c r="J35038" t="s">
        <v>19</v>
      </c>
      <c r="K35038" t="s">
        <v>22</v>
      </c>
      <c r="L35038" t="s">
        <v>30</v>
      </c>
      <c r="M35038" t="s">
        <v>20</v>
      </c>
      <c r="N35038" t="s">
        <v>30</v>
      </c>
    </row>
    <row r="35039" spans="1:14" x14ac:dyDescent="0.35">
      <c r="A35039" t="s">
        <v>33345</v>
      </c>
      <c r="B35039" t="s">
        <v>33970</v>
      </c>
      <c r="C35039" t="s">
        <v>33981</v>
      </c>
      <c r="D35039" t="s">
        <v>30</v>
      </c>
      <c r="E35039" t="s">
        <v>20</v>
      </c>
      <c r="F35039" t="s">
        <v>21</v>
      </c>
      <c r="G35039" t="s">
        <v>30</v>
      </c>
      <c r="H35039" t="s">
        <v>19</v>
      </c>
      <c r="I35039" t="s">
        <v>20</v>
      </c>
      <c r="J35039" t="s">
        <v>19</v>
      </c>
      <c r="K35039" t="s">
        <v>22</v>
      </c>
      <c r="L35039" t="s">
        <v>30</v>
      </c>
      <c r="M35039" t="s">
        <v>20</v>
      </c>
      <c r="N35039" t="s">
        <v>22</v>
      </c>
    </row>
    <row r="35040" spans="1:14" x14ac:dyDescent="0.35">
      <c r="A35040" t="s">
        <v>33345</v>
      </c>
      <c r="B35040" t="s">
        <v>33970</v>
      </c>
      <c r="C35040" t="s">
        <v>33982</v>
      </c>
      <c r="D35040" t="s">
        <v>30</v>
      </c>
      <c r="E35040" t="s">
        <v>20</v>
      </c>
      <c r="F35040" t="s">
        <v>21</v>
      </c>
      <c r="G35040" t="s">
        <v>30</v>
      </c>
      <c r="H35040" t="s">
        <v>19</v>
      </c>
      <c r="I35040" t="s">
        <v>20</v>
      </c>
      <c r="J35040" t="s">
        <v>19</v>
      </c>
      <c r="K35040" t="s">
        <v>22</v>
      </c>
      <c r="L35040" t="s">
        <v>20</v>
      </c>
      <c r="M35040" t="s">
        <v>20</v>
      </c>
      <c r="N35040" t="s">
        <v>22</v>
      </c>
    </row>
    <row r="35041" spans="1:14" x14ac:dyDescent="0.35">
      <c r="A35041" t="s">
        <v>33345</v>
      </c>
      <c r="B35041" t="s">
        <v>33970</v>
      </c>
      <c r="C35041" t="s">
        <v>33983</v>
      </c>
      <c r="D35041" t="s">
        <v>21</v>
      </c>
      <c r="E35041" t="s">
        <v>20</v>
      </c>
      <c r="F35041" t="s">
        <v>21</v>
      </c>
      <c r="G35041" t="s">
        <v>22</v>
      </c>
      <c r="H35041" t="s">
        <v>30</v>
      </c>
      <c r="I35041" t="s">
        <v>20</v>
      </c>
      <c r="J35041" t="s">
        <v>19</v>
      </c>
      <c r="K35041" t="s">
        <v>22</v>
      </c>
      <c r="L35041" t="s">
        <v>30</v>
      </c>
      <c r="M35041" t="s">
        <v>20</v>
      </c>
      <c r="N35041" t="s">
        <v>19</v>
      </c>
    </row>
    <row r="35042" spans="1:14" x14ac:dyDescent="0.35">
      <c r="A35042" t="s">
        <v>33345</v>
      </c>
      <c r="B35042" t="s">
        <v>33970</v>
      </c>
      <c r="C35042" t="s">
        <v>33984</v>
      </c>
      <c r="D35042" t="s">
        <v>21</v>
      </c>
      <c r="E35042" t="s">
        <v>20</v>
      </c>
      <c r="F35042" t="s">
        <v>21</v>
      </c>
      <c r="G35042" t="s">
        <v>30</v>
      </c>
      <c r="H35042" t="s">
        <v>30</v>
      </c>
      <c r="I35042" t="s">
        <v>20</v>
      </c>
      <c r="J35042" t="s">
        <v>19</v>
      </c>
      <c r="K35042" t="s">
        <v>21</v>
      </c>
      <c r="L35042" t="s">
        <v>20</v>
      </c>
      <c r="M35042" t="s">
        <v>20</v>
      </c>
      <c r="N35042" t="s">
        <v>22</v>
      </c>
    </row>
    <row r="35043" spans="1:14" x14ac:dyDescent="0.35">
      <c r="A35043" t="s">
        <v>33345</v>
      </c>
      <c r="B35043" t="s">
        <v>33970</v>
      </c>
      <c r="C35043" t="s">
        <v>33449</v>
      </c>
      <c r="D35043" t="s">
        <v>21</v>
      </c>
      <c r="E35043" t="s">
        <v>20</v>
      </c>
      <c r="F35043" t="s">
        <v>21</v>
      </c>
      <c r="G35043" t="s">
        <v>21</v>
      </c>
      <c r="H35043" t="s">
        <v>20</v>
      </c>
      <c r="I35043" t="s">
        <v>20</v>
      </c>
      <c r="J35043" t="s">
        <v>19</v>
      </c>
      <c r="K35043" t="s">
        <v>22</v>
      </c>
      <c r="L35043" t="s">
        <v>20</v>
      </c>
      <c r="M35043" t="s">
        <v>20</v>
      </c>
      <c r="N35043" t="s">
        <v>19</v>
      </c>
    </row>
    <row r="35044" spans="1:14" x14ac:dyDescent="0.35">
      <c r="A35044" t="s">
        <v>33345</v>
      </c>
      <c r="B35044" t="s">
        <v>33970</v>
      </c>
      <c r="C35044" t="s">
        <v>33985</v>
      </c>
      <c r="D35044" t="s">
        <v>30</v>
      </c>
      <c r="E35044" t="s">
        <v>20</v>
      </c>
      <c r="F35044" t="s">
        <v>21</v>
      </c>
      <c r="G35044" t="s">
        <v>22</v>
      </c>
      <c r="H35044" t="s">
        <v>30</v>
      </c>
      <c r="I35044" t="s">
        <v>20</v>
      </c>
      <c r="J35044" t="s">
        <v>19</v>
      </c>
      <c r="K35044" t="s">
        <v>22</v>
      </c>
      <c r="L35044" t="s">
        <v>30</v>
      </c>
      <c r="M35044" t="s">
        <v>20</v>
      </c>
      <c r="N35044" t="s">
        <v>19</v>
      </c>
    </row>
    <row r="35045" spans="1:14" x14ac:dyDescent="0.35">
      <c r="A35045" t="s">
        <v>33345</v>
      </c>
      <c r="B35045" t="s">
        <v>33970</v>
      </c>
      <c r="C35045" t="s">
        <v>33986</v>
      </c>
      <c r="D35045" t="s">
        <v>30</v>
      </c>
      <c r="E35045" t="s">
        <v>20</v>
      </c>
      <c r="F35045" t="s">
        <v>21</v>
      </c>
      <c r="G35045" t="s">
        <v>22</v>
      </c>
      <c r="H35045" t="s">
        <v>30</v>
      </c>
      <c r="I35045" t="s">
        <v>20</v>
      </c>
      <c r="J35045" t="s">
        <v>19</v>
      </c>
      <c r="K35045" t="s">
        <v>22</v>
      </c>
      <c r="L35045" t="s">
        <v>30</v>
      </c>
      <c r="M35045" t="s">
        <v>20</v>
      </c>
      <c r="N35045" t="s">
        <v>19</v>
      </c>
    </row>
    <row r="35046" spans="1:14" x14ac:dyDescent="0.35">
      <c r="A35046" t="s">
        <v>33345</v>
      </c>
      <c r="B35046" t="s">
        <v>33970</v>
      </c>
      <c r="C35046" t="s">
        <v>33779</v>
      </c>
      <c r="D35046" t="s">
        <v>30</v>
      </c>
      <c r="E35046" t="s">
        <v>20</v>
      </c>
      <c r="F35046" t="s">
        <v>21</v>
      </c>
      <c r="G35046" t="s">
        <v>30</v>
      </c>
      <c r="H35046" t="s">
        <v>19</v>
      </c>
      <c r="I35046" t="s">
        <v>20</v>
      </c>
      <c r="J35046" t="s">
        <v>19</v>
      </c>
      <c r="K35046" t="s">
        <v>22</v>
      </c>
      <c r="L35046" t="s">
        <v>30</v>
      </c>
      <c r="M35046" t="s">
        <v>20</v>
      </c>
      <c r="N35046" t="s">
        <v>22</v>
      </c>
    </row>
    <row r="35047" spans="1:14" x14ac:dyDescent="0.35">
      <c r="A35047" t="s">
        <v>33345</v>
      </c>
      <c r="B35047" t="s">
        <v>33970</v>
      </c>
      <c r="C35047" t="s">
        <v>33451</v>
      </c>
      <c r="D35047" t="s">
        <v>30</v>
      </c>
      <c r="E35047" t="s">
        <v>20</v>
      </c>
      <c r="F35047" t="s">
        <v>21</v>
      </c>
      <c r="G35047" t="s">
        <v>30</v>
      </c>
      <c r="H35047" t="s">
        <v>30</v>
      </c>
      <c r="I35047" t="s">
        <v>20</v>
      </c>
      <c r="J35047" t="s">
        <v>19</v>
      </c>
      <c r="K35047" t="s">
        <v>22</v>
      </c>
      <c r="L35047" t="s">
        <v>30</v>
      </c>
      <c r="M35047" t="s">
        <v>20</v>
      </c>
      <c r="N35047" t="s">
        <v>19</v>
      </c>
    </row>
    <row r="35048" spans="1:14" x14ac:dyDescent="0.35">
      <c r="A35048" t="s">
        <v>33345</v>
      </c>
      <c r="B35048" t="s">
        <v>33970</v>
      </c>
      <c r="C35048" t="s">
        <v>33360</v>
      </c>
      <c r="D35048" t="s">
        <v>19</v>
      </c>
      <c r="E35048" t="s">
        <v>20</v>
      </c>
      <c r="F35048" t="s">
        <v>21</v>
      </c>
      <c r="G35048" t="s">
        <v>22</v>
      </c>
      <c r="H35048" t="s">
        <v>20</v>
      </c>
      <c r="I35048" t="s">
        <v>20</v>
      </c>
      <c r="J35048" t="s">
        <v>19</v>
      </c>
      <c r="K35048" t="s">
        <v>22</v>
      </c>
      <c r="L35048" t="s">
        <v>22</v>
      </c>
      <c r="M35048" t="s">
        <v>20</v>
      </c>
      <c r="N35048" t="s">
        <v>30</v>
      </c>
    </row>
    <row r="35049" spans="1:14" x14ac:dyDescent="0.35">
      <c r="A35049" t="s">
        <v>33345</v>
      </c>
      <c r="B35049" t="s">
        <v>33970</v>
      </c>
      <c r="C35049" t="s">
        <v>33780</v>
      </c>
      <c r="D35049" t="s">
        <v>19</v>
      </c>
      <c r="E35049" t="s">
        <v>20</v>
      </c>
      <c r="F35049" t="s">
        <v>21</v>
      </c>
      <c r="G35049" t="s">
        <v>30</v>
      </c>
      <c r="H35049" t="s">
        <v>30</v>
      </c>
      <c r="I35049" t="s">
        <v>20</v>
      </c>
      <c r="J35049" t="s">
        <v>19</v>
      </c>
      <c r="K35049" t="s">
        <v>22</v>
      </c>
      <c r="L35049" t="s">
        <v>22</v>
      </c>
      <c r="M35049" t="s">
        <v>20</v>
      </c>
      <c r="N35049" t="s">
        <v>19</v>
      </c>
    </row>
    <row r="35050" spans="1:14" x14ac:dyDescent="0.35">
      <c r="A35050" t="s">
        <v>33345</v>
      </c>
      <c r="B35050" t="s">
        <v>33970</v>
      </c>
      <c r="C35050" t="s">
        <v>33456</v>
      </c>
      <c r="D35050" t="s">
        <v>21</v>
      </c>
      <c r="E35050" t="s">
        <v>20</v>
      </c>
      <c r="F35050" t="s">
        <v>21</v>
      </c>
      <c r="G35050" t="s">
        <v>22</v>
      </c>
      <c r="H35050" t="s">
        <v>30</v>
      </c>
      <c r="I35050" t="s">
        <v>20</v>
      </c>
      <c r="J35050" t="s">
        <v>19</v>
      </c>
      <c r="K35050" t="s">
        <v>21</v>
      </c>
      <c r="L35050" t="s">
        <v>30</v>
      </c>
      <c r="M35050" t="s">
        <v>20</v>
      </c>
      <c r="N35050" t="s">
        <v>22</v>
      </c>
    </row>
    <row r="35051" spans="1:14" x14ac:dyDescent="0.35">
      <c r="A35051" t="s">
        <v>33345</v>
      </c>
      <c r="B35051" t="s">
        <v>33970</v>
      </c>
      <c r="C35051" t="s">
        <v>11017</v>
      </c>
      <c r="D35051" t="s">
        <v>20</v>
      </c>
      <c r="E35051" t="s">
        <v>20</v>
      </c>
      <c r="F35051" t="s">
        <v>21</v>
      </c>
      <c r="G35051" t="s">
        <v>22</v>
      </c>
      <c r="H35051" t="s">
        <v>30</v>
      </c>
      <c r="I35051" t="s">
        <v>20</v>
      </c>
      <c r="J35051" t="s">
        <v>19</v>
      </c>
      <c r="K35051" t="s">
        <v>22</v>
      </c>
      <c r="L35051" t="s">
        <v>30</v>
      </c>
      <c r="M35051" t="s">
        <v>20</v>
      </c>
      <c r="N35051" t="s">
        <v>19</v>
      </c>
    </row>
    <row r="35052" spans="1:14" x14ac:dyDescent="0.35">
      <c r="A35052" t="s">
        <v>33345</v>
      </c>
      <c r="B35052" t="s">
        <v>33970</v>
      </c>
      <c r="C35052" t="s">
        <v>33828</v>
      </c>
      <c r="D35052" t="s">
        <v>21</v>
      </c>
      <c r="E35052" t="s">
        <v>20</v>
      </c>
      <c r="F35052" t="s">
        <v>21</v>
      </c>
      <c r="G35052" t="s">
        <v>30</v>
      </c>
      <c r="H35052" t="s">
        <v>19</v>
      </c>
      <c r="I35052" t="s">
        <v>20</v>
      </c>
      <c r="J35052" t="s">
        <v>19</v>
      </c>
      <c r="K35052" t="s">
        <v>22</v>
      </c>
      <c r="L35052" t="s">
        <v>30</v>
      </c>
      <c r="M35052" t="s">
        <v>20</v>
      </c>
      <c r="N35052" t="s">
        <v>30</v>
      </c>
    </row>
    <row r="35053" spans="1:14" x14ac:dyDescent="0.35">
      <c r="A35053" t="s">
        <v>33345</v>
      </c>
      <c r="B35053" t="s">
        <v>33970</v>
      </c>
      <c r="C35053" t="s">
        <v>33987</v>
      </c>
      <c r="D35053" t="s">
        <v>21</v>
      </c>
      <c r="E35053" t="s">
        <v>20</v>
      </c>
      <c r="F35053" t="s">
        <v>21</v>
      </c>
      <c r="G35053" t="s">
        <v>30</v>
      </c>
      <c r="H35053" t="s">
        <v>30</v>
      </c>
      <c r="I35053" t="s">
        <v>20</v>
      </c>
      <c r="J35053" t="s">
        <v>19</v>
      </c>
      <c r="K35053" t="s">
        <v>22</v>
      </c>
      <c r="L35053" t="s">
        <v>30</v>
      </c>
      <c r="M35053" t="s">
        <v>20</v>
      </c>
      <c r="N35053" t="s">
        <v>19</v>
      </c>
    </row>
    <row r="35054" spans="1:14" x14ac:dyDescent="0.35">
      <c r="A35054" t="s">
        <v>33345</v>
      </c>
      <c r="B35054" t="s">
        <v>33970</v>
      </c>
      <c r="C35054" t="s">
        <v>33988</v>
      </c>
      <c r="D35054" t="s">
        <v>19</v>
      </c>
      <c r="E35054" t="s">
        <v>20</v>
      </c>
      <c r="F35054" t="s">
        <v>21</v>
      </c>
      <c r="G35054" t="s">
        <v>22</v>
      </c>
      <c r="H35054" t="s">
        <v>30</v>
      </c>
      <c r="I35054" t="s">
        <v>20</v>
      </c>
      <c r="J35054" t="s">
        <v>19</v>
      </c>
      <c r="K35054" t="s">
        <v>22</v>
      </c>
      <c r="L35054" t="s">
        <v>20</v>
      </c>
      <c r="M35054" t="s">
        <v>20</v>
      </c>
      <c r="N35054" t="s">
        <v>19</v>
      </c>
    </row>
    <row r="35055" spans="1:14" x14ac:dyDescent="0.35">
      <c r="A35055" t="s">
        <v>33345</v>
      </c>
      <c r="B35055" t="s">
        <v>33970</v>
      </c>
      <c r="C35055" t="s">
        <v>33989</v>
      </c>
      <c r="D35055" t="s">
        <v>21</v>
      </c>
      <c r="E35055" t="s">
        <v>20</v>
      </c>
      <c r="F35055" t="s">
        <v>21</v>
      </c>
      <c r="G35055" t="s">
        <v>21</v>
      </c>
      <c r="H35055" t="s">
        <v>22</v>
      </c>
      <c r="I35055" t="s">
        <v>20</v>
      </c>
      <c r="J35055" t="s">
        <v>19</v>
      </c>
      <c r="K35055" t="s">
        <v>22</v>
      </c>
      <c r="L35055" t="s">
        <v>30</v>
      </c>
      <c r="M35055" t="s">
        <v>20</v>
      </c>
      <c r="N35055" t="s">
        <v>19</v>
      </c>
    </row>
    <row r="35056" spans="1:14" x14ac:dyDescent="0.35">
      <c r="A35056" t="s">
        <v>33345</v>
      </c>
      <c r="B35056" t="s">
        <v>33970</v>
      </c>
      <c r="C35056" t="s">
        <v>33375</v>
      </c>
      <c r="D35056" t="s">
        <v>19</v>
      </c>
      <c r="E35056" t="s">
        <v>20</v>
      </c>
      <c r="F35056" t="s">
        <v>21</v>
      </c>
      <c r="G35056" t="s">
        <v>30</v>
      </c>
      <c r="H35056" t="s">
        <v>19</v>
      </c>
      <c r="I35056" t="s">
        <v>20</v>
      </c>
      <c r="J35056" t="s">
        <v>19</v>
      </c>
      <c r="K35056" t="s">
        <v>22</v>
      </c>
      <c r="L35056" t="s">
        <v>30</v>
      </c>
      <c r="M35056" t="s">
        <v>20</v>
      </c>
      <c r="N35056" t="s">
        <v>19</v>
      </c>
    </row>
    <row r="35057" spans="1:14" x14ac:dyDescent="0.35">
      <c r="A35057" t="s">
        <v>33345</v>
      </c>
      <c r="B35057" t="s">
        <v>33970</v>
      </c>
      <c r="C35057" t="s">
        <v>33990</v>
      </c>
      <c r="D35057" t="s">
        <v>30</v>
      </c>
      <c r="E35057" t="s">
        <v>20</v>
      </c>
      <c r="F35057" t="s">
        <v>21</v>
      </c>
      <c r="G35057" t="s">
        <v>30</v>
      </c>
      <c r="H35057" t="s">
        <v>30</v>
      </c>
      <c r="I35057" t="s">
        <v>20</v>
      </c>
      <c r="J35057" t="s">
        <v>19</v>
      </c>
      <c r="K35057" t="s">
        <v>22</v>
      </c>
      <c r="L35057" t="s">
        <v>30</v>
      </c>
      <c r="M35057" t="s">
        <v>20</v>
      </c>
      <c r="N35057" t="s">
        <v>19</v>
      </c>
    </row>
    <row r="35058" spans="1:14" x14ac:dyDescent="0.35">
      <c r="A35058" t="s">
        <v>33345</v>
      </c>
      <c r="B35058" t="s">
        <v>33970</v>
      </c>
      <c r="C35058" t="s">
        <v>33670</v>
      </c>
      <c r="D35058" t="s">
        <v>22</v>
      </c>
      <c r="E35058" t="s">
        <v>20</v>
      </c>
      <c r="F35058" t="s">
        <v>21</v>
      </c>
      <c r="G35058" t="s">
        <v>22</v>
      </c>
      <c r="H35058" t="s">
        <v>22</v>
      </c>
      <c r="I35058" t="s">
        <v>20</v>
      </c>
      <c r="J35058" t="s">
        <v>19</v>
      </c>
      <c r="K35058" t="s">
        <v>22</v>
      </c>
      <c r="L35058" t="s">
        <v>22</v>
      </c>
      <c r="M35058" t="s">
        <v>20</v>
      </c>
      <c r="N35058" t="s">
        <v>19</v>
      </c>
    </row>
    <row r="35059" spans="1:14" x14ac:dyDescent="0.35">
      <c r="A35059" t="s">
        <v>33345</v>
      </c>
      <c r="B35059" t="s">
        <v>33970</v>
      </c>
      <c r="C35059" t="s">
        <v>33376</v>
      </c>
      <c r="D35059" t="s">
        <v>21</v>
      </c>
      <c r="E35059" t="s">
        <v>20</v>
      </c>
      <c r="F35059" t="s">
        <v>21</v>
      </c>
      <c r="G35059" t="s">
        <v>30</v>
      </c>
      <c r="H35059" t="s">
        <v>30</v>
      </c>
      <c r="I35059" t="s">
        <v>20</v>
      </c>
      <c r="J35059" t="s">
        <v>19</v>
      </c>
      <c r="K35059" t="s">
        <v>22</v>
      </c>
      <c r="L35059" t="s">
        <v>30</v>
      </c>
      <c r="M35059" t="s">
        <v>20</v>
      </c>
      <c r="N35059" t="s">
        <v>19</v>
      </c>
    </row>
    <row r="35060" spans="1:14" x14ac:dyDescent="0.35">
      <c r="A35060" t="s">
        <v>33345</v>
      </c>
      <c r="B35060" t="s">
        <v>33970</v>
      </c>
      <c r="C35060" t="s">
        <v>33461</v>
      </c>
      <c r="D35060" t="s">
        <v>21</v>
      </c>
      <c r="E35060" t="s">
        <v>20</v>
      </c>
      <c r="F35060" t="s">
        <v>21</v>
      </c>
      <c r="G35060" t="s">
        <v>21</v>
      </c>
      <c r="H35060" t="s">
        <v>19</v>
      </c>
      <c r="I35060" t="s">
        <v>20</v>
      </c>
      <c r="J35060" t="s">
        <v>19</v>
      </c>
      <c r="K35060" t="s">
        <v>21</v>
      </c>
      <c r="L35060" t="s">
        <v>20</v>
      </c>
      <c r="M35060" t="s">
        <v>20</v>
      </c>
      <c r="N35060" t="s">
        <v>22</v>
      </c>
    </row>
    <row r="35061" spans="1:14" x14ac:dyDescent="0.35">
      <c r="A35061" t="s">
        <v>33345</v>
      </c>
      <c r="B35061" t="s">
        <v>33970</v>
      </c>
      <c r="C35061" t="s">
        <v>33787</v>
      </c>
      <c r="D35061" t="s">
        <v>21</v>
      </c>
      <c r="E35061" t="s">
        <v>20</v>
      </c>
      <c r="F35061" t="s">
        <v>21</v>
      </c>
      <c r="G35061" t="s">
        <v>21</v>
      </c>
      <c r="H35061" t="s">
        <v>30</v>
      </c>
      <c r="I35061" t="s">
        <v>20</v>
      </c>
      <c r="J35061" t="s">
        <v>19</v>
      </c>
      <c r="K35061" t="s">
        <v>22</v>
      </c>
      <c r="L35061" t="s">
        <v>20</v>
      </c>
      <c r="M35061" t="s">
        <v>20</v>
      </c>
      <c r="N35061" t="s">
        <v>19</v>
      </c>
    </row>
    <row r="35062" spans="1:14" x14ac:dyDescent="0.35">
      <c r="A35062" t="s">
        <v>33345</v>
      </c>
      <c r="B35062" t="s">
        <v>33970</v>
      </c>
      <c r="C35062" t="s">
        <v>33991</v>
      </c>
      <c r="D35062" t="s">
        <v>19</v>
      </c>
      <c r="E35062" t="s">
        <v>20</v>
      </c>
      <c r="F35062" t="s">
        <v>21</v>
      </c>
      <c r="G35062" t="s">
        <v>19</v>
      </c>
      <c r="H35062" t="s">
        <v>30</v>
      </c>
      <c r="I35062" t="s">
        <v>20</v>
      </c>
      <c r="J35062" t="s">
        <v>19</v>
      </c>
      <c r="K35062" t="s">
        <v>22</v>
      </c>
      <c r="L35062" t="s">
        <v>30</v>
      </c>
      <c r="M35062" t="s">
        <v>20</v>
      </c>
      <c r="N35062" t="s">
        <v>19</v>
      </c>
    </row>
    <row r="35063" spans="1:14" x14ac:dyDescent="0.35">
      <c r="A35063" t="s">
        <v>33345</v>
      </c>
      <c r="B35063" t="s">
        <v>33970</v>
      </c>
      <c r="C35063" t="s">
        <v>33463</v>
      </c>
      <c r="D35063" t="s">
        <v>19</v>
      </c>
      <c r="E35063" t="s">
        <v>20</v>
      </c>
      <c r="F35063" t="s">
        <v>21</v>
      </c>
      <c r="G35063" t="s">
        <v>19</v>
      </c>
      <c r="H35063" t="s">
        <v>19</v>
      </c>
      <c r="I35063" t="s">
        <v>20</v>
      </c>
      <c r="J35063" t="s">
        <v>19</v>
      </c>
      <c r="K35063" t="s">
        <v>22</v>
      </c>
      <c r="L35063" t="s">
        <v>30</v>
      </c>
      <c r="M35063" t="s">
        <v>20</v>
      </c>
      <c r="N35063" t="s">
        <v>19</v>
      </c>
    </row>
    <row r="35064" spans="1:14" x14ac:dyDescent="0.35">
      <c r="A35064" t="s">
        <v>33345</v>
      </c>
      <c r="B35064" t="s">
        <v>33970</v>
      </c>
      <c r="C35064" t="s">
        <v>33992</v>
      </c>
      <c r="D35064" t="s">
        <v>30</v>
      </c>
      <c r="E35064" t="s">
        <v>20</v>
      </c>
      <c r="F35064" t="s">
        <v>21</v>
      </c>
      <c r="G35064" t="s">
        <v>30</v>
      </c>
      <c r="H35064" t="s">
        <v>19</v>
      </c>
      <c r="I35064" t="s">
        <v>20</v>
      </c>
      <c r="J35064" t="s">
        <v>19</v>
      </c>
      <c r="K35064" t="s">
        <v>21</v>
      </c>
      <c r="L35064" t="s">
        <v>30</v>
      </c>
      <c r="M35064" t="s">
        <v>20</v>
      </c>
      <c r="N35064" t="s">
        <v>22</v>
      </c>
    </row>
    <row r="35065" spans="1:14" x14ac:dyDescent="0.35">
      <c r="A35065" t="s">
        <v>33345</v>
      </c>
      <c r="B35065" t="s">
        <v>33970</v>
      </c>
      <c r="C35065" t="s">
        <v>33993</v>
      </c>
      <c r="D35065" t="s">
        <v>30</v>
      </c>
      <c r="E35065" t="s">
        <v>20</v>
      </c>
      <c r="F35065" t="s">
        <v>21</v>
      </c>
      <c r="G35065" t="s">
        <v>30</v>
      </c>
      <c r="H35065" t="s">
        <v>30</v>
      </c>
      <c r="I35065" t="s">
        <v>20</v>
      </c>
      <c r="J35065" t="s">
        <v>19</v>
      </c>
      <c r="K35065" t="s">
        <v>22</v>
      </c>
      <c r="L35065" t="s">
        <v>30</v>
      </c>
      <c r="M35065" t="s">
        <v>20</v>
      </c>
      <c r="N35065" t="s">
        <v>19</v>
      </c>
    </row>
    <row r="35066" spans="1:14" x14ac:dyDescent="0.35">
      <c r="A35066" t="s">
        <v>33345</v>
      </c>
      <c r="B35066" t="s">
        <v>33970</v>
      </c>
      <c r="C35066" t="s">
        <v>33994</v>
      </c>
      <c r="D35066" t="s">
        <v>21</v>
      </c>
      <c r="E35066" t="s">
        <v>20</v>
      </c>
      <c r="F35066" t="s">
        <v>21</v>
      </c>
      <c r="G35066" t="s">
        <v>30</v>
      </c>
      <c r="H35066" t="s">
        <v>30</v>
      </c>
      <c r="I35066" t="s">
        <v>20</v>
      </c>
      <c r="J35066" t="s">
        <v>19</v>
      </c>
      <c r="K35066" t="s">
        <v>22</v>
      </c>
      <c r="L35066" t="s">
        <v>30</v>
      </c>
      <c r="M35066" t="s">
        <v>20</v>
      </c>
      <c r="N35066" t="s">
        <v>19</v>
      </c>
    </row>
    <row r="35067" spans="1:14" x14ac:dyDescent="0.35">
      <c r="A35067" t="s">
        <v>33345</v>
      </c>
      <c r="B35067" t="s">
        <v>33970</v>
      </c>
      <c r="C35067" t="s">
        <v>33995</v>
      </c>
      <c r="D35067" t="s">
        <v>21</v>
      </c>
      <c r="E35067" t="s">
        <v>20</v>
      </c>
      <c r="F35067" t="s">
        <v>21</v>
      </c>
      <c r="G35067" t="s">
        <v>21</v>
      </c>
      <c r="H35067" t="s">
        <v>30</v>
      </c>
      <c r="I35067" t="s">
        <v>20</v>
      </c>
      <c r="J35067" t="s">
        <v>19</v>
      </c>
      <c r="K35067" t="s">
        <v>22</v>
      </c>
      <c r="L35067" t="s">
        <v>30</v>
      </c>
      <c r="M35067" t="s">
        <v>20</v>
      </c>
      <c r="N35067" t="s">
        <v>19</v>
      </c>
    </row>
    <row r="35068" spans="1:14" x14ac:dyDescent="0.35">
      <c r="A35068" t="s">
        <v>33345</v>
      </c>
      <c r="B35068" t="s">
        <v>33970</v>
      </c>
      <c r="C35068" t="s">
        <v>33680</v>
      </c>
      <c r="D35068" t="s">
        <v>21</v>
      </c>
      <c r="E35068" t="s">
        <v>20</v>
      </c>
      <c r="F35068" t="s">
        <v>21</v>
      </c>
      <c r="G35068" t="s">
        <v>21</v>
      </c>
      <c r="H35068" t="s">
        <v>19</v>
      </c>
      <c r="I35068" t="s">
        <v>20</v>
      </c>
      <c r="J35068" t="s">
        <v>19</v>
      </c>
      <c r="K35068" t="s">
        <v>22</v>
      </c>
      <c r="L35068" t="s">
        <v>30</v>
      </c>
      <c r="M35068" t="s">
        <v>20</v>
      </c>
      <c r="N35068" t="s">
        <v>30</v>
      </c>
    </row>
    <row r="35069" spans="1:14" x14ac:dyDescent="0.35">
      <c r="A35069" t="s">
        <v>33345</v>
      </c>
      <c r="B35069" t="s">
        <v>33970</v>
      </c>
      <c r="C35069" t="s">
        <v>33789</v>
      </c>
      <c r="D35069" t="s">
        <v>21</v>
      </c>
      <c r="E35069" t="s">
        <v>20</v>
      </c>
      <c r="F35069" t="s">
        <v>21</v>
      </c>
      <c r="G35069" t="s">
        <v>30</v>
      </c>
      <c r="H35069" t="s">
        <v>19</v>
      </c>
      <c r="I35069" t="s">
        <v>20</v>
      </c>
      <c r="J35069" t="s">
        <v>19</v>
      </c>
      <c r="K35069" t="s">
        <v>22</v>
      </c>
      <c r="L35069" t="s">
        <v>30</v>
      </c>
      <c r="M35069" t="s">
        <v>20</v>
      </c>
      <c r="N35069" t="s">
        <v>19</v>
      </c>
    </row>
    <row r="35070" spans="1:14" x14ac:dyDescent="0.35">
      <c r="A35070" t="s">
        <v>33345</v>
      </c>
      <c r="B35070" t="s">
        <v>33970</v>
      </c>
      <c r="C35070" t="s">
        <v>33996</v>
      </c>
      <c r="D35070" t="s">
        <v>19</v>
      </c>
      <c r="E35070" t="s">
        <v>20</v>
      </c>
      <c r="F35070" t="s">
        <v>21</v>
      </c>
      <c r="G35070" t="s">
        <v>22</v>
      </c>
      <c r="H35070" t="s">
        <v>21</v>
      </c>
      <c r="I35070" t="s">
        <v>20</v>
      </c>
      <c r="J35070" t="s">
        <v>19</v>
      </c>
      <c r="K35070" t="s">
        <v>22</v>
      </c>
      <c r="L35070" t="s">
        <v>22</v>
      </c>
      <c r="M35070" t="s">
        <v>20</v>
      </c>
      <c r="N35070" t="s">
        <v>30</v>
      </c>
    </row>
    <row r="35071" spans="1:14" x14ac:dyDescent="0.35">
      <c r="A35071" t="s">
        <v>33345</v>
      </c>
      <c r="B35071" t="s">
        <v>33970</v>
      </c>
      <c r="C35071" t="s">
        <v>33834</v>
      </c>
      <c r="D35071" t="s">
        <v>22</v>
      </c>
      <c r="E35071" t="s">
        <v>20</v>
      </c>
      <c r="F35071" t="s">
        <v>21</v>
      </c>
      <c r="G35071" t="s">
        <v>22</v>
      </c>
      <c r="H35071" t="s">
        <v>19</v>
      </c>
      <c r="I35071" t="s">
        <v>20</v>
      </c>
      <c r="J35071" t="s">
        <v>19</v>
      </c>
      <c r="K35071" t="s">
        <v>22</v>
      </c>
      <c r="L35071" t="s">
        <v>30</v>
      </c>
      <c r="M35071" t="s">
        <v>20</v>
      </c>
      <c r="N35071" t="s">
        <v>19</v>
      </c>
    </row>
    <row r="35072" spans="1:14" x14ac:dyDescent="0.35">
      <c r="A35072" t="s">
        <v>33345</v>
      </c>
      <c r="B35072" t="s">
        <v>33970</v>
      </c>
      <c r="C35072" t="s">
        <v>33683</v>
      </c>
      <c r="D35072" t="s">
        <v>22</v>
      </c>
      <c r="E35072" t="s">
        <v>20</v>
      </c>
      <c r="F35072" t="s">
        <v>21</v>
      </c>
      <c r="G35072" t="s">
        <v>22</v>
      </c>
      <c r="H35072" t="s">
        <v>30</v>
      </c>
      <c r="I35072" t="s">
        <v>20</v>
      </c>
      <c r="J35072" t="s">
        <v>19</v>
      </c>
      <c r="K35072" t="s">
        <v>22</v>
      </c>
      <c r="L35072" t="s">
        <v>30</v>
      </c>
      <c r="M35072" t="s">
        <v>20</v>
      </c>
      <c r="N35072" t="s">
        <v>19</v>
      </c>
    </row>
    <row r="35073" spans="1:14" x14ac:dyDescent="0.35">
      <c r="A35073" t="s">
        <v>33345</v>
      </c>
      <c r="B35073" t="s">
        <v>33970</v>
      </c>
      <c r="C35073" t="s">
        <v>33790</v>
      </c>
      <c r="D35073" t="s">
        <v>21</v>
      </c>
      <c r="E35073" t="s">
        <v>20</v>
      </c>
      <c r="F35073" t="s">
        <v>21</v>
      </c>
      <c r="G35073" t="s">
        <v>22</v>
      </c>
      <c r="H35073" t="s">
        <v>19</v>
      </c>
      <c r="I35073" t="s">
        <v>20</v>
      </c>
      <c r="J35073" t="s">
        <v>19</v>
      </c>
      <c r="K35073" t="s">
        <v>21</v>
      </c>
      <c r="L35073" t="s">
        <v>30</v>
      </c>
      <c r="M35073" t="s">
        <v>20</v>
      </c>
      <c r="N35073" t="s">
        <v>22</v>
      </c>
    </row>
    <row r="35074" spans="1:14" x14ac:dyDescent="0.35">
      <c r="A35074" t="s">
        <v>33345</v>
      </c>
      <c r="B35074" t="s">
        <v>33970</v>
      </c>
      <c r="C35074" t="s">
        <v>33380</v>
      </c>
      <c r="D35074" t="s">
        <v>22</v>
      </c>
      <c r="E35074" t="s">
        <v>20</v>
      </c>
      <c r="F35074" t="s">
        <v>21</v>
      </c>
      <c r="G35074" t="s">
        <v>30</v>
      </c>
      <c r="H35074" t="s">
        <v>30</v>
      </c>
      <c r="I35074" t="s">
        <v>20</v>
      </c>
      <c r="J35074" t="s">
        <v>19</v>
      </c>
      <c r="K35074" t="s">
        <v>22</v>
      </c>
      <c r="L35074" t="s">
        <v>20</v>
      </c>
      <c r="M35074" t="s">
        <v>20</v>
      </c>
      <c r="N35074" t="s">
        <v>19</v>
      </c>
    </row>
    <row r="35075" spans="1:14" x14ac:dyDescent="0.35">
      <c r="A35075" t="s">
        <v>33345</v>
      </c>
      <c r="B35075" t="s">
        <v>33970</v>
      </c>
      <c r="C35075" t="s">
        <v>33997</v>
      </c>
      <c r="D35075" t="s">
        <v>21</v>
      </c>
      <c r="E35075" t="s">
        <v>20</v>
      </c>
      <c r="F35075" t="s">
        <v>21</v>
      </c>
      <c r="G35075" t="s">
        <v>30</v>
      </c>
      <c r="H35075" t="s">
        <v>30</v>
      </c>
      <c r="I35075" t="s">
        <v>20</v>
      </c>
      <c r="J35075" t="s">
        <v>19</v>
      </c>
      <c r="K35075" t="s">
        <v>21</v>
      </c>
      <c r="L35075" t="s">
        <v>30</v>
      </c>
      <c r="M35075" t="s">
        <v>20</v>
      </c>
      <c r="N35075" t="s">
        <v>22</v>
      </c>
    </row>
    <row r="35076" spans="1:14" x14ac:dyDescent="0.35">
      <c r="A35076" t="s">
        <v>33345</v>
      </c>
      <c r="B35076" t="s">
        <v>33970</v>
      </c>
      <c r="C35076" t="s">
        <v>33998</v>
      </c>
      <c r="D35076" t="s">
        <v>21</v>
      </c>
      <c r="E35076" t="s">
        <v>20</v>
      </c>
      <c r="F35076" t="s">
        <v>21</v>
      </c>
      <c r="G35076" t="s">
        <v>30</v>
      </c>
      <c r="H35076" t="s">
        <v>19</v>
      </c>
      <c r="I35076" t="s">
        <v>20</v>
      </c>
      <c r="J35076" t="s">
        <v>19</v>
      </c>
      <c r="K35076" t="s">
        <v>22</v>
      </c>
      <c r="L35076" t="s">
        <v>30</v>
      </c>
      <c r="M35076" t="s">
        <v>20</v>
      </c>
      <c r="N35076" t="s">
        <v>22</v>
      </c>
    </row>
    <row r="35077" spans="1:14" x14ac:dyDescent="0.35">
      <c r="A35077" t="s">
        <v>33345</v>
      </c>
      <c r="B35077" t="s">
        <v>33970</v>
      </c>
      <c r="C35077" t="s">
        <v>33382</v>
      </c>
      <c r="D35077" t="s">
        <v>19</v>
      </c>
      <c r="E35077" t="s">
        <v>20</v>
      </c>
      <c r="F35077" t="s">
        <v>21</v>
      </c>
      <c r="G35077" t="s">
        <v>19</v>
      </c>
      <c r="H35077" t="s">
        <v>30</v>
      </c>
      <c r="I35077" t="s">
        <v>20</v>
      </c>
      <c r="J35077" t="s">
        <v>19</v>
      </c>
      <c r="K35077" t="s">
        <v>22</v>
      </c>
      <c r="L35077" t="s">
        <v>30</v>
      </c>
      <c r="M35077" t="s">
        <v>20</v>
      </c>
      <c r="N35077" t="s">
        <v>19</v>
      </c>
    </row>
    <row r="35078" spans="1:14" x14ac:dyDescent="0.35">
      <c r="A35078" t="s">
        <v>33345</v>
      </c>
      <c r="B35078" t="s">
        <v>33970</v>
      </c>
      <c r="C35078" t="s">
        <v>33383</v>
      </c>
      <c r="D35078" t="s">
        <v>21</v>
      </c>
      <c r="E35078" t="s">
        <v>20</v>
      </c>
      <c r="F35078" t="s">
        <v>21</v>
      </c>
      <c r="G35078" t="s">
        <v>22</v>
      </c>
      <c r="H35078" t="s">
        <v>19</v>
      </c>
      <c r="I35078" t="s">
        <v>20</v>
      </c>
      <c r="J35078" t="s">
        <v>19</v>
      </c>
      <c r="K35078" t="s">
        <v>22</v>
      </c>
      <c r="L35078" t="s">
        <v>30</v>
      </c>
      <c r="M35078" t="s">
        <v>20</v>
      </c>
      <c r="N35078" t="s">
        <v>19</v>
      </c>
    </row>
    <row r="35079" spans="1:14" x14ac:dyDescent="0.35">
      <c r="A35079" t="s">
        <v>33345</v>
      </c>
      <c r="B35079" t="s">
        <v>33970</v>
      </c>
      <c r="C35079" t="s">
        <v>33999</v>
      </c>
      <c r="D35079" t="s">
        <v>22</v>
      </c>
      <c r="E35079" t="s">
        <v>20</v>
      </c>
      <c r="F35079" t="s">
        <v>21</v>
      </c>
      <c r="G35079" t="s">
        <v>30</v>
      </c>
      <c r="H35079" t="s">
        <v>30</v>
      </c>
      <c r="I35079" t="s">
        <v>20</v>
      </c>
      <c r="J35079" t="s">
        <v>19</v>
      </c>
      <c r="K35079" t="s">
        <v>22</v>
      </c>
      <c r="L35079" t="s">
        <v>30</v>
      </c>
      <c r="M35079" t="s">
        <v>20</v>
      </c>
      <c r="N35079" t="s">
        <v>19</v>
      </c>
    </row>
    <row r="35080" spans="1:14" x14ac:dyDescent="0.35">
      <c r="A35080" t="s">
        <v>33345</v>
      </c>
      <c r="B35080" t="s">
        <v>33970</v>
      </c>
      <c r="C35080" t="s">
        <v>33469</v>
      </c>
      <c r="D35080" t="s">
        <v>30</v>
      </c>
      <c r="E35080" t="s">
        <v>20</v>
      </c>
      <c r="F35080" t="s">
        <v>21</v>
      </c>
      <c r="G35080" t="s">
        <v>21</v>
      </c>
      <c r="H35080" t="s">
        <v>30</v>
      </c>
      <c r="I35080" t="s">
        <v>20</v>
      </c>
      <c r="J35080" t="s">
        <v>19</v>
      </c>
      <c r="K35080" t="s">
        <v>22</v>
      </c>
      <c r="L35080" t="s">
        <v>22</v>
      </c>
      <c r="M35080" t="s">
        <v>20</v>
      </c>
      <c r="N35080" t="s">
        <v>19</v>
      </c>
    </row>
    <row r="35081" spans="1:14" x14ac:dyDescent="0.35">
      <c r="A35081" t="s">
        <v>33345</v>
      </c>
      <c r="B35081" t="s">
        <v>33970</v>
      </c>
      <c r="C35081" t="s">
        <v>34000</v>
      </c>
      <c r="D35081" t="s">
        <v>21</v>
      </c>
      <c r="E35081" t="s">
        <v>20</v>
      </c>
      <c r="F35081" t="s">
        <v>21</v>
      </c>
      <c r="G35081" t="s">
        <v>30</v>
      </c>
      <c r="H35081" t="s">
        <v>30</v>
      </c>
      <c r="I35081" t="s">
        <v>20</v>
      </c>
      <c r="J35081" t="s">
        <v>19</v>
      </c>
      <c r="K35081" t="s">
        <v>22</v>
      </c>
      <c r="L35081" t="s">
        <v>20</v>
      </c>
      <c r="M35081" t="s">
        <v>20</v>
      </c>
      <c r="N35081" t="s">
        <v>19</v>
      </c>
    </row>
    <row r="35082" spans="1:14" x14ac:dyDescent="0.35">
      <c r="A35082" t="s">
        <v>33345</v>
      </c>
      <c r="B35082" t="s">
        <v>33970</v>
      </c>
      <c r="C35082" t="s">
        <v>34001</v>
      </c>
      <c r="D35082" t="s">
        <v>19</v>
      </c>
      <c r="E35082" t="s">
        <v>20</v>
      </c>
      <c r="F35082" t="s">
        <v>21</v>
      </c>
      <c r="G35082" t="s">
        <v>22</v>
      </c>
      <c r="H35082" t="s">
        <v>21</v>
      </c>
      <c r="I35082" t="s">
        <v>20</v>
      </c>
      <c r="J35082" t="s">
        <v>19</v>
      </c>
      <c r="K35082" t="s">
        <v>22</v>
      </c>
      <c r="L35082" t="s">
        <v>22</v>
      </c>
      <c r="M35082" t="s">
        <v>20</v>
      </c>
      <c r="N35082" t="s">
        <v>19</v>
      </c>
    </row>
    <row r="35083" spans="1:14" x14ac:dyDescent="0.35">
      <c r="A35083" t="s">
        <v>33345</v>
      </c>
      <c r="B35083" t="s">
        <v>33970</v>
      </c>
      <c r="C35083" t="s">
        <v>33797</v>
      </c>
      <c r="D35083" t="s">
        <v>30</v>
      </c>
      <c r="E35083" t="s">
        <v>20</v>
      </c>
      <c r="F35083" t="s">
        <v>21</v>
      </c>
      <c r="G35083" t="s">
        <v>21</v>
      </c>
      <c r="H35083" t="s">
        <v>22</v>
      </c>
      <c r="I35083" t="s">
        <v>20</v>
      </c>
      <c r="J35083" t="s">
        <v>19</v>
      </c>
      <c r="K35083" t="s">
        <v>22</v>
      </c>
      <c r="L35083" t="s">
        <v>22</v>
      </c>
      <c r="M35083" t="s">
        <v>20</v>
      </c>
      <c r="N35083" t="s">
        <v>30</v>
      </c>
    </row>
    <row r="35084" spans="1:14" x14ac:dyDescent="0.35">
      <c r="A35084" t="s">
        <v>33345</v>
      </c>
      <c r="B35084" t="s">
        <v>33970</v>
      </c>
      <c r="C35084" t="s">
        <v>34002</v>
      </c>
      <c r="D35084" t="s">
        <v>22</v>
      </c>
      <c r="E35084" t="s">
        <v>20</v>
      </c>
      <c r="F35084" t="s">
        <v>21</v>
      </c>
      <c r="G35084" t="s">
        <v>22</v>
      </c>
      <c r="H35084" t="s">
        <v>30</v>
      </c>
      <c r="I35084" t="s">
        <v>20</v>
      </c>
      <c r="J35084" t="s">
        <v>19</v>
      </c>
      <c r="K35084" t="s">
        <v>22</v>
      </c>
      <c r="L35084" t="s">
        <v>30</v>
      </c>
      <c r="M35084" t="s">
        <v>20</v>
      </c>
      <c r="N35084" t="s">
        <v>19</v>
      </c>
    </row>
    <row r="35085" spans="1:14" x14ac:dyDescent="0.35">
      <c r="A35085" t="s">
        <v>33345</v>
      </c>
      <c r="B35085" t="s">
        <v>33970</v>
      </c>
      <c r="C35085" t="s">
        <v>34003</v>
      </c>
      <c r="D35085" t="s">
        <v>30</v>
      </c>
      <c r="E35085" t="s">
        <v>20</v>
      </c>
      <c r="F35085" t="s">
        <v>21</v>
      </c>
      <c r="G35085" t="s">
        <v>30</v>
      </c>
      <c r="H35085" t="s">
        <v>30</v>
      </c>
      <c r="I35085" t="s">
        <v>20</v>
      </c>
      <c r="J35085" t="s">
        <v>19</v>
      </c>
      <c r="K35085" t="s">
        <v>22</v>
      </c>
      <c r="L35085" t="s">
        <v>30</v>
      </c>
      <c r="M35085" t="s">
        <v>20</v>
      </c>
      <c r="N35085" t="s">
        <v>19</v>
      </c>
    </row>
    <row r="35086" spans="1:14" x14ac:dyDescent="0.35">
      <c r="A35086" t="s">
        <v>33345</v>
      </c>
      <c r="B35086" t="s">
        <v>33970</v>
      </c>
      <c r="C35086" t="s">
        <v>33386</v>
      </c>
      <c r="D35086" t="s">
        <v>22</v>
      </c>
      <c r="E35086" t="s">
        <v>20</v>
      </c>
      <c r="F35086" t="s">
        <v>21</v>
      </c>
      <c r="G35086" t="s">
        <v>21</v>
      </c>
      <c r="H35086" t="s">
        <v>30</v>
      </c>
      <c r="I35086" t="s">
        <v>20</v>
      </c>
      <c r="J35086" t="s">
        <v>19</v>
      </c>
      <c r="K35086" t="s">
        <v>22</v>
      </c>
      <c r="L35086" t="s">
        <v>22</v>
      </c>
      <c r="M35086" t="s">
        <v>20</v>
      </c>
      <c r="N35086" t="s">
        <v>19</v>
      </c>
    </row>
    <row r="35087" spans="1:14" x14ac:dyDescent="0.35">
      <c r="A35087" t="s">
        <v>33345</v>
      </c>
      <c r="B35087" t="s">
        <v>33970</v>
      </c>
      <c r="C35087" t="s">
        <v>33387</v>
      </c>
      <c r="D35087" t="s">
        <v>21</v>
      </c>
      <c r="E35087" t="s">
        <v>20</v>
      </c>
      <c r="F35087" t="s">
        <v>21</v>
      </c>
      <c r="G35087" t="s">
        <v>30</v>
      </c>
      <c r="H35087" t="s">
        <v>22</v>
      </c>
      <c r="I35087" t="s">
        <v>20</v>
      </c>
      <c r="J35087" t="s">
        <v>19</v>
      </c>
      <c r="K35087" t="s">
        <v>22</v>
      </c>
      <c r="L35087" t="s">
        <v>20</v>
      </c>
      <c r="M35087" t="s">
        <v>20</v>
      </c>
      <c r="N35087" t="s">
        <v>19</v>
      </c>
    </row>
    <row r="35088" spans="1:14" x14ac:dyDescent="0.35">
      <c r="A35088" t="s">
        <v>33345</v>
      </c>
      <c r="B35088" t="s">
        <v>33970</v>
      </c>
      <c r="C35088" t="s">
        <v>34004</v>
      </c>
      <c r="D35088" t="s">
        <v>19</v>
      </c>
      <c r="E35088" t="s">
        <v>20</v>
      </c>
      <c r="F35088" t="s">
        <v>21</v>
      </c>
      <c r="G35088" t="s">
        <v>22</v>
      </c>
      <c r="H35088" t="s">
        <v>22</v>
      </c>
      <c r="I35088" t="s">
        <v>20</v>
      </c>
      <c r="J35088" t="s">
        <v>19</v>
      </c>
      <c r="K35088" t="s">
        <v>22</v>
      </c>
      <c r="L35088" t="s">
        <v>22</v>
      </c>
      <c r="M35088" t="s">
        <v>20</v>
      </c>
      <c r="N35088" t="s">
        <v>30</v>
      </c>
    </row>
    <row r="35089" spans="1:14" x14ac:dyDescent="0.35">
      <c r="A35089" t="s">
        <v>33345</v>
      </c>
      <c r="B35089" t="s">
        <v>33970</v>
      </c>
      <c r="C35089" t="s">
        <v>34005</v>
      </c>
      <c r="D35089" t="s">
        <v>19</v>
      </c>
      <c r="E35089" t="s">
        <v>20</v>
      </c>
      <c r="F35089" t="s">
        <v>21</v>
      </c>
      <c r="G35089" t="s">
        <v>22</v>
      </c>
      <c r="H35089" t="s">
        <v>21</v>
      </c>
      <c r="I35089" t="s">
        <v>20</v>
      </c>
      <c r="J35089" t="s">
        <v>19</v>
      </c>
      <c r="K35089" t="s">
        <v>22</v>
      </c>
      <c r="L35089" t="s">
        <v>22</v>
      </c>
      <c r="M35089" t="s">
        <v>20</v>
      </c>
      <c r="N35089" t="s">
        <v>19</v>
      </c>
    </row>
    <row r="35090" spans="1:14" x14ac:dyDescent="0.35">
      <c r="A35090" t="s">
        <v>33345</v>
      </c>
      <c r="B35090" t="s">
        <v>33970</v>
      </c>
      <c r="C35090" t="s">
        <v>33761</v>
      </c>
      <c r="D35090" t="s">
        <v>21</v>
      </c>
      <c r="E35090" t="s">
        <v>20</v>
      </c>
      <c r="F35090" t="s">
        <v>21</v>
      </c>
      <c r="G35090" t="s">
        <v>21</v>
      </c>
      <c r="H35090" t="s">
        <v>30</v>
      </c>
      <c r="I35090" t="s">
        <v>20</v>
      </c>
      <c r="J35090" t="s">
        <v>19</v>
      </c>
      <c r="K35090" t="s">
        <v>22</v>
      </c>
      <c r="L35090" t="s">
        <v>30</v>
      </c>
      <c r="M35090" t="s">
        <v>20</v>
      </c>
      <c r="N35090" t="s">
        <v>19</v>
      </c>
    </row>
    <row r="35091" spans="1:14" x14ac:dyDescent="0.35">
      <c r="A35091" t="s">
        <v>33345</v>
      </c>
      <c r="B35091" t="s">
        <v>33970</v>
      </c>
      <c r="C35091" t="s">
        <v>2910</v>
      </c>
      <c r="D35091" t="s">
        <v>30</v>
      </c>
      <c r="E35091" t="s">
        <v>20</v>
      </c>
      <c r="F35091" t="s">
        <v>21</v>
      </c>
      <c r="G35091" t="s">
        <v>30</v>
      </c>
      <c r="H35091" t="s">
        <v>30</v>
      </c>
      <c r="I35091" t="s">
        <v>20</v>
      </c>
      <c r="J35091" t="s">
        <v>19</v>
      </c>
      <c r="K35091" t="s">
        <v>22</v>
      </c>
      <c r="L35091" t="s">
        <v>30</v>
      </c>
      <c r="M35091" t="s">
        <v>20</v>
      </c>
      <c r="N35091" t="s">
        <v>19</v>
      </c>
    </row>
    <row r="35092" spans="1:14" x14ac:dyDescent="0.35">
      <c r="A35092" t="s">
        <v>33345</v>
      </c>
      <c r="B35092" t="s">
        <v>33970</v>
      </c>
      <c r="C35092" t="s">
        <v>16045</v>
      </c>
      <c r="D35092" t="s">
        <v>21</v>
      </c>
      <c r="E35092" t="s">
        <v>20</v>
      </c>
      <c r="F35092" t="s">
        <v>21</v>
      </c>
      <c r="G35092" t="s">
        <v>21</v>
      </c>
      <c r="H35092" t="s">
        <v>19</v>
      </c>
      <c r="I35092" t="s">
        <v>20</v>
      </c>
      <c r="J35092" t="s">
        <v>19</v>
      </c>
      <c r="K35092" t="s">
        <v>21</v>
      </c>
      <c r="L35092" t="s">
        <v>30</v>
      </c>
      <c r="M35092" t="s">
        <v>20</v>
      </c>
      <c r="N35092" t="s">
        <v>22</v>
      </c>
    </row>
    <row r="35093" spans="1:14" x14ac:dyDescent="0.35">
      <c r="A35093" t="s">
        <v>33345</v>
      </c>
      <c r="B35093" t="s">
        <v>33970</v>
      </c>
      <c r="C35093" t="s">
        <v>33472</v>
      </c>
      <c r="D35093" t="s">
        <v>30</v>
      </c>
      <c r="E35093" t="s">
        <v>20</v>
      </c>
      <c r="F35093" t="s">
        <v>21</v>
      </c>
      <c r="G35093" t="s">
        <v>30</v>
      </c>
      <c r="H35093" t="s">
        <v>19</v>
      </c>
      <c r="I35093" t="s">
        <v>20</v>
      </c>
      <c r="J35093" t="s">
        <v>19</v>
      </c>
      <c r="K35093" t="s">
        <v>22</v>
      </c>
      <c r="L35093" t="s">
        <v>30</v>
      </c>
      <c r="M35093" t="s">
        <v>20</v>
      </c>
      <c r="N35093" t="s">
        <v>30</v>
      </c>
    </row>
    <row r="35094" spans="1:14" x14ac:dyDescent="0.35">
      <c r="A35094" t="s">
        <v>33345</v>
      </c>
      <c r="B35094" t="s">
        <v>33970</v>
      </c>
      <c r="C35094" t="s">
        <v>33886</v>
      </c>
      <c r="D35094" t="s">
        <v>21</v>
      </c>
      <c r="E35094" t="s">
        <v>20</v>
      </c>
      <c r="F35094" t="s">
        <v>21</v>
      </c>
      <c r="G35094" t="s">
        <v>30</v>
      </c>
      <c r="H35094" t="s">
        <v>19</v>
      </c>
      <c r="I35094" t="s">
        <v>20</v>
      </c>
      <c r="J35094" t="s">
        <v>19</v>
      </c>
      <c r="K35094" t="s">
        <v>21</v>
      </c>
      <c r="L35094" t="s">
        <v>30</v>
      </c>
      <c r="M35094" t="s">
        <v>20</v>
      </c>
      <c r="N35094" t="s">
        <v>22</v>
      </c>
    </row>
    <row r="35095" spans="1:14" x14ac:dyDescent="0.35">
      <c r="A35095" t="s">
        <v>33345</v>
      </c>
      <c r="B35095" t="s">
        <v>33970</v>
      </c>
      <c r="C35095" t="s">
        <v>33391</v>
      </c>
      <c r="D35095" t="s">
        <v>30</v>
      </c>
      <c r="E35095" t="s">
        <v>20</v>
      </c>
      <c r="F35095" t="s">
        <v>21</v>
      </c>
      <c r="G35095" t="s">
        <v>30</v>
      </c>
      <c r="H35095" t="s">
        <v>30</v>
      </c>
      <c r="I35095" t="s">
        <v>20</v>
      </c>
      <c r="J35095" t="s">
        <v>19</v>
      </c>
      <c r="K35095" t="s">
        <v>22</v>
      </c>
      <c r="L35095" t="s">
        <v>30</v>
      </c>
      <c r="M35095" t="s">
        <v>20</v>
      </c>
      <c r="N35095" t="s">
        <v>19</v>
      </c>
    </row>
    <row r="35096" spans="1:14" x14ac:dyDescent="0.35">
      <c r="A35096" t="s">
        <v>33345</v>
      </c>
      <c r="B35096" t="s">
        <v>33970</v>
      </c>
      <c r="C35096" t="s">
        <v>34006</v>
      </c>
      <c r="D35096" t="s">
        <v>19</v>
      </c>
      <c r="E35096" t="s">
        <v>20</v>
      </c>
      <c r="F35096" t="s">
        <v>21</v>
      </c>
      <c r="G35096" t="s">
        <v>22</v>
      </c>
      <c r="H35096" t="s">
        <v>30</v>
      </c>
      <c r="I35096" t="s">
        <v>20</v>
      </c>
      <c r="J35096" t="s">
        <v>19</v>
      </c>
      <c r="K35096" t="s">
        <v>22</v>
      </c>
      <c r="L35096" t="s">
        <v>22</v>
      </c>
      <c r="M35096" t="s">
        <v>20</v>
      </c>
      <c r="N35096" t="s">
        <v>19</v>
      </c>
    </row>
    <row r="35097" spans="1:14" x14ac:dyDescent="0.35">
      <c r="A35097" t="s">
        <v>33345</v>
      </c>
      <c r="B35097" t="s">
        <v>33970</v>
      </c>
      <c r="C35097" t="s">
        <v>33393</v>
      </c>
      <c r="D35097" t="s">
        <v>22</v>
      </c>
      <c r="E35097" t="s">
        <v>20</v>
      </c>
      <c r="F35097" t="s">
        <v>21</v>
      </c>
      <c r="G35097" t="s">
        <v>30</v>
      </c>
      <c r="H35097" t="s">
        <v>30</v>
      </c>
      <c r="I35097" t="s">
        <v>20</v>
      </c>
      <c r="J35097" t="s">
        <v>19</v>
      </c>
      <c r="K35097" t="s">
        <v>22</v>
      </c>
      <c r="L35097" t="s">
        <v>30</v>
      </c>
      <c r="M35097" t="s">
        <v>20</v>
      </c>
      <c r="N35097" t="s">
        <v>19</v>
      </c>
    </row>
    <row r="35098" spans="1:14" x14ac:dyDescent="0.35">
      <c r="A35098" t="s">
        <v>33345</v>
      </c>
      <c r="B35098" t="s">
        <v>33970</v>
      </c>
      <c r="C35098" t="s">
        <v>33394</v>
      </c>
      <c r="D35098" t="s">
        <v>21</v>
      </c>
      <c r="E35098" t="s">
        <v>20</v>
      </c>
      <c r="F35098" t="s">
        <v>21</v>
      </c>
      <c r="G35098" t="s">
        <v>30</v>
      </c>
      <c r="H35098" t="s">
        <v>19</v>
      </c>
      <c r="I35098" t="s">
        <v>20</v>
      </c>
      <c r="J35098" t="s">
        <v>19</v>
      </c>
      <c r="K35098" t="s">
        <v>21</v>
      </c>
      <c r="L35098" t="s">
        <v>30</v>
      </c>
      <c r="M35098" t="s">
        <v>20</v>
      </c>
      <c r="N35098" t="s">
        <v>22</v>
      </c>
    </row>
    <row r="35099" spans="1:14" x14ac:dyDescent="0.35">
      <c r="A35099" t="s">
        <v>33345</v>
      </c>
      <c r="B35099" t="s">
        <v>33970</v>
      </c>
      <c r="C35099" t="s">
        <v>29438</v>
      </c>
      <c r="D35099" t="s">
        <v>19</v>
      </c>
      <c r="E35099" t="s">
        <v>20</v>
      </c>
      <c r="F35099" t="s">
        <v>21</v>
      </c>
      <c r="G35099" t="s">
        <v>22</v>
      </c>
      <c r="H35099" t="s">
        <v>22</v>
      </c>
      <c r="I35099" t="s">
        <v>20</v>
      </c>
      <c r="J35099" t="s">
        <v>19</v>
      </c>
      <c r="K35099" t="s">
        <v>22</v>
      </c>
      <c r="L35099" t="s">
        <v>22</v>
      </c>
      <c r="M35099" t="s">
        <v>20</v>
      </c>
      <c r="N35099" t="s">
        <v>19</v>
      </c>
    </row>
    <row r="35100" spans="1:14" x14ac:dyDescent="0.35">
      <c r="A35100" t="s">
        <v>33345</v>
      </c>
      <c r="B35100" t="s">
        <v>33970</v>
      </c>
      <c r="C35100" t="s">
        <v>33800</v>
      </c>
      <c r="D35100" t="s">
        <v>22</v>
      </c>
      <c r="E35100" t="s">
        <v>20</v>
      </c>
      <c r="F35100" t="s">
        <v>21</v>
      </c>
      <c r="G35100" t="s">
        <v>22</v>
      </c>
      <c r="H35100" t="s">
        <v>20</v>
      </c>
      <c r="I35100" t="s">
        <v>20</v>
      </c>
      <c r="J35100" t="s">
        <v>19</v>
      </c>
      <c r="K35100" t="s">
        <v>22</v>
      </c>
      <c r="L35100" t="s">
        <v>30</v>
      </c>
      <c r="M35100" t="s">
        <v>20</v>
      </c>
      <c r="N35100" t="s">
        <v>19</v>
      </c>
    </row>
    <row r="35101" spans="1:14" x14ac:dyDescent="0.35">
      <c r="A35101" t="s">
        <v>33345</v>
      </c>
      <c r="B35101" t="s">
        <v>33970</v>
      </c>
      <c r="C35101" t="s">
        <v>34007</v>
      </c>
      <c r="D35101" t="s">
        <v>21</v>
      </c>
      <c r="E35101" t="s">
        <v>20</v>
      </c>
      <c r="F35101" t="s">
        <v>21</v>
      </c>
      <c r="G35101" t="s">
        <v>21</v>
      </c>
      <c r="H35101" t="s">
        <v>20</v>
      </c>
      <c r="I35101" t="s">
        <v>20</v>
      </c>
      <c r="J35101" t="s">
        <v>19</v>
      </c>
      <c r="K35101" t="s">
        <v>21</v>
      </c>
      <c r="L35101" t="s">
        <v>30</v>
      </c>
      <c r="M35101" t="s">
        <v>20</v>
      </c>
      <c r="N35101" t="s">
        <v>22</v>
      </c>
    </row>
    <row r="35102" spans="1:14" x14ac:dyDescent="0.35">
      <c r="A35102" t="s">
        <v>33345</v>
      </c>
      <c r="B35102" t="s">
        <v>33970</v>
      </c>
      <c r="C35102" t="s">
        <v>34008</v>
      </c>
      <c r="D35102" t="s">
        <v>30</v>
      </c>
      <c r="E35102" t="s">
        <v>20</v>
      </c>
      <c r="F35102" t="s">
        <v>21</v>
      </c>
      <c r="G35102" t="s">
        <v>19</v>
      </c>
      <c r="H35102" t="s">
        <v>30</v>
      </c>
      <c r="I35102" t="s">
        <v>20</v>
      </c>
      <c r="J35102" t="s">
        <v>19</v>
      </c>
      <c r="K35102" t="s">
        <v>22</v>
      </c>
      <c r="L35102" t="s">
        <v>22</v>
      </c>
      <c r="M35102" t="s">
        <v>20</v>
      </c>
      <c r="N35102" t="s">
        <v>19</v>
      </c>
    </row>
    <row r="35103" spans="1:14" x14ac:dyDescent="0.35">
      <c r="A35103" t="s">
        <v>33345</v>
      </c>
      <c r="B35103" t="s">
        <v>33970</v>
      </c>
      <c r="C35103" t="s">
        <v>33804</v>
      </c>
      <c r="D35103" t="s">
        <v>21</v>
      </c>
      <c r="E35103" t="s">
        <v>20</v>
      </c>
      <c r="F35103" t="s">
        <v>21</v>
      </c>
      <c r="G35103" t="s">
        <v>22</v>
      </c>
      <c r="H35103" t="s">
        <v>19</v>
      </c>
      <c r="I35103" t="s">
        <v>20</v>
      </c>
      <c r="J35103" t="s">
        <v>19</v>
      </c>
      <c r="K35103" t="s">
        <v>22</v>
      </c>
      <c r="L35103" t="s">
        <v>30</v>
      </c>
      <c r="M35103" t="s">
        <v>20</v>
      </c>
      <c r="N35103" t="s">
        <v>30</v>
      </c>
    </row>
    <row r="35104" spans="1:14" x14ac:dyDescent="0.35">
      <c r="A35104" t="s">
        <v>33345</v>
      </c>
      <c r="B35104" t="s">
        <v>33970</v>
      </c>
      <c r="C35104" t="s">
        <v>33936</v>
      </c>
      <c r="D35104" t="s">
        <v>21</v>
      </c>
      <c r="E35104" t="s">
        <v>20</v>
      </c>
      <c r="F35104" t="s">
        <v>21</v>
      </c>
      <c r="G35104" t="s">
        <v>22</v>
      </c>
      <c r="H35104" t="s">
        <v>30</v>
      </c>
      <c r="I35104" t="s">
        <v>20</v>
      </c>
      <c r="J35104" t="s">
        <v>19</v>
      </c>
      <c r="K35104" t="s">
        <v>22</v>
      </c>
      <c r="L35104" t="s">
        <v>30</v>
      </c>
      <c r="M35104" t="s">
        <v>20</v>
      </c>
      <c r="N35104" t="s">
        <v>19</v>
      </c>
    </row>
    <row r="35105" spans="1:14" x14ac:dyDescent="0.35">
      <c r="A35105" t="s">
        <v>33345</v>
      </c>
      <c r="B35105" t="s">
        <v>33970</v>
      </c>
      <c r="C35105" t="s">
        <v>34009</v>
      </c>
      <c r="D35105" t="s">
        <v>19</v>
      </c>
      <c r="E35105" t="s">
        <v>20</v>
      </c>
      <c r="F35105" t="s">
        <v>21</v>
      </c>
      <c r="G35105" t="s">
        <v>19</v>
      </c>
      <c r="H35105" t="s">
        <v>22</v>
      </c>
      <c r="I35105" t="s">
        <v>20</v>
      </c>
      <c r="J35105" t="s">
        <v>19</v>
      </c>
      <c r="K35105" t="s">
        <v>22</v>
      </c>
      <c r="L35105" t="s">
        <v>20</v>
      </c>
      <c r="M35105" t="s">
        <v>20</v>
      </c>
      <c r="N35105" t="s">
        <v>19</v>
      </c>
    </row>
    <row r="35106" spans="1:14" x14ac:dyDescent="0.35">
      <c r="A35106" t="s">
        <v>33345</v>
      </c>
      <c r="B35106" t="s">
        <v>33970</v>
      </c>
      <c r="C35106" t="s">
        <v>33806</v>
      </c>
      <c r="D35106" t="s">
        <v>30</v>
      </c>
      <c r="E35106" t="s">
        <v>20</v>
      </c>
      <c r="F35106" t="s">
        <v>21</v>
      </c>
      <c r="G35106" t="s">
        <v>30</v>
      </c>
      <c r="H35106" t="s">
        <v>20</v>
      </c>
      <c r="I35106" t="s">
        <v>20</v>
      </c>
      <c r="J35106" t="s">
        <v>19</v>
      </c>
      <c r="K35106" t="s">
        <v>22</v>
      </c>
      <c r="L35106" t="s">
        <v>30</v>
      </c>
      <c r="M35106" t="s">
        <v>20</v>
      </c>
      <c r="N35106" t="s">
        <v>19</v>
      </c>
    </row>
    <row r="35107" spans="1:14" x14ac:dyDescent="0.35">
      <c r="A35107" t="s">
        <v>33345</v>
      </c>
      <c r="B35107" t="s">
        <v>33970</v>
      </c>
      <c r="C35107" t="s">
        <v>34010</v>
      </c>
      <c r="D35107" t="s">
        <v>19</v>
      </c>
      <c r="E35107" t="s">
        <v>20</v>
      </c>
      <c r="F35107" t="s">
        <v>21</v>
      </c>
      <c r="G35107" t="s">
        <v>30</v>
      </c>
      <c r="H35107" t="s">
        <v>19</v>
      </c>
      <c r="I35107" t="s">
        <v>20</v>
      </c>
      <c r="J35107" t="s">
        <v>19</v>
      </c>
      <c r="K35107" t="s">
        <v>22</v>
      </c>
      <c r="L35107" t="s">
        <v>30</v>
      </c>
      <c r="M35107" t="s">
        <v>20</v>
      </c>
      <c r="N35107" t="s">
        <v>19</v>
      </c>
    </row>
    <row r="35108" spans="1:14" x14ac:dyDescent="0.35">
      <c r="A35108" t="s">
        <v>33345</v>
      </c>
      <c r="B35108" t="s">
        <v>33970</v>
      </c>
      <c r="C35108" t="s">
        <v>33396</v>
      </c>
      <c r="D35108" t="s">
        <v>22</v>
      </c>
      <c r="E35108" t="s">
        <v>20</v>
      </c>
      <c r="F35108" t="s">
        <v>21</v>
      </c>
      <c r="G35108" t="s">
        <v>30</v>
      </c>
      <c r="H35108" t="s">
        <v>30</v>
      </c>
      <c r="I35108" t="s">
        <v>20</v>
      </c>
      <c r="J35108" t="s">
        <v>19</v>
      </c>
      <c r="K35108" t="s">
        <v>22</v>
      </c>
      <c r="L35108" t="s">
        <v>20</v>
      </c>
      <c r="M35108" t="s">
        <v>20</v>
      </c>
      <c r="N35108" t="s">
        <v>19</v>
      </c>
    </row>
    <row r="35109" spans="1:14" x14ac:dyDescent="0.35">
      <c r="A35109" t="s">
        <v>33345</v>
      </c>
      <c r="B35109" t="s">
        <v>33970</v>
      </c>
      <c r="C35109" t="s">
        <v>33397</v>
      </c>
      <c r="D35109" t="s">
        <v>19</v>
      </c>
      <c r="E35109" t="s">
        <v>20</v>
      </c>
      <c r="F35109" t="s">
        <v>21</v>
      </c>
      <c r="G35109" t="s">
        <v>30</v>
      </c>
      <c r="H35109" t="s">
        <v>19</v>
      </c>
      <c r="I35109" t="s">
        <v>20</v>
      </c>
      <c r="J35109" t="s">
        <v>19</v>
      </c>
      <c r="K35109" t="s">
        <v>22</v>
      </c>
      <c r="L35109" t="s">
        <v>30</v>
      </c>
      <c r="M35109" t="s">
        <v>20</v>
      </c>
      <c r="N35109" t="s">
        <v>19</v>
      </c>
    </row>
    <row r="35110" spans="1:14" x14ac:dyDescent="0.35">
      <c r="A35110" t="s">
        <v>33345</v>
      </c>
      <c r="B35110" t="s">
        <v>33970</v>
      </c>
      <c r="C35110" t="s">
        <v>33398</v>
      </c>
      <c r="D35110" t="s">
        <v>30</v>
      </c>
      <c r="E35110" t="s">
        <v>20</v>
      </c>
      <c r="F35110" t="s">
        <v>21</v>
      </c>
      <c r="G35110" t="s">
        <v>21</v>
      </c>
      <c r="H35110" t="s">
        <v>30</v>
      </c>
      <c r="I35110" t="s">
        <v>20</v>
      </c>
      <c r="J35110" t="s">
        <v>19</v>
      </c>
      <c r="K35110" t="s">
        <v>22</v>
      </c>
      <c r="L35110" t="s">
        <v>22</v>
      </c>
      <c r="M35110" t="s">
        <v>20</v>
      </c>
      <c r="N35110" t="s">
        <v>19</v>
      </c>
    </row>
    <row r="35111" spans="1:14" x14ac:dyDescent="0.35">
      <c r="A35111" t="s">
        <v>33345</v>
      </c>
      <c r="B35111" t="s">
        <v>33970</v>
      </c>
      <c r="C35111" t="s">
        <v>34011</v>
      </c>
      <c r="D35111" t="s">
        <v>22</v>
      </c>
      <c r="E35111" t="s">
        <v>20</v>
      </c>
      <c r="F35111" t="s">
        <v>21</v>
      </c>
      <c r="G35111" t="s">
        <v>30</v>
      </c>
      <c r="H35111" t="s">
        <v>19</v>
      </c>
      <c r="I35111" t="s">
        <v>20</v>
      </c>
      <c r="J35111" t="s">
        <v>19</v>
      </c>
      <c r="K35111" t="s">
        <v>22</v>
      </c>
      <c r="L35111" t="s">
        <v>30</v>
      </c>
      <c r="M35111" t="s">
        <v>20</v>
      </c>
      <c r="N35111" t="s">
        <v>30</v>
      </c>
    </row>
    <row r="35112" spans="1:14" x14ac:dyDescent="0.35">
      <c r="A35112" t="s">
        <v>33345</v>
      </c>
      <c r="B35112" t="s">
        <v>33970</v>
      </c>
      <c r="C35112" t="s">
        <v>34012</v>
      </c>
      <c r="D35112" t="s">
        <v>21</v>
      </c>
      <c r="E35112" t="s">
        <v>20</v>
      </c>
      <c r="F35112" t="s">
        <v>21</v>
      </c>
      <c r="G35112" t="s">
        <v>30</v>
      </c>
      <c r="H35112" t="s">
        <v>30</v>
      </c>
      <c r="I35112" t="s">
        <v>20</v>
      </c>
      <c r="J35112" t="s">
        <v>19</v>
      </c>
      <c r="K35112" t="s">
        <v>22</v>
      </c>
      <c r="L35112" t="s">
        <v>30</v>
      </c>
      <c r="M35112" t="s">
        <v>20</v>
      </c>
      <c r="N35112" t="s">
        <v>19</v>
      </c>
    </row>
    <row r="35113" spans="1:14" x14ac:dyDescent="0.35">
      <c r="A35113" t="s">
        <v>33345</v>
      </c>
      <c r="B35113" t="s">
        <v>33970</v>
      </c>
      <c r="C35113" t="s">
        <v>34013</v>
      </c>
      <c r="D35113" t="s">
        <v>21</v>
      </c>
      <c r="E35113" t="s">
        <v>20</v>
      </c>
      <c r="F35113" t="s">
        <v>21</v>
      </c>
      <c r="G35113" t="s">
        <v>30</v>
      </c>
      <c r="H35113" t="s">
        <v>30</v>
      </c>
      <c r="I35113" t="s">
        <v>20</v>
      </c>
      <c r="J35113" t="s">
        <v>19</v>
      </c>
      <c r="K35113" t="s">
        <v>22</v>
      </c>
      <c r="L35113" t="s">
        <v>20</v>
      </c>
      <c r="M35113" t="s">
        <v>20</v>
      </c>
      <c r="N35113" t="s">
        <v>19</v>
      </c>
    </row>
    <row r="35114" spans="1:14" x14ac:dyDescent="0.35">
      <c r="A35114" t="s">
        <v>33345</v>
      </c>
      <c r="B35114" t="s">
        <v>33970</v>
      </c>
      <c r="C35114" t="s">
        <v>33844</v>
      </c>
      <c r="D35114" t="s">
        <v>21</v>
      </c>
      <c r="E35114" t="s">
        <v>20</v>
      </c>
      <c r="F35114" t="s">
        <v>21</v>
      </c>
      <c r="G35114" t="s">
        <v>22</v>
      </c>
      <c r="H35114" t="s">
        <v>19</v>
      </c>
      <c r="I35114" t="s">
        <v>20</v>
      </c>
      <c r="J35114" t="s">
        <v>19</v>
      </c>
      <c r="K35114" t="s">
        <v>22</v>
      </c>
      <c r="L35114" t="s">
        <v>30</v>
      </c>
      <c r="M35114" t="s">
        <v>20</v>
      </c>
      <c r="N35114" t="s">
        <v>30</v>
      </c>
    </row>
    <row r="35115" spans="1:14" x14ac:dyDescent="0.35">
      <c r="A35115" t="s">
        <v>33345</v>
      </c>
      <c r="B35115" t="s">
        <v>33970</v>
      </c>
      <c r="C35115" t="s">
        <v>34014</v>
      </c>
      <c r="D35115" t="s">
        <v>22</v>
      </c>
      <c r="E35115" t="s">
        <v>20</v>
      </c>
      <c r="F35115" t="s">
        <v>21</v>
      </c>
      <c r="G35115" t="s">
        <v>30</v>
      </c>
      <c r="H35115" t="s">
        <v>19</v>
      </c>
      <c r="I35115" t="s">
        <v>20</v>
      </c>
      <c r="J35115" t="s">
        <v>19</v>
      </c>
      <c r="K35115" t="s">
        <v>22</v>
      </c>
      <c r="L35115" t="s">
        <v>20</v>
      </c>
      <c r="M35115" t="s">
        <v>20</v>
      </c>
      <c r="N35115" t="s">
        <v>19</v>
      </c>
    </row>
    <row r="35116" spans="1:14" x14ac:dyDescent="0.35">
      <c r="A35116" t="s">
        <v>33345</v>
      </c>
      <c r="B35116" t="s">
        <v>33970</v>
      </c>
      <c r="C35116" t="s">
        <v>33845</v>
      </c>
      <c r="D35116" t="s">
        <v>22</v>
      </c>
      <c r="E35116" t="s">
        <v>20</v>
      </c>
      <c r="F35116" t="s">
        <v>21</v>
      </c>
      <c r="G35116" t="s">
        <v>22</v>
      </c>
      <c r="H35116" t="s">
        <v>30</v>
      </c>
      <c r="I35116" t="s">
        <v>20</v>
      </c>
      <c r="J35116" t="s">
        <v>19</v>
      </c>
      <c r="K35116" t="s">
        <v>22</v>
      </c>
      <c r="L35116" t="s">
        <v>30</v>
      </c>
      <c r="M35116" t="s">
        <v>20</v>
      </c>
      <c r="N35116" t="s">
        <v>19</v>
      </c>
    </row>
    <row r="35117" spans="1:14" x14ac:dyDescent="0.35">
      <c r="A35117" t="s">
        <v>33345</v>
      </c>
      <c r="B35117" t="s">
        <v>33970</v>
      </c>
      <c r="C35117" t="s">
        <v>34015</v>
      </c>
      <c r="D35117" t="s">
        <v>30</v>
      </c>
      <c r="E35117" t="s">
        <v>20</v>
      </c>
      <c r="F35117" t="s">
        <v>21</v>
      </c>
      <c r="G35117" t="s">
        <v>21</v>
      </c>
      <c r="H35117" t="s">
        <v>22</v>
      </c>
      <c r="I35117" t="s">
        <v>20</v>
      </c>
      <c r="J35117" t="s">
        <v>19</v>
      </c>
      <c r="K35117" t="s">
        <v>22</v>
      </c>
      <c r="L35117" t="s">
        <v>30</v>
      </c>
      <c r="M35117" t="s">
        <v>20</v>
      </c>
      <c r="N35117" t="s">
        <v>19</v>
      </c>
    </row>
    <row r="35118" spans="1:14" x14ac:dyDescent="0.35">
      <c r="A35118" t="s">
        <v>33345</v>
      </c>
      <c r="B35118" t="s">
        <v>33970</v>
      </c>
      <c r="C35118" t="s">
        <v>34016</v>
      </c>
      <c r="D35118" t="s">
        <v>21</v>
      </c>
      <c r="E35118" t="s">
        <v>20</v>
      </c>
      <c r="F35118" t="s">
        <v>21</v>
      </c>
      <c r="G35118" t="s">
        <v>22</v>
      </c>
      <c r="H35118" t="s">
        <v>30</v>
      </c>
      <c r="I35118" t="s">
        <v>20</v>
      </c>
      <c r="J35118" t="s">
        <v>19</v>
      </c>
      <c r="K35118" t="s">
        <v>22</v>
      </c>
      <c r="L35118" t="s">
        <v>30</v>
      </c>
      <c r="M35118" t="s">
        <v>20</v>
      </c>
      <c r="N35118" t="s">
        <v>19</v>
      </c>
    </row>
    <row r="35119" spans="1:14" x14ac:dyDescent="0.35">
      <c r="A35119" t="s">
        <v>33345</v>
      </c>
      <c r="B35119" t="s">
        <v>33970</v>
      </c>
      <c r="C35119" t="s">
        <v>33399</v>
      </c>
      <c r="D35119" t="s">
        <v>30</v>
      </c>
      <c r="E35119" t="s">
        <v>20</v>
      </c>
      <c r="F35119" t="s">
        <v>21</v>
      </c>
      <c r="G35119" t="s">
        <v>22</v>
      </c>
      <c r="H35119" t="s">
        <v>21</v>
      </c>
      <c r="I35119" t="s">
        <v>20</v>
      </c>
      <c r="J35119" t="s">
        <v>19</v>
      </c>
      <c r="K35119" t="s">
        <v>22</v>
      </c>
      <c r="L35119" t="s">
        <v>22</v>
      </c>
      <c r="M35119" t="s">
        <v>20</v>
      </c>
      <c r="N35119" t="s">
        <v>19</v>
      </c>
    </row>
    <row r="35120" spans="1:14" x14ac:dyDescent="0.35">
      <c r="A35120" t="s">
        <v>33345</v>
      </c>
      <c r="B35120" t="s">
        <v>33970</v>
      </c>
      <c r="C35120" t="s">
        <v>33401</v>
      </c>
      <c r="D35120" t="s">
        <v>19</v>
      </c>
      <c r="E35120" t="s">
        <v>20</v>
      </c>
      <c r="F35120" t="s">
        <v>22</v>
      </c>
      <c r="G35120" t="s">
        <v>22</v>
      </c>
      <c r="H35120" t="s">
        <v>21</v>
      </c>
      <c r="I35120" t="s">
        <v>20</v>
      </c>
      <c r="J35120" t="s">
        <v>19</v>
      </c>
      <c r="K35120" t="s">
        <v>22</v>
      </c>
      <c r="L35120" t="s">
        <v>22</v>
      </c>
      <c r="M35120" t="s">
        <v>20</v>
      </c>
      <c r="N35120" t="s">
        <v>19</v>
      </c>
    </row>
    <row r="35121" spans="1:14" x14ac:dyDescent="0.35">
      <c r="A35121" t="s">
        <v>33345</v>
      </c>
      <c r="B35121" t="s">
        <v>33970</v>
      </c>
      <c r="C35121" t="s">
        <v>34017</v>
      </c>
      <c r="D35121" t="s">
        <v>21</v>
      </c>
      <c r="E35121" t="s">
        <v>20</v>
      </c>
      <c r="F35121" t="s">
        <v>21</v>
      </c>
      <c r="G35121" t="s">
        <v>22</v>
      </c>
      <c r="H35121" t="s">
        <v>22</v>
      </c>
      <c r="I35121" t="s">
        <v>20</v>
      </c>
      <c r="J35121" t="s">
        <v>19</v>
      </c>
      <c r="K35121" t="s">
        <v>22</v>
      </c>
      <c r="L35121" t="s">
        <v>20</v>
      </c>
      <c r="M35121" t="s">
        <v>20</v>
      </c>
      <c r="N35121" t="s">
        <v>19</v>
      </c>
    </row>
    <row r="35122" spans="1:14" x14ac:dyDescent="0.35">
      <c r="A35122" t="s">
        <v>33345</v>
      </c>
      <c r="B35122" t="s">
        <v>33970</v>
      </c>
      <c r="C35122" t="s">
        <v>33484</v>
      </c>
      <c r="D35122" t="s">
        <v>30</v>
      </c>
      <c r="E35122" t="s">
        <v>20</v>
      </c>
      <c r="F35122" t="s">
        <v>21</v>
      </c>
      <c r="G35122" t="s">
        <v>30</v>
      </c>
      <c r="H35122" t="s">
        <v>30</v>
      </c>
      <c r="I35122" t="s">
        <v>20</v>
      </c>
      <c r="J35122" t="s">
        <v>19</v>
      </c>
      <c r="K35122" t="s">
        <v>22</v>
      </c>
      <c r="L35122" t="s">
        <v>30</v>
      </c>
      <c r="M35122" t="s">
        <v>20</v>
      </c>
      <c r="N35122" t="s">
        <v>19</v>
      </c>
    </row>
    <row r="35123" spans="1:14" x14ac:dyDescent="0.35">
      <c r="A35123" t="s">
        <v>33345</v>
      </c>
      <c r="B35123" t="s">
        <v>33970</v>
      </c>
      <c r="C35123" t="s">
        <v>34018</v>
      </c>
      <c r="D35123" t="s">
        <v>21</v>
      </c>
      <c r="E35123" t="s">
        <v>20</v>
      </c>
      <c r="F35123" t="s">
        <v>21</v>
      </c>
      <c r="G35123" t="s">
        <v>19</v>
      </c>
      <c r="H35123" t="s">
        <v>30</v>
      </c>
      <c r="I35123" t="s">
        <v>20</v>
      </c>
      <c r="J35123" t="s">
        <v>19</v>
      </c>
      <c r="K35123" t="s">
        <v>22</v>
      </c>
      <c r="L35123" t="s">
        <v>20</v>
      </c>
      <c r="M35123" t="s">
        <v>20</v>
      </c>
      <c r="N35123" t="s">
        <v>19</v>
      </c>
    </row>
    <row r="35124" spans="1:14" x14ac:dyDescent="0.35">
      <c r="A35124" t="s">
        <v>33345</v>
      </c>
      <c r="B35124" t="s">
        <v>33970</v>
      </c>
      <c r="C35124" t="s">
        <v>34019</v>
      </c>
      <c r="D35124" t="s">
        <v>19</v>
      </c>
      <c r="E35124" t="s">
        <v>20</v>
      </c>
      <c r="F35124" t="s">
        <v>21</v>
      </c>
      <c r="G35124" t="s">
        <v>30</v>
      </c>
      <c r="H35124" t="s">
        <v>30</v>
      </c>
      <c r="I35124" t="s">
        <v>20</v>
      </c>
      <c r="J35124" t="s">
        <v>19</v>
      </c>
      <c r="K35124" t="s">
        <v>22</v>
      </c>
      <c r="L35124" t="s">
        <v>30</v>
      </c>
      <c r="M35124" t="s">
        <v>20</v>
      </c>
      <c r="N35124" t="s">
        <v>19</v>
      </c>
    </row>
    <row r="35125" spans="1:14" x14ac:dyDescent="0.35">
      <c r="A35125" t="s">
        <v>33345</v>
      </c>
      <c r="B35125" t="s">
        <v>33970</v>
      </c>
      <c r="C35125" t="s">
        <v>34020</v>
      </c>
      <c r="D35125" t="s">
        <v>21</v>
      </c>
      <c r="E35125" t="s">
        <v>20</v>
      </c>
      <c r="F35125" t="s">
        <v>21</v>
      </c>
      <c r="G35125" t="s">
        <v>21</v>
      </c>
      <c r="H35125" t="s">
        <v>30</v>
      </c>
      <c r="I35125" t="s">
        <v>20</v>
      </c>
      <c r="J35125" t="s">
        <v>19</v>
      </c>
      <c r="K35125" t="s">
        <v>22</v>
      </c>
      <c r="L35125" t="s">
        <v>30</v>
      </c>
      <c r="M35125" t="s">
        <v>20</v>
      </c>
      <c r="N35125" t="s">
        <v>19</v>
      </c>
    </row>
    <row r="35126" spans="1:14" x14ac:dyDescent="0.35">
      <c r="A35126" t="s">
        <v>33345</v>
      </c>
      <c r="B35126" t="s">
        <v>33970</v>
      </c>
      <c r="C35126" t="s">
        <v>33403</v>
      </c>
      <c r="D35126" t="s">
        <v>22</v>
      </c>
      <c r="E35126" t="s">
        <v>20</v>
      </c>
      <c r="F35126" t="s">
        <v>21</v>
      </c>
      <c r="G35126" t="s">
        <v>30</v>
      </c>
      <c r="H35126" t="s">
        <v>30</v>
      </c>
      <c r="I35126" t="s">
        <v>20</v>
      </c>
      <c r="J35126" t="s">
        <v>19</v>
      </c>
      <c r="K35126" t="s">
        <v>22</v>
      </c>
      <c r="L35126" t="s">
        <v>30</v>
      </c>
      <c r="M35126" t="s">
        <v>20</v>
      </c>
      <c r="N35126" t="s">
        <v>19</v>
      </c>
    </row>
    <row r="35127" spans="1:14" x14ac:dyDescent="0.35">
      <c r="A35127" t="s">
        <v>33345</v>
      </c>
      <c r="B35127" t="s">
        <v>33970</v>
      </c>
      <c r="C35127" t="s">
        <v>33486</v>
      </c>
      <c r="D35127" t="s">
        <v>30</v>
      </c>
      <c r="E35127" t="s">
        <v>20</v>
      </c>
      <c r="F35127" t="s">
        <v>21</v>
      </c>
      <c r="G35127" t="s">
        <v>30</v>
      </c>
      <c r="H35127" t="s">
        <v>20</v>
      </c>
      <c r="I35127" t="s">
        <v>20</v>
      </c>
      <c r="J35127" t="s">
        <v>19</v>
      </c>
      <c r="K35127" t="s">
        <v>22</v>
      </c>
      <c r="L35127" t="s">
        <v>30</v>
      </c>
      <c r="M35127" t="s">
        <v>20</v>
      </c>
      <c r="N35127" t="s">
        <v>19</v>
      </c>
    </row>
    <row r="35128" spans="1:14" x14ac:dyDescent="0.35">
      <c r="A35128" t="s">
        <v>33345</v>
      </c>
      <c r="B35128" t="s">
        <v>33970</v>
      </c>
      <c r="C35128" t="s">
        <v>33404</v>
      </c>
      <c r="D35128" t="s">
        <v>19</v>
      </c>
      <c r="E35128" t="s">
        <v>20</v>
      </c>
      <c r="F35128" t="s">
        <v>21</v>
      </c>
      <c r="G35128" t="s">
        <v>30</v>
      </c>
      <c r="H35128" t="s">
        <v>19</v>
      </c>
      <c r="I35128" t="s">
        <v>20</v>
      </c>
      <c r="J35128" t="s">
        <v>19</v>
      </c>
      <c r="K35128" t="s">
        <v>22</v>
      </c>
      <c r="L35128" t="s">
        <v>30</v>
      </c>
      <c r="M35128" t="s">
        <v>20</v>
      </c>
      <c r="N35128" t="s">
        <v>19</v>
      </c>
    </row>
    <row r="35129" spans="1:14" x14ac:dyDescent="0.35">
      <c r="A35129" t="s">
        <v>33345</v>
      </c>
      <c r="B35129" t="s">
        <v>33970</v>
      </c>
      <c r="C35129" t="s">
        <v>34021</v>
      </c>
      <c r="D35129" t="s">
        <v>30</v>
      </c>
      <c r="E35129" t="s">
        <v>20</v>
      </c>
      <c r="F35129" t="s">
        <v>21</v>
      </c>
      <c r="G35129" t="s">
        <v>30</v>
      </c>
      <c r="H35129" t="s">
        <v>19</v>
      </c>
      <c r="I35129" t="s">
        <v>20</v>
      </c>
      <c r="J35129" t="s">
        <v>19</v>
      </c>
      <c r="K35129" t="s">
        <v>22</v>
      </c>
      <c r="L35129" t="s">
        <v>20</v>
      </c>
      <c r="M35129" t="s">
        <v>20</v>
      </c>
      <c r="N35129" t="s">
        <v>19</v>
      </c>
    </row>
    <row r="35130" spans="1:14" x14ac:dyDescent="0.35">
      <c r="A35130" t="s">
        <v>33345</v>
      </c>
      <c r="B35130" t="s">
        <v>33970</v>
      </c>
      <c r="C35130" t="s">
        <v>33851</v>
      </c>
      <c r="D35130" t="s">
        <v>21</v>
      </c>
      <c r="E35130" t="s">
        <v>20</v>
      </c>
      <c r="F35130" t="s">
        <v>21</v>
      </c>
      <c r="G35130" t="s">
        <v>30</v>
      </c>
      <c r="H35130" t="s">
        <v>20</v>
      </c>
      <c r="I35130" t="s">
        <v>20</v>
      </c>
      <c r="J35130" t="s">
        <v>19</v>
      </c>
      <c r="K35130" t="s">
        <v>22</v>
      </c>
      <c r="L35130" t="s">
        <v>20</v>
      </c>
      <c r="M35130" t="s">
        <v>20</v>
      </c>
      <c r="N35130" t="s">
        <v>19</v>
      </c>
    </row>
    <row r="35131" spans="1:14" x14ac:dyDescent="0.35">
      <c r="A35131" t="s">
        <v>33345</v>
      </c>
      <c r="B35131" t="s">
        <v>33970</v>
      </c>
      <c r="C35131" t="s">
        <v>33625</v>
      </c>
      <c r="D35131" t="s">
        <v>19</v>
      </c>
      <c r="E35131" t="s">
        <v>20</v>
      </c>
      <c r="F35131" t="s">
        <v>21</v>
      </c>
      <c r="G35131" t="s">
        <v>30</v>
      </c>
      <c r="H35131" t="s">
        <v>30</v>
      </c>
      <c r="I35131" t="s">
        <v>20</v>
      </c>
      <c r="J35131" t="s">
        <v>19</v>
      </c>
      <c r="K35131" t="s">
        <v>22</v>
      </c>
      <c r="L35131" t="s">
        <v>30</v>
      </c>
      <c r="M35131" t="s">
        <v>20</v>
      </c>
      <c r="N35131" t="s">
        <v>19</v>
      </c>
    </row>
    <row r="35132" spans="1:14" x14ac:dyDescent="0.35">
      <c r="A35132" t="s">
        <v>33345</v>
      </c>
      <c r="B35132" t="s">
        <v>33970</v>
      </c>
      <c r="C35132" t="s">
        <v>34022</v>
      </c>
      <c r="D35132" t="s">
        <v>19</v>
      </c>
      <c r="E35132" t="s">
        <v>20</v>
      </c>
      <c r="F35132" t="s">
        <v>21</v>
      </c>
      <c r="G35132" t="s">
        <v>30</v>
      </c>
      <c r="H35132" t="s">
        <v>19</v>
      </c>
      <c r="I35132" t="s">
        <v>20</v>
      </c>
      <c r="J35132" t="s">
        <v>19</v>
      </c>
      <c r="K35132" t="s">
        <v>22</v>
      </c>
      <c r="L35132" t="s">
        <v>30</v>
      </c>
      <c r="M35132" t="s">
        <v>20</v>
      </c>
      <c r="N35132" t="s">
        <v>30</v>
      </c>
    </row>
    <row r="35133" spans="1:14" x14ac:dyDescent="0.35">
      <c r="A35133" t="s">
        <v>33345</v>
      </c>
      <c r="B35133" t="s">
        <v>33970</v>
      </c>
      <c r="C35133" t="s">
        <v>34023</v>
      </c>
      <c r="D35133" t="s">
        <v>22</v>
      </c>
      <c r="E35133" t="s">
        <v>20</v>
      </c>
      <c r="F35133" t="s">
        <v>21</v>
      </c>
      <c r="G35133" t="s">
        <v>30</v>
      </c>
      <c r="H35133" t="s">
        <v>19</v>
      </c>
      <c r="I35133" t="s">
        <v>20</v>
      </c>
      <c r="J35133" t="s">
        <v>19</v>
      </c>
      <c r="K35133" t="s">
        <v>22</v>
      </c>
      <c r="L35133" t="s">
        <v>30</v>
      </c>
      <c r="M35133" t="s">
        <v>20</v>
      </c>
      <c r="N35133" t="s">
        <v>22</v>
      </c>
    </row>
    <row r="35134" spans="1:14" x14ac:dyDescent="0.35">
      <c r="A35134" t="s">
        <v>33345</v>
      </c>
      <c r="B35134" t="s">
        <v>33970</v>
      </c>
      <c r="C35134" t="s">
        <v>34024</v>
      </c>
      <c r="D35134" t="s">
        <v>21</v>
      </c>
      <c r="E35134" t="s">
        <v>20</v>
      </c>
      <c r="F35134" t="s">
        <v>21</v>
      </c>
      <c r="G35134" t="s">
        <v>22</v>
      </c>
      <c r="H35134" t="s">
        <v>30</v>
      </c>
      <c r="I35134" t="s">
        <v>20</v>
      </c>
      <c r="J35134" t="s">
        <v>19</v>
      </c>
      <c r="K35134" t="s">
        <v>22</v>
      </c>
      <c r="L35134" t="s">
        <v>20</v>
      </c>
      <c r="M35134" t="s">
        <v>20</v>
      </c>
      <c r="N35134" t="s">
        <v>19</v>
      </c>
    </row>
    <row r="35135" spans="1:14" x14ac:dyDescent="0.35">
      <c r="A35135" t="s">
        <v>33345</v>
      </c>
      <c r="B35135" t="s">
        <v>33970</v>
      </c>
      <c r="C35135" t="s">
        <v>3035</v>
      </c>
      <c r="D35135" t="s">
        <v>21</v>
      </c>
      <c r="E35135" t="s">
        <v>20</v>
      </c>
      <c r="F35135" t="s">
        <v>21</v>
      </c>
      <c r="G35135" t="s">
        <v>22</v>
      </c>
      <c r="H35135" t="s">
        <v>19</v>
      </c>
      <c r="I35135" t="s">
        <v>20</v>
      </c>
      <c r="J35135" t="s">
        <v>19</v>
      </c>
      <c r="K35135" t="s">
        <v>21</v>
      </c>
      <c r="L35135" t="s">
        <v>30</v>
      </c>
      <c r="M35135" t="s">
        <v>20</v>
      </c>
      <c r="N35135" t="s">
        <v>22</v>
      </c>
    </row>
    <row r="35136" spans="1:14" x14ac:dyDescent="0.35">
      <c r="A35136" t="s">
        <v>33345</v>
      </c>
      <c r="B35136" t="s">
        <v>33970</v>
      </c>
      <c r="C35136" t="s">
        <v>33727</v>
      </c>
      <c r="D35136" t="s">
        <v>21</v>
      </c>
      <c r="E35136" t="s">
        <v>20</v>
      </c>
      <c r="F35136" t="s">
        <v>21</v>
      </c>
      <c r="G35136" t="s">
        <v>30</v>
      </c>
      <c r="H35136" t="s">
        <v>19</v>
      </c>
      <c r="I35136" t="s">
        <v>20</v>
      </c>
      <c r="J35136" t="s">
        <v>19</v>
      </c>
      <c r="K35136" t="s">
        <v>22</v>
      </c>
      <c r="L35136" t="s">
        <v>30</v>
      </c>
      <c r="M35136" t="s">
        <v>20</v>
      </c>
      <c r="N35136" t="s">
        <v>19</v>
      </c>
    </row>
    <row r="35137" spans="1:14" x14ac:dyDescent="0.35">
      <c r="A35137" t="s">
        <v>33345</v>
      </c>
      <c r="B35137" t="s">
        <v>33970</v>
      </c>
      <c r="C35137" t="s">
        <v>33411</v>
      </c>
      <c r="D35137" t="s">
        <v>22</v>
      </c>
      <c r="E35137" t="s">
        <v>20</v>
      </c>
      <c r="F35137" t="s">
        <v>21</v>
      </c>
      <c r="G35137" t="s">
        <v>30</v>
      </c>
      <c r="H35137" t="s">
        <v>19</v>
      </c>
      <c r="I35137" t="s">
        <v>20</v>
      </c>
      <c r="J35137" t="s">
        <v>19</v>
      </c>
      <c r="K35137" t="s">
        <v>22</v>
      </c>
      <c r="L35137" t="s">
        <v>30</v>
      </c>
      <c r="M35137" t="s">
        <v>20</v>
      </c>
      <c r="N35137" t="s">
        <v>19</v>
      </c>
    </row>
    <row r="35138" spans="1:14" x14ac:dyDescent="0.35">
      <c r="A35138" t="s">
        <v>33345</v>
      </c>
      <c r="B35138" t="s">
        <v>33970</v>
      </c>
      <c r="C35138" t="s">
        <v>33728</v>
      </c>
      <c r="D35138" t="s">
        <v>19</v>
      </c>
      <c r="E35138" t="s">
        <v>20</v>
      </c>
      <c r="F35138" t="s">
        <v>21</v>
      </c>
      <c r="G35138" t="s">
        <v>30</v>
      </c>
      <c r="H35138" t="s">
        <v>30</v>
      </c>
      <c r="I35138" t="s">
        <v>20</v>
      </c>
      <c r="J35138" t="s">
        <v>19</v>
      </c>
      <c r="K35138" t="s">
        <v>22</v>
      </c>
      <c r="L35138" t="s">
        <v>22</v>
      </c>
      <c r="M35138" t="s">
        <v>20</v>
      </c>
      <c r="N35138" t="s">
        <v>19</v>
      </c>
    </row>
    <row r="35139" spans="1:14" x14ac:dyDescent="0.35">
      <c r="A35139" t="s">
        <v>33345</v>
      </c>
      <c r="B35139" t="s">
        <v>33970</v>
      </c>
      <c r="C35139" t="s">
        <v>33729</v>
      </c>
      <c r="D35139" t="s">
        <v>22</v>
      </c>
      <c r="E35139" t="s">
        <v>20</v>
      </c>
      <c r="F35139" t="s">
        <v>21</v>
      </c>
      <c r="G35139" t="s">
        <v>30</v>
      </c>
      <c r="H35139" t="s">
        <v>20</v>
      </c>
      <c r="I35139" t="s">
        <v>20</v>
      </c>
      <c r="J35139" t="s">
        <v>19</v>
      </c>
      <c r="K35139" t="s">
        <v>21</v>
      </c>
      <c r="L35139" t="s">
        <v>30</v>
      </c>
      <c r="M35139" t="s">
        <v>20</v>
      </c>
      <c r="N35139" t="s">
        <v>22</v>
      </c>
    </row>
    <row r="35140" spans="1:14" x14ac:dyDescent="0.35">
      <c r="A35140" t="s">
        <v>33345</v>
      </c>
      <c r="B35140" t="s">
        <v>33970</v>
      </c>
      <c r="C35140" t="s">
        <v>33862</v>
      </c>
      <c r="D35140" t="s">
        <v>22</v>
      </c>
      <c r="E35140" t="s">
        <v>20</v>
      </c>
      <c r="F35140" t="s">
        <v>21</v>
      </c>
      <c r="G35140" t="s">
        <v>22</v>
      </c>
      <c r="H35140" t="s">
        <v>22</v>
      </c>
      <c r="I35140" t="s">
        <v>20</v>
      </c>
      <c r="J35140" t="s">
        <v>19</v>
      </c>
      <c r="K35140" t="s">
        <v>22</v>
      </c>
      <c r="L35140" t="s">
        <v>22</v>
      </c>
      <c r="M35140" t="s">
        <v>20</v>
      </c>
      <c r="N35140" t="s">
        <v>30</v>
      </c>
    </row>
    <row r="35141" spans="1:14" x14ac:dyDescent="0.35">
      <c r="A35141" t="s">
        <v>33345</v>
      </c>
      <c r="B35141" t="s">
        <v>33970</v>
      </c>
      <c r="C35141" t="s">
        <v>34025</v>
      </c>
      <c r="D35141" t="s">
        <v>19</v>
      </c>
      <c r="E35141" t="s">
        <v>20</v>
      </c>
      <c r="F35141" t="s">
        <v>21</v>
      </c>
      <c r="G35141" t="s">
        <v>22</v>
      </c>
      <c r="H35141" t="s">
        <v>22</v>
      </c>
      <c r="I35141" t="s">
        <v>20</v>
      </c>
      <c r="J35141" t="s">
        <v>19</v>
      </c>
      <c r="K35141" t="s">
        <v>22</v>
      </c>
      <c r="L35141" t="s">
        <v>20</v>
      </c>
      <c r="M35141" t="s">
        <v>20</v>
      </c>
      <c r="N35141" t="s">
        <v>19</v>
      </c>
    </row>
    <row r="35142" spans="1:14" x14ac:dyDescent="0.35">
      <c r="A35142" t="s">
        <v>33345</v>
      </c>
      <c r="B35142" t="s">
        <v>33970</v>
      </c>
      <c r="C35142" t="s">
        <v>33824</v>
      </c>
      <c r="D35142" t="s">
        <v>30</v>
      </c>
      <c r="E35142" t="s">
        <v>20</v>
      </c>
      <c r="F35142" t="s">
        <v>21</v>
      </c>
      <c r="G35142" t="s">
        <v>30</v>
      </c>
      <c r="H35142" t="s">
        <v>19</v>
      </c>
      <c r="I35142" t="s">
        <v>20</v>
      </c>
      <c r="J35142" t="s">
        <v>19</v>
      </c>
      <c r="K35142" t="s">
        <v>22</v>
      </c>
      <c r="L35142" t="s">
        <v>20</v>
      </c>
      <c r="M35142" t="s">
        <v>20</v>
      </c>
      <c r="N35142" t="s">
        <v>19</v>
      </c>
    </row>
    <row r="35143" spans="1:14" x14ac:dyDescent="0.35">
      <c r="A35143" t="s">
        <v>33345</v>
      </c>
      <c r="B35143" t="s">
        <v>34026</v>
      </c>
      <c r="C35143" t="s">
        <v>34027</v>
      </c>
      <c r="D35143" t="s">
        <v>21</v>
      </c>
      <c r="E35143" t="s">
        <v>20</v>
      </c>
      <c r="F35143" t="s">
        <v>21</v>
      </c>
      <c r="G35143" t="s">
        <v>30</v>
      </c>
      <c r="H35143" t="s">
        <v>19</v>
      </c>
      <c r="I35143" t="s">
        <v>20</v>
      </c>
      <c r="J35143" t="s">
        <v>19</v>
      </c>
      <c r="K35143" t="s">
        <v>21</v>
      </c>
      <c r="L35143" t="s">
        <v>21</v>
      </c>
      <c r="M35143" t="s">
        <v>20</v>
      </c>
      <c r="N35143" t="s">
        <v>19</v>
      </c>
    </row>
    <row r="35144" spans="1:14" x14ac:dyDescent="0.35">
      <c r="A35144" t="s">
        <v>33345</v>
      </c>
      <c r="B35144" t="s">
        <v>34026</v>
      </c>
      <c r="C35144" t="s">
        <v>33825</v>
      </c>
      <c r="D35144" t="s">
        <v>21</v>
      </c>
      <c r="E35144" t="s">
        <v>20</v>
      </c>
      <c r="F35144" t="s">
        <v>21</v>
      </c>
      <c r="G35144" t="s">
        <v>30</v>
      </c>
      <c r="H35144" t="s">
        <v>19</v>
      </c>
      <c r="I35144" t="s">
        <v>20</v>
      </c>
      <c r="J35144" t="s">
        <v>19</v>
      </c>
      <c r="K35144" t="s">
        <v>22</v>
      </c>
      <c r="L35144" t="s">
        <v>21</v>
      </c>
      <c r="M35144" t="s">
        <v>20</v>
      </c>
      <c r="N35144" t="s">
        <v>19</v>
      </c>
    </row>
    <row r="35145" spans="1:14" x14ac:dyDescent="0.35">
      <c r="A35145" t="s">
        <v>33345</v>
      </c>
      <c r="B35145" t="s">
        <v>34026</v>
      </c>
      <c r="C35145" t="s">
        <v>23139</v>
      </c>
      <c r="D35145" t="s">
        <v>21</v>
      </c>
      <c r="E35145" t="s">
        <v>20</v>
      </c>
      <c r="F35145" t="s">
        <v>21</v>
      </c>
      <c r="G35145" t="s">
        <v>21</v>
      </c>
      <c r="H35145" t="s">
        <v>19</v>
      </c>
      <c r="I35145" t="s">
        <v>20</v>
      </c>
      <c r="J35145" t="s">
        <v>19</v>
      </c>
      <c r="K35145" t="s">
        <v>22</v>
      </c>
      <c r="L35145" t="s">
        <v>21</v>
      </c>
      <c r="M35145" t="s">
        <v>20</v>
      </c>
      <c r="N35145" t="s">
        <v>19</v>
      </c>
    </row>
    <row r="35146" spans="1:14" x14ac:dyDescent="0.35">
      <c r="A35146" t="s">
        <v>33345</v>
      </c>
      <c r="B35146" t="s">
        <v>34026</v>
      </c>
      <c r="C35146" t="s">
        <v>29281</v>
      </c>
      <c r="D35146" t="s">
        <v>21</v>
      </c>
      <c r="E35146" t="s">
        <v>20</v>
      </c>
      <c r="F35146" t="s">
        <v>21</v>
      </c>
      <c r="G35146" t="s">
        <v>21</v>
      </c>
      <c r="H35146" t="s">
        <v>19</v>
      </c>
      <c r="I35146" t="s">
        <v>20</v>
      </c>
      <c r="J35146" t="s">
        <v>19</v>
      </c>
      <c r="K35146" t="s">
        <v>22</v>
      </c>
      <c r="L35146" t="s">
        <v>21</v>
      </c>
      <c r="M35146" t="s">
        <v>20</v>
      </c>
      <c r="N35146" t="s">
        <v>19</v>
      </c>
    </row>
    <row r="35147" spans="1:14" x14ac:dyDescent="0.35">
      <c r="A35147" t="s">
        <v>33345</v>
      </c>
      <c r="B35147" t="s">
        <v>34026</v>
      </c>
      <c r="C35147" t="s">
        <v>34028</v>
      </c>
      <c r="D35147" t="s">
        <v>21</v>
      </c>
      <c r="E35147" t="s">
        <v>20</v>
      </c>
      <c r="F35147" t="s">
        <v>21</v>
      </c>
      <c r="G35147" t="s">
        <v>21</v>
      </c>
      <c r="H35147" t="s">
        <v>19</v>
      </c>
      <c r="I35147" t="s">
        <v>20</v>
      </c>
      <c r="J35147" t="s">
        <v>19</v>
      </c>
      <c r="K35147" t="s">
        <v>21</v>
      </c>
      <c r="L35147" t="s">
        <v>21</v>
      </c>
      <c r="M35147" t="s">
        <v>20</v>
      </c>
      <c r="N35147" t="s">
        <v>19</v>
      </c>
    </row>
    <row r="35148" spans="1:14" x14ac:dyDescent="0.35">
      <c r="A35148" t="s">
        <v>33345</v>
      </c>
      <c r="B35148" t="s">
        <v>34026</v>
      </c>
      <c r="C35148" t="s">
        <v>34029</v>
      </c>
      <c r="D35148" t="s">
        <v>21</v>
      </c>
      <c r="E35148" t="s">
        <v>20</v>
      </c>
      <c r="F35148" t="s">
        <v>21</v>
      </c>
      <c r="G35148" t="s">
        <v>22</v>
      </c>
      <c r="H35148" t="s">
        <v>19</v>
      </c>
      <c r="I35148" t="s">
        <v>20</v>
      </c>
      <c r="J35148" t="s">
        <v>30</v>
      </c>
      <c r="K35148" t="s">
        <v>21</v>
      </c>
      <c r="L35148" t="s">
        <v>21</v>
      </c>
      <c r="M35148" t="s">
        <v>20</v>
      </c>
      <c r="N35148" t="s">
        <v>19</v>
      </c>
    </row>
    <row r="35149" spans="1:14" x14ac:dyDescent="0.35">
      <c r="A35149" t="s">
        <v>33345</v>
      </c>
      <c r="B35149" t="s">
        <v>34026</v>
      </c>
      <c r="C35149" t="s">
        <v>34030</v>
      </c>
      <c r="D35149" t="s">
        <v>22</v>
      </c>
      <c r="E35149" t="s">
        <v>20</v>
      </c>
      <c r="F35149" t="s">
        <v>21</v>
      </c>
      <c r="G35149" t="s">
        <v>30</v>
      </c>
      <c r="H35149" t="s">
        <v>19</v>
      </c>
      <c r="I35149" t="s">
        <v>20</v>
      </c>
      <c r="J35149" t="s">
        <v>19</v>
      </c>
      <c r="K35149" t="s">
        <v>21</v>
      </c>
      <c r="L35149" t="s">
        <v>21</v>
      </c>
      <c r="M35149" t="s">
        <v>20</v>
      </c>
      <c r="N35149" t="s">
        <v>19</v>
      </c>
    </row>
    <row r="35150" spans="1:14" x14ac:dyDescent="0.35">
      <c r="A35150" t="s">
        <v>33345</v>
      </c>
      <c r="B35150" t="s">
        <v>34026</v>
      </c>
      <c r="C35150" t="s">
        <v>34031</v>
      </c>
      <c r="D35150" t="s">
        <v>21</v>
      </c>
      <c r="E35150" t="s">
        <v>20</v>
      </c>
      <c r="F35150" t="s">
        <v>21</v>
      </c>
      <c r="G35150" t="s">
        <v>22</v>
      </c>
      <c r="H35150" t="s">
        <v>19</v>
      </c>
      <c r="I35150" t="s">
        <v>20</v>
      </c>
      <c r="J35150" t="s">
        <v>19</v>
      </c>
      <c r="K35150" t="s">
        <v>21</v>
      </c>
      <c r="L35150" t="s">
        <v>21</v>
      </c>
      <c r="M35150" t="s">
        <v>20</v>
      </c>
      <c r="N35150" t="s">
        <v>19</v>
      </c>
    </row>
    <row r="35151" spans="1:14" x14ac:dyDescent="0.35">
      <c r="A35151" t="s">
        <v>33345</v>
      </c>
      <c r="B35151" t="s">
        <v>34026</v>
      </c>
      <c r="C35151" t="s">
        <v>34032</v>
      </c>
      <c r="D35151" t="s">
        <v>21</v>
      </c>
      <c r="E35151" t="s">
        <v>20</v>
      </c>
      <c r="F35151" t="s">
        <v>21</v>
      </c>
      <c r="G35151" t="s">
        <v>22</v>
      </c>
      <c r="H35151" t="s">
        <v>19</v>
      </c>
      <c r="I35151" t="s">
        <v>20</v>
      </c>
      <c r="J35151" t="s">
        <v>30</v>
      </c>
      <c r="K35151" t="s">
        <v>21</v>
      </c>
      <c r="L35151" t="s">
        <v>21</v>
      </c>
      <c r="M35151" t="s">
        <v>20</v>
      </c>
      <c r="N35151" t="s">
        <v>19</v>
      </c>
    </row>
    <row r="35152" spans="1:14" x14ac:dyDescent="0.35">
      <c r="A35152" t="s">
        <v>33345</v>
      </c>
      <c r="B35152" t="s">
        <v>34026</v>
      </c>
      <c r="C35152" t="s">
        <v>34033</v>
      </c>
      <c r="D35152" t="s">
        <v>21</v>
      </c>
      <c r="E35152" t="s">
        <v>20</v>
      </c>
      <c r="F35152" t="s">
        <v>21</v>
      </c>
      <c r="G35152" t="s">
        <v>22</v>
      </c>
      <c r="H35152" t="s">
        <v>19</v>
      </c>
      <c r="I35152" t="s">
        <v>20</v>
      </c>
      <c r="J35152" t="s">
        <v>30</v>
      </c>
      <c r="K35152" t="s">
        <v>22</v>
      </c>
      <c r="L35152" t="s">
        <v>21</v>
      </c>
      <c r="M35152" t="s">
        <v>20</v>
      </c>
      <c r="N35152" t="s">
        <v>19</v>
      </c>
    </row>
    <row r="35153" spans="1:14" x14ac:dyDescent="0.35">
      <c r="A35153" t="s">
        <v>33345</v>
      </c>
      <c r="B35153" t="s">
        <v>34026</v>
      </c>
      <c r="C35153" t="s">
        <v>33981</v>
      </c>
      <c r="D35153" t="s">
        <v>21</v>
      </c>
      <c r="E35153" t="s">
        <v>20</v>
      </c>
      <c r="F35153" t="s">
        <v>21</v>
      </c>
      <c r="G35153" t="s">
        <v>21</v>
      </c>
      <c r="H35153" t="s">
        <v>19</v>
      </c>
      <c r="I35153" t="s">
        <v>20</v>
      </c>
      <c r="J35153" t="s">
        <v>19</v>
      </c>
      <c r="K35153" t="s">
        <v>21</v>
      </c>
      <c r="L35153" t="s">
        <v>21</v>
      </c>
      <c r="M35153" t="s">
        <v>20</v>
      </c>
      <c r="N35153" t="s">
        <v>19</v>
      </c>
    </row>
    <row r="35154" spans="1:14" x14ac:dyDescent="0.35">
      <c r="A35154" t="s">
        <v>33345</v>
      </c>
      <c r="B35154" t="s">
        <v>34026</v>
      </c>
      <c r="C35154" t="s">
        <v>34034</v>
      </c>
      <c r="D35154" t="s">
        <v>21</v>
      </c>
      <c r="E35154" t="s">
        <v>22</v>
      </c>
      <c r="F35154" t="s">
        <v>22</v>
      </c>
      <c r="G35154" t="s">
        <v>30</v>
      </c>
      <c r="H35154" t="s">
        <v>19</v>
      </c>
      <c r="I35154" t="s">
        <v>19</v>
      </c>
      <c r="J35154" t="s">
        <v>30</v>
      </c>
      <c r="K35154" t="s">
        <v>22</v>
      </c>
      <c r="L35154" t="s">
        <v>21</v>
      </c>
      <c r="M35154" t="s">
        <v>20</v>
      </c>
      <c r="N35154" t="s">
        <v>19</v>
      </c>
    </row>
    <row r="35155" spans="1:14" x14ac:dyDescent="0.35">
      <c r="A35155" t="s">
        <v>33345</v>
      </c>
      <c r="B35155" t="s">
        <v>34026</v>
      </c>
      <c r="C35155" t="s">
        <v>34035</v>
      </c>
      <c r="D35155" t="s">
        <v>21</v>
      </c>
      <c r="E35155" t="s">
        <v>20</v>
      </c>
      <c r="F35155" t="s">
        <v>21</v>
      </c>
      <c r="G35155" t="s">
        <v>21</v>
      </c>
      <c r="H35155" t="s">
        <v>19</v>
      </c>
      <c r="I35155" t="s">
        <v>20</v>
      </c>
      <c r="J35155" t="s">
        <v>19</v>
      </c>
      <c r="K35155" t="s">
        <v>21</v>
      </c>
      <c r="L35155" t="s">
        <v>21</v>
      </c>
      <c r="M35155" t="s">
        <v>20</v>
      </c>
      <c r="N35155" t="s">
        <v>19</v>
      </c>
    </row>
    <row r="35156" spans="1:14" x14ac:dyDescent="0.35">
      <c r="A35156" t="s">
        <v>33345</v>
      </c>
      <c r="B35156" t="s">
        <v>34026</v>
      </c>
      <c r="C35156" t="s">
        <v>34036</v>
      </c>
      <c r="D35156" t="s">
        <v>22</v>
      </c>
      <c r="E35156" t="s">
        <v>20</v>
      </c>
      <c r="F35156" t="s">
        <v>21</v>
      </c>
      <c r="G35156" t="s">
        <v>30</v>
      </c>
      <c r="H35156" t="s">
        <v>19</v>
      </c>
      <c r="I35156" t="s">
        <v>20</v>
      </c>
      <c r="J35156" t="s">
        <v>19</v>
      </c>
      <c r="K35156" t="s">
        <v>21</v>
      </c>
      <c r="L35156" t="s">
        <v>21</v>
      </c>
      <c r="M35156" t="s">
        <v>20</v>
      </c>
      <c r="N35156" t="s">
        <v>19</v>
      </c>
    </row>
    <row r="35157" spans="1:14" x14ac:dyDescent="0.35">
      <c r="A35157" t="s">
        <v>33345</v>
      </c>
      <c r="B35157" t="s">
        <v>34026</v>
      </c>
      <c r="C35157" t="s">
        <v>3308</v>
      </c>
      <c r="D35157" t="s">
        <v>21</v>
      </c>
      <c r="E35157" t="s">
        <v>20</v>
      </c>
      <c r="F35157" t="s">
        <v>21</v>
      </c>
      <c r="G35157" t="s">
        <v>21</v>
      </c>
      <c r="H35157" t="s">
        <v>19</v>
      </c>
      <c r="I35157" t="s">
        <v>20</v>
      </c>
      <c r="J35157" t="s">
        <v>19</v>
      </c>
      <c r="K35157" t="s">
        <v>21</v>
      </c>
      <c r="L35157" t="s">
        <v>21</v>
      </c>
      <c r="M35157" t="s">
        <v>20</v>
      </c>
      <c r="N35157" t="s">
        <v>19</v>
      </c>
    </row>
    <row r="35158" spans="1:14" x14ac:dyDescent="0.35">
      <c r="A35158" t="s">
        <v>33345</v>
      </c>
      <c r="B35158" t="s">
        <v>34026</v>
      </c>
      <c r="C35158" t="s">
        <v>34037</v>
      </c>
      <c r="D35158" t="s">
        <v>21</v>
      </c>
      <c r="E35158" t="s">
        <v>20</v>
      </c>
      <c r="F35158" t="s">
        <v>21</v>
      </c>
      <c r="G35158" t="s">
        <v>30</v>
      </c>
      <c r="H35158" t="s">
        <v>19</v>
      </c>
      <c r="I35158" t="s">
        <v>20</v>
      </c>
      <c r="J35158" t="s">
        <v>30</v>
      </c>
      <c r="K35158" t="s">
        <v>21</v>
      </c>
      <c r="L35158" t="s">
        <v>21</v>
      </c>
      <c r="M35158" t="s">
        <v>20</v>
      </c>
      <c r="N35158" t="s">
        <v>19</v>
      </c>
    </row>
    <row r="35159" spans="1:14" x14ac:dyDescent="0.35">
      <c r="A35159" t="s">
        <v>33345</v>
      </c>
      <c r="B35159" t="s">
        <v>34026</v>
      </c>
      <c r="C35159" t="s">
        <v>34038</v>
      </c>
      <c r="D35159" t="s">
        <v>21</v>
      </c>
      <c r="E35159" t="s">
        <v>20</v>
      </c>
      <c r="F35159" t="s">
        <v>21</v>
      </c>
      <c r="G35159" t="s">
        <v>21</v>
      </c>
      <c r="H35159" t="s">
        <v>19</v>
      </c>
      <c r="I35159" t="s">
        <v>20</v>
      </c>
      <c r="J35159" t="s">
        <v>19</v>
      </c>
      <c r="K35159" t="s">
        <v>21</v>
      </c>
      <c r="L35159" t="s">
        <v>21</v>
      </c>
      <c r="M35159" t="s">
        <v>20</v>
      </c>
      <c r="N35159" t="s">
        <v>19</v>
      </c>
    </row>
    <row r="35160" spans="1:14" x14ac:dyDescent="0.35">
      <c r="A35160" t="s">
        <v>33345</v>
      </c>
      <c r="B35160" t="s">
        <v>34026</v>
      </c>
      <c r="C35160" t="s">
        <v>34039</v>
      </c>
      <c r="D35160" t="s">
        <v>21</v>
      </c>
      <c r="E35160" t="s">
        <v>20</v>
      </c>
      <c r="F35160" t="s">
        <v>21</v>
      </c>
      <c r="G35160" t="s">
        <v>21</v>
      </c>
      <c r="H35160" t="s">
        <v>19</v>
      </c>
      <c r="I35160" t="s">
        <v>20</v>
      </c>
      <c r="J35160" t="s">
        <v>19</v>
      </c>
      <c r="K35160" t="s">
        <v>21</v>
      </c>
      <c r="L35160" t="s">
        <v>21</v>
      </c>
      <c r="M35160" t="s">
        <v>20</v>
      </c>
      <c r="N35160" t="s">
        <v>19</v>
      </c>
    </row>
    <row r="35161" spans="1:14" x14ac:dyDescent="0.35">
      <c r="A35161" t="s">
        <v>33345</v>
      </c>
      <c r="B35161" t="s">
        <v>34026</v>
      </c>
      <c r="C35161" t="s">
        <v>34040</v>
      </c>
      <c r="D35161" t="s">
        <v>22</v>
      </c>
      <c r="E35161" t="s">
        <v>20</v>
      </c>
      <c r="F35161" t="s">
        <v>21</v>
      </c>
      <c r="G35161" t="s">
        <v>22</v>
      </c>
      <c r="H35161" t="s">
        <v>19</v>
      </c>
      <c r="I35161" t="s">
        <v>20</v>
      </c>
      <c r="J35161" t="s">
        <v>19</v>
      </c>
      <c r="K35161" t="s">
        <v>21</v>
      </c>
      <c r="L35161" t="s">
        <v>21</v>
      </c>
      <c r="M35161" t="s">
        <v>20</v>
      </c>
      <c r="N35161" t="s">
        <v>19</v>
      </c>
    </row>
    <row r="35162" spans="1:14" x14ac:dyDescent="0.35">
      <c r="A35162" t="s">
        <v>33345</v>
      </c>
      <c r="B35162" t="s">
        <v>34026</v>
      </c>
      <c r="C35162" t="s">
        <v>34041</v>
      </c>
      <c r="D35162" t="s">
        <v>21</v>
      </c>
      <c r="E35162" t="s">
        <v>20</v>
      </c>
      <c r="F35162" t="s">
        <v>21</v>
      </c>
      <c r="G35162" t="s">
        <v>30</v>
      </c>
      <c r="H35162" t="s">
        <v>19</v>
      </c>
      <c r="I35162" t="s">
        <v>20</v>
      </c>
      <c r="J35162" t="s">
        <v>19</v>
      </c>
      <c r="K35162" t="s">
        <v>21</v>
      </c>
      <c r="L35162" t="s">
        <v>21</v>
      </c>
      <c r="M35162" t="s">
        <v>20</v>
      </c>
      <c r="N35162" t="s">
        <v>19</v>
      </c>
    </row>
    <row r="35163" spans="1:14" x14ac:dyDescent="0.35">
      <c r="A35163" t="s">
        <v>33345</v>
      </c>
      <c r="B35163" t="s">
        <v>34026</v>
      </c>
      <c r="C35163" t="s">
        <v>33376</v>
      </c>
      <c r="D35163" t="s">
        <v>21</v>
      </c>
      <c r="E35163" t="s">
        <v>20</v>
      </c>
      <c r="F35163" t="s">
        <v>21</v>
      </c>
      <c r="G35163" t="s">
        <v>30</v>
      </c>
      <c r="H35163" t="s">
        <v>19</v>
      </c>
      <c r="I35163" t="s">
        <v>20</v>
      </c>
      <c r="J35163" t="s">
        <v>19</v>
      </c>
      <c r="K35163" t="s">
        <v>21</v>
      </c>
      <c r="L35163" t="s">
        <v>21</v>
      </c>
      <c r="M35163" t="s">
        <v>20</v>
      </c>
      <c r="N35163" t="s">
        <v>19</v>
      </c>
    </row>
    <row r="35164" spans="1:14" x14ac:dyDescent="0.35">
      <c r="A35164" t="s">
        <v>33345</v>
      </c>
      <c r="B35164" t="s">
        <v>34026</v>
      </c>
      <c r="C35164" t="s">
        <v>33463</v>
      </c>
      <c r="D35164" t="s">
        <v>21</v>
      </c>
      <c r="E35164" t="s">
        <v>20</v>
      </c>
      <c r="F35164" t="s">
        <v>21</v>
      </c>
      <c r="G35164" t="s">
        <v>22</v>
      </c>
      <c r="H35164" t="s">
        <v>19</v>
      </c>
      <c r="I35164" t="s">
        <v>20</v>
      </c>
      <c r="J35164" t="s">
        <v>19</v>
      </c>
      <c r="K35164" t="s">
        <v>21</v>
      </c>
      <c r="L35164" t="s">
        <v>21</v>
      </c>
      <c r="M35164" t="s">
        <v>20</v>
      </c>
      <c r="N35164" t="s">
        <v>19</v>
      </c>
    </row>
    <row r="35165" spans="1:14" x14ac:dyDescent="0.35">
      <c r="A35165" t="s">
        <v>33345</v>
      </c>
      <c r="B35165" t="s">
        <v>34026</v>
      </c>
      <c r="C35165" t="s">
        <v>34042</v>
      </c>
      <c r="D35165" t="s">
        <v>21</v>
      </c>
      <c r="E35165" t="s">
        <v>22</v>
      </c>
      <c r="F35165" t="s">
        <v>21</v>
      </c>
      <c r="G35165" t="s">
        <v>21</v>
      </c>
      <c r="H35165" t="s">
        <v>19</v>
      </c>
      <c r="I35165" t="s">
        <v>19</v>
      </c>
      <c r="J35165" t="s">
        <v>19</v>
      </c>
      <c r="K35165" t="s">
        <v>21</v>
      </c>
      <c r="L35165" t="s">
        <v>21</v>
      </c>
      <c r="M35165" t="s">
        <v>20</v>
      </c>
      <c r="N35165" t="s">
        <v>19</v>
      </c>
    </row>
    <row r="35166" spans="1:14" x14ac:dyDescent="0.35">
      <c r="A35166" t="s">
        <v>33345</v>
      </c>
      <c r="B35166" t="s">
        <v>34026</v>
      </c>
      <c r="C35166" t="s">
        <v>34043</v>
      </c>
      <c r="D35166" t="s">
        <v>21</v>
      </c>
      <c r="E35166" t="s">
        <v>20</v>
      </c>
      <c r="F35166" t="s">
        <v>21</v>
      </c>
      <c r="G35166" t="s">
        <v>21</v>
      </c>
      <c r="H35166" t="s">
        <v>19</v>
      </c>
      <c r="I35166" t="s">
        <v>20</v>
      </c>
      <c r="J35166" t="s">
        <v>19</v>
      </c>
      <c r="K35166" t="s">
        <v>21</v>
      </c>
      <c r="L35166" t="s">
        <v>21</v>
      </c>
      <c r="M35166" t="s">
        <v>20</v>
      </c>
      <c r="N35166" t="s">
        <v>19</v>
      </c>
    </row>
    <row r="35167" spans="1:14" x14ac:dyDescent="0.35">
      <c r="A35167" t="s">
        <v>33345</v>
      </c>
      <c r="B35167" t="s">
        <v>34026</v>
      </c>
      <c r="C35167" t="s">
        <v>33382</v>
      </c>
      <c r="D35167" t="s">
        <v>22</v>
      </c>
      <c r="E35167" t="s">
        <v>20</v>
      </c>
      <c r="F35167" t="s">
        <v>21</v>
      </c>
      <c r="G35167" t="s">
        <v>30</v>
      </c>
      <c r="H35167" t="s">
        <v>19</v>
      </c>
      <c r="I35167" t="s">
        <v>20</v>
      </c>
      <c r="J35167" t="s">
        <v>19</v>
      </c>
      <c r="K35167" t="s">
        <v>21</v>
      </c>
      <c r="L35167" t="s">
        <v>21</v>
      </c>
      <c r="M35167" t="s">
        <v>20</v>
      </c>
      <c r="N35167" t="s">
        <v>19</v>
      </c>
    </row>
    <row r="35168" spans="1:14" x14ac:dyDescent="0.35">
      <c r="A35168" t="s">
        <v>33345</v>
      </c>
      <c r="B35168" t="s">
        <v>34026</v>
      </c>
      <c r="C35168" t="s">
        <v>33383</v>
      </c>
      <c r="D35168" t="s">
        <v>21</v>
      </c>
      <c r="E35168" t="s">
        <v>22</v>
      </c>
      <c r="F35168" t="s">
        <v>22</v>
      </c>
      <c r="G35168" t="s">
        <v>21</v>
      </c>
      <c r="H35168" t="s">
        <v>19</v>
      </c>
      <c r="I35168" t="s">
        <v>19</v>
      </c>
      <c r="J35168" t="s">
        <v>19</v>
      </c>
      <c r="K35168" t="s">
        <v>22</v>
      </c>
      <c r="L35168" t="s">
        <v>21</v>
      </c>
      <c r="M35168" t="s">
        <v>20</v>
      </c>
      <c r="N35168" t="s">
        <v>19</v>
      </c>
    </row>
    <row r="35169" spans="1:14" x14ac:dyDescent="0.35">
      <c r="A35169" t="s">
        <v>33345</v>
      </c>
      <c r="B35169" t="s">
        <v>34026</v>
      </c>
      <c r="C35169" t="s">
        <v>34044</v>
      </c>
      <c r="D35169" t="s">
        <v>21</v>
      </c>
      <c r="E35169" t="s">
        <v>20</v>
      </c>
      <c r="F35169" t="s">
        <v>21</v>
      </c>
      <c r="G35169" t="s">
        <v>30</v>
      </c>
      <c r="H35169" t="s">
        <v>19</v>
      </c>
      <c r="I35169" t="s">
        <v>20</v>
      </c>
      <c r="J35169" t="s">
        <v>19</v>
      </c>
      <c r="K35169" t="s">
        <v>22</v>
      </c>
      <c r="L35169" t="s">
        <v>21</v>
      </c>
      <c r="M35169" t="s">
        <v>20</v>
      </c>
      <c r="N35169" t="s">
        <v>19</v>
      </c>
    </row>
    <row r="35170" spans="1:14" x14ac:dyDescent="0.35">
      <c r="A35170" t="s">
        <v>33345</v>
      </c>
      <c r="B35170" t="s">
        <v>34026</v>
      </c>
      <c r="C35170" t="s">
        <v>33798</v>
      </c>
      <c r="D35170" t="s">
        <v>21</v>
      </c>
      <c r="E35170" t="s">
        <v>20</v>
      </c>
      <c r="F35170" t="s">
        <v>21</v>
      </c>
      <c r="G35170" t="s">
        <v>22</v>
      </c>
      <c r="H35170" t="s">
        <v>19</v>
      </c>
      <c r="I35170" t="s">
        <v>20</v>
      </c>
      <c r="J35170" t="s">
        <v>19</v>
      </c>
      <c r="K35170" t="s">
        <v>21</v>
      </c>
      <c r="L35170" t="s">
        <v>21</v>
      </c>
      <c r="M35170" t="s">
        <v>20</v>
      </c>
      <c r="N35170" t="s">
        <v>19</v>
      </c>
    </row>
    <row r="35171" spans="1:14" x14ac:dyDescent="0.35">
      <c r="A35171" t="s">
        <v>33345</v>
      </c>
      <c r="B35171" t="s">
        <v>34026</v>
      </c>
      <c r="C35171" t="s">
        <v>33470</v>
      </c>
      <c r="D35171" t="s">
        <v>21</v>
      </c>
      <c r="E35171" t="s">
        <v>20</v>
      </c>
      <c r="F35171" t="s">
        <v>21</v>
      </c>
      <c r="G35171" t="s">
        <v>30</v>
      </c>
      <c r="H35171" t="s">
        <v>19</v>
      </c>
      <c r="I35171" t="s">
        <v>20</v>
      </c>
      <c r="J35171" t="s">
        <v>19</v>
      </c>
      <c r="K35171" t="s">
        <v>21</v>
      </c>
      <c r="L35171" t="s">
        <v>21</v>
      </c>
      <c r="M35171" t="s">
        <v>20</v>
      </c>
      <c r="N35171" t="s">
        <v>19</v>
      </c>
    </row>
    <row r="35172" spans="1:14" x14ac:dyDescent="0.35">
      <c r="A35172" t="s">
        <v>33345</v>
      </c>
      <c r="B35172" t="s">
        <v>34026</v>
      </c>
      <c r="C35172" t="s">
        <v>34045</v>
      </c>
      <c r="D35172" t="s">
        <v>21</v>
      </c>
      <c r="E35172" t="s">
        <v>22</v>
      </c>
      <c r="F35172" t="s">
        <v>21</v>
      </c>
      <c r="G35172" t="s">
        <v>21</v>
      </c>
      <c r="H35172" t="s">
        <v>19</v>
      </c>
      <c r="I35172" t="s">
        <v>19</v>
      </c>
      <c r="J35172" t="s">
        <v>19</v>
      </c>
      <c r="K35172" t="s">
        <v>22</v>
      </c>
      <c r="L35172" t="s">
        <v>21</v>
      </c>
      <c r="M35172" t="s">
        <v>20</v>
      </c>
      <c r="N35172" t="s">
        <v>19</v>
      </c>
    </row>
    <row r="35173" spans="1:14" x14ac:dyDescent="0.35">
      <c r="A35173" t="s">
        <v>33345</v>
      </c>
      <c r="B35173" t="s">
        <v>34026</v>
      </c>
      <c r="C35173" t="s">
        <v>2910</v>
      </c>
      <c r="D35173" t="s">
        <v>22</v>
      </c>
      <c r="E35173" t="s">
        <v>20</v>
      </c>
      <c r="F35173" t="s">
        <v>21</v>
      </c>
      <c r="G35173" t="s">
        <v>30</v>
      </c>
      <c r="H35173" t="s">
        <v>19</v>
      </c>
      <c r="I35173" t="s">
        <v>20</v>
      </c>
      <c r="J35173" t="s">
        <v>19</v>
      </c>
      <c r="K35173" t="s">
        <v>21</v>
      </c>
      <c r="L35173" t="s">
        <v>21</v>
      </c>
      <c r="M35173" t="s">
        <v>20</v>
      </c>
      <c r="N35173" t="s">
        <v>19</v>
      </c>
    </row>
    <row r="35174" spans="1:14" x14ac:dyDescent="0.35">
      <c r="A35174" t="s">
        <v>33345</v>
      </c>
      <c r="B35174" t="s">
        <v>34026</v>
      </c>
      <c r="C35174" t="s">
        <v>16045</v>
      </c>
      <c r="D35174" t="s">
        <v>21</v>
      </c>
      <c r="E35174" t="s">
        <v>20</v>
      </c>
      <c r="F35174" t="s">
        <v>21</v>
      </c>
      <c r="G35174" t="s">
        <v>21</v>
      </c>
      <c r="H35174" t="s">
        <v>19</v>
      </c>
      <c r="I35174" t="s">
        <v>20</v>
      </c>
      <c r="J35174" t="s">
        <v>19</v>
      </c>
      <c r="K35174" t="s">
        <v>22</v>
      </c>
      <c r="L35174" t="s">
        <v>21</v>
      </c>
      <c r="M35174" t="s">
        <v>20</v>
      </c>
      <c r="N35174" t="s">
        <v>19</v>
      </c>
    </row>
    <row r="35175" spans="1:14" x14ac:dyDescent="0.35">
      <c r="A35175" t="s">
        <v>33345</v>
      </c>
      <c r="B35175" t="s">
        <v>34026</v>
      </c>
      <c r="C35175" t="s">
        <v>33391</v>
      </c>
      <c r="D35175" t="s">
        <v>21</v>
      </c>
      <c r="E35175" t="s">
        <v>20</v>
      </c>
      <c r="F35175" t="s">
        <v>21</v>
      </c>
      <c r="G35175" t="s">
        <v>21</v>
      </c>
      <c r="H35175" t="s">
        <v>19</v>
      </c>
      <c r="I35175" t="s">
        <v>20</v>
      </c>
      <c r="J35175" t="s">
        <v>19</v>
      </c>
      <c r="K35175" t="s">
        <v>21</v>
      </c>
      <c r="L35175" t="s">
        <v>21</v>
      </c>
      <c r="M35175" t="s">
        <v>20</v>
      </c>
      <c r="N35175" t="s">
        <v>19</v>
      </c>
    </row>
    <row r="35176" spans="1:14" x14ac:dyDescent="0.35">
      <c r="A35176" t="s">
        <v>33345</v>
      </c>
      <c r="B35176" t="s">
        <v>34026</v>
      </c>
      <c r="C35176" t="s">
        <v>34046</v>
      </c>
      <c r="D35176" t="s">
        <v>21</v>
      </c>
      <c r="E35176" t="s">
        <v>20</v>
      </c>
      <c r="F35176" t="s">
        <v>21</v>
      </c>
      <c r="G35176" t="s">
        <v>22</v>
      </c>
      <c r="H35176" t="s">
        <v>19</v>
      </c>
      <c r="I35176" t="s">
        <v>20</v>
      </c>
      <c r="J35176" t="s">
        <v>19</v>
      </c>
      <c r="K35176" t="s">
        <v>21</v>
      </c>
      <c r="L35176" t="s">
        <v>21</v>
      </c>
      <c r="M35176" t="s">
        <v>20</v>
      </c>
      <c r="N35176" t="s">
        <v>19</v>
      </c>
    </row>
    <row r="35177" spans="1:14" x14ac:dyDescent="0.35">
      <c r="A35177" t="s">
        <v>33345</v>
      </c>
      <c r="B35177" t="s">
        <v>34026</v>
      </c>
      <c r="C35177" t="s">
        <v>34047</v>
      </c>
      <c r="D35177" t="s">
        <v>21</v>
      </c>
      <c r="E35177" t="s">
        <v>20</v>
      </c>
      <c r="F35177" t="s">
        <v>21</v>
      </c>
      <c r="G35177" t="s">
        <v>21</v>
      </c>
      <c r="H35177" t="s">
        <v>19</v>
      </c>
      <c r="I35177" t="s">
        <v>20</v>
      </c>
      <c r="J35177" t="s">
        <v>19</v>
      </c>
      <c r="K35177" t="s">
        <v>21</v>
      </c>
      <c r="L35177" t="s">
        <v>21</v>
      </c>
      <c r="M35177" t="s">
        <v>20</v>
      </c>
      <c r="N35177" t="s">
        <v>19</v>
      </c>
    </row>
    <row r="35178" spans="1:14" x14ac:dyDescent="0.35">
      <c r="A35178" t="s">
        <v>33345</v>
      </c>
      <c r="B35178" t="s">
        <v>34026</v>
      </c>
      <c r="C35178" t="s">
        <v>9225</v>
      </c>
      <c r="D35178" t="s">
        <v>21</v>
      </c>
      <c r="E35178" t="s">
        <v>22</v>
      </c>
      <c r="F35178" t="s">
        <v>22</v>
      </c>
      <c r="G35178" t="s">
        <v>21</v>
      </c>
      <c r="H35178" t="s">
        <v>19</v>
      </c>
      <c r="I35178" t="s">
        <v>19</v>
      </c>
      <c r="J35178" t="s">
        <v>19</v>
      </c>
      <c r="K35178" t="s">
        <v>22</v>
      </c>
      <c r="L35178" t="s">
        <v>21</v>
      </c>
      <c r="M35178" t="s">
        <v>20</v>
      </c>
      <c r="N35178" t="s">
        <v>19</v>
      </c>
    </row>
    <row r="35179" spans="1:14" x14ac:dyDescent="0.35">
      <c r="A35179" t="s">
        <v>33345</v>
      </c>
      <c r="B35179" t="s">
        <v>34026</v>
      </c>
      <c r="C35179" t="s">
        <v>33478</v>
      </c>
      <c r="D35179" t="s">
        <v>21</v>
      </c>
      <c r="E35179" t="s">
        <v>20</v>
      </c>
      <c r="F35179" t="s">
        <v>21</v>
      </c>
      <c r="G35179" t="s">
        <v>22</v>
      </c>
      <c r="H35179" t="s">
        <v>19</v>
      </c>
      <c r="I35179" t="s">
        <v>20</v>
      </c>
      <c r="J35179" t="s">
        <v>19</v>
      </c>
      <c r="K35179" t="s">
        <v>21</v>
      </c>
      <c r="L35179" t="s">
        <v>21</v>
      </c>
      <c r="M35179" t="s">
        <v>20</v>
      </c>
      <c r="N35179" t="s">
        <v>19</v>
      </c>
    </row>
    <row r="35180" spans="1:14" x14ac:dyDescent="0.35">
      <c r="A35180" t="s">
        <v>33345</v>
      </c>
      <c r="B35180" t="s">
        <v>34026</v>
      </c>
      <c r="C35180" t="s">
        <v>34048</v>
      </c>
      <c r="D35180" t="s">
        <v>21</v>
      </c>
      <c r="E35180" t="s">
        <v>21</v>
      </c>
      <c r="F35180" t="s">
        <v>22</v>
      </c>
      <c r="G35180" t="s">
        <v>21</v>
      </c>
      <c r="H35180" t="s">
        <v>19</v>
      </c>
      <c r="I35180" t="s">
        <v>19</v>
      </c>
      <c r="J35180" t="s">
        <v>19</v>
      </c>
      <c r="K35180" t="s">
        <v>22</v>
      </c>
      <c r="L35180" t="s">
        <v>21</v>
      </c>
      <c r="M35180" t="s">
        <v>20</v>
      </c>
      <c r="N35180" t="s">
        <v>19</v>
      </c>
    </row>
    <row r="35181" spans="1:14" x14ac:dyDescent="0.35">
      <c r="A35181" t="s">
        <v>33345</v>
      </c>
      <c r="B35181" t="s">
        <v>34026</v>
      </c>
      <c r="C35181" t="s">
        <v>34049</v>
      </c>
      <c r="D35181" t="s">
        <v>21</v>
      </c>
      <c r="E35181" t="s">
        <v>20</v>
      </c>
      <c r="F35181" t="s">
        <v>21</v>
      </c>
      <c r="G35181" t="s">
        <v>21</v>
      </c>
      <c r="H35181" t="s">
        <v>19</v>
      </c>
      <c r="I35181" t="s">
        <v>20</v>
      </c>
      <c r="J35181" t="s">
        <v>19</v>
      </c>
      <c r="K35181" t="s">
        <v>21</v>
      </c>
      <c r="L35181" t="s">
        <v>21</v>
      </c>
      <c r="M35181" t="s">
        <v>20</v>
      </c>
      <c r="N35181" t="s">
        <v>19</v>
      </c>
    </row>
    <row r="35182" spans="1:14" x14ac:dyDescent="0.35">
      <c r="A35182" t="s">
        <v>33345</v>
      </c>
      <c r="B35182" t="s">
        <v>34026</v>
      </c>
      <c r="C35182" t="s">
        <v>34050</v>
      </c>
      <c r="D35182" t="s">
        <v>21</v>
      </c>
      <c r="E35182" t="s">
        <v>20</v>
      </c>
      <c r="F35182" t="s">
        <v>21</v>
      </c>
      <c r="G35182" t="s">
        <v>21</v>
      </c>
      <c r="H35182" t="s">
        <v>19</v>
      </c>
      <c r="I35182" t="s">
        <v>20</v>
      </c>
      <c r="J35182" t="s">
        <v>19</v>
      </c>
      <c r="K35182" t="s">
        <v>21</v>
      </c>
      <c r="L35182" t="s">
        <v>21</v>
      </c>
      <c r="M35182" t="s">
        <v>20</v>
      </c>
      <c r="N35182" t="s">
        <v>19</v>
      </c>
    </row>
    <row r="35183" spans="1:14" x14ac:dyDescent="0.35">
      <c r="A35183" t="s">
        <v>33345</v>
      </c>
      <c r="B35183" t="s">
        <v>34026</v>
      </c>
      <c r="C35183" t="s">
        <v>34051</v>
      </c>
      <c r="D35183" t="s">
        <v>21</v>
      </c>
      <c r="E35183" t="s">
        <v>20</v>
      </c>
      <c r="F35183" t="s">
        <v>21</v>
      </c>
      <c r="G35183" t="s">
        <v>21</v>
      </c>
      <c r="H35183" t="s">
        <v>19</v>
      </c>
      <c r="I35183" t="s">
        <v>20</v>
      </c>
      <c r="J35183" t="s">
        <v>19</v>
      </c>
      <c r="K35183" t="s">
        <v>21</v>
      </c>
      <c r="L35183" t="s">
        <v>21</v>
      </c>
      <c r="M35183" t="s">
        <v>20</v>
      </c>
      <c r="N35183" t="s">
        <v>19</v>
      </c>
    </row>
    <row r="35184" spans="1:14" x14ac:dyDescent="0.35">
      <c r="A35184" t="s">
        <v>33345</v>
      </c>
      <c r="B35184" t="s">
        <v>34026</v>
      </c>
      <c r="C35184" t="s">
        <v>33811</v>
      </c>
      <c r="D35184" t="s">
        <v>21</v>
      </c>
      <c r="E35184" t="s">
        <v>20</v>
      </c>
      <c r="F35184" t="s">
        <v>21</v>
      </c>
      <c r="G35184" t="s">
        <v>22</v>
      </c>
      <c r="H35184" t="s">
        <v>19</v>
      </c>
      <c r="I35184" t="s">
        <v>20</v>
      </c>
      <c r="J35184" t="s">
        <v>19</v>
      </c>
      <c r="K35184" t="s">
        <v>21</v>
      </c>
      <c r="L35184" t="s">
        <v>21</v>
      </c>
      <c r="M35184" t="s">
        <v>20</v>
      </c>
      <c r="N35184" t="s">
        <v>19</v>
      </c>
    </row>
    <row r="35185" spans="1:14" x14ac:dyDescent="0.35">
      <c r="A35185" t="s">
        <v>33345</v>
      </c>
      <c r="B35185" t="s">
        <v>34026</v>
      </c>
      <c r="C35185" t="s">
        <v>34052</v>
      </c>
      <c r="D35185" t="s">
        <v>30</v>
      </c>
      <c r="E35185" t="s">
        <v>20</v>
      </c>
      <c r="F35185" t="s">
        <v>21</v>
      </c>
      <c r="G35185" t="s">
        <v>30</v>
      </c>
      <c r="H35185" t="s">
        <v>19</v>
      </c>
      <c r="I35185" t="s">
        <v>20</v>
      </c>
      <c r="J35185" t="s">
        <v>30</v>
      </c>
      <c r="K35185" t="s">
        <v>21</v>
      </c>
      <c r="L35185" t="s">
        <v>21</v>
      </c>
      <c r="M35185" t="s">
        <v>20</v>
      </c>
      <c r="N35185" t="s">
        <v>19</v>
      </c>
    </row>
    <row r="35186" spans="1:14" x14ac:dyDescent="0.35">
      <c r="A35186" t="s">
        <v>33345</v>
      </c>
      <c r="B35186" t="s">
        <v>34026</v>
      </c>
      <c r="C35186" t="s">
        <v>34053</v>
      </c>
      <c r="D35186" t="s">
        <v>21</v>
      </c>
      <c r="E35186" t="s">
        <v>22</v>
      </c>
      <c r="F35186" t="s">
        <v>22</v>
      </c>
      <c r="G35186" t="s">
        <v>21</v>
      </c>
      <c r="H35186" t="s">
        <v>19</v>
      </c>
      <c r="I35186" t="s">
        <v>19</v>
      </c>
      <c r="J35186" t="s">
        <v>19</v>
      </c>
      <c r="K35186" t="s">
        <v>22</v>
      </c>
      <c r="L35186" t="s">
        <v>21</v>
      </c>
      <c r="M35186" t="s">
        <v>20</v>
      </c>
      <c r="N35186" t="s">
        <v>19</v>
      </c>
    </row>
    <row r="35187" spans="1:14" x14ac:dyDescent="0.35">
      <c r="A35187" t="s">
        <v>33345</v>
      </c>
      <c r="B35187" t="s">
        <v>34026</v>
      </c>
      <c r="C35187" t="s">
        <v>34054</v>
      </c>
      <c r="D35187" t="s">
        <v>21</v>
      </c>
      <c r="E35187" t="s">
        <v>22</v>
      </c>
      <c r="F35187" t="s">
        <v>22</v>
      </c>
      <c r="G35187" t="s">
        <v>21</v>
      </c>
      <c r="H35187" t="s">
        <v>19</v>
      </c>
      <c r="I35187" t="s">
        <v>19</v>
      </c>
      <c r="J35187" t="s">
        <v>19</v>
      </c>
      <c r="K35187" t="s">
        <v>22</v>
      </c>
      <c r="L35187" t="s">
        <v>21</v>
      </c>
      <c r="M35187" t="s">
        <v>20</v>
      </c>
      <c r="N35187" t="s">
        <v>19</v>
      </c>
    </row>
    <row r="35188" spans="1:14" x14ac:dyDescent="0.35">
      <c r="A35188" t="s">
        <v>33345</v>
      </c>
      <c r="B35188" t="s">
        <v>34026</v>
      </c>
      <c r="C35188" t="s">
        <v>34055</v>
      </c>
      <c r="D35188" t="s">
        <v>22</v>
      </c>
      <c r="E35188" t="s">
        <v>20</v>
      </c>
      <c r="F35188" t="s">
        <v>21</v>
      </c>
      <c r="G35188" t="s">
        <v>22</v>
      </c>
      <c r="H35188" t="s">
        <v>19</v>
      </c>
      <c r="I35188" t="s">
        <v>20</v>
      </c>
      <c r="J35188" t="s">
        <v>19</v>
      </c>
      <c r="K35188" t="s">
        <v>22</v>
      </c>
      <c r="L35188" t="s">
        <v>21</v>
      </c>
      <c r="M35188" t="s">
        <v>20</v>
      </c>
      <c r="N35188" t="s">
        <v>19</v>
      </c>
    </row>
    <row r="35189" spans="1:14" x14ac:dyDescent="0.35">
      <c r="A35189" t="s">
        <v>33345</v>
      </c>
      <c r="B35189" t="s">
        <v>34026</v>
      </c>
      <c r="C35189" t="s">
        <v>4238</v>
      </c>
      <c r="D35189" t="s">
        <v>21</v>
      </c>
      <c r="E35189" t="s">
        <v>20</v>
      </c>
      <c r="F35189" t="s">
        <v>21</v>
      </c>
      <c r="G35189" t="s">
        <v>21</v>
      </c>
      <c r="H35189" t="s">
        <v>19</v>
      </c>
      <c r="I35189" t="s">
        <v>20</v>
      </c>
      <c r="J35189" t="s">
        <v>19</v>
      </c>
      <c r="K35189" t="s">
        <v>22</v>
      </c>
      <c r="L35189" t="s">
        <v>21</v>
      </c>
      <c r="M35189" t="s">
        <v>20</v>
      </c>
      <c r="N35189" t="s">
        <v>19</v>
      </c>
    </row>
    <row r="35190" spans="1:14" x14ac:dyDescent="0.35">
      <c r="A35190" t="s">
        <v>33345</v>
      </c>
      <c r="B35190" t="s">
        <v>34026</v>
      </c>
      <c r="C35190" t="s">
        <v>34056</v>
      </c>
      <c r="D35190" t="s">
        <v>21</v>
      </c>
      <c r="E35190" t="s">
        <v>22</v>
      </c>
      <c r="F35190" t="s">
        <v>22</v>
      </c>
      <c r="G35190" t="s">
        <v>21</v>
      </c>
      <c r="H35190" t="s">
        <v>19</v>
      </c>
      <c r="I35190" t="s">
        <v>19</v>
      </c>
      <c r="J35190" t="s">
        <v>19</v>
      </c>
      <c r="K35190" t="s">
        <v>22</v>
      </c>
      <c r="L35190" t="s">
        <v>21</v>
      </c>
      <c r="M35190" t="s">
        <v>20</v>
      </c>
      <c r="N35190" t="s">
        <v>19</v>
      </c>
    </row>
    <row r="35191" spans="1:14" x14ac:dyDescent="0.35">
      <c r="A35191" t="s">
        <v>33345</v>
      </c>
      <c r="B35191" t="s">
        <v>34026</v>
      </c>
      <c r="C35191" t="s">
        <v>34057</v>
      </c>
      <c r="D35191" t="s">
        <v>21</v>
      </c>
      <c r="E35191" t="s">
        <v>20</v>
      </c>
      <c r="F35191" t="s">
        <v>21</v>
      </c>
      <c r="G35191" t="s">
        <v>21</v>
      </c>
      <c r="H35191" t="s">
        <v>19</v>
      </c>
      <c r="I35191" t="s">
        <v>20</v>
      </c>
      <c r="J35191" t="s">
        <v>19</v>
      </c>
      <c r="K35191" t="s">
        <v>21</v>
      </c>
      <c r="L35191" t="s">
        <v>21</v>
      </c>
      <c r="M35191" t="s">
        <v>20</v>
      </c>
      <c r="N35191" t="s">
        <v>19</v>
      </c>
    </row>
    <row r="35192" spans="1:14" x14ac:dyDescent="0.35">
      <c r="A35192" t="s">
        <v>33345</v>
      </c>
      <c r="B35192" t="s">
        <v>34026</v>
      </c>
      <c r="C35192" t="s">
        <v>34058</v>
      </c>
      <c r="D35192" t="s">
        <v>21</v>
      </c>
      <c r="E35192" t="s">
        <v>20</v>
      </c>
      <c r="F35192" t="s">
        <v>21</v>
      </c>
      <c r="G35192" t="s">
        <v>21</v>
      </c>
      <c r="H35192" t="s">
        <v>19</v>
      </c>
      <c r="I35192" t="s">
        <v>20</v>
      </c>
      <c r="J35192" t="s">
        <v>19</v>
      </c>
      <c r="K35192" t="s">
        <v>21</v>
      </c>
      <c r="L35192" t="s">
        <v>21</v>
      </c>
      <c r="M35192" t="s">
        <v>20</v>
      </c>
      <c r="N35192" t="s">
        <v>19</v>
      </c>
    </row>
    <row r="35193" spans="1:14" x14ac:dyDescent="0.35">
      <c r="A35193" t="s">
        <v>33345</v>
      </c>
      <c r="B35193" t="s">
        <v>34026</v>
      </c>
      <c r="C35193" t="s">
        <v>2491</v>
      </c>
      <c r="D35193" t="s">
        <v>21</v>
      </c>
      <c r="E35193" t="s">
        <v>22</v>
      </c>
      <c r="F35193" t="s">
        <v>21</v>
      </c>
      <c r="G35193" t="s">
        <v>21</v>
      </c>
      <c r="H35193" t="s">
        <v>19</v>
      </c>
      <c r="I35193" t="s">
        <v>19</v>
      </c>
      <c r="J35193" t="s">
        <v>19</v>
      </c>
      <c r="K35193" t="s">
        <v>22</v>
      </c>
      <c r="L35193" t="s">
        <v>21</v>
      </c>
      <c r="M35193" t="s">
        <v>20</v>
      </c>
      <c r="N35193" t="s">
        <v>19</v>
      </c>
    </row>
    <row r="35194" spans="1:14" x14ac:dyDescent="0.35">
      <c r="A35194" t="s">
        <v>33345</v>
      </c>
      <c r="B35194" t="s">
        <v>34026</v>
      </c>
      <c r="C35194" t="s">
        <v>34059</v>
      </c>
      <c r="D35194" t="s">
        <v>21</v>
      </c>
      <c r="E35194" t="s">
        <v>22</v>
      </c>
      <c r="F35194" t="s">
        <v>22</v>
      </c>
      <c r="G35194" t="s">
        <v>21</v>
      </c>
      <c r="H35194" t="s">
        <v>19</v>
      </c>
      <c r="I35194" t="s">
        <v>19</v>
      </c>
      <c r="J35194" t="s">
        <v>19</v>
      </c>
      <c r="K35194" t="s">
        <v>21</v>
      </c>
      <c r="L35194" t="s">
        <v>21</v>
      </c>
      <c r="M35194" t="s">
        <v>20</v>
      </c>
      <c r="N35194" t="s">
        <v>19</v>
      </c>
    </row>
    <row r="35195" spans="1:14" x14ac:dyDescent="0.35">
      <c r="A35195" t="s">
        <v>33345</v>
      </c>
      <c r="B35195" t="s">
        <v>34026</v>
      </c>
      <c r="C35195" t="s">
        <v>34060</v>
      </c>
      <c r="D35195" t="s">
        <v>21</v>
      </c>
      <c r="E35195" t="s">
        <v>22</v>
      </c>
      <c r="F35195" t="s">
        <v>22</v>
      </c>
      <c r="G35195" t="s">
        <v>21</v>
      </c>
      <c r="H35195" t="s">
        <v>19</v>
      </c>
      <c r="I35195" t="s">
        <v>19</v>
      </c>
      <c r="J35195" t="s">
        <v>19</v>
      </c>
      <c r="K35195" t="s">
        <v>22</v>
      </c>
      <c r="L35195" t="s">
        <v>21</v>
      </c>
      <c r="M35195" t="s">
        <v>20</v>
      </c>
      <c r="N35195" t="s">
        <v>19</v>
      </c>
    </row>
    <row r="35196" spans="1:14" x14ac:dyDescent="0.35">
      <c r="A35196" t="s">
        <v>33345</v>
      </c>
      <c r="B35196" t="s">
        <v>34026</v>
      </c>
      <c r="C35196" t="s">
        <v>34061</v>
      </c>
      <c r="D35196" t="s">
        <v>21</v>
      </c>
      <c r="E35196" t="s">
        <v>20</v>
      </c>
      <c r="F35196" t="s">
        <v>21</v>
      </c>
      <c r="G35196" t="s">
        <v>22</v>
      </c>
      <c r="H35196" t="s">
        <v>19</v>
      </c>
      <c r="I35196" t="s">
        <v>20</v>
      </c>
      <c r="J35196" t="s">
        <v>19</v>
      </c>
      <c r="K35196" t="s">
        <v>21</v>
      </c>
      <c r="L35196" t="s">
        <v>21</v>
      </c>
      <c r="M35196" t="s">
        <v>20</v>
      </c>
      <c r="N35196" t="s">
        <v>19</v>
      </c>
    </row>
    <row r="35197" spans="1:14" x14ac:dyDescent="0.35">
      <c r="A35197" t="s">
        <v>33345</v>
      </c>
      <c r="B35197" t="s">
        <v>34026</v>
      </c>
      <c r="C35197" t="s">
        <v>34062</v>
      </c>
      <c r="D35197" t="s">
        <v>22</v>
      </c>
      <c r="E35197" t="s">
        <v>22</v>
      </c>
      <c r="F35197" t="s">
        <v>21</v>
      </c>
      <c r="G35197" t="s">
        <v>22</v>
      </c>
      <c r="H35197" t="s">
        <v>19</v>
      </c>
      <c r="I35197" t="s">
        <v>19</v>
      </c>
      <c r="J35197" t="s">
        <v>19</v>
      </c>
      <c r="K35197" t="s">
        <v>22</v>
      </c>
      <c r="L35197" t="s">
        <v>21</v>
      </c>
      <c r="M35197" t="s">
        <v>20</v>
      </c>
      <c r="N35197" t="s">
        <v>19</v>
      </c>
    </row>
    <row r="35198" spans="1:14" x14ac:dyDescent="0.35">
      <c r="A35198" t="s">
        <v>33345</v>
      </c>
      <c r="B35198" t="s">
        <v>34026</v>
      </c>
      <c r="C35198" t="s">
        <v>3035</v>
      </c>
      <c r="D35198" t="s">
        <v>21</v>
      </c>
      <c r="E35198" t="s">
        <v>20</v>
      </c>
      <c r="F35198" t="s">
        <v>21</v>
      </c>
      <c r="G35198" t="s">
        <v>30</v>
      </c>
      <c r="H35198" t="s">
        <v>19</v>
      </c>
      <c r="I35198" t="s">
        <v>20</v>
      </c>
      <c r="J35198" t="s">
        <v>19</v>
      </c>
      <c r="K35198" t="s">
        <v>21</v>
      </c>
      <c r="L35198" t="s">
        <v>21</v>
      </c>
      <c r="M35198" t="s">
        <v>20</v>
      </c>
      <c r="N35198" t="s">
        <v>19</v>
      </c>
    </row>
    <row r="35199" spans="1:14" x14ac:dyDescent="0.35">
      <c r="A35199" t="s">
        <v>33345</v>
      </c>
      <c r="B35199" t="s">
        <v>34026</v>
      </c>
      <c r="C35199" t="s">
        <v>33818</v>
      </c>
      <c r="D35199" t="s">
        <v>30</v>
      </c>
      <c r="E35199" t="s">
        <v>21</v>
      </c>
      <c r="F35199" t="s">
        <v>21</v>
      </c>
      <c r="G35199" t="s">
        <v>30</v>
      </c>
      <c r="H35199" t="s">
        <v>19</v>
      </c>
      <c r="I35199" t="s">
        <v>19</v>
      </c>
      <c r="J35199" t="s">
        <v>19</v>
      </c>
      <c r="K35199" t="s">
        <v>22</v>
      </c>
      <c r="L35199" t="s">
        <v>21</v>
      </c>
      <c r="M35199" t="s">
        <v>20</v>
      </c>
      <c r="N35199" t="s">
        <v>19</v>
      </c>
    </row>
    <row r="35200" spans="1:14" x14ac:dyDescent="0.35">
      <c r="A35200" t="s">
        <v>33345</v>
      </c>
      <c r="B35200" t="s">
        <v>34026</v>
      </c>
      <c r="C35200" t="s">
        <v>34063</v>
      </c>
      <c r="D35200" t="s">
        <v>22</v>
      </c>
      <c r="E35200" t="s">
        <v>20</v>
      </c>
      <c r="F35200" t="s">
        <v>21</v>
      </c>
      <c r="G35200" t="s">
        <v>30</v>
      </c>
      <c r="H35200" t="s">
        <v>19</v>
      </c>
      <c r="I35200" t="s">
        <v>20</v>
      </c>
      <c r="J35200" t="s">
        <v>30</v>
      </c>
      <c r="K35200" t="s">
        <v>21</v>
      </c>
      <c r="L35200" t="s">
        <v>21</v>
      </c>
      <c r="M35200" t="s">
        <v>20</v>
      </c>
      <c r="N35200" t="s">
        <v>19</v>
      </c>
    </row>
    <row r="35201" spans="1:14" x14ac:dyDescent="0.35">
      <c r="A35201" t="s">
        <v>33345</v>
      </c>
      <c r="B35201" t="s">
        <v>34026</v>
      </c>
      <c r="C35201" t="s">
        <v>33411</v>
      </c>
      <c r="D35201" t="s">
        <v>21</v>
      </c>
      <c r="E35201" t="s">
        <v>20</v>
      </c>
      <c r="F35201" t="s">
        <v>22</v>
      </c>
      <c r="G35201" t="s">
        <v>22</v>
      </c>
      <c r="H35201" t="s">
        <v>19</v>
      </c>
      <c r="I35201" t="s">
        <v>20</v>
      </c>
      <c r="J35201" t="s">
        <v>19</v>
      </c>
      <c r="K35201" t="s">
        <v>21</v>
      </c>
      <c r="L35201" t="s">
        <v>21</v>
      </c>
      <c r="M35201" t="s">
        <v>20</v>
      </c>
      <c r="N35201" t="s">
        <v>19</v>
      </c>
    </row>
    <row r="35202" spans="1:14" x14ac:dyDescent="0.35">
      <c r="A35202" t="s">
        <v>33345</v>
      </c>
      <c r="B35202" t="s">
        <v>34026</v>
      </c>
      <c r="C35202" t="s">
        <v>33729</v>
      </c>
      <c r="D35202" t="s">
        <v>21</v>
      </c>
      <c r="E35202" t="s">
        <v>20</v>
      </c>
      <c r="F35202" t="s">
        <v>21</v>
      </c>
      <c r="G35202" t="s">
        <v>22</v>
      </c>
      <c r="H35202" t="s">
        <v>19</v>
      </c>
      <c r="I35202" t="s">
        <v>20</v>
      </c>
      <c r="J35202" t="s">
        <v>19</v>
      </c>
      <c r="K35202" t="s">
        <v>21</v>
      </c>
      <c r="L35202" t="s">
        <v>21</v>
      </c>
      <c r="M35202" t="s">
        <v>20</v>
      </c>
      <c r="N35202" t="s">
        <v>19</v>
      </c>
    </row>
    <row r="35203" spans="1:14" x14ac:dyDescent="0.35">
      <c r="A35203" t="s">
        <v>33345</v>
      </c>
      <c r="B35203" t="s">
        <v>34026</v>
      </c>
      <c r="C35203" t="s">
        <v>34064</v>
      </c>
      <c r="D35203" t="s">
        <v>21</v>
      </c>
      <c r="E35203" t="s">
        <v>20</v>
      </c>
      <c r="F35203" t="s">
        <v>21</v>
      </c>
      <c r="G35203" t="s">
        <v>21</v>
      </c>
      <c r="H35203" t="s">
        <v>19</v>
      </c>
      <c r="I35203" t="s">
        <v>20</v>
      </c>
      <c r="J35203" t="s">
        <v>19</v>
      </c>
      <c r="K35203" t="s">
        <v>21</v>
      </c>
      <c r="L35203" t="s">
        <v>21</v>
      </c>
      <c r="M35203" t="s">
        <v>20</v>
      </c>
      <c r="N35203" t="s">
        <v>19</v>
      </c>
    </row>
    <row r="35204" spans="1:14" x14ac:dyDescent="0.35">
      <c r="A35204" t="s">
        <v>33345</v>
      </c>
      <c r="B35204" t="s">
        <v>34026</v>
      </c>
      <c r="C35204" t="s">
        <v>34065</v>
      </c>
      <c r="D35204" t="s">
        <v>21</v>
      </c>
      <c r="E35204" t="s">
        <v>20</v>
      </c>
      <c r="F35204" t="s">
        <v>21</v>
      </c>
      <c r="G35204" t="s">
        <v>22</v>
      </c>
      <c r="H35204" t="s">
        <v>19</v>
      </c>
      <c r="I35204" t="s">
        <v>20</v>
      </c>
      <c r="J35204" t="s">
        <v>19</v>
      </c>
      <c r="K35204" t="s">
        <v>21</v>
      </c>
      <c r="L35204" t="s">
        <v>21</v>
      </c>
      <c r="M35204" t="s">
        <v>20</v>
      </c>
      <c r="N35204" t="s">
        <v>19</v>
      </c>
    </row>
    <row r="35205" spans="1:14" x14ac:dyDescent="0.35">
      <c r="A35205" t="s">
        <v>33345</v>
      </c>
      <c r="B35205" t="s">
        <v>34026</v>
      </c>
      <c r="C35205" t="s">
        <v>34066</v>
      </c>
      <c r="D35205" t="s">
        <v>21</v>
      </c>
      <c r="E35205" t="s">
        <v>20</v>
      </c>
      <c r="F35205" t="s">
        <v>21</v>
      </c>
      <c r="G35205" t="s">
        <v>21</v>
      </c>
      <c r="H35205" t="s">
        <v>19</v>
      </c>
      <c r="I35205" t="s">
        <v>20</v>
      </c>
      <c r="J35205" t="s">
        <v>19</v>
      </c>
      <c r="K35205" t="s">
        <v>21</v>
      </c>
      <c r="L35205" t="s">
        <v>21</v>
      </c>
      <c r="M35205" t="s">
        <v>20</v>
      </c>
      <c r="N35205" t="s">
        <v>19</v>
      </c>
    </row>
    <row r="35206" spans="1:14" x14ac:dyDescent="0.35">
      <c r="A35206" t="s">
        <v>33345</v>
      </c>
      <c r="B35206" t="s">
        <v>34026</v>
      </c>
      <c r="C35206" t="s">
        <v>34067</v>
      </c>
      <c r="D35206" t="s">
        <v>20</v>
      </c>
      <c r="E35206" t="s">
        <v>20</v>
      </c>
      <c r="F35206" t="s">
        <v>21</v>
      </c>
      <c r="G35206" t="s">
        <v>22</v>
      </c>
      <c r="H35206" t="s">
        <v>19</v>
      </c>
      <c r="I35206" t="s">
        <v>20</v>
      </c>
      <c r="J35206" t="s">
        <v>19</v>
      </c>
      <c r="K35206" t="s">
        <v>21</v>
      </c>
      <c r="L35206" t="s">
        <v>21</v>
      </c>
      <c r="M35206" t="s">
        <v>20</v>
      </c>
      <c r="N35206" t="s">
        <v>19</v>
      </c>
    </row>
    <row r="35207" spans="1:14" x14ac:dyDescent="0.35">
      <c r="A35207" t="s">
        <v>33345</v>
      </c>
      <c r="B35207" t="s">
        <v>34068</v>
      </c>
      <c r="C35207" t="s">
        <v>34069</v>
      </c>
      <c r="D35207" t="s">
        <v>21</v>
      </c>
      <c r="E35207" t="s">
        <v>20</v>
      </c>
      <c r="F35207" t="s">
        <v>22</v>
      </c>
      <c r="G35207" t="s">
        <v>30</v>
      </c>
      <c r="H35207" t="s">
        <v>19</v>
      </c>
      <c r="I35207" t="s">
        <v>20</v>
      </c>
      <c r="J35207" t="s">
        <v>19</v>
      </c>
      <c r="K35207" t="s">
        <v>22</v>
      </c>
      <c r="L35207" t="s">
        <v>21</v>
      </c>
      <c r="M35207" t="s">
        <v>20</v>
      </c>
      <c r="N35207" t="s">
        <v>30</v>
      </c>
    </row>
    <row r="35208" spans="1:14" x14ac:dyDescent="0.35">
      <c r="A35208" t="s">
        <v>33345</v>
      </c>
      <c r="B35208" t="s">
        <v>34068</v>
      </c>
      <c r="C35208" t="s">
        <v>34070</v>
      </c>
      <c r="D35208" t="s">
        <v>19</v>
      </c>
      <c r="E35208" t="s">
        <v>20</v>
      </c>
      <c r="F35208" t="s">
        <v>30</v>
      </c>
      <c r="G35208" t="s">
        <v>30</v>
      </c>
      <c r="H35208" t="s">
        <v>19</v>
      </c>
      <c r="I35208" t="s">
        <v>20</v>
      </c>
      <c r="J35208" t="s">
        <v>19</v>
      </c>
      <c r="K35208" t="s">
        <v>30</v>
      </c>
      <c r="L35208" t="s">
        <v>21</v>
      </c>
      <c r="M35208" t="s">
        <v>20</v>
      </c>
      <c r="N35208" t="s">
        <v>30</v>
      </c>
    </row>
    <row r="35209" spans="1:14" x14ac:dyDescent="0.35">
      <c r="A35209" t="s">
        <v>33345</v>
      </c>
      <c r="B35209" t="s">
        <v>34068</v>
      </c>
      <c r="C35209" t="s">
        <v>11017</v>
      </c>
      <c r="D35209" t="s">
        <v>19</v>
      </c>
      <c r="E35209" t="s">
        <v>21</v>
      </c>
      <c r="F35209" t="s">
        <v>22</v>
      </c>
      <c r="G35209" t="s">
        <v>30</v>
      </c>
      <c r="H35209" t="s">
        <v>19</v>
      </c>
      <c r="I35209" t="s">
        <v>30</v>
      </c>
      <c r="J35209" t="s">
        <v>19</v>
      </c>
      <c r="K35209" t="s">
        <v>22</v>
      </c>
      <c r="L35209" t="s">
        <v>21</v>
      </c>
      <c r="M35209" t="s">
        <v>20</v>
      </c>
      <c r="N35209" t="s">
        <v>30</v>
      </c>
    </row>
    <row r="35210" spans="1:14" x14ac:dyDescent="0.35">
      <c r="A35210" t="s">
        <v>33345</v>
      </c>
      <c r="B35210" t="s">
        <v>34068</v>
      </c>
      <c r="C35210" t="s">
        <v>33376</v>
      </c>
      <c r="D35210" t="s">
        <v>19</v>
      </c>
      <c r="E35210" t="s">
        <v>20</v>
      </c>
      <c r="F35210" t="s">
        <v>22</v>
      </c>
      <c r="G35210" t="s">
        <v>22</v>
      </c>
      <c r="H35210" t="s">
        <v>30</v>
      </c>
      <c r="I35210" t="s">
        <v>20</v>
      </c>
      <c r="J35210" t="s">
        <v>19</v>
      </c>
      <c r="K35210" t="s">
        <v>22</v>
      </c>
      <c r="L35210" t="s">
        <v>21</v>
      </c>
      <c r="M35210" t="s">
        <v>20</v>
      </c>
      <c r="N35210" t="s">
        <v>19</v>
      </c>
    </row>
    <row r="35211" spans="1:14" x14ac:dyDescent="0.35">
      <c r="A35211" t="s">
        <v>33345</v>
      </c>
      <c r="B35211" t="s">
        <v>34068</v>
      </c>
      <c r="C35211" t="s">
        <v>33680</v>
      </c>
      <c r="D35211" t="s">
        <v>19</v>
      </c>
      <c r="E35211" t="s">
        <v>21</v>
      </c>
      <c r="F35211" t="s">
        <v>22</v>
      </c>
      <c r="G35211" t="s">
        <v>19</v>
      </c>
      <c r="H35211" t="s">
        <v>19</v>
      </c>
      <c r="I35211" t="s">
        <v>30</v>
      </c>
      <c r="J35211" t="s">
        <v>19</v>
      </c>
      <c r="K35211" t="s">
        <v>30</v>
      </c>
      <c r="L35211" t="s">
        <v>21</v>
      </c>
      <c r="M35211" t="s">
        <v>20</v>
      </c>
      <c r="N35211" t="s">
        <v>19</v>
      </c>
    </row>
    <row r="35212" spans="1:14" x14ac:dyDescent="0.35">
      <c r="A35212" t="s">
        <v>33345</v>
      </c>
      <c r="B35212" t="s">
        <v>34068</v>
      </c>
      <c r="C35212" t="s">
        <v>34071</v>
      </c>
      <c r="D35212" t="s">
        <v>19</v>
      </c>
      <c r="E35212" t="s">
        <v>20</v>
      </c>
      <c r="F35212" t="s">
        <v>22</v>
      </c>
      <c r="G35212" t="s">
        <v>30</v>
      </c>
      <c r="H35212" t="s">
        <v>19</v>
      </c>
      <c r="I35212" t="s">
        <v>20</v>
      </c>
      <c r="J35212" t="s">
        <v>19</v>
      </c>
      <c r="K35212" t="s">
        <v>22</v>
      </c>
      <c r="L35212" t="s">
        <v>21</v>
      </c>
      <c r="M35212" t="s">
        <v>20</v>
      </c>
      <c r="N35212" t="s">
        <v>19</v>
      </c>
    </row>
    <row r="35213" spans="1:14" x14ac:dyDescent="0.35">
      <c r="A35213" t="s">
        <v>33345</v>
      </c>
      <c r="B35213" t="s">
        <v>34068</v>
      </c>
      <c r="C35213" t="s">
        <v>33797</v>
      </c>
      <c r="D35213" t="s">
        <v>19</v>
      </c>
      <c r="E35213" t="s">
        <v>21</v>
      </c>
      <c r="F35213" t="s">
        <v>22</v>
      </c>
      <c r="G35213" t="s">
        <v>19</v>
      </c>
      <c r="H35213" t="s">
        <v>19</v>
      </c>
      <c r="I35213" t="s">
        <v>30</v>
      </c>
      <c r="J35213" t="s">
        <v>19</v>
      </c>
      <c r="K35213" t="s">
        <v>30</v>
      </c>
      <c r="L35213" t="s">
        <v>21</v>
      </c>
      <c r="M35213" t="s">
        <v>20</v>
      </c>
      <c r="N35213" t="s">
        <v>19</v>
      </c>
    </row>
    <row r="35214" spans="1:14" x14ac:dyDescent="0.35">
      <c r="A35214" t="s">
        <v>33345</v>
      </c>
      <c r="B35214" t="s">
        <v>34068</v>
      </c>
      <c r="C35214" t="s">
        <v>2910</v>
      </c>
      <c r="D35214" t="s">
        <v>19</v>
      </c>
      <c r="E35214" t="s">
        <v>21</v>
      </c>
      <c r="F35214" t="s">
        <v>22</v>
      </c>
      <c r="G35214" t="s">
        <v>30</v>
      </c>
      <c r="H35214" t="s">
        <v>19</v>
      </c>
      <c r="I35214" t="s">
        <v>30</v>
      </c>
      <c r="J35214" t="s">
        <v>19</v>
      </c>
      <c r="K35214" t="s">
        <v>30</v>
      </c>
      <c r="L35214" t="s">
        <v>21</v>
      </c>
      <c r="M35214" t="s">
        <v>20</v>
      </c>
      <c r="N35214" t="s">
        <v>19</v>
      </c>
    </row>
    <row r="35215" spans="1:14" x14ac:dyDescent="0.35">
      <c r="A35215" t="s">
        <v>33345</v>
      </c>
      <c r="B35215" t="s">
        <v>34068</v>
      </c>
      <c r="C35215" t="s">
        <v>11061</v>
      </c>
      <c r="D35215" t="s">
        <v>30</v>
      </c>
      <c r="E35215" t="s">
        <v>22</v>
      </c>
      <c r="F35215" t="s">
        <v>22</v>
      </c>
      <c r="G35215" t="s">
        <v>22</v>
      </c>
      <c r="H35215" t="s">
        <v>30</v>
      </c>
      <c r="I35215" t="s">
        <v>20</v>
      </c>
      <c r="J35215" t="s">
        <v>19</v>
      </c>
      <c r="K35215" t="s">
        <v>22</v>
      </c>
      <c r="L35215" t="s">
        <v>21</v>
      </c>
      <c r="M35215" t="s">
        <v>20</v>
      </c>
      <c r="N35215" t="s">
        <v>30</v>
      </c>
    </row>
    <row r="35216" spans="1:14" x14ac:dyDescent="0.35">
      <c r="A35216" t="s">
        <v>33345</v>
      </c>
      <c r="B35216" t="s">
        <v>34068</v>
      </c>
      <c r="C35216" t="s">
        <v>34072</v>
      </c>
      <c r="D35216" t="s">
        <v>30</v>
      </c>
      <c r="E35216" t="s">
        <v>22</v>
      </c>
      <c r="F35216" t="s">
        <v>22</v>
      </c>
      <c r="G35216" t="s">
        <v>30</v>
      </c>
      <c r="H35216" t="s">
        <v>19</v>
      </c>
      <c r="I35216" t="s">
        <v>20</v>
      </c>
      <c r="J35216" t="s">
        <v>19</v>
      </c>
      <c r="K35216" t="s">
        <v>22</v>
      </c>
      <c r="L35216" t="s">
        <v>21</v>
      </c>
      <c r="M35216" t="s">
        <v>20</v>
      </c>
      <c r="N35216" t="s">
        <v>19</v>
      </c>
    </row>
    <row r="35217" spans="1:14" x14ac:dyDescent="0.35">
      <c r="A35217" t="s">
        <v>33345</v>
      </c>
      <c r="B35217" t="s">
        <v>34068</v>
      </c>
      <c r="C35217" t="s">
        <v>34073</v>
      </c>
      <c r="D35217" t="s">
        <v>19</v>
      </c>
      <c r="E35217" t="s">
        <v>20</v>
      </c>
      <c r="F35217" t="s">
        <v>22</v>
      </c>
      <c r="G35217" t="s">
        <v>30</v>
      </c>
      <c r="H35217" t="s">
        <v>30</v>
      </c>
      <c r="I35217" t="s">
        <v>20</v>
      </c>
      <c r="J35217" t="s">
        <v>19</v>
      </c>
      <c r="K35217" t="s">
        <v>22</v>
      </c>
      <c r="L35217" t="s">
        <v>21</v>
      </c>
      <c r="M35217" t="s">
        <v>20</v>
      </c>
      <c r="N35217" t="s">
        <v>30</v>
      </c>
    </row>
    <row r="35218" spans="1:14" x14ac:dyDescent="0.35">
      <c r="A35218" t="s">
        <v>33345</v>
      </c>
      <c r="B35218" t="s">
        <v>34068</v>
      </c>
      <c r="C35218" t="s">
        <v>34074</v>
      </c>
      <c r="D35218" t="s">
        <v>21</v>
      </c>
      <c r="E35218" t="s">
        <v>22</v>
      </c>
      <c r="F35218" t="s">
        <v>22</v>
      </c>
      <c r="G35218" t="s">
        <v>30</v>
      </c>
      <c r="H35218" t="s">
        <v>19</v>
      </c>
      <c r="I35218" t="s">
        <v>30</v>
      </c>
      <c r="J35218" t="s">
        <v>19</v>
      </c>
      <c r="K35218" t="s">
        <v>30</v>
      </c>
      <c r="L35218" t="s">
        <v>21</v>
      </c>
      <c r="M35218" t="s">
        <v>20</v>
      </c>
      <c r="N35218" t="s">
        <v>19</v>
      </c>
    </row>
    <row r="35219" spans="1:14" x14ac:dyDescent="0.35">
      <c r="A35219" t="s">
        <v>33345</v>
      </c>
      <c r="B35219" t="s">
        <v>34068</v>
      </c>
      <c r="C35219" t="s">
        <v>34075</v>
      </c>
      <c r="D35219" t="s">
        <v>19</v>
      </c>
      <c r="E35219" t="s">
        <v>20</v>
      </c>
      <c r="F35219" t="s">
        <v>22</v>
      </c>
      <c r="G35219" t="s">
        <v>30</v>
      </c>
      <c r="H35219" t="s">
        <v>30</v>
      </c>
      <c r="I35219" t="s">
        <v>20</v>
      </c>
      <c r="J35219" t="s">
        <v>19</v>
      </c>
      <c r="K35219" t="s">
        <v>22</v>
      </c>
      <c r="L35219" t="s">
        <v>21</v>
      </c>
      <c r="M35219" t="s">
        <v>20</v>
      </c>
      <c r="N35219" t="s">
        <v>30</v>
      </c>
    </row>
    <row r="35220" spans="1:14" x14ac:dyDescent="0.35">
      <c r="A35220" t="s">
        <v>33345</v>
      </c>
      <c r="B35220" t="s">
        <v>34068</v>
      </c>
      <c r="C35220" t="s">
        <v>34076</v>
      </c>
      <c r="D35220" t="s">
        <v>19</v>
      </c>
      <c r="E35220" t="s">
        <v>21</v>
      </c>
      <c r="F35220" t="s">
        <v>22</v>
      </c>
      <c r="G35220" t="s">
        <v>30</v>
      </c>
      <c r="H35220" t="s">
        <v>19</v>
      </c>
      <c r="I35220" t="s">
        <v>30</v>
      </c>
      <c r="J35220" t="s">
        <v>19</v>
      </c>
      <c r="K35220" t="s">
        <v>30</v>
      </c>
      <c r="L35220" t="s">
        <v>21</v>
      </c>
      <c r="M35220" t="s">
        <v>20</v>
      </c>
      <c r="N35220" t="s">
        <v>19</v>
      </c>
    </row>
    <row r="35221" spans="1:14" x14ac:dyDescent="0.35">
      <c r="A35221" t="s">
        <v>33345</v>
      </c>
      <c r="B35221" t="s">
        <v>34068</v>
      </c>
      <c r="C35221" t="s">
        <v>33411</v>
      </c>
      <c r="D35221" t="s">
        <v>19</v>
      </c>
      <c r="E35221" t="s">
        <v>21</v>
      </c>
      <c r="F35221" t="s">
        <v>30</v>
      </c>
      <c r="G35221" t="s">
        <v>30</v>
      </c>
      <c r="H35221" t="s">
        <v>19</v>
      </c>
      <c r="I35221" t="s">
        <v>30</v>
      </c>
      <c r="J35221" t="s">
        <v>19</v>
      </c>
      <c r="K35221" t="s">
        <v>30</v>
      </c>
      <c r="L35221" t="s">
        <v>21</v>
      </c>
      <c r="M35221" t="s">
        <v>20</v>
      </c>
      <c r="N35221" t="s">
        <v>30</v>
      </c>
    </row>
    <row r="35222" spans="1:14" x14ac:dyDescent="0.35">
      <c r="A35222" t="s">
        <v>33345</v>
      </c>
      <c r="B35222" t="s">
        <v>34068</v>
      </c>
      <c r="C35222" t="s">
        <v>11010</v>
      </c>
      <c r="D35222" t="s">
        <v>30</v>
      </c>
      <c r="E35222" t="s">
        <v>21</v>
      </c>
      <c r="F35222" t="s">
        <v>22</v>
      </c>
      <c r="G35222" t="s">
        <v>30</v>
      </c>
      <c r="H35222" t="s">
        <v>19</v>
      </c>
      <c r="I35222" t="s">
        <v>30</v>
      </c>
      <c r="J35222" t="s">
        <v>19</v>
      </c>
      <c r="K35222" t="s">
        <v>22</v>
      </c>
      <c r="L35222" t="s">
        <v>21</v>
      </c>
      <c r="M35222" t="s">
        <v>20</v>
      </c>
      <c r="N35222" t="s">
        <v>30</v>
      </c>
    </row>
    <row r="35223" spans="1:14" x14ac:dyDescent="0.35">
      <c r="A35223" t="s">
        <v>33345</v>
      </c>
      <c r="B35223" t="s">
        <v>22252</v>
      </c>
      <c r="C35223" t="s">
        <v>34077</v>
      </c>
      <c r="D35223" t="s">
        <v>22</v>
      </c>
      <c r="E35223" t="s">
        <v>20</v>
      </c>
      <c r="F35223" t="s">
        <v>22</v>
      </c>
      <c r="G35223" t="s">
        <v>30</v>
      </c>
      <c r="H35223" t="s">
        <v>30</v>
      </c>
      <c r="I35223" t="s">
        <v>20</v>
      </c>
      <c r="J35223" t="s">
        <v>30</v>
      </c>
      <c r="K35223" t="s">
        <v>22</v>
      </c>
      <c r="L35223" t="s">
        <v>22</v>
      </c>
      <c r="M35223" t="s">
        <v>20</v>
      </c>
      <c r="N35223" t="s">
        <v>19</v>
      </c>
    </row>
    <row r="35224" spans="1:14" x14ac:dyDescent="0.35">
      <c r="A35224" t="s">
        <v>33345</v>
      </c>
      <c r="B35224" t="s">
        <v>22252</v>
      </c>
      <c r="C35224" t="s">
        <v>34078</v>
      </c>
      <c r="D35224" t="s">
        <v>30</v>
      </c>
      <c r="E35224" t="s">
        <v>21</v>
      </c>
      <c r="F35224" t="s">
        <v>21</v>
      </c>
      <c r="G35224" t="s">
        <v>30</v>
      </c>
      <c r="H35224" t="s">
        <v>19</v>
      </c>
      <c r="I35224" t="s">
        <v>20</v>
      </c>
      <c r="J35224" t="s">
        <v>30</v>
      </c>
      <c r="K35224" t="s">
        <v>22</v>
      </c>
      <c r="L35224" t="s">
        <v>21</v>
      </c>
      <c r="M35224" t="s">
        <v>20</v>
      </c>
      <c r="N35224" t="s">
        <v>19</v>
      </c>
    </row>
    <row r="35225" spans="1:14" x14ac:dyDescent="0.35">
      <c r="A35225" t="s">
        <v>33345</v>
      </c>
      <c r="B35225" t="s">
        <v>22252</v>
      </c>
      <c r="C35225" t="s">
        <v>34079</v>
      </c>
      <c r="D35225" t="s">
        <v>19</v>
      </c>
      <c r="E35225" t="s">
        <v>21</v>
      </c>
      <c r="F35225" t="s">
        <v>21</v>
      </c>
      <c r="G35225" t="s">
        <v>30</v>
      </c>
      <c r="H35225" t="s">
        <v>19</v>
      </c>
      <c r="I35225" t="s">
        <v>20</v>
      </c>
      <c r="J35225" t="s">
        <v>30</v>
      </c>
      <c r="K35225" t="s">
        <v>22</v>
      </c>
      <c r="L35225" t="s">
        <v>21</v>
      </c>
      <c r="M35225" t="s">
        <v>20</v>
      </c>
      <c r="N35225" t="s">
        <v>19</v>
      </c>
    </row>
    <row r="35226" spans="1:14" x14ac:dyDescent="0.35">
      <c r="A35226" t="s">
        <v>33345</v>
      </c>
      <c r="B35226" t="s">
        <v>22252</v>
      </c>
      <c r="C35226" t="s">
        <v>34079</v>
      </c>
      <c r="D35226" t="s">
        <v>19</v>
      </c>
      <c r="E35226" t="s">
        <v>22</v>
      </c>
      <c r="F35226" t="s">
        <v>21</v>
      </c>
      <c r="G35226" t="s">
        <v>30</v>
      </c>
      <c r="H35226" t="s">
        <v>19</v>
      </c>
      <c r="I35226" t="s">
        <v>20</v>
      </c>
      <c r="J35226" t="s">
        <v>30</v>
      </c>
      <c r="K35226" t="s">
        <v>22</v>
      </c>
      <c r="L35226" t="s">
        <v>20</v>
      </c>
      <c r="M35226" t="s">
        <v>20</v>
      </c>
      <c r="N35226" t="s">
        <v>19</v>
      </c>
    </row>
    <row r="35227" spans="1:14" x14ac:dyDescent="0.35">
      <c r="A35227" t="s">
        <v>33345</v>
      </c>
      <c r="B35227" t="s">
        <v>22252</v>
      </c>
      <c r="C35227" t="s">
        <v>34080</v>
      </c>
      <c r="D35227" t="s">
        <v>19</v>
      </c>
      <c r="E35227" t="s">
        <v>20</v>
      </c>
      <c r="F35227" t="s">
        <v>21</v>
      </c>
      <c r="G35227" t="s">
        <v>30</v>
      </c>
      <c r="H35227" t="s">
        <v>19</v>
      </c>
      <c r="I35227" t="s">
        <v>30</v>
      </c>
      <c r="J35227" t="s">
        <v>30</v>
      </c>
      <c r="K35227" t="s">
        <v>22</v>
      </c>
      <c r="L35227" t="s">
        <v>21</v>
      </c>
      <c r="M35227" t="s">
        <v>20</v>
      </c>
      <c r="N35227" t="s">
        <v>19</v>
      </c>
    </row>
    <row r="35228" spans="1:14" x14ac:dyDescent="0.35">
      <c r="A35228" t="s">
        <v>33345</v>
      </c>
      <c r="B35228" t="s">
        <v>22252</v>
      </c>
      <c r="C35228" t="s">
        <v>34081</v>
      </c>
      <c r="D35228" t="s">
        <v>30</v>
      </c>
      <c r="E35228" t="s">
        <v>20</v>
      </c>
      <c r="F35228" t="s">
        <v>21</v>
      </c>
      <c r="G35228" t="s">
        <v>30</v>
      </c>
      <c r="H35228" t="s">
        <v>20</v>
      </c>
      <c r="I35228" t="s">
        <v>30</v>
      </c>
      <c r="J35228" t="s">
        <v>30</v>
      </c>
      <c r="K35228" t="s">
        <v>22</v>
      </c>
      <c r="L35228" t="s">
        <v>21</v>
      </c>
      <c r="M35228" t="s">
        <v>20</v>
      </c>
      <c r="N35228" t="s">
        <v>19</v>
      </c>
    </row>
    <row r="35229" spans="1:14" x14ac:dyDescent="0.35">
      <c r="A35229" t="s">
        <v>33345</v>
      </c>
      <c r="B35229" t="s">
        <v>22252</v>
      </c>
      <c r="C35229" t="s">
        <v>33449</v>
      </c>
      <c r="D35229" t="s">
        <v>19</v>
      </c>
      <c r="E35229" t="s">
        <v>20</v>
      </c>
      <c r="F35229" t="s">
        <v>21</v>
      </c>
      <c r="G35229" t="s">
        <v>30</v>
      </c>
      <c r="H35229" t="s">
        <v>19</v>
      </c>
      <c r="I35229" t="s">
        <v>20</v>
      </c>
      <c r="J35229" t="s">
        <v>30</v>
      </c>
      <c r="K35229" t="s">
        <v>22</v>
      </c>
      <c r="L35229" t="s">
        <v>21</v>
      </c>
      <c r="M35229" t="s">
        <v>20</v>
      </c>
      <c r="N35229" t="s">
        <v>19</v>
      </c>
    </row>
    <row r="35230" spans="1:14" x14ac:dyDescent="0.35">
      <c r="A35230" t="s">
        <v>33345</v>
      </c>
      <c r="B35230" t="s">
        <v>22252</v>
      </c>
      <c r="C35230" t="s">
        <v>34082</v>
      </c>
      <c r="D35230" t="s">
        <v>19</v>
      </c>
      <c r="E35230" t="s">
        <v>22</v>
      </c>
      <c r="F35230" t="s">
        <v>21</v>
      </c>
      <c r="G35230" t="s">
        <v>30</v>
      </c>
      <c r="H35230" t="s">
        <v>19</v>
      </c>
      <c r="I35230" t="s">
        <v>20</v>
      </c>
      <c r="J35230" t="s">
        <v>30</v>
      </c>
      <c r="K35230" t="s">
        <v>22</v>
      </c>
      <c r="L35230" t="s">
        <v>21</v>
      </c>
      <c r="M35230" t="s">
        <v>20</v>
      </c>
      <c r="N35230" t="s">
        <v>19</v>
      </c>
    </row>
    <row r="35231" spans="1:14" x14ac:dyDescent="0.35">
      <c r="A35231" t="s">
        <v>33345</v>
      </c>
      <c r="B35231" t="s">
        <v>22252</v>
      </c>
      <c r="C35231" t="s">
        <v>34083</v>
      </c>
      <c r="D35231" t="s">
        <v>30</v>
      </c>
      <c r="E35231" t="s">
        <v>22</v>
      </c>
      <c r="F35231" t="s">
        <v>21</v>
      </c>
      <c r="G35231" t="s">
        <v>30</v>
      </c>
      <c r="H35231" t="s">
        <v>20</v>
      </c>
      <c r="I35231" t="s">
        <v>20</v>
      </c>
      <c r="J35231" t="s">
        <v>30</v>
      </c>
      <c r="K35231" t="s">
        <v>22</v>
      </c>
      <c r="L35231" t="s">
        <v>21</v>
      </c>
      <c r="M35231" t="s">
        <v>20</v>
      </c>
      <c r="N35231" t="s">
        <v>19</v>
      </c>
    </row>
    <row r="35232" spans="1:14" x14ac:dyDescent="0.35">
      <c r="A35232" t="s">
        <v>33345</v>
      </c>
      <c r="B35232" t="s">
        <v>22252</v>
      </c>
      <c r="C35232" t="s">
        <v>34084</v>
      </c>
      <c r="D35232" t="s">
        <v>30</v>
      </c>
      <c r="E35232" t="s">
        <v>21</v>
      </c>
      <c r="F35232" t="s">
        <v>21</v>
      </c>
      <c r="G35232" t="s">
        <v>30</v>
      </c>
      <c r="H35232" t="s">
        <v>19</v>
      </c>
      <c r="I35232" t="s">
        <v>30</v>
      </c>
      <c r="J35232" t="s">
        <v>30</v>
      </c>
      <c r="K35232" t="s">
        <v>22</v>
      </c>
      <c r="L35232" t="s">
        <v>21</v>
      </c>
      <c r="M35232" t="s">
        <v>20</v>
      </c>
      <c r="N35232" t="s">
        <v>19</v>
      </c>
    </row>
    <row r="35233" spans="1:14" x14ac:dyDescent="0.35">
      <c r="A35233" t="s">
        <v>33345</v>
      </c>
      <c r="B35233" t="s">
        <v>22252</v>
      </c>
      <c r="C35233" t="s">
        <v>34085</v>
      </c>
      <c r="D35233" t="s">
        <v>22</v>
      </c>
      <c r="E35233" t="s">
        <v>20</v>
      </c>
      <c r="F35233" t="s">
        <v>21</v>
      </c>
      <c r="G35233" t="s">
        <v>30</v>
      </c>
      <c r="H35233" t="s">
        <v>30</v>
      </c>
      <c r="I35233" t="s">
        <v>20</v>
      </c>
      <c r="J35233" t="s">
        <v>30</v>
      </c>
      <c r="K35233" t="s">
        <v>22</v>
      </c>
      <c r="L35233" t="s">
        <v>21</v>
      </c>
      <c r="M35233" t="s">
        <v>20</v>
      </c>
      <c r="N35233" t="s">
        <v>19</v>
      </c>
    </row>
    <row r="35234" spans="1:14" x14ac:dyDescent="0.35">
      <c r="A35234" t="s">
        <v>33345</v>
      </c>
      <c r="B35234" t="s">
        <v>22252</v>
      </c>
      <c r="C35234" t="s">
        <v>34086</v>
      </c>
      <c r="D35234" t="s">
        <v>19</v>
      </c>
      <c r="E35234" t="s">
        <v>20</v>
      </c>
      <c r="F35234" t="s">
        <v>22</v>
      </c>
      <c r="G35234" t="s">
        <v>30</v>
      </c>
      <c r="H35234" t="s">
        <v>30</v>
      </c>
      <c r="I35234" t="s">
        <v>20</v>
      </c>
      <c r="J35234" t="s">
        <v>30</v>
      </c>
      <c r="K35234" t="s">
        <v>22</v>
      </c>
      <c r="L35234" t="s">
        <v>22</v>
      </c>
      <c r="M35234" t="s">
        <v>20</v>
      </c>
      <c r="N35234" t="s">
        <v>19</v>
      </c>
    </row>
    <row r="35235" spans="1:14" x14ac:dyDescent="0.35">
      <c r="A35235" t="s">
        <v>33345</v>
      </c>
      <c r="B35235" t="s">
        <v>22252</v>
      </c>
      <c r="C35235" t="s">
        <v>34087</v>
      </c>
      <c r="D35235" t="s">
        <v>19</v>
      </c>
      <c r="E35235" t="s">
        <v>21</v>
      </c>
      <c r="F35235" t="s">
        <v>21</v>
      </c>
      <c r="G35235" t="s">
        <v>30</v>
      </c>
      <c r="H35235" t="s">
        <v>19</v>
      </c>
      <c r="I35235" t="s">
        <v>20</v>
      </c>
      <c r="J35235" t="s">
        <v>30</v>
      </c>
      <c r="K35235" t="s">
        <v>22</v>
      </c>
      <c r="L35235" t="s">
        <v>21</v>
      </c>
      <c r="M35235" t="s">
        <v>20</v>
      </c>
      <c r="N35235" t="s">
        <v>19</v>
      </c>
    </row>
    <row r="35236" spans="1:14" x14ac:dyDescent="0.35">
      <c r="A35236" t="s">
        <v>33345</v>
      </c>
      <c r="B35236" t="s">
        <v>22252</v>
      </c>
      <c r="C35236" t="s">
        <v>33466</v>
      </c>
      <c r="D35236" t="s">
        <v>19</v>
      </c>
      <c r="E35236" t="s">
        <v>20</v>
      </c>
      <c r="F35236" t="s">
        <v>21</v>
      </c>
      <c r="G35236" t="s">
        <v>30</v>
      </c>
      <c r="H35236" t="s">
        <v>19</v>
      </c>
      <c r="I35236" t="s">
        <v>20</v>
      </c>
      <c r="J35236" t="s">
        <v>30</v>
      </c>
      <c r="K35236" t="s">
        <v>22</v>
      </c>
      <c r="L35236" t="s">
        <v>20</v>
      </c>
      <c r="M35236" t="s">
        <v>20</v>
      </c>
      <c r="N35236" t="s">
        <v>19</v>
      </c>
    </row>
    <row r="35237" spans="1:14" x14ac:dyDescent="0.35">
      <c r="A35237" t="s">
        <v>33345</v>
      </c>
      <c r="B35237" t="s">
        <v>22252</v>
      </c>
      <c r="C35237" t="s">
        <v>11001</v>
      </c>
      <c r="D35237" t="s">
        <v>19</v>
      </c>
      <c r="E35237" t="s">
        <v>22</v>
      </c>
      <c r="F35237" t="s">
        <v>21</v>
      </c>
      <c r="G35237" t="s">
        <v>30</v>
      </c>
      <c r="H35237" t="s">
        <v>19</v>
      </c>
      <c r="I35237" t="s">
        <v>20</v>
      </c>
      <c r="J35237" t="s">
        <v>30</v>
      </c>
      <c r="K35237" t="s">
        <v>22</v>
      </c>
      <c r="L35237" t="s">
        <v>21</v>
      </c>
      <c r="M35237" t="s">
        <v>20</v>
      </c>
      <c r="N35237" t="s">
        <v>19</v>
      </c>
    </row>
    <row r="35238" spans="1:14" x14ac:dyDescent="0.35">
      <c r="A35238" t="s">
        <v>33345</v>
      </c>
      <c r="B35238" t="s">
        <v>22252</v>
      </c>
      <c r="C35238" t="s">
        <v>33397</v>
      </c>
      <c r="D35238" t="s">
        <v>22</v>
      </c>
      <c r="E35238" t="s">
        <v>20</v>
      </c>
      <c r="F35238" t="s">
        <v>21</v>
      </c>
      <c r="G35238" t="s">
        <v>30</v>
      </c>
      <c r="H35238" t="s">
        <v>19</v>
      </c>
      <c r="I35238" t="s">
        <v>20</v>
      </c>
      <c r="J35238" t="s">
        <v>30</v>
      </c>
      <c r="K35238" t="s">
        <v>22</v>
      </c>
      <c r="L35238" t="s">
        <v>21</v>
      </c>
      <c r="M35238" t="s">
        <v>20</v>
      </c>
      <c r="N35238" t="s">
        <v>19</v>
      </c>
    </row>
    <row r="35239" spans="1:14" x14ac:dyDescent="0.35">
      <c r="A35239" t="s">
        <v>33345</v>
      </c>
      <c r="B35239" t="s">
        <v>22252</v>
      </c>
      <c r="C35239" t="s">
        <v>34088</v>
      </c>
      <c r="D35239" t="s">
        <v>30</v>
      </c>
      <c r="E35239" t="s">
        <v>20</v>
      </c>
      <c r="F35239" t="s">
        <v>21</v>
      </c>
      <c r="G35239" t="s">
        <v>30</v>
      </c>
      <c r="H35239" t="s">
        <v>19</v>
      </c>
      <c r="I35239" t="s">
        <v>20</v>
      </c>
      <c r="J35239" t="s">
        <v>30</v>
      </c>
      <c r="K35239" t="s">
        <v>22</v>
      </c>
      <c r="L35239" t="s">
        <v>21</v>
      </c>
      <c r="M35239" t="s">
        <v>20</v>
      </c>
      <c r="N35239" t="s">
        <v>19</v>
      </c>
    </row>
    <row r="35240" spans="1:14" x14ac:dyDescent="0.35">
      <c r="A35240" t="s">
        <v>33345</v>
      </c>
      <c r="B35240" t="s">
        <v>22252</v>
      </c>
      <c r="C35240" t="s">
        <v>34089</v>
      </c>
      <c r="D35240" t="s">
        <v>19</v>
      </c>
      <c r="E35240" t="s">
        <v>22</v>
      </c>
      <c r="F35240" t="s">
        <v>21</v>
      </c>
      <c r="G35240" t="s">
        <v>30</v>
      </c>
      <c r="H35240" t="s">
        <v>19</v>
      </c>
      <c r="I35240" t="s">
        <v>20</v>
      </c>
      <c r="J35240" t="s">
        <v>30</v>
      </c>
      <c r="K35240" t="s">
        <v>22</v>
      </c>
      <c r="L35240" t="s">
        <v>21</v>
      </c>
      <c r="M35240" t="s">
        <v>20</v>
      </c>
      <c r="N35240" t="s">
        <v>19</v>
      </c>
    </row>
    <row r="35241" spans="1:14" x14ac:dyDescent="0.35">
      <c r="A35241" t="s">
        <v>33345</v>
      </c>
      <c r="B35241" t="s">
        <v>22252</v>
      </c>
      <c r="C35241" t="s">
        <v>34075</v>
      </c>
      <c r="D35241" t="s">
        <v>30</v>
      </c>
      <c r="E35241" t="s">
        <v>21</v>
      </c>
      <c r="F35241" t="s">
        <v>21</v>
      </c>
      <c r="G35241" t="s">
        <v>30</v>
      </c>
      <c r="H35241" t="s">
        <v>19</v>
      </c>
      <c r="I35241" t="s">
        <v>30</v>
      </c>
      <c r="J35241" t="s">
        <v>30</v>
      </c>
      <c r="K35241" t="s">
        <v>22</v>
      </c>
      <c r="L35241" t="s">
        <v>21</v>
      </c>
      <c r="M35241" t="s">
        <v>20</v>
      </c>
      <c r="N35241" t="s">
        <v>19</v>
      </c>
    </row>
    <row r="35242" spans="1:14" x14ac:dyDescent="0.35">
      <c r="A35242" t="s">
        <v>33345</v>
      </c>
      <c r="B35242" t="s">
        <v>22252</v>
      </c>
      <c r="C35242" t="s">
        <v>34090</v>
      </c>
      <c r="D35242" t="s">
        <v>19</v>
      </c>
      <c r="E35242" t="s">
        <v>22</v>
      </c>
      <c r="F35242" t="s">
        <v>21</v>
      </c>
      <c r="G35242" t="s">
        <v>30</v>
      </c>
      <c r="H35242" t="s">
        <v>19</v>
      </c>
      <c r="I35242" t="s">
        <v>30</v>
      </c>
      <c r="J35242" t="s">
        <v>30</v>
      </c>
      <c r="K35242" t="s">
        <v>22</v>
      </c>
      <c r="L35242" t="s">
        <v>21</v>
      </c>
      <c r="M35242" t="s">
        <v>20</v>
      </c>
      <c r="N35242" t="s">
        <v>19</v>
      </c>
    </row>
    <row r="35243" spans="1:14" x14ac:dyDescent="0.35">
      <c r="A35243" t="s">
        <v>33345</v>
      </c>
      <c r="B35243" t="s">
        <v>22252</v>
      </c>
      <c r="C35243" t="s">
        <v>33712</v>
      </c>
      <c r="D35243" t="s">
        <v>19</v>
      </c>
      <c r="E35243" t="s">
        <v>21</v>
      </c>
      <c r="F35243" t="s">
        <v>21</v>
      </c>
      <c r="G35243" t="s">
        <v>30</v>
      </c>
      <c r="H35243" t="s">
        <v>19</v>
      </c>
      <c r="I35243" t="s">
        <v>30</v>
      </c>
      <c r="J35243" t="s">
        <v>30</v>
      </c>
      <c r="K35243" t="s">
        <v>22</v>
      </c>
      <c r="L35243" t="s">
        <v>21</v>
      </c>
      <c r="M35243" t="s">
        <v>20</v>
      </c>
      <c r="N35243" t="s">
        <v>19</v>
      </c>
    </row>
    <row r="35244" spans="1:14" x14ac:dyDescent="0.35">
      <c r="A35244" t="s">
        <v>33345</v>
      </c>
      <c r="B35244" t="s">
        <v>22252</v>
      </c>
      <c r="C35244" t="s">
        <v>33411</v>
      </c>
      <c r="D35244" t="s">
        <v>22</v>
      </c>
      <c r="E35244" t="s">
        <v>20</v>
      </c>
      <c r="F35244" t="s">
        <v>21</v>
      </c>
      <c r="G35244" t="s">
        <v>30</v>
      </c>
      <c r="H35244" t="s">
        <v>30</v>
      </c>
      <c r="I35244" t="s">
        <v>20</v>
      </c>
      <c r="J35244" t="s">
        <v>30</v>
      </c>
      <c r="K35244" t="s">
        <v>22</v>
      </c>
      <c r="L35244" t="s">
        <v>21</v>
      </c>
      <c r="M35244" t="s">
        <v>20</v>
      </c>
      <c r="N35244" t="s">
        <v>19</v>
      </c>
    </row>
    <row r="35245" spans="1:14" x14ac:dyDescent="0.35">
      <c r="A35245" t="s">
        <v>33345</v>
      </c>
      <c r="B35245" t="s">
        <v>22252</v>
      </c>
      <c r="C35245" t="s">
        <v>34091</v>
      </c>
      <c r="D35245" t="s">
        <v>30</v>
      </c>
      <c r="E35245" t="s">
        <v>21</v>
      </c>
      <c r="F35245" t="s">
        <v>21</v>
      </c>
      <c r="G35245" t="s">
        <v>30</v>
      </c>
      <c r="H35245" t="s">
        <v>19</v>
      </c>
      <c r="I35245" t="s">
        <v>30</v>
      </c>
      <c r="J35245" t="s">
        <v>30</v>
      </c>
      <c r="K35245" t="s">
        <v>22</v>
      </c>
      <c r="L35245" t="s">
        <v>21</v>
      </c>
      <c r="M35245" t="s">
        <v>20</v>
      </c>
      <c r="N35245" t="s">
        <v>19</v>
      </c>
    </row>
    <row r="35246" spans="1:14" x14ac:dyDescent="0.35">
      <c r="A35246" t="s">
        <v>33345</v>
      </c>
      <c r="B35246" t="s">
        <v>22252</v>
      </c>
      <c r="C35246" t="s">
        <v>34092</v>
      </c>
      <c r="D35246" t="s">
        <v>30</v>
      </c>
      <c r="E35246" t="s">
        <v>21</v>
      </c>
      <c r="F35246" t="s">
        <v>21</v>
      </c>
      <c r="G35246" t="s">
        <v>30</v>
      </c>
      <c r="H35246" t="s">
        <v>19</v>
      </c>
      <c r="I35246" t="s">
        <v>30</v>
      </c>
      <c r="J35246" t="s">
        <v>30</v>
      </c>
      <c r="K35246" t="s">
        <v>22</v>
      </c>
      <c r="L35246" t="s">
        <v>21</v>
      </c>
      <c r="M35246" t="s">
        <v>20</v>
      </c>
      <c r="N35246" t="s">
        <v>19</v>
      </c>
    </row>
    <row r="35247" spans="1:14" x14ac:dyDescent="0.35">
      <c r="A35247" t="s">
        <v>33345</v>
      </c>
      <c r="B35247" t="s">
        <v>34093</v>
      </c>
      <c r="C35247" t="s">
        <v>34094</v>
      </c>
      <c r="D35247" t="s">
        <v>19</v>
      </c>
      <c r="E35247" t="s">
        <v>21</v>
      </c>
      <c r="F35247" t="s">
        <v>22</v>
      </c>
      <c r="G35247" t="s">
        <v>19</v>
      </c>
      <c r="H35247" t="s">
        <v>19</v>
      </c>
      <c r="I35247" t="s">
        <v>30</v>
      </c>
      <c r="J35247" t="s">
        <v>19</v>
      </c>
      <c r="K35247" t="s">
        <v>19</v>
      </c>
      <c r="L35247" t="s">
        <v>21</v>
      </c>
      <c r="M35247" t="s">
        <v>20</v>
      </c>
      <c r="N35247" t="s">
        <v>19</v>
      </c>
    </row>
    <row r="35248" spans="1:14" x14ac:dyDescent="0.35">
      <c r="A35248" t="s">
        <v>33345</v>
      </c>
      <c r="B35248" t="s">
        <v>34093</v>
      </c>
      <c r="C35248" t="s">
        <v>33264</v>
      </c>
      <c r="D35248" t="s">
        <v>19</v>
      </c>
      <c r="E35248" t="s">
        <v>20</v>
      </c>
      <c r="F35248" t="s">
        <v>22</v>
      </c>
      <c r="G35248" t="s">
        <v>22</v>
      </c>
      <c r="H35248" t="s">
        <v>22</v>
      </c>
      <c r="I35248" t="s">
        <v>20</v>
      </c>
      <c r="J35248" t="s">
        <v>30</v>
      </c>
      <c r="K35248" t="s">
        <v>22</v>
      </c>
      <c r="L35248" t="s">
        <v>21</v>
      </c>
      <c r="M35248" t="s">
        <v>20</v>
      </c>
      <c r="N35248" t="s">
        <v>19</v>
      </c>
    </row>
    <row r="35249" spans="1:14" x14ac:dyDescent="0.35">
      <c r="A35249" t="s">
        <v>33345</v>
      </c>
      <c r="B35249" t="s">
        <v>34093</v>
      </c>
      <c r="C35249" t="s">
        <v>34095</v>
      </c>
      <c r="D35249" t="s">
        <v>21</v>
      </c>
      <c r="E35249" t="s">
        <v>21</v>
      </c>
      <c r="F35249" t="s">
        <v>22</v>
      </c>
      <c r="G35249" t="s">
        <v>30</v>
      </c>
      <c r="H35249" t="s">
        <v>20</v>
      </c>
      <c r="I35249" t="s">
        <v>30</v>
      </c>
      <c r="J35249" t="s">
        <v>19</v>
      </c>
      <c r="K35249" t="s">
        <v>22</v>
      </c>
      <c r="L35249" t="s">
        <v>21</v>
      </c>
      <c r="M35249" t="s">
        <v>20</v>
      </c>
      <c r="N35249" t="s">
        <v>19</v>
      </c>
    </row>
    <row r="35250" spans="1:14" x14ac:dyDescent="0.35">
      <c r="A35250" t="s">
        <v>33345</v>
      </c>
      <c r="B35250" t="s">
        <v>34093</v>
      </c>
      <c r="C35250" t="s">
        <v>34096</v>
      </c>
      <c r="D35250" t="s">
        <v>19</v>
      </c>
      <c r="E35250" t="s">
        <v>21</v>
      </c>
      <c r="F35250" t="s">
        <v>22</v>
      </c>
      <c r="G35250" t="s">
        <v>19</v>
      </c>
      <c r="H35250" t="s">
        <v>19</v>
      </c>
      <c r="I35250" t="s">
        <v>30</v>
      </c>
      <c r="J35250" t="s">
        <v>19</v>
      </c>
      <c r="K35250" t="s">
        <v>30</v>
      </c>
      <c r="L35250" t="s">
        <v>20</v>
      </c>
      <c r="M35250" t="s">
        <v>20</v>
      </c>
      <c r="N35250" t="s">
        <v>19</v>
      </c>
    </row>
    <row r="35251" spans="1:14" x14ac:dyDescent="0.35">
      <c r="A35251" t="s">
        <v>33345</v>
      </c>
      <c r="B35251" t="s">
        <v>34093</v>
      </c>
      <c r="C35251" t="s">
        <v>11039</v>
      </c>
      <c r="D35251" t="s">
        <v>22</v>
      </c>
      <c r="E35251" t="s">
        <v>21</v>
      </c>
      <c r="F35251" t="s">
        <v>22</v>
      </c>
      <c r="G35251" t="s">
        <v>30</v>
      </c>
      <c r="H35251" t="s">
        <v>19</v>
      </c>
      <c r="I35251" t="s">
        <v>30</v>
      </c>
      <c r="J35251" t="s">
        <v>19</v>
      </c>
      <c r="K35251" t="s">
        <v>22</v>
      </c>
      <c r="L35251" t="s">
        <v>21</v>
      </c>
      <c r="M35251" t="s">
        <v>20</v>
      </c>
      <c r="N35251" t="s">
        <v>30</v>
      </c>
    </row>
    <row r="35252" spans="1:14" x14ac:dyDescent="0.35">
      <c r="A35252" t="s">
        <v>33345</v>
      </c>
      <c r="B35252" t="s">
        <v>34093</v>
      </c>
      <c r="C35252" t="s">
        <v>33376</v>
      </c>
      <c r="D35252" t="s">
        <v>21</v>
      </c>
      <c r="E35252" t="s">
        <v>20</v>
      </c>
      <c r="F35252" t="s">
        <v>22</v>
      </c>
      <c r="G35252" t="s">
        <v>21</v>
      </c>
      <c r="H35252" t="s">
        <v>30</v>
      </c>
      <c r="I35252" t="s">
        <v>20</v>
      </c>
      <c r="J35252" t="s">
        <v>19</v>
      </c>
      <c r="K35252" t="s">
        <v>22</v>
      </c>
      <c r="L35252" t="s">
        <v>21</v>
      </c>
      <c r="M35252" t="s">
        <v>20</v>
      </c>
      <c r="N35252" t="s">
        <v>19</v>
      </c>
    </row>
    <row r="35253" spans="1:14" x14ac:dyDescent="0.35">
      <c r="A35253" t="s">
        <v>33345</v>
      </c>
      <c r="B35253" t="s">
        <v>34093</v>
      </c>
      <c r="C35253" t="s">
        <v>34097</v>
      </c>
      <c r="D35253" t="s">
        <v>22</v>
      </c>
      <c r="E35253" t="s">
        <v>20</v>
      </c>
      <c r="F35253" t="s">
        <v>22</v>
      </c>
      <c r="G35253" t="s">
        <v>22</v>
      </c>
      <c r="H35253" t="s">
        <v>20</v>
      </c>
      <c r="I35253" t="s">
        <v>20</v>
      </c>
      <c r="J35253" t="s">
        <v>19</v>
      </c>
      <c r="K35253" t="s">
        <v>22</v>
      </c>
      <c r="L35253" t="s">
        <v>21</v>
      </c>
      <c r="M35253" t="s">
        <v>20</v>
      </c>
      <c r="N35253" t="s">
        <v>19</v>
      </c>
    </row>
    <row r="35254" spans="1:14" x14ac:dyDescent="0.35">
      <c r="A35254" t="s">
        <v>33345</v>
      </c>
      <c r="B35254" t="s">
        <v>34093</v>
      </c>
      <c r="C35254" t="s">
        <v>33296</v>
      </c>
      <c r="D35254" t="s">
        <v>21</v>
      </c>
      <c r="E35254" t="s">
        <v>20</v>
      </c>
      <c r="F35254" t="s">
        <v>22</v>
      </c>
      <c r="G35254" t="s">
        <v>22</v>
      </c>
      <c r="H35254" t="s">
        <v>30</v>
      </c>
      <c r="I35254" t="s">
        <v>20</v>
      </c>
      <c r="J35254" t="s">
        <v>19</v>
      </c>
      <c r="K35254" t="s">
        <v>22</v>
      </c>
      <c r="L35254" t="s">
        <v>21</v>
      </c>
      <c r="M35254" t="s">
        <v>20</v>
      </c>
      <c r="N35254" t="s">
        <v>19</v>
      </c>
    </row>
    <row r="35255" spans="1:14" x14ac:dyDescent="0.35">
      <c r="A35255" t="s">
        <v>33345</v>
      </c>
      <c r="B35255" t="s">
        <v>34093</v>
      </c>
      <c r="C35255" t="s">
        <v>11056</v>
      </c>
      <c r="D35255" t="s">
        <v>30</v>
      </c>
      <c r="E35255" t="s">
        <v>22</v>
      </c>
      <c r="F35255" t="s">
        <v>22</v>
      </c>
      <c r="G35255" t="s">
        <v>30</v>
      </c>
      <c r="H35255" t="s">
        <v>19</v>
      </c>
      <c r="I35255" t="s">
        <v>30</v>
      </c>
      <c r="J35255" t="s">
        <v>19</v>
      </c>
      <c r="K35255" t="s">
        <v>22</v>
      </c>
      <c r="L35255" t="s">
        <v>21</v>
      </c>
      <c r="M35255" t="s">
        <v>20</v>
      </c>
      <c r="N35255" t="s">
        <v>30</v>
      </c>
    </row>
    <row r="35256" spans="1:14" x14ac:dyDescent="0.35">
      <c r="A35256" t="s">
        <v>33345</v>
      </c>
      <c r="B35256" t="s">
        <v>34093</v>
      </c>
      <c r="C35256" t="s">
        <v>34098</v>
      </c>
      <c r="D35256" t="s">
        <v>19</v>
      </c>
      <c r="E35256" t="s">
        <v>21</v>
      </c>
      <c r="F35256" t="s">
        <v>22</v>
      </c>
      <c r="G35256" t="s">
        <v>19</v>
      </c>
      <c r="H35256" t="s">
        <v>19</v>
      </c>
      <c r="I35256" t="s">
        <v>22</v>
      </c>
      <c r="J35256" t="s">
        <v>19</v>
      </c>
      <c r="K35256" t="s">
        <v>19</v>
      </c>
      <c r="L35256" t="s">
        <v>20</v>
      </c>
      <c r="M35256" t="s">
        <v>20</v>
      </c>
      <c r="N35256" t="s">
        <v>19</v>
      </c>
    </row>
    <row r="35257" spans="1:14" x14ac:dyDescent="0.35">
      <c r="A35257" t="s">
        <v>33345</v>
      </c>
      <c r="B35257" t="s">
        <v>34093</v>
      </c>
      <c r="C35257" t="s">
        <v>33316</v>
      </c>
      <c r="D35257" t="s">
        <v>30</v>
      </c>
      <c r="E35257" t="s">
        <v>20</v>
      </c>
      <c r="F35257" t="s">
        <v>22</v>
      </c>
      <c r="G35257" t="s">
        <v>30</v>
      </c>
      <c r="H35257" t="s">
        <v>19</v>
      </c>
      <c r="I35257" t="s">
        <v>30</v>
      </c>
      <c r="J35257" t="s">
        <v>19</v>
      </c>
      <c r="K35257" t="s">
        <v>22</v>
      </c>
      <c r="L35257" t="s">
        <v>21</v>
      </c>
      <c r="M35257" t="s">
        <v>20</v>
      </c>
      <c r="N35257" t="s">
        <v>19</v>
      </c>
    </row>
    <row r="35258" spans="1:14" x14ac:dyDescent="0.35">
      <c r="A35258" t="s">
        <v>33345</v>
      </c>
      <c r="B35258" t="s">
        <v>34093</v>
      </c>
      <c r="C35258" t="s">
        <v>25006</v>
      </c>
      <c r="D35258" t="s">
        <v>30</v>
      </c>
      <c r="E35258" t="s">
        <v>21</v>
      </c>
      <c r="F35258" t="s">
        <v>22</v>
      </c>
      <c r="G35258" t="s">
        <v>30</v>
      </c>
      <c r="H35258" t="s">
        <v>19</v>
      </c>
      <c r="I35258" t="s">
        <v>30</v>
      </c>
      <c r="J35258" t="s">
        <v>19</v>
      </c>
      <c r="K35258" t="s">
        <v>22</v>
      </c>
      <c r="L35258" t="s">
        <v>21</v>
      </c>
      <c r="M35258" t="s">
        <v>20</v>
      </c>
      <c r="N35258" t="s">
        <v>19</v>
      </c>
    </row>
    <row r="35259" spans="1:14" x14ac:dyDescent="0.35">
      <c r="A35259" t="s">
        <v>33345</v>
      </c>
      <c r="B35259" t="s">
        <v>34093</v>
      </c>
      <c r="C35259" t="s">
        <v>33334</v>
      </c>
      <c r="D35259" t="s">
        <v>19</v>
      </c>
      <c r="E35259" t="s">
        <v>21</v>
      </c>
      <c r="F35259" t="s">
        <v>22</v>
      </c>
      <c r="G35259" t="s">
        <v>30</v>
      </c>
      <c r="H35259" t="s">
        <v>19</v>
      </c>
      <c r="I35259" t="s">
        <v>30</v>
      </c>
      <c r="J35259" t="s">
        <v>19</v>
      </c>
      <c r="K35259" t="s">
        <v>22</v>
      </c>
      <c r="L35259" t="s">
        <v>20</v>
      </c>
      <c r="M35259" t="s">
        <v>20</v>
      </c>
      <c r="N35259" t="s">
        <v>19</v>
      </c>
    </row>
    <row r="35260" spans="1:14" x14ac:dyDescent="0.35">
      <c r="A35260" t="s">
        <v>33345</v>
      </c>
      <c r="B35260" t="s">
        <v>34093</v>
      </c>
      <c r="C35260" t="s">
        <v>34092</v>
      </c>
      <c r="D35260" t="s">
        <v>19</v>
      </c>
      <c r="E35260" t="s">
        <v>20</v>
      </c>
      <c r="F35260" t="s">
        <v>22</v>
      </c>
      <c r="G35260" t="s">
        <v>30</v>
      </c>
      <c r="H35260" t="s">
        <v>20</v>
      </c>
      <c r="I35260" t="s">
        <v>20</v>
      </c>
      <c r="J35260" t="s">
        <v>19</v>
      </c>
      <c r="K35260" t="s">
        <v>22</v>
      </c>
      <c r="L35260" t="s">
        <v>21</v>
      </c>
      <c r="M35260" t="s">
        <v>20</v>
      </c>
      <c r="N35260" t="s">
        <v>19</v>
      </c>
    </row>
    <row r="35261" spans="1:14" x14ac:dyDescent="0.35">
      <c r="A35261" t="s">
        <v>33345</v>
      </c>
      <c r="B35261" t="s">
        <v>34099</v>
      </c>
      <c r="C35261" t="s">
        <v>34100</v>
      </c>
      <c r="D35261" t="s">
        <v>19</v>
      </c>
      <c r="E35261" t="s">
        <v>20</v>
      </c>
      <c r="F35261" t="s">
        <v>22</v>
      </c>
      <c r="G35261" t="s">
        <v>19</v>
      </c>
      <c r="H35261" t="s">
        <v>19</v>
      </c>
      <c r="I35261" t="s">
        <v>20</v>
      </c>
      <c r="J35261" t="s">
        <v>19</v>
      </c>
      <c r="K35261" t="s">
        <v>22</v>
      </c>
      <c r="L35261" t="s">
        <v>30</v>
      </c>
      <c r="M35261" t="s">
        <v>20</v>
      </c>
      <c r="N35261" t="s">
        <v>19</v>
      </c>
    </row>
    <row r="35262" spans="1:14" x14ac:dyDescent="0.35">
      <c r="A35262" t="s">
        <v>33345</v>
      </c>
      <c r="B35262" t="s">
        <v>34099</v>
      </c>
      <c r="C35262" t="s">
        <v>900</v>
      </c>
      <c r="D35262" t="s">
        <v>19</v>
      </c>
      <c r="E35262" t="s">
        <v>20</v>
      </c>
      <c r="F35262" t="s">
        <v>22</v>
      </c>
      <c r="G35262" t="s">
        <v>30</v>
      </c>
      <c r="H35262" t="s">
        <v>19</v>
      </c>
      <c r="I35262" t="s">
        <v>20</v>
      </c>
      <c r="J35262" t="s">
        <v>19</v>
      </c>
      <c r="K35262" t="s">
        <v>30</v>
      </c>
      <c r="L35262" t="s">
        <v>19</v>
      </c>
      <c r="M35262" t="s">
        <v>20</v>
      </c>
      <c r="N35262" t="s">
        <v>19</v>
      </c>
    </row>
    <row r="35263" spans="1:14" x14ac:dyDescent="0.35">
      <c r="A35263" t="s">
        <v>33345</v>
      </c>
      <c r="B35263" t="s">
        <v>34099</v>
      </c>
      <c r="C35263" t="s">
        <v>34101</v>
      </c>
      <c r="D35263" t="s">
        <v>22</v>
      </c>
      <c r="E35263" t="s">
        <v>20</v>
      </c>
      <c r="F35263" t="s">
        <v>21</v>
      </c>
      <c r="G35263" t="s">
        <v>30</v>
      </c>
      <c r="H35263" t="s">
        <v>19</v>
      </c>
      <c r="I35263" t="s">
        <v>20</v>
      </c>
      <c r="J35263" t="s">
        <v>19</v>
      </c>
      <c r="K35263" t="s">
        <v>22</v>
      </c>
      <c r="L35263" t="s">
        <v>30</v>
      </c>
      <c r="M35263" t="s">
        <v>20</v>
      </c>
      <c r="N35263" t="s">
        <v>19</v>
      </c>
    </row>
    <row r="35264" spans="1:14" x14ac:dyDescent="0.35">
      <c r="A35264" t="s">
        <v>33345</v>
      </c>
      <c r="B35264" t="s">
        <v>34099</v>
      </c>
      <c r="C35264" t="s">
        <v>34102</v>
      </c>
      <c r="D35264" t="s">
        <v>22</v>
      </c>
      <c r="E35264" t="s">
        <v>20</v>
      </c>
      <c r="F35264" t="s">
        <v>22</v>
      </c>
      <c r="G35264" t="s">
        <v>30</v>
      </c>
      <c r="H35264" t="s">
        <v>20</v>
      </c>
      <c r="I35264" t="s">
        <v>20</v>
      </c>
      <c r="J35264" t="s">
        <v>19</v>
      </c>
      <c r="K35264" t="s">
        <v>22</v>
      </c>
      <c r="L35264" t="s">
        <v>30</v>
      </c>
      <c r="M35264" t="s">
        <v>20</v>
      </c>
      <c r="N35264" t="s">
        <v>19</v>
      </c>
    </row>
    <row r="35265" spans="1:14" x14ac:dyDescent="0.35">
      <c r="A35265" t="s">
        <v>33345</v>
      </c>
      <c r="B35265" t="s">
        <v>34099</v>
      </c>
      <c r="C35265" t="s">
        <v>33254</v>
      </c>
      <c r="D35265" t="s">
        <v>20</v>
      </c>
      <c r="E35265" t="s">
        <v>20</v>
      </c>
      <c r="F35265" t="s">
        <v>21</v>
      </c>
      <c r="G35265" t="s">
        <v>19</v>
      </c>
      <c r="H35265" t="s">
        <v>19</v>
      </c>
      <c r="I35265" t="s">
        <v>20</v>
      </c>
      <c r="J35265" t="s">
        <v>19</v>
      </c>
      <c r="K35265" t="s">
        <v>30</v>
      </c>
      <c r="L35265" t="s">
        <v>30</v>
      </c>
      <c r="M35265" t="s">
        <v>20</v>
      </c>
      <c r="N35265" t="s">
        <v>19</v>
      </c>
    </row>
    <row r="35266" spans="1:14" x14ac:dyDescent="0.35">
      <c r="A35266" t="s">
        <v>33345</v>
      </c>
      <c r="B35266" t="s">
        <v>34099</v>
      </c>
      <c r="C35266" t="s">
        <v>34103</v>
      </c>
      <c r="D35266" t="s">
        <v>30</v>
      </c>
      <c r="E35266" t="s">
        <v>20</v>
      </c>
      <c r="F35266" t="s">
        <v>22</v>
      </c>
      <c r="G35266" t="s">
        <v>30</v>
      </c>
      <c r="H35266" t="s">
        <v>19</v>
      </c>
      <c r="I35266" t="s">
        <v>20</v>
      </c>
      <c r="J35266" t="s">
        <v>19</v>
      </c>
      <c r="K35266" t="s">
        <v>22</v>
      </c>
      <c r="L35266" t="s">
        <v>20</v>
      </c>
      <c r="M35266" t="s">
        <v>20</v>
      </c>
      <c r="N35266" t="s">
        <v>19</v>
      </c>
    </row>
    <row r="35267" spans="1:14" x14ac:dyDescent="0.35">
      <c r="A35267" t="s">
        <v>33345</v>
      </c>
      <c r="B35267" t="s">
        <v>34099</v>
      </c>
      <c r="C35267" t="s">
        <v>34104</v>
      </c>
      <c r="D35267" t="s">
        <v>19</v>
      </c>
      <c r="E35267" t="s">
        <v>20</v>
      </c>
      <c r="F35267" t="s">
        <v>22</v>
      </c>
      <c r="G35267" t="s">
        <v>30</v>
      </c>
      <c r="H35267" t="s">
        <v>19</v>
      </c>
      <c r="I35267" t="s">
        <v>20</v>
      </c>
      <c r="J35267" t="s">
        <v>19</v>
      </c>
      <c r="K35267" t="s">
        <v>22</v>
      </c>
      <c r="L35267" t="s">
        <v>19</v>
      </c>
      <c r="M35267" t="s">
        <v>20</v>
      </c>
      <c r="N35267" t="s">
        <v>19</v>
      </c>
    </row>
    <row r="35268" spans="1:14" x14ac:dyDescent="0.35">
      <c r="A35268" t="s">
        <v>33345</v>
      </c>
      <c r="B35268" t="s">
        <v>34099</v>
      </c>
      <c r="C35268" t="s">
        <v>34105</v>
      </c>
      <c r="D35268" t="s">
        <v>30</v>
      </c>
      <c r="E35268" t="s">
        <v>20</v>
      </c>
      <c r="F35268" t="s">
        <v>21</v>
      </c>
      <c r="G35268" t="s">
        <v>30</v>
      </c>
      <c r="H35268" t="s">
        <v>19</v>
      </c>
      <c r="I35268" t="s">
        <v>20</v>
      </c>
      <c r="J35268" t="s">
        <v>19</v>
      </c>
      <c r="K35268" t="s">
        <v>22</v>
      </c>
      <c r="L35268" t="s">
        <v>30</v>
      </c>
      <c r="M35268" t="s">
        <v>20</v>
      </c>
      <c r="N35268" t="s">
        <v>19</v>
      </c>
    </row>
    <row r="35269" spans="1:14" x14ac:dyDescent="0.35">
      <c r="A35269" t="s">
        <v>33345</v>
      </c>
      <c r="B35269" t="s">
        <v>34099</v>
      </c>
      <c r="C35269" t="s">
        <v>29616</v>
      </c>
      <c r="D35269" t="s">
        <v>30</v>
      </c>
      <c r="E35269" t="s">
        <v>20</v>
      </c>
      <c r="F35269" t="s">
        <v>22</v>
      </c>
      <c r="G35269" t="s">
        <v>19</v>
      </c>
      <c r="H35269" t="s">
        <v>19</v>
      </c>
      <c r="I35269" t="s">
        <v>20</v>
      </c>
      <c r="J35269" t="s">
        <v>19</v>
      </c>
      <c r="K35269" t="s">
        <v>22</v>
      </c>
      <c r="L35269" t="s">
        <v>30</v>
      </c>
      <c r="M35269" t="s">
        <v>20</v>
      </c>
      <c r="N35269" t="s">
        <v>19</v>
      </c>
    </row>
    <row r="35270" spans="1:14" x14ac:dyDescent="0.35">
      <c r="A35270" t="s">
        <v>33345</v>
      </c>
      <c r="B35270" t="s">
        <v>34099</v>
      </c>
      <c r="C35270" t="s">
        <v>34106</v>
      </c>
      <c r="D35270" t="s">
        <v>19</v>
      </c>
      <c r="E35270" t="s">
        <v>20</v>
      </c>
      <c r="F35270" t="s">
        <v>22</v>
      </c>
      <c r="G35270" t="s">
        <v>19</v>
      </c>
      <c r="H35270" t="s">
        <v>19</v>
      </c>
      <c r="I35270" t="s">
        <v>20</v>
      </c>
      <c r="J35270" t="s">
        <v>19</v>
      </c>
      <c r="K35270" t="s">
        <v>30</v>
      </c>
      <c r="L35270" t="s">
        <v>20</v>
      </c>
      <c r="M35270" t="s">
        <v>20</v>
      </c>
      <c r="N35270" t="s">
        <v>19</v>
      </c>
    </row>
    <row r="35271" spans="1:14" x14ac:dyDescent="0.35">
      <c r="A35271" t="s">
        <v>33345</v>
      </c>
      <c r="B35271" t="s">
        <v>34099</v>
      </c>
      <c r="C35271" t="s">
        <v>33636</v>
      </c>
      <c r="D35271" t="s">
        <v>22</v>
      </c>
      <c r="E35271" t="s">
        <v>20</v>
      </c>
      <c r="F35271" t="s">
        <v>21</v>
      </c>
      <c r="G35271" t="s">
        <v>30</v>
      </c>
      <c r="H35271" t="s">
        <v>19</v>
      </c>
      <c r="I35271" t="s">
        <v>20</v>
      </c>
      <c r="J35271" t="s">
        <v>19</v>
      </c>
      <c r="K35271" t="s">
        <v>22</v>
      </c>
      <c r="L35271" t="s">
        <v>30</v>
      </c>
      <c r="M35271" t="s">
        <v>20</v>
      </c>
      <c r="N35271" t="s">
        <v>19</v>
      </c>
    </row>
    <row r="35272" spans="1:14" x14ac:dyDescent="0.35">
      <c r="A35272" t="s">
        <v>33345</v>
      </c>
      <c r="B35272" t="s">
        <v>34099</v>
      </c>
      <c r="C35272" t="s">
        <v>34107</v>
      </c>
      <c r="D35272" t="s">
        <v>30</v>
      </c>
      <c r="E35272" t="s">
        <v>20</v>
      </c>
      <c r="F35272" t="s">
        <v>21</v>
      </c>
      <c r="G35272" t="s">
        <v>30</v>
      </c>
      <c r="H35272" t="s">
        <v>19</v>
      </c>
      <c r="I35272" t="s">
        <v>20</v>
      </c>
      <c r="J35272" t="s">
        <v>19</v>
      </c>
      <c r="K35272" t="s">
        <v>22</v>
      </c>
      <c r="L35272" t="s">
        <v>30</v>
      </c>
      <c r="M35272" t="s">
        <v>20</v>
      </c>
      <c r="N35272" t="s">
        <v>19</v>
      </c>
    </row>
    <row r="35273" spans="1:14" x14ac:dyDescent="0.35">
      <c r="A35273" t="s">
        <v>33345</v>
      </c>
      <c r="B35273" t="s">
        <v>34099</v>
      </c>
      <c r="C35273" t="s">
        <v>33354</v>
      </c>
      <c r="D35273" t="s">
        <v>30</v>
      </c>
      <c r="E35273" t="s">
        <v>20</v>
      </c>
      <c r="F35273" t="s">
        <v>21</v>
      </c>
      <c r="G35273" t="s">
        <v>30</v>
      </c>
      <c r="H35273" t="s">
        <v>19</v>
      </c>
      <c r="I35273" t="s">
        <v>20</v>
      </c>
      <c r="J35273" t="s">
        <v>19</v>
      </c>
      <c r="K35273" t="s">
        <v>22</v>
      </c>
      <c r="L35273" t="s">
        <v>30</v>
      </c>
      <c r="M35273" t="s">
        <v>20</v>
      </c>
      <c r="N35273" t="s">
        <v>19</v>
      </c>
    </row>
    <row r="35274" spans="1:14" x14ac:dyDescent="0.35">
      <c r="A35274" t="s">
        <v>33345</v>
      </c>
      <c r="B35274" t="s">
        <v>34099</v>
      </c>
      <c r="C35274" t="s">
        <v>33777</v>
      </c>
      <c r="D35274" t="s">
        <v>19</v>
      </c>
      <c r="E35274" t="s">
        <v>20</v>
      </c>
      <c r="F35274" t="s">
        <v>21</v>
      </c>
      <c r="G35274" t="s">
        <v>30</v>
      </c>
      <c r="H35274" t="s">
        <v>19</v>
      </c>
      <c r="I35274" t="s">
        <v>20</v>
      </c>
      <c r="J35274" t="s">
        <v>19</v>
      </c>
      <c r="K35274" t="s">
        <v>22</v>
      </c>
      <c r="L35274" t="s">
        <v>30</v>
      </c>
      <c r="M35274" t="s">
        <v>20</v>
      </c>
      <c r="N35274" t="s">
        <v>19</v>
      </c>
    </row>
    <row r="35275" spans="1:14" x14ac:dyDescent="0.35">
      <c r="A35275" t="s">
        <v>33345</v>
      </c>
      <c r="B35275" t="s">
        <v>34099</v>
      </c>
      <c r="C35275" t="s">
        <v>11095</v>
      </c>
      <c r="D35275" t="s">
        <v>19</v>
      </c>
      <c r="E35275" t="s">
        <v>20</v>
      </c>
      <c r="F35275" t="s">
        <v>21</v>
      </c>
      <c r="G35275" t="s">
        <v>30</v>
      </c>
      <c r="H35275" t="s">
        <v>20</v>
      </c>
      <c r="I35275" t="s">
        <v>20</v>
      </c>
      <c r="J35275" t="s">
        <v>19</v>
      </c>
      <c r="K35275" t="s">
        <v>30</v>
      </c>
      <c r="L35275" t="s">
        <v>20</v>
      </c>
      <c r="M35275" t="s">
        <v>20</v>
      </c>
      <c r="N35275" t="s">
        <v>19</v>
      </c>
    </row>
    <row r="35276" spans="1:14" x14ac:dyDescent="0.35">
      <c r="A35276" t="s">
        <v>33345</v>
      </c>
      <c r="B35276" t="s">
        <v>34099</v>
      </c>
      <c r="C35276" t="s">
        <v>34108</v>
      </c>
      <c r="D35276" t="s">
        <v>19</v>
      </c>
      <c r="E35276" t="s">
        <v>20</v>
      </c>
      <c r="F35276" t="s">
        <v>22</v>
      </c>
      <c r="G35276" t="s">
        <v>30</v>
      </c>
      <c r="H35276" t="s">
        <v>19</v>
      </c>
      <c r="I35276" t="s">
        <v>20</v>
      </c>
      <c r="J35276" t="s">
        <v>19</v>
      </c>
      <c r="K35276" t="s">
        <v>30</v>
      </c>
      <c r="L35276" t="s">
        <v>30</v>
      </c>
      <c r="M35276" t="s">
        <v>20</v>
      </c>
      <c r="N35276" t="s">
        <v>19</v>
      </c>
    </row>
    <row r="35277" spans="1:14" x14ac:dyDescent="0.35">
      <c r="A35277" t="s">
        <v>33345</v>
      </c>
      <c r="B35277" t="s">
        <v>34099</v>
      </c>
      <c r="C35277" t="s">
        <v>34109</v>
      </c>
      <c r="D35277" t="s">
        <v>30</v>
      </c>
      <c r="E35277" t="s">
        <v>20</v>
      </c>
      <c r="F35277" t="s">
        <v>22</v>
      </c>
      <c r="G35277" t="s">
        <v>30</v>
      </c>
      <c r="H35277" t="s">
        <v>19</v>
      </c>
      <c r="I35277" t="s">
        <v>20</v>
      </c>
      <c r="J35277" t="s">
        <v>19</v>
      </c>
      <c r="K35277" t="s">
        <v>30</v>
      </c>
      <c r="L35277" t="s">
        <v>30</v>
      </c>
      <c r="M35277" t="s">
        <v>20</v>
      </c>
      <c r="N35277" t="s">
        <v>19</v>
      </c>
    </row>
    <row r="35278" spans="1:14" x14ac:dyDescent="0.35">
      <c r="A35278" t="s">
        <v>33345</v>
      </c>
      <c r="B35278" t="s">
        <v>34099</v>
      </c>
      <c r="C35278" t="s">
        <v>17720</v>
      </c>
      <c r="D35278" t="s">
        <v>30</v>
      </c>
      <c r="E35278" t="s">
        <v>20</v>
      </c>
      <c r="F35278" t="s">
        <v>22</v>
      </c>
      <c r="G35278" t="s">
        <v>30</v>
      </c>
      <c r="H35278" t="s">
        <v>19</v>
      </c>
      <c r="I35278" t="s">
        <v>20</v>
      </c>
      <c r="J35278" t="s">
        <v>19</v>
      </c>
      <c r="K35278" t="s">
        <v>22</v>
      </c>
      <c r="L35278" t="s">
        <v>30</v>
      </c>
      <c r="M35278" t="s">
        <v>20</v>
      </c>
      <c r="N35278" t="s">
        <v>19</v>
      </c>
    </row>
    <row r="35279" spans="1:14" x14ac:dyDescent="0.35">
      <c r="A35279" t="s">
        <v>33345</v>
      </c>
      <c r="B35279" t="s">
        <v>34099</v>
      </c>
      <c r="C35279" t="s">
        <v>33780</v>
      </c>
      <c r="D35279" t="s">
        <v>30</v>
      </c>
      <c r="E35279" t="s">
        <v>20</v>
      </c>
      <c r="F35279" t="s">
        <v>21</v>
      </c>
      <c r="G35279" t="s">
        <v>30</v>
      </c>
      <c r="H35279" t="s">
        <v>19</v>
      </c>
      <c r="I35279" t="s">
        <v>20</v>
      </c>
      <c r="J35279" t="s">
        <v>19</v>
      </c>
      <c r="K35279" t="s">
        <v>22</v>
      </c>
      <c r="L35279" t="s">
        <v>30</v>
      </c>
      <c r="M35279" t="s">
        <v>20</v>
      </c>
      <c r="N35279" t="s">
        <v>19</v>
      </c>
    </row>
    <row r="35280" spans="1:14" x14ac:dyDescent="0.35">
      <c r="A35280" t="s">
        <v>33345</v>
      </c>
      <c r="B35280" t="s">
        <v>34099</v>
      </c>
      <c r="C35280" t="s">
        <v>33455</v>
      </c>
      <c r="D35280" t="s">
        <v>30</v>
      </c>
      <c r="E35280" t="s">
        <v>20</v>
      </c>
      <c r="F35280" t="s">
        <v>21</v>
      </c>
      <c r="G35280" t="s">
        <v>30</v>
      </c>
      <c r="H35280" t="s">
        <v>19</v>
      </c>
      <c r="I35280" t="s">
        <v>20</v>
      </c>
      <c r="J35280" t="s">
        <v>19</v>
      </c>
      <c r="K35280" t="s">
        <v>22</v>
      </c>
      <c r="L35280" t="s">
        <v>30</v>
      </c>
      <c r="M35280" t="s">
        <v>20</v>
      </c>
      <c r="N35280" t="s">
        <v>19</v>
      </c>
    </row>
    <row r="35281" spans="1:14" x14ac:dyDescent="0.35">
      <c r="A35281" t="s">
        <v>33345</v>
      </c>
      <c r="B35281" t="s">
        <v>34099</v>
      </c>
      <c r="C35281" t="s">
        <v>6652</v>
      </c>
      <c r="D35281" t="s">
        <v>30</v>
      </c>
      <c r="E35281" t="s">
        <v>20</v>
      </c>
      <c r="F35281" t="s">
        <v>22</v>
      </c>
      <c r="G35281" t="s">
        <v>30</v>
      </c>
      <c r="H35281" t="s">
        <v>20</v>
      </c>
      <c r="I35281" t="s">
        <v>20</v>
      </c>
      <c r="J35281" t="s">
        <v>19</v>
      </c>
      <c r="K35281" t="s">
        <v>22</v>
      </c>
      <c r="L35281" t="s">
        <v>30</v>
      </c>
      <c r="M35281" t="s">
        <v>20</v>
      </c>
      <c r="N35281" t="s">
        <v>19</v>
      </c>
    </row>
    <row r="35282" spans="1:14" x14ac:dyDescent="0.35">
      <c r="A35282" t="s">
        <v>33345</v>
      </c>
      <c r="B35282" t="s">
        <v>34099</v>
      </c>
      <c r="C35282" t="s">
        <v>33876</v>
      </c>
      <c r="D35282" t="s">
        <v>30</v>
      </c>
      <c r="E35282" t="s">
        <v>20</v>
      </c>
      <c r="F35282" t="s">
        <v>22</v>
      </c>
      <c r="G35282" t="s">
        <v>30</v>
      </c>
      <c r="H35282" t="s">
        <v>19</v>
      </c>
      <c r="I35282" t="s">
        <v>20</v>
      </c>
      <c r="J35282" t="s">
        <v>19</v>
      </c>
      <c r="K35282" t="s">
        <v>22</v>
      </c>
      <c r="L35282" t="s">
        <v>19</v>
      </c>
      <c r="M35282" t="s">
        <v>20</v>
      </c>
      <c r="N35282" t="s">
        <v>19</v>
      </c>
    </row>
    <row r="35283" spans="1:14" x14ac:dyDescent="0.35">
      <c r="A35283" t="s">
        <v>33345</v>
      </c>
      <c r="B35283" t="s">
        <v>34099</v>
      </c>
      <c r="C35283" t="s">
        <v>34110</v>
      </c>
      <c r="D35283" t="s">
        <v>30</v>
      </c>
      <c r="E35283" t="s">
        <v>20</v>
      </c>
      <c r="F35283" t="s">
        <v>21</v>
      </c>
      <c r="G35283" t="s">
        <v>30</v>
      </c>
      <c r="H35283" t="s">
        <v>19</v>
      </c>
      <c r="I35283" t="s">
        <v>20</v>
      </c>
      <c r="J35283" t="s">
        <v>19</v>
      </c>
      <c r="K35283" t="s">
        <v>22</v>
      </c>
      <c r="L35283" t="s">
        <v>30</v>
      </c>
      <c r="M35283" t="s">
        <v>20</v>
      </c>
      <c r="N35283" t="s">
        <v>19</v>
      </c>
    </row>
    <row r="35284" spans="1:14" x14ac:dyDescent="0.35">
      <c r="A35284" t="s">
        <v>33345</v>
      </c>
      <c r="B35284" t="s">
        <v>34099</v>
      </c>
      <c r="C35284" t="s">
        <v>33878</v>
      </c>
      <c r="D35284" t="s">
        <v>19</v>
      </c>
      <c r="E35284" t="s">
        <v>20</v>
      </c>
      <c r="F35284" t="s">
        <v>22</v>
      </c>
      <c r="G35284" t="s">
        <v>19</v>
      </c>
      <c r="H35284" t="s">
        <v>19</v>
      </c>
      <c r="I35284" t="s">
        <v>20</v>
      </c>
      <c r="J35284" t="s">
        <v>19</v>
      </c>
      <c r="K35284" t="s">
        <v>30</v>
      </c>
      <c r="L35284" t="s">
        <v>30</v>
      </c>
      <c r="M35284" t="s">
        <v>20</v>
      </c>
      <c r="N35284" t="s">
        <v>19</v>
      </c>
    </row>
    <row r="35285" spans="1:14" x14ac:dyDescent="0.35">
      <c r="A35285" t="s">
        <v>33345</v>
      </c>
      <c r="B35285" t="s">
        <v>34099</v>
      </c>
      <c r="C35285" t="s">
        <v>34111</v>
      </c>
      <c r="D35285" t="s">
        <v>30</v>
      </c>
      <c r="E35285" t="s">
        <v>20</v>
      </c>
      <c r="F35285" t="s">
        <v>21</v>
      </c>
      <c r="G35285" t="s">
        <v>30</v>
      </c>
      <c r="H35285" t="s">
        <v>19</v>
      </c>
      <c r="I35285" t="s">
        <v>20</v>
      </c>
      <c r="J35285" t="s">
        <v>19</v>
      </c>
      <c r="K35285" t="s">
        <v>22</v>
      </c>
      <c r="L35285" t="s">
        <v>30</v>
      </c>
      <c r="M35285" t="s">
        <v>20</v>
      </c>
      <c r="N35285" t="s">
        <v>19</v>
      </c>
    </row>
    <row r="35286" spans="1:14" x14ac:dyDescent="0.35">
      <c r="A35286" t="s">
        <v>33345</v>
      </c>
      <c r="B35286" t="s">
        <v>34099</v>
      </c>
      <c r="C35286" t="s">
        <v>34112</v>
      </c>
      <c r="D35286" t="s">
        <v>19</v>
      </c>
      <c r="E35286" t="s">
        <v>20</v>
      </c>
      <c r="F35286" t="s">
        <v>22</v>
      </c>
      <c r="G35286" t="s">
        <v>30</v>
      </c>
      <c r="H35286" t="s">
        <v>19</v>
      </c>
      <c r="I35286" t="s">
        <v>20</v>
      </c>
      <c r="J35286" t="s">
        <v>19</v>
      </c>
      <c r="K35286" t="s">
        <v>22</v>
      </c>
      <c r="L35286" t="s">
        <v>30</v>
      </c>
      <c r="M35286" t="s">
        <v>20</v>
      </c>
      <c r="N35286" t="s">
        <v>19</v>
      </c>
    </row>
    <row r="35287" spans="1:14" x14ac:dyDescent="0.35">
      <c r="A35287" t="s">
        <v>33345</v>
      </c>
      <c r="B35287" t="s">
        <v>34099</v>
      </c>
      <c r="C35287" t="s">
        <v>34113</v>
      </c>
      <c r="D35287" t="s">
        <v>19</v>
      </c>
      <c r="E35287" t="s">
        <v>20</v>
      </c>
      <c r="F35287" t="s">
        <v>22</v>
      </c>
      <c r="G35287" t="s">
        <v>30</v>
      </c>
      <c r="H35287" t="s">
        <v>19</v>
      </c>
      <c r="I35287" t="s">
        <v>20</v>
      </c>
      <c r="J35287" t="s">
        <v>19</v>
      </c>
      <c r="K35287" t="s">
        <v>22</v>
      </c>
      <c r="L35287" t="s">
        <v>19</v>
      </c>
      <c r="M35287" t="s">
        <v>20</v>
      </c>
      <c r="N35287" t="s">
        <v>19</v>
      </c>
    </row>
    <row r="35288" spans="1:14" x14ac:dyDescent="0.35">
      <c r="A35288" t="s">
        <v>33345</v>
      </c>
      <c r="B35288" t="s">
        <v>34099</v>
      </c>
      <c r="C35288" t="s">
        <v>34114</v>
      </c>
      <c r="D35288" t="s">
        <v>19</v>
      </c>
      <c r="E35288" t="s">
        <v>20</v>
      </c>
      <c r="F35288" t="s">
        <v>21</v>
      </c>
      <c r="G35288" t="s">
        <v>19</v>
      </c>
      <c r="H35288" t="s">
        <v>19</v>
      </c>
      <c r="I35288" t="s">
        <v>20</v>
      </c>
      <c r="J35288" t="s">
        <v>19</v>
      </c>
      <c r="K35288" t="s">
        <v>30</v>
      </c>
      <c r="L35288" t="s">
        <v>30</v>
      </c>
      <c r="M35288" t="s">
        <v>20</v>
      </c>
      <c r="N35288" t="s">
        <v>19</v>
      </c>
    </row>
    <row r="35289" spans="1:14" x14ac:dyDescent="0.35">
      <c r="A35289" t="s">
        <v>33345</v>
      </c>
      <c r="B35289" t="s">
        <v>34099</v>
      </c>
      <c r="C35289" t="s">
        <v>34115</v>
      </c>
      <c r="D35289" t="s">
        <v>22</v>
      </c>
      <c r="E35289" t="s">
        <v>20</v>
      </c>
      <c r="F35289" t="s">
        <v>21</v>
      </c>
      <c r="G35289" t="s">
        <v>30</v>
      </c>
      <c r="H35289" t="s">
        <v>19</v>
      </c>
      <c r="I35289" t="s">
        <v>20</v>
      </c>
      <c r="J35289" t="s">
        <v>19</v>
      </c>
      <c r="K35289" t="s">
        <v>22</v>
      </c>
      <c r="L35289" t="s">
        <v>30</v>
      </c>
      <c r="M35289" t="s">
        <v>20</v>
      </c>
      <c r="N35289" t="s">
        <v>19</v>
      </c>
    </row>
    <row r="35290" spans="1:14" x14ac:dyDescent="0.35">
      <c r="A35290" t="s">
        <v>33345</v>
      </c>
      <c r="B35290" t="s">
        <v>34099</v>
      </c>
      <c r="C35290" t="s">
        <v>34116</v>
      </c>
      <c r="D35290" t="s">
        <v>19</v>
      </c>
      <c r="E35290" t="s">
        <v>20</v>
      </c>
      <c r="F35290" t="s">
        <v>21</v>
      </c>
      <c r="G35290" t="s">
        <v>30</v>
      </c>
      <c r="H35290" t="s">
        <v>20</v>
      </c>
      <c r="I35290" t="s">
        <v>20</v>
      </c>
      <c r="J35290" t="s">
        <v>30</v>
      </c>
      <c r="K35290" t="s">
        <v>22</v>
      </c>
      <c r="L35290" t="s">
        <v>30</v>
      </c>
      <c r="M35290" t="s">
        <v>20</v>
      </c>
      <c r="N35290" t="s">
        <v>19</v>
      </c>
    </row>
    <row r="35291" spans="1:14" x14ac:dyDescent="0.35">
      <c r="A35291" t="s">
        <v>33345</v>
      </c>
      <c r="B35291" t="s">
        <v>34099</v>
      </c>
      <c r="C35291" t="s">
        <v>34117</v>
      </c>
      <c r="D35291" t="s">
        <v>19</v>
      </c>
      <c r="E35291" t="s">
        <v>20</v>
      </c>
      <c r="F35291" t="s">
        <v>22</v>
      </c>
      <c r="G35291" t="s">
        <v>19</v>
      </c>
      <c r="H35291" t="s">
        <v>19</v>
      </c>
      <c r="I35291" t="s">
        <v>20</v>
      </c>
      <c r="J35291" t="s">
        <v>19</v>
      </c>
      <c r="K35291" t="s">
        <v>22</v>
      </c>
      <c r="L35291" t="s">
        <v>19</v>
      </c>
      <c r="M35291" t="s">
        <v>20</v>
      </c>
      <c r="N35291" t="s">
        <v>19</v>
      </c>
    </row>
    <row r="35292" spans="1:14" x14ac:dyDescent="0.35">
      <c r="A35292" t="s">
        <v>33345</v>
      </c>
      <c r="B35292" t="s">
        <v>34099</v>
      </c>
      <c r="C35292" t="s">
        <v>11048</v>
      </c>
      <c r="D35292" t="s">
        <v>19</v>
      </c>
      <c r="E35292" t="s">
        <v>20</v>
      </c>
      <c r="F35292" t="s">
        <v>21</v>
      </c>
      <c r="G35292" t="s">
        <v>19</v>
      </c>
      <c r="H35292" t="s">
        <v>19</v>
      </c>
      <c r="I35292" t="s">
        <v>20</v>
      </c>
      <c r="J35292" t="s">
        <v>19</v>
      </c>
      <c r="K35292" t="s">
        <v>22</v>
      </c>
      <c r="L35292" t="s">
        <v>30</v>
      </c>
      <c r="M35292" t="s">
        <v>20</v>
      </c>
      <c r="N35292" t="s">
        <v>19</v>
      </c>
    </row>
    <row r="35293" spans="1:14" x14ac:dyDescent="0.35">
      <c r="A35293" t="s">
        <v>33345</v>
      </c>
      <c r="B35293" t="s">
        <v>34099</v>
      </c>
      <c r="C35293" t="s">
        <v>34118</v>
      </c>
      <c r="D35293" t="s">
        <v>30</v>
      </c>
      <c r="E35293" t="s">
        <v>20</v>
      </c>
      <c r="F35293" t="s">
        <v>21</v>
      </c>
      <c r="G35293" t="s">
        <v>30</v>
      </c>
      <c r="H35293" t="s">
        <v>19</v>
      </c>
      <c r="I35293" t="s">
        <v>20</v>
      </c>
      <c r="J35293" t="s">
        <v>19</v>
      </c>
      <c r="K35293" t="s">
        <v>22</v>
      </c>
      <c r="L35293" t="s">
        <v>30</v>
      </c>
      <c r="M35293" t="s">
        <v>20</v>
      </c>
      <c r="N35293" t="s">
        <v>19</v>
      </c>
    </row>
    <row r="35294" spans="1:14" x14ac:dyDescent="0.35">
      <c r="A35294" t="s">
        <v>33345</v>
      </c>
      <c r="B35294" t="s">
        <v>34099</v>
      </c>
      <c r="C35294" t="s">
        <v>34119</v>
      </c>
      <c r="D35294" t="s">
        <v>21</v>
      </c>
      <c r="E35294" t="s">
        <v>20</v>
      </c>
      <c r="F35294" t="s">
        <v>21</v>
      </c>
      <c r="G35294" t="s">
        <v>30</v>
      </c>
      <c r="H35294" t="s">
        <v>19</v>
      </c>
      <c r="I35294" t="s">
        <v>20</v>
      </c>
      <c r="J35294" t="s">
        <v>19</v>
      </c>
      <c r="K35294" t="s">
        <v>22</v>
      </c>
      <c r="L35294" t="s">
        <v>30</v>
      </c>
      <c r="M35294" t="s">
        <v>20</v>
      </c>
      <c r="N35294" t="s">
        <v>19</v>
      </c>
    </row>
    <row r="35295" spans="1:14" x14ac:dyDescent="0.35">
      <c r="A35295" t="s">
        <v>33345</v>
      </c>
      <c r="B35295" t="s">
        <v>34099</v>
      </c>
      <c r="C35295" t="s">
        <v>34120</v>
      </c>
      <c r="D35295" t="s">
        <v>19</v>
      </c>
      <c r="E35295" t="s">
        <v>20</v>
      </c>
      <c r="F35295" t="s">
        <v>22</v>
      </c>
      <c r="G35295" t="s">
        <v>30</v>
      </c>
      <c r="H35295" t="s">
        <v>19</v>
      </c>
      <c r="I35295" t="s">
        <v>20</v>
      </c>
      <c r="J35295" t="s">
        <v>19</v>
      </c>
      <c r="K35295" t="s">
        <v>22</v>
      </c>
      <c r="L35295" t="s">
        <v>30</v>
      </c>
      <c r="M35295" t="s">
        <v>20</v>
      </c>
      <c r="N35295" t="s">
        <v>19</v>
      </c>
    </row>
    <row r="35296" spans="1:14" x14ac:dyDescent="0.35">
      <c r="A35296" t="s">
        <v>33345</v>
      </c>
      <c r="B35296" t="s">
        <v>34099</v>
      </c>
      <c r="C35296" t="s">
        <v>34121</v>
      </c>
      <c r="D35296" t="s">
        <v>19</v>
      </c>
      <c r="E35296" t="s">
        <v>20</v>
      </c>
      <c r="F35296" t="s">
        <v>22</v>
      </c>
      <c r="G35296" t="s">
        <v>30</v>
      </c>
      <c r="H35296" t="s">
        <v>19</v>
      </c>
      <c r="I35296" t="s">
        <v>20</v>
      </c>
      <c r="J35296" t="s">
        <v>19</v>
      </c>
      <c r="K35296" t="s">
        <v>22</v>
      </c>
      <c r="L35296" t="s">
        <v>19</v>
      </c>
      <c r="M35296" t="s">
        <v>20</v>
      </c>
      <c r="N35296" t="s">
        <v>19</v>
      </c>
    </row>
    <row r="35297" spans="1:14" x14ac:dyDescent="0.35">
      <c r="A35297" t="s">
        <v>33345</v>
      </c>
      <c r="B35297" t="s">
        <v>34099</v>
      </c>
      <c r="C35297" t="s">
        <v>34122</v>
      </c>
      <c r="D35297" t="s">
        <v>19</v>
      </c>
      <c r="E35297" t="s">
        <v>20</v>
      </c>
      <c r="F35297" t="s">
        <v>21</v>
      </c>
      <c r="G35297" t="s">
        <v>30</v>
      </c>
      <c r="H35297" t="s">
        <v>19</v>
      </c>
      <c r="I35297" t="s">
        <v>20</v>
      </c>
      <c r="J35297" t="s">
        <v>19</v>
      </c>
      <c r="K35297" t="s">
        <v>22</v>
      </c>
      <c r="L35297" t="s">
        <v>30</v>
      </c>
      <c r="M35297" t="s">
        <v>20</v>
      </c>
      <c r="N35297" t="s">
        <v>19</v>
      </c>
    </row>
    <row r="35298" spans="1:14" x14ac:dyDescent="0.35">
      <c r="A35298" t="s">
        <v>33345</v>
      </c>
      <c r="B35298" t="s">
        <v>34099</v>
      </c>
      <c r="C35298" t="s">
        <v>33382</v>
      </c>
      <c r="D35298" t="s">
        <v>30</v>
      </c>
      <c r="E35298" t="s">
        <v>20</v>
      </c>
      <c r="F35298" t="s">
        <v>21</v>
      </c>
      <c r="G35298" t="s">
        <v>30</v>
      </c>
      <c r="H35298" t="s">
        <v>19</v>
      </c>
      <c r="I35298" t="s">
        <v>20</v>
      </c>
      <c r="J35298" t="s">
        <v>19</v>
      </c>
      <c r="K35298" t="s">
        <v>22</v>
      </c>
      <c r="L35298" t="s">
        <v>30</v>
      </c>
      <c r="M35298" t="s">
        <v>20</v>
      </c>
      <c r="N35298" t="s">
        <v>19</v>
      </c>
    </row>
    <row r="35299" spans="1:14" x14ac:dyDescent="0.35">
      <c r="A35299" t="s">
        <v>33345</v>
      </c>
      <c r="B35299" t="s">
        <v>34099</v>
      </c>
      <c r="C35299" t="s">
        <v>34123</v>
      </c>
      <c r="D35299" t="s">
        <v>30</v>
      </c>
      <c r="E35299" t="s">
        <v>20</v>
      </c>
      <c r="F35299" t="s">
        <v>21</v>
      </c>
      <c r="G35299" t="s">
        <v>30</v>
      </c>
      <c r="H35299" t="s">
        <v>19</v>
      </c>
      <c r="I35299" t="s">
        <v>20</v>
      </c>
      <c r="J35299" t="s">
        <v>19</v>
      </c>
      <c r="K35299" t="s">
        <v>22</v>
      </c>
      <c r="L35299" t="s">
        <v>30</v>
      </c>
      <c r="M35299" t="s">
        <v>20</v>
      </c>
      <c r="N35299" t="s">
        <v>19</v>
      </c>
    </row>
    <row r="35300" spans="1:14" x14ac:dyDescent="0.35">
      <c r="A35300" t="s">
        <v>33345</v>
      </c>
      <c r="B35300" t="s">
        <v>34099</v>
      </c>
      <c r="C35300" t="s">
        <v>34124</v>
      </c>
      <c r="D35300" t="s">
        <v>30</v>
      </c>
      <c r="E35300" t="s">
        <v>20</v>
      </c>
      <c r="F35300" t="s">
        <v>21</v>
      </c>
      <c r="G35300" t="s">
        <v>19</v>
      </c>
      <c r="H35300" t="s">
        <v>19</v>
      </c>
      <c r="I35300" t="s">
        <v>20</v>
      </c>
      <c r="J35300" t="s">
        <v>19</v>
      </c>
      <c r="K35300" t="s">
        <v>30</v>
      </c>
      <c r="L35300" t="s">
        <v>30</v>
      </c>
      <c r="M35300" t="s">
        <v>20</v>
      </c>
      <c r="N35300" t="s">
        <v>19</v>
      </c>
    </row>
    <row r="35301" spans="1:14" x14ac:dyDescent="0.35">
      <c r="A35301" t="s">
        <v>33345</v>
      </c>
      <c r="B35301" t="s">
        <v>34099</v>
      </c>
      <c r="C35301" t="s">
        <v>11001</v>
      </c>
      <c r="D35301" t="s">
        <v>22</v>
      </c>
      <c r="E35301" t="s">
        <v>20</v>
      </c>
      <c r="F35301" t="s">
        <v>21</v>
      </c>
      <c r="G35301" t="s">
        <v>30</v>
      </c>
      <c r="H35301" t="s">
        <v>19</v>
      </c>
      <c r="I35301" t="s">
        <v>20</v>
      </c>
      <c r="J35301" t="s">
        <v>19</v>
      </c>
      <c r="K35301" t="s">
        <v>22</v>
      </c>
      <c r="L35301" t="s">
        <v>30</v>
      </c>
      <c r="M35301" t="s">
        <v>20</v>
      </c>
      <c r="N35301" t="s">
        <v>19</v>
      </c>
    </row>
    <row r="35302" spans="1:14" x14ac:dyDescent="0.35">
      <c r="A35302" t="s">
        <v>33345</v>
      </c>
      <c r="B35302" t="s">
        <v>34099</v>
      </c>
      <c r="C35302" t="s">
        <v>34125</v>
      </c>
      <c r="D35302" t="s">
        <v>19</v>
      </c>
      <c r="E35302" t="s">
        <v>20</v>
      </c>
      <c r="F35302" t="s">
        <v>22</v>
      </c>
      <c r="G35302" t="s">
        <v>19</v>
      </c>
      <c r="H35302" t="s">
        <v>20</v>
      </c>
      <c r="I35302" t="s">
        <v>20</v>
      </c>
      <c r="J35302" t="s">
        <v>19</v>
      </c>
      <c r="K35302" t="s">
        <v>19</v>
      </c>
      <c r="L35302" t="s">
        <v>19</v>
      </c>
      <c r="M35302" t="s">
        <v>20</v>
      </c>
      <c r="N35302" t="s">
        <v>19</v>
      </c>
    </row>
    <row r="35303" spans="1:14" x14ac:dyDescent="0.35">
      <c r="A35303" t="s">
        <v>33345</v>
      </c>
      <c r="B35303" t="s">
        <v>34099</v>
      </c>
      <c r="C35303" t="s">
        <v>33510</v>
      </c>
      <c r="D35303" t="s">
        <v>19</v>
      </c>
      <c r="E35303" t="s">
        <v>20</v>
      </c>
      <c r="F35303" t="s">
        <v>22</v>
      </c>
      <c r="G35303" t="s">
        <v>30</v>
      </c>
      <c r="H35303" t="s">
        <v>19</v>
      </c>
      <c r="I35303" t="s">
        <v>20</v>
      </c>
      <c r="J35303" t="s">
        <v>19</v>
      </c>
      <c r="K35303" t="s">
        <v>22</v>
      </c>
      <c r="L35303" t="s">
        <v>30</v>
      </c>
      <c r="M35303" t="s">
        <v>20</v>
      </c>
      <c r="N35303" t="s">
        <v>19</v>
      </c>
    </row>
    <row r="35304" spans="1:14" x14ac:dyDescent="0.35">
      <c r="A35304" t="s">
        <v>33345</v>
      </c>
      <c r="B35304" t="s">
        <v>34099</v>
      </c>
      <c r="C35304" t="s">
        <v>34126</v>
      </c>
      <c r="D35304" t="s">
        <v>19</v>
      </c>
      <c r="E35304" t="s">
        <v>20</v>
      </c>
      <c r="F35304" t="s">
        <v>21</v>
      </c>
      <c r="G35304" t="s">
        <v>30</v>
      </c>
      <c r="H35304" t="s">
        <v>19</v>
      </c>
      <c r="I35304" t="s">
        <v>20</v>
      </c>
      <c r="J35304" t="s">
        <v>19</v>
      </c>
      <c r="K35304" t="s">
        <v>22</v>
      </c>
      <c r="L35304" t="s">
        <v>30</v>
      </c>
      <c r="M35304" t="s">
        <v>20</v>
      </c>
      <c r="N35304" t="s">
        <v>19</v>
      </c>
    </row>
    <row r="35305" spans="1:14" x14ac:dyDescent="0.35">
      <c r="A35305" t="s">
        <v>33345</v>
      </c>
      <c r="B35305" t="s">
        <v>34099</v>
      </c>
      <c r="C35305" t="s">
        <v>34127</v>
      </c>
      <c r="D35305" t="s">
        <v>19</v>
      </c>
      <c r="E35305" t="s">
        <v>20</v>
      </c>
      <c r="F35305" t="s">
        <v>22</v>
      </c>
      <c r="G35305" t="s">
        <v>19</v>
      </c>
      <c r="H35305" t="s">
        <v>19</v>
      </c>
      <c r="I35305" t="s">
        <v>20</v>
      </c>
      <c r="J35305" t="s">
        <v>19</v>
      </c>
      <c r="K35305" t="s">
        <v>30</v>
      </c>
      <c r="L35305" t="s">
        <v>30</v>
      </c>
      <c r="M35305" t="s">
        <v>20</v>
      </c>
      <c r="N35305" t="s">
        <v>19</v>
      </c>
    </row>
    <row r="35306" spans="1:14" x14ac:dyDescent="0.35">
      <c r="A35306" t="s">
        <v>33345</v>
      </c>
      <c r="B35306" t="s">
        <v>34099</v>
      </c>
      <c r="C35306" t="s">
        <v>34128</v>
      </c>
      <c r="D35306" t="s">
        <v>30</v>
      </c>
      <c r="E35306" t="s">
        <v>20</v>
      </c>
      <c r="F35306" t="s">
        <v>21</v>
      </c>
      <c r="G35306" t="s">
        <v>30</v>
      </c>
      <c r="H35306" t="s">
        <v>19</v>
      </c>
      <c r="I35306" t="s">
        <v>20</v>
      </c>
      <c r="J35306" t="s">
        <v>19</v>
      </c>
      <c r="K35306" t="s">
        <v>22</v>
      </c>
      <c r="L35306" t="s">
        <v>30</v>
      </c>
      <c r="M35306" t="s">
        <v>20</v>
      </c>
      <c r="N35306" t="s">
        <v>19</v>
      </c>
    </row>
    <row r="35307" spans="1:14" x14ac:dyDescent="0.35">
      <c r="A35307" t="s">
        <v>33345</v>
      </c>
      <c r="B35307" t="s">
        <v>34099</v>
      </c>
      <c r="C35307" t="s">
        <v>16045</v>
      </c>
      <c r="D35307" t="s">
        <v>20</v>
      </c>
      <c r="E35307" t="s">
        <v>20</v>
      </c>
      <c r="F35307" t="s">
        <v>21</v>
      </c>
      <c r="G35307" t="s">
        <v>30</v>
      </c>
      <c r="H35307" t="s">
        <v>19</v>
      </c>
      <c r="I35307" t="s">
        <v>20</v>
      </c>
      <c r="J35307" t="s">
        <v>19</v>
      </c>
      <c r="K35307" t="s">
        <v>22</v>
      </c>
      <c r="L35307" t="s">
        <v>30</v>
      </c>
      <c r="M35307" t="s">
        <v>20</v>
      </c>
      <c r="N35307" t="s">
        <v>19</v>
      </c>
    </row>
    <row r="35308" spans="1:14" x14ac:dyDescent="0.35">
      <c r="A35308" t="s">
        <v>33345</v>
      </c>
      <c r="B35308" t="s">
        <v>34099</v>
      </c>
      <c r="C35308" t="s">
        <v>29572</v>
      </c>
      <c r="D35308" t="s">
        <v>30</v>
      </c>
      <c r="E35308" t="s">
        <v>20</v>
      </c>
      <c r="F35308" t="s">
        <v>22</v>
      </c>
      <c r="G35308" t="s">
        <v>19</v>
      </c>
      <c r="H35308" t="s">
        <v>19</v>
      </c>
      <c r="I35308" t="s">
        <v>20</v>
      </c>
      <c r="J35308" t="s">
        <v>19</v>
      </c>
      <c r="K35308" t="s">
        <v>19</v>
      </c>
      <c r="L35308" t="s">
        <v>30</v>
      </c>
      <c r="M35308" t="s">
        <v>20</v>
      </c>
      <c r="N35308" t="s">
        <v>19</v>
      </c>
    </row>
    <row r="35309" spans="1:14" x14ac:dyDescent="0.35">
      <c r="A35309" t="s">
        <v>33345</v>
      </c>
      <c r="B35309" t="s">
        <v>34099</v>
      </c>
      <c r="C35309" t="s">
        <v>34129</v>
      </c>
      <c r="D35309" t="s">
        <v>19</v>
      </c>
      <c r="E35309" t="s">
        <v>20</v>
      </c>
      <c r="F35309" t="s">
        <v>22</v>
      </c>
      <c r="G35309" t="s">
        <v>19</v>
      </c>
      <c r="H35309" t="s">
        <v>20</v>
      </c>
      <c r="I35309" t="s">
        <v>20</v>
      </c>
      <c r="J35309" t="s">
        <v>19</v>
      </c>
      <c r="K35309" t="s">
        <v>30</v>
      </c>
      <c r="L35309" t="s">
        <v>30</v>
      </c>
      <c r="M35309" t="s">
        <v>20</v>
      </c>
      <c r="N35309" t="s">
        <v>19</v>
      </c>
    </row>
    <row r="35310" spans="1:14" x14ac:dyDescent="0.35">
      <c r="A35310" t="s">
        <v>33345</v>
      </c>
      <c r="B35310" t="s">
        <v>34099</v>
      </c>
      <c r="C35310" t="s">
        <v>34130</v>
      </c>
      <c r="D35310" t="s">
        <v>30</v>
      </c>
      <c r="E35310" t="s">
        <v>20</v>
      </c>
      <c r="F35310" t="s">
        <v>21</v>
      </c>
      <c r="G35310" t="s">
        <v>30</v>
      </c>
      <c r="H35310" t="s">
        <v>19</v>
      </c>
      <c r="I35310" t="s">
        <v>20</v>
      </c>
      <c r="J35310" t="s">
        <v>19</v>
      </c>
      <c r="K35310" t="s">
        <v>22</v>
      </c>
      <c r="L35310" t="s">
        <v>30</v>
      </c>
      <c r="M35310" t="s">
        <v>20</v>
      </c>
      <c r="N35310" t="s">
        <v>19</v>
      </c>
    </row>
    <row r="35311" spans="1:14" x14ac:dyDescent="0.35">
      <c r="A35311" t="s">
        <v>33345</v>
      </c>
      <c r="B35311" t="s">
        <v>34099</v>
      </c>
      <c r="C35311" t="s">
        <v>34131</v>
      </c>
      <c r="D35311" t="s">
        <v>22</v>
      </c>
      <c r="E35311" t="s">
        <v>20</v>
      </c>
      <c r="F35311" t="s">
        <v>22</v>
      </c>
      <c r="G35311" t="s">
        <v>30</v>
      </c>
      <c r="H35311" t="s">
        <v>19</v>
      </c>
      <c r="I35311" t="s">
        <v>20</v>
      </c>
      <c r="J35311" t="s">
        <v>19</v>
      </c>
      <c r="K35311" t="s">
        <v>22</v>
      </c>
      <c r="L35311" t="s">
        <v>30</v>
      </c>
      <c r="M35311" t="s">
        <v>20</v>
      </c>
      <c r="N35311" t="s">
        <v>19</v>
      </c>
    </row>
    <row r="35312" spans="1:14" x14ac:dyDescent="0.35">
      <c r="A35312" t="s">
        <v>33345</v>
      </c>
      <c r="B35312" t="s">
        <v>34099</v>
      </c>
      <c r="C35312" t="s">
        <v>34132</v>
      </c>
      <c r="D35312" t="s">
        <v>19</v>
      </c>
      <c r="E35312" t="s">
        <v>20</v>
      </c>
      <c r="F35312" t="s">
        <v>22</v>
      </c>
      <c r="G35312" t="s">
        <v>30</v>
      </c>
      <c r="H35312" t="s">
        <v>19</v>
      </c>
      <c r="I35312" t="s">
        <v>20</v>
      </c>
      <c r="J35312" t="s">
        <v>19</v>
      </c>
      <c r="K35312" t="s">
        <v>22</v>
      </c>
      <c r="L35312" t="s">
        <v>19</v>
      </c>
      <c r="M35312" t="s">
        <v>20</v>
      </c>
      <c r="N35312" t="s">
        <v>19</v>
      </c>
    </row>
    <row r="35313" spans="1:14" x14ac:dyDescent="0.35">
      <c r="A35313" t="s">
        <v>33345</v>
      </c>
      <c r="B35313" t="s">
        <v>34099</v>
      </c>
      <c r="C35313" t="s">
        <v>33800</v>
      </c>
      <c r="D35313" t="s">
        <v>30</v>
      </c>
      <c r="E35313" t="s">
        <v>20</v>
      </c>
      <c r="F35313" t="s">
        <v>22</v>
      </c>
      <c r="G35313" t="s">
        <v>19</v>
      </c>
      <c r="H35313" t="s">
        <v>19</v>
      </c>
      <c r="I35313" t="s">
        <v>20</v>
      </c>
      <c r="J35313" t="s">
        <v>19</v>
      </c>
      <c r="K35313" t="s">
        <v>22</v>
      </c>
      <c r="L35313" t="s">
        <v>30</v>
      </c>
      <c r="M35313" t="s">
        <v>20</v>
      </c>
      <c r="N35313" t="s">
        <v>19</v>
      </c>
    </row>
    <row r="35314" spans="1:14" x14ac:dyDescent="0.35">
      <c r="A35314" t="s">
        <v>33345</v>
      </c>
      <c r="B35314" t="s">
        <v>34099</v>
      </c>
      <c r="C35314" t="s">
        <v>34133</v>
      </c>
      <c r="D35314" t="s">
        <v>19</v>
      </c>
      <c r="E35314" t="s">
        <v>20</v>
      </c>
      <c r="F35314" t="s">
        <v>21</v>
      </c>
      <c r="G35314" t="s">
        <v>30</v>
      </c>
      <c r="H35314" t="s">
        <v>19</v>
      </c>
      <c r="I35314" t="s">
        <v>20</v>
      </c>
      <c r="J35314" t="s">
        <v>19</v>
      </c>
      <c r="K35314" t="s">
        <v>22</v>
      </c>
      <c r="L35314" t="s">
        <v>30</v>
      </c>
      <c r="M35314" t="s">
        <v>20</v>
      </c>
      <c r="N35314" t="s">
        <v>19</v>
      </c>
    </row>
    <row r="35315" spans="1:14" x14ac:dyDescent="0.35">
      <c r="A35315" t="s">
        <v>33345</v>
      </c>
      <c r="B35315" t="s">
        <v>34099</v>
      </c>
      <c r="C35315" t="s">
        <v>34134</v>
      </c>
      <c r="D35315" t="s">
        <v>22</v>
      </c>
      <c r="E35315" t="s">
        <v>20</v>
      </c>
      <c r="F35315" t="s">
        <v>22</v>
      </c>
      <c r="G35315" t="s">
        <v>30</v>
      </c>
      <c r="H35315" t="s">
        <v>19</v>
      </c>
      <c r="I35315" t="s">
        <v>20</v>
      </c>
      <c r="J35315" t="s">
        <v>19</v>
      </c>
      <c r="K35315" t="s">
        <v>22</v>
      </c>
      <c r="L35315" t="s">
        <v>30</v>
      </c>
      <c r="M35315" t="s">
        <v>20</v>
      </c>
      <c r="N35315" t="s">
        <v>19</v>
      </c>
    </row>
    <row r="35316" spans="1:14" x14ac:dyDescent="0.35">
      <c r="A35316" t="s">
        <v>33345</v>
      </c>
      <c r="B35316" t="s">
        <v>34099</v>
      </c>
      <c r="C35316" t="s">
        <v>34135</v>
      </c>
      <c r="D35316" t="s">
        <v>22</v>
      </c>
      <c r="E35316" t="s">
        <v>20</v>
      </c>
      <c r="F35316" t="s">
        <v>21</v>
      </c>
      <c r="G35316" t="s">
        <v>30</v>
      </c>
      <c r="H35316" t="s">
        <v>19</v>
      </c>
      <c r="I35316" t="s">
        <v>20</v>
      </c>
      <c r="J35316" t="s">
        <v>19</v>
      </c>
      <c r="K35316" t="s">
        <v>22</v>
      </c>
      <c r="L35316" t="s">
        <v>30</v>
      </c>
      <c r="M35316" t="s">
        <v>20</v>
      </c>
      <c r="N35316" t="s">
        <v>19</v>
      </c>
    </row>
    <row r="35317" spans="1:14" x14ac:dyDescent="0.35">
      <c r="A35317" t="s">
        <v>33345</v>
      </c>
      <c r="B35317" t="s">
        <v>34099</v>
      </c>
      <c r="C35317" t="s">
        <v>34136</v>
      </c>
      <c r="D35317" t="s">
        <v>30</v>
      </c>
      <c r="E35317" t="s">
        <v>20</v>
      </c>
      <c r="F35317" t="s">
        <v>21</v>
      </c>
      <c r="G35317" t="s">
        <v>19</v>
      </c>
      <c r="H35317" t="s">
        <v>19</v>
      </c>
      <c r="I35317" t="s">
        <v>20</v>
      </c>
      <c r="J35317" t="s">
        <v>19</v>
      </c>
      <c r="K35317" t="s">
        <v>22</v>
      </c>
      <c r="L35317" t="s">
        <v>30</v>
      </c>
      <c r="M35317" t="s">
        <v>20</v>
      </c>
      <c r="N35317" t="s">
        <v>19</v>
      </c>
    </row>
    <row r="35318" spans="1:14" x14ac:dyDescent="0.35">
      <c r="A35318" t="s">
        <v>33345</v>
      </c>
      <c r="B35318" t="s">
        <v>34099</v>
      </c>
      <c r="C35318" t="s">
        <v>33396</v>
      </c>
      <c r="D35318" t="s">
        <v>22</v>
      </c>
      <c r="E35318" t="s">
        <v>20</v>
      </c>
      <c r="F35318" t="s">
        <v>21</v>
      </c>
      <c r="G35318" t="s">
        <v>30</v>
      </c>
      <c r="H35318" t="s">
        <v>19</v>
      </c>
      <c r="I35318" t="s">
        <v>20</v>
      </c>
      <c r="J35318" t="s">
        <v>19</v>
      </c>
      <c r="K35318" t="s">
        <v>22</v>
      </c>
      <c r="L35318" t="s">
        <v>30</v>
      </c>
      <c r="M35318" t="s">
        <v>20</v>
      </c>
      <c r="N35318" t="s">
        <v>19</v>
      </c>
    </row>
    <row r="35319" spans="1:14" x14ac:dyDescent="0.35">
      <c r="A35319" t="s">
        <v>33345</v>
      </c>
      <c r="B35319" t="s">
        <v>34099</v>
      </c>
      <c r="C35319" t="s">
        <v>11159</v>
      </c>
      <c r="D35319" t="s">
        <v>30</v>
      </c>
      <c r="E35319" t="s">
        <v>20</v>
      </c>
      <c r="F35319" t="s">
        <v>21</v>
      </c>
      <c r="G35319" t="s">
        <v>30</v>
      </c>
      <c r="H35319" t="s">
        <v>20</v>
      </c>
      <c r="I35319" t="s">
        <v>20</v>
      </c>
      <c r="J35319" t="s">
        <v>19</v>
      </c>
      <c r="K35319" t="s">
        <v>22</v>
      </c>
      <c r="L35319" t="s">
        <v>30</v>
      </c>
      <c r="M35319" t="s">
        <v>20</v>
      </c>
      <c r="N35319" t="s">
        <v>19</v>
      </c>
    </row>
    <row r="35320" spans="1:14" x14ac:dyDescent="0.35">
      <c r="A35320" t="s">
        <v>33345</v>
      </c>
      <c r="B35320" t="s">
        <v>34099</v>
      </c>
      <c r="C35320" t="s">
        <v>34137</v>
      </c>
      <c r="D35320" t="s">
        <v>19</v>
      </c>
      <c r="E35320" t="s">
        <v>20</v>
      </c>
      <c r="F35320" t="s">
        <v>22</v>
      </c>
      <c r="G35320" t="s">
        <v>30</v>
      </c>
      <c r="H35320" t="s">
        <v>19</v>
      </c>
      <c r="I35320" t="s">
        <v>20</v>
      </c>
      <c r="J35320" t="s">
        <v>19</v>
      </c>
      <c r="K35320" t="s">
        <v>22</v>
      </c>
      <c r="L35320" t="s">
        <v>30</v>
      </c>
      <c r="M35320" t="s">
        <v>20</v>
      </c>
      <c r="N35320" t="s">
        <v>19</v>
      </c>
    </row>
    <row r="35321" spans="1:14" x14ac:dyDescent="0.35">
      <c r="A35321" t="s">
        <v>33345</v>
      </c>
      <c r="B35321" t="s">
        <v>34099</v>
      </c>
      <c r="C35321" t="s">
        <v>34138</v>
      </c>
      <c r="D35321" t="s">
        <v>22</v>
      </c>
      <c r="E35321" t="s">
        <v>20</v>
      </c>
      <c r="F35321" t="s">
        <v>21</v>
      </c>
      <c r="G35321" t="s">
        <v>30</v>
      </c>
      <c r="H35321" t="s">
        <v>19</v>
      </c>
      <c r="I35321" t="s">
        <v>20</v>
      </c>
      <c r="J35321" t="s">
        <v>19</v>
      </c>
      <c r="K35321" t="s">
        <v>22</v>
      </c>
      <c r="L35321" t="s">
        <v>30</v>
      </c>
      <c r="M35321" t="s">
        <v>20</v>
      </c>
      <c r="N35321" t="s">
        <v>19</v>
      </c>
    </row>
    <row r="35322" spans="1:14" x14ac:dyDescent="0.35">
      <c r="A35322" t="s">
        <v>33345</v>
      </c>
      <c r="B35322" t="s">
        <v>34099</v>
      </c>
      <c r="C35322" t="s">
        <v>34139</v>
      </c>
      <c r="D35322" t="s">
        <v>19</v>
      </c>
      <c r="E35322" t="s">
        <v>20</v>
      </c>
      <c r="F35322" t="s">
        <v>21</v>
      </c>
      <c r="G35322" t="s">
        <v>30</v>
      </c>
      <c r="H35322" t="s">
        <v>20</v>
      </c>
      <c r="I35322" t="s">
        <v>20</v>
      </c>
      <c r="J35322" t="s">
        <v>19</v>
      </c>
      <c r="K35322" t="s">
        <v>22</v>
      </c>
      <c r="L35322" t="s">
        <v>30</v>
      </c>
      <c r="M35322" t="s">
        <v>20</v>
      </c>
      <c r="N35322" t="s">
        <v>19</v>
      </c>
    </row>
    <row r="35323" spans="1:14" x14ac:dyDescent="0.35">
      <c r="A35323" t="s">
        <v>33345</v>
      </c>
      <c r="B35323" t="s">
        <v>34099</v>
      </c>
      <c r="C35323" t="s">
        <v>34140</v>
      </c>
      <c r="D35323" t="s">
        <v>19</v>
      </c>
      <c r="E35323" t="s">
        <v>20</v>
      </c>
      <c r="F35323" t="s">
        <v>21</v>
      </c>
      <c r="G35323" t="s">
        <v>30</v>
      </c>
      <c r="H35323" t="s">
        <v>19</v>
      </c>
      <c r="I35323" t="s">
        <v>20</v>
      </c>
      <c r="J35323" t="s">
        <v>19</v>
      </c>
      <c r="K35323" t="s">
        <v>22</v>
      </c>
      <c r="L35323" t="s">
        <v>30</v>
      </c>
      <c r="M35323" t="s">
        <v>20</v>
      </c>
      <c r="N35323" t="s">
        <v>19</v>
      </c>
    </row>
    <row r="35324" spans="1:14" x14ac:dyDescent="0.35">
      <c r="A35324" t="s">
        <v>33345</v>
      </c>
      <c r="B35324" t="s">
        <v>34099</v>
      </c>
      <c r="C35324" t="s">
        <v>34141</v>
      </c>
      <c r="D35324" t="s">
        <v>19</v>
      </c>
      <c r="E35324" t="s">
        <v>20</v>
      </c>
      <c r="F35324" t="s">
        <v>22</v>
      </c>
      <c r="G35324" t="s">
        <v>19</v>
      </c>
      <c r="H35324" t="s">
        <v>19</v>
      </c>
      <c r="I35324" t="s">
        <v>20</v>
      </c>
      <c r="J35324" t="s">
        <v>19</v>
      </c>
      <c r="K35324" t="s">
        <v>22</v>
      </c>
      <c r="L35324" t="s">
        <v>30</v>
      </c>
      <c r="M35324" t="s">
        <v>20</v>
      </c>
      <c r="N35324" t="s">
        <v>19</v>
      </c>
    </row>
    <row r="35325" spans="1:14" x14ac:dyDescent="0.35">
      <c r="A35325" t="s">
        <v>33345</v>
      </c>
      <c r="B35325" t="s">
        <v>34099</v>
      </c>
      <c r="C35325" t="s">
        <v>34142</v>
      </c>
      <c r="D35325" t="s">
        <v>19</v>
      </c>
      <c r="E35325" t="s">
        <v>20</v>
      </c>
      <c r="F35325" t="s">
        <v>22</v>
      </c>
      <c r="G35325" t="s">
        <v>30</v>
      </c>
      <c r="H35325" t="s">
        <v>19</v>
      </c>
      <c r="I35325" t="s">
        <v>20</v>
      </c>
      <c r="J35325" t="s">
        <v>19</v>
      </c>
      <c r="K35325" t="s">
        <v>22</v>
      </c>
      <c r="L35325" t="s">
        <v>30</v>
      </c>
      <c r="M35325" t="s">
        <v>20</v>
      </c>
      <c r="N35325" t="s">
        <v>19</v>
      </c>
    </row>
    <row r="35326" spans="1:14" x14ac:dyDescent="0.35">
      <c r="A35326" t="s">
        <v>33345</v>
      </c>
      <c r="B35326" t="s">
        <v>34099</v>
      </c>
      <c r="C35326" t="s">
        <v>34143</v>
      </c>
      <c r="D35326" t="s">
        <v>19</v>
      </c>
      <c r="E35326" t="s">
        <v>20</v>
      </c>
      <c r="F35326" t="s">
        <v>22</v>
      </c>
      <c r="G35326" t="s">
        <v>30</v>
      </c>
      <c r="H35326" t="s">
        <v>19</v>
      </c>
      <c r="I35326" t="s">
        <v>20</v>
      </c>
      <c r="J35326" t="s">
        <v>19</v>
      </c>
      <c r="K35326" t="s">
        <v>22</v>
      </c>
      <c r="L35326" t="s">
        <v>19</v>
      </c>
      <c r="M35326" t="s">
        <v>20</v>
      </c>
      <c r="N35326" t="s">
        <v>19</v>
      </c>
    </row>
    <row r="35327" spans="1:14" x14ac:dyDescent="0.35">
      <c r="A35327" t="s">
        <v>33345</v>
      </c>
      <c r="B35327" t="s">
        <v>34099</v>
      </c>
      <c r="C35327" t="s">
        <v>33616</v>
      </c>
      <c r="D35327" t="s">
        <v>30</v>
      </c>
      <c r="E35327" t="s">
        <v>20</v>
      </c>
      <c r="F35327" t="s">
        <v>22</v>
      </c>
      <c r="G35327" t="s">
        <v>30</v>
      </c>
      <c r="H35327" t="s">
        <v>19</v>
      </c>
      <c r="I35327" t="s">
        <v>20</v>
      </c>
      <c r="J35327" t="s">
        <v>19</v>
      </c>
      <c r="K35327" t="s">
        <v>22</v>
      </c>
      <c r="L35327" t="s">
        <v>30</v>
      </c>
      <c r="M35327" t="s">
        <v>20</v>
      </c>
      <c r="N35327" t="s">
        <v>19</v>
      </c>
    </row>
    <row r="35328" spans="1:14" x14ac:dyDescent="0.35">
      <c r="A35328" t="s">
        <v>33345</v>
      </c>
      <c r="B35328" t="s">
        <v>34099</v>
      </c>
      <c r="C35328" t="s">
        <v>34144</v>
      </c>
      <c r="D35328" t="s">
        <v>19</v>
      </c>
      <c r="E35328" t="s">
        <v>20</v>
      </c>
      <c r="F35328" t="s">
        <v>22</v>
      </c>
      <c r="G35328" t="s">
        <v>30</v>
      </c>
      <c r="H35328" t="s">
        <v>20</v>
      </c>
      <c r="I35328" t="s">
        <v>20</v>
      </c>
      <c r="J35328" t="s">
        <v>19</v>
      </c>
      <c r="K35328" t="s">
        <v>22</v>
      </c>
      <c r="L35328" t="s">
        <v>30</v>
      </c>
      <c r="M35328" t="s">
        <v>20</v>
      </c>
      <c r="N35328" t="s">
        <v>19</v>
      </c>
    </row>
    <row r="35329" spans="1:14" x14ac:dyDescent="0.35">
      <c r="A35329" t="s">
        <v>33345</v>
      </c>
      <c r="B35329" t="s">
        <v>34099</v>
      </c>
      <c r="C35329" t="s">
        <v>34145</v>
      </c>
      <c r="D35329" t="s">
        <v>19</v>
      </c>
      <c r="E35329" t="s">
        <v>20</v>
      </c>
      <c r="F35329" t="s">
        <v>21</v>
      </c>
      <c r="G35329" t="s">
        <v>19</v>
      </c>
      <c r="H35329" t="s">
        <v>19</v>
      </c>
      <c r="I35329" t="s">
        <v>20</v>
      </c>
      <c r="J35329" t="s">
        <v>19</v>
      </c>
      <c r="K35329" t="s">
        <v>30</v>
      </c>
      <c r="L35329" t="s">
        <v>30</v>
      </c>
      <c r="M35329" t="s">
        <v>20</v>
      </c>
      <c r="N35329" t="s">
        <v>19</v>
      </c>
    </row>
    <row r="35330" spans="1:14" x14ac:dyDescent="0.35">
      <c r="A35330" t="s">
        <v>33345</v>
      </c>
      <c r="B35330" t="s">
        <v>34099</v>
      </c>
      <c r="C35330" t="s">
        <v>11060</v>
      </c>
      <c r="D35330" t="s">
        <v>21</v>
      </c>
      <c r="E35330" t="s">
        <v>20</v>
      </c>
      <c r="F35330" t="s">
        <v>21</v>
      </c>
      <c r="G35330" t="s">
        <v>30</v>
      </c>
      <c r="H35330" t="s">
        <v>19</v>
      </c>
      <c r="I35330" t="s">
        <v>20</v>
      </c>
      <c r="J35330" t="s">
        <v>19</v>
      </c>
      <c r="K35330" t="s">
        <v>22</v>
      </c>
      <c r="L35330" t="s">
        <v>30</v>
      </c>
      <c r="M35330" t="s">
        <v>20</v>
      </c>
      <c r="N35330" t="s">
        <v>19</v>
      </c>
    </row>
    <row r="35331" spans="1:14" x14ac:dyDescent="0.35">
      <c r="A35331" t="s">
        <v>33345</v>
      </c>
      <c r="B35331" t="s">
        <v>34099</v>
      </c>
      <c r="C35331" t="s">
        <v>34146</v>
      </c>
      <c r="D35331" t="s">
        <v>19</v>
      </c>
      <c r="E35331" t="s">
        <v>20</v>
      </c>
      <c r="F35331" t="s">
        <v>22</v>
      </c>
      <c r="G35331" t="s">
        <v>19</v>
      </c>
      <c r="H35331" t="s">
        <v>19</v>
      </c>
      <c r="I35331" t="s">
        <v>20</v>
      </c>
      <c r="J35331" t="s">
        <v>19</v>
      </c>
      <c r="K35331" t="s">
        <v>30</v>
      </c>
      <c r="L35331" t="s">
        <v>30</v>
      </c>
      <c r="M35331" t="s">
        <v>20</v>
      </c>
      <c r="N35331" t="s">
        <v>19</v>
      </c>
    </row>
    <row r="35332" spans="1:14" x14ac:dyDescent="0.35">
      <c r="A35332" t="s">
        <v>33345</v>
      </c>
      <c r="B35332" t="s">
        <v>34099</v>
      </c>
      <c r="C35332" t="s">
        <v>17738</v>
      </c>
      <c r="D35332" t="s">
        <v>19</v>
      </c>
      <c r="E35332" t="s">
        <v>20</v>
      </c>
      <c r="F35332" t="s">
        <v>22</v>
      </c>
      <c r="G35332" t="s">
        <v>19</v>
      </c>
      <c r="H35332" t="s">
        <v>19</v>
      </c>
      <c r="I35332" t="s">
        <v>20</v>
      </c>
      <c r="J35332" t="s">
        <v>19</v>
      </c>
      <c r="K35332" t="s">
        <v>22</v>
      </c>
      <c r="L35332" t="s">
        <v>30</v>
      </c>
      <c r="M35332" t="s">
        <v>20</v>
      </c>
      <c r="N35332" t="s">
        <v>19</v>
      </c>
    </row>
    <row r="35333" spans="1:14" x14ac:dyDescent="0.35">
      <c r="A35333" t="s">
        <v>33345</v>
      </c>
      <c r="B35333" t="s">
        <v>34099</v>
      </c>
      <c r="C35333" t="s">
        <v>34147</v>
      </c>
      <c r="D35333" t="s">
        <v>21</v>
      </c>
      <c r="E35333" t="s">
        <v>20</v>
      </c>
      <c r="F35333" t="s">
        <v>21</v>
      </c>
      <c r="G35333" t="s">
        <v>30</v>
      </c>
      <c r="H35333" t="s">
        <v>19</v>
      </c>
      <c r="I35333" t="s">
        <v>20</v>
      </c>
      <c r="J35333" t="s">
        <v>19</v>
      </c>
      <c r="K35333" t="s">
        <v>22</v>
      </c>
      <c r="L35333" t="s">
        <v>30</v>
      </c>
      <c r="M35333" t="s">
        <v>20</v>
      </c>
      <c r="N35333" t="s">
        <v>19</v>
      </c>
    </row>
    <row r="35334" spans="1:14" x14ac:dyDescent="0.35">
      <c r="A35334" t="s">
        <v>33345</v>
      </c>
      <c r="B35334" t="s">
        <v>34099</v>
      </c>
      <c r="C35334" t="s">
        <v>34148</v>
      </c>
      <c r="D35334" t="s">
        <v>30</v>
      </c>
      <c r="E35334" t="s">
        <v>20</v>
      </c>
      <c r="F35334" t="s">
        <v>21</v>
      </c>
      <c r="G35334" t="s">
        <v>19</v>
      </c>
      <c r="H35334" t="s">
        <v>19</v>
      </c>
      <c r="I35334" t="s">
        <v>20</v>
      </c>
      <c r="J35334" t="s">
        <v>19</v>
      </c>
      <c r="K35334" t="s">
        <v>22</v>
      </c>
      <c r="L35334" t="s">
        <v>30</v>
      </c>
      <c r="M35334" t="s">
        <v>20</v>
      </c>
      <c r="N35334" t="s">
        <v>19</v>
      </c>
    </row>
    <row r="35335" spans="1:14" x14ac:dyDescent="0.35">
      <c r="A35335" t="s">
        <v>33345</v>
      </c>
      <c r="B35335" t="s">
        <v>34099</v>
      </c>
      <c r="C35335" t="s">
        <v>34149</v>
      </c>
      <c r="D35335" t="s">
        <v>30</v>
      </c>
      <c r="E35335" t="s">
        <v>20</v>
      </c>
      <c r="F35335" t="s">
        <v>22</v>
      </c>
      <c r="G35335" t="s">
        <v>19</v>
      </c>
      <c r="H35335" t="s">
        <v>19</v>
      </c>
      <c r="I35335" t="s">
        <v>20</v>
      </c>
      <c r="J35335" t="s">
        <v>19</v>
      </c>
      <c r="K35335" t="s">
        <v>30</v>
      </c>
      <c r="L35335" t="s">
        <v>30</v>
      </c>
      <c r="M35335" t="s">
        <v>20</v>
      </c>
      <c r="N35335" t="s">
        <v>19</v>
      </c>
    </row>
    <row r="35336" spans="1:14" x14ac:dyDescent="0.35">
      <c r="A35336" t="s">
        <v>33345</v>
      </c>
      <c r="B35336" t="s">
        <v>34099</v>
      </c>
      <c r="C35336" t="s">
        <v>34150</v>
      </c>
      <c r="D35336" t="s">
        <v>30</v>
      </c>
      <c r="E35336" t="s">
        <v>20</v>
      </c>
      <c r="F35336" t="s">
        <v>21</v>
      </c>
      <c r="G35336" t="s">
        <v>30</v>
      </c>
      <c r="H35336" t="s">
        <v>19</v>
      </c>
      <c r="I35336" t="s">
        <v>20</v>
      </c>
      <c r="J35336" t="s">
        <v>19</v>
      </c>
      <c r="K35336" t="s">
        <v>22</v>
      </c>
      <c r="L35336" t="s">
        <v>30</v>
      </c>
      <c r="M35336" t="s">
        <v>20</v>
      </c>
      <c r="N35336" t="s">
        <v>19</v>
      </c>
    </row>
    <row r="35337" spans="1:14" x14ac:dyDescent="0.35">
      <c r="A35337" t="s">
        <v>33345</v>
      </c>
      <c r="B35337" t="s">
        <v>34099</v>
      </c>
      <c r="C35337" t="s">
        <v>33405</v>
      </c>
      <c r="D35337" t="s">
        <v>22</v>
      </c>
      <c r="E35337" t="s">
        <v>20</v>
      </c>
      <c r="F35337" t="s">
        <v>21</v>
      </c>
      <c r="G35337" t="s">
        <v>30</v>
      </c>
      <c r="H35337" t="s">
        <v>19</v>
      </c>
      <c r="I35337" t="s">
        <v>20</v>
      </c>
      <c r="J35337" t="s">
        <v>19</v>
      </c>
      <c r="K35337" t="s">
        <v>22</v>
      </c>
      <c r="L35337" t="s">
        <v>30</v>
      </c>
      <c r="M35337" t="s">
        <v>20</v>
      </c>
      <c r="N35337" t="s">
        <v>19</v>
      </c>
    </row>
    <row r="35338" spans="1:14" x14ac:dyDescent="0.35">
      <c r="A35338" t="s">
        <v>33345</v>
      </c>
      <c r="B35338" t="s">
        <v>34099</v>
      </c>
      <c r="C35338" t="s">
        <v>4239</v>
      </c>
      <c r="D35338" t="s">
        <v>22</v>
      </c>
      <c r="E35338" t="s">
        <v>20</v>
      </c>
      <c r="F35338" t="s">
        <v>21</v>
      </c>
      <c r="G35338" t="s">
        <v>30</v>
      </c>
      <c r="H35338" t="s">
        <v>19</v>
      </c>
      <c r="I35338" t="s">
        <v>20</v>
      </c>
      <c r="J35338" t="s">
        <v>19</v>
      </c>
      <c r="K35338" t="s">
        <v>22</v>
      </c>
      <c r="L35338" t="s">
        <v>30</v>
      </c>
      <c r="M35338" t="s">
        <v>20</v>
      </c>
      <c r="N35338" t="s">
        <v>19</v>
      </c>
    </row>
    <row r="35339" spans="1:14" x14ac:dyDescent="0.35">
      <c r="A35339" t="s">
        <v>33345</v>
      </c>
      <c r="B35339" t="s">
        <v>34099</v>
      </c>
      <c r="C35339" t="s">
        <v>34151</v>
      </c>
      <c r="D35339" t="s">
        <v>19</v>
      </c>
      <c r="E35339" t="s">
        <v>20</v>
      </c>
      <c r="F35339" t="s">
        <v>21</v>
      </c>
      <c r="G35339" t="s">
        <v>19</v>
      </c>
      <c r="H35339" t="s">
        <v>19</v>
      </c>
      <c r="I35339" t="s">
        <v>20</v>
      </c>
      <c r="J35339" t="s">
        <v>19</v>
      </c>
      <c r="K35339" t="s">
        <v>22</v>
      </c>
      <c r="L35339" t="s">
        <v>30</v>
      </c>
      <c r="M35339" t="s">
        <v>20</v>
      </c>
      <c r="N35339" t="s">
        <v>19</v>
      </c>
    </row>
    <row r="35340" spans="1:14" x14ac:dyDescent="0.35">
      <c r="A35340" t="s">
        <v>33345</v>
      </c>
      <c r="B35340" t="s">
        <v>34099</v>
      </c>
      <c r="C35340" t="s">
        <v>33493</v>
      </c>
      <c r="D35340" t="s">
        <v>30</v>
      </c>
      <c r="E35340" t="s">
        <v>20</v>
      </c>
      <c r="F35340" t="s">
        <v>21</v>
      </c>
      <c r="G35340" t="s">
        <v>30</v>
      </c>
      <c r="H35340" t="s">
        <v>19</v>
      </c>
      <c r="I35340" t="s">
        <v>20</v>
      </c>
      <c r="J35340" t="s">
        <v>19</v>
      </c>
      <c r="K35340" t="s">
        <v>22</v>
      </c>
      <c r="L35340" t="s">
        <v>30</v>
      </c>
      <c r="M35340" t="s">
        <v>20</v>
      </c>
      <c r="N35340" t="s">
        <v>19</v>
      </c>
    </row>
    <row r="35341" spans="1:14" x14ac:dyDescent="0.35">
      <c r="A35341" t="s">
        <v>33345</v>
      </c>
      <c r="B35341" t="s">
        <v>34099</v>
      </c>
      <c r="C35341" t="s">
        <v>34152</v>
      </c>
      <c r="D35341" t="s">
        <v>19</v>
      </c>
      <c r="E35341" t="s">
        <v>20</v>
      </c>
      <c r="F35341" t="s">
        <v>21</v>
      </c>
      <c r="G35341" t="s">
        <v>30</v>
      </c>
      <c r="H35341" t="s">
        <v>19</v>
      </c>
      <c r="I35341" t="s">
        <v>20</v>
      </c>
      <c r="J35341" t="s">
        <v>19</v>
      </c>
      <c r="K35341" t="s">
        <v>22</v>
      </c>
      <c r="L35341" t="s">
        <v>30</v>
      </c>
      <c r="M35341" t="s">
        <v>20</v>
      </c>
      <c r="N35341" t="s">
        <v>19</v>
      </c>
    </row>
    <row r="35342" spans="1:14" x14ac:dyDescent="0.35">
      <c r="A35342" t="s">
        <v>33345</v>
      </c>
      <c r="B35342" t="s">
        <v>34099</v>
      </c>
      <c r="C35342" t="s">
        <v>33728</v>
      </c>
      <c r="D35342" t="s">
        <v>19</v>
      </c>
      <c r="E35342" t="s">
        <v>20</v>
      </c>
      <c r="F35342" t="s">
        <v>21</v>
      </c>
      <c r="G35342" t="s">
        <v>19</v>
      </c>
      <c r="H35342" t="s">
        <v>19</v>
      </c>
      <c r="I35342" t="s">
        <v>20</v>
      </c>
      <c r="J35342" t="s">
        <v>19</v>
      </c>
      <c r="K35342" t="s">
        <v>22</v>
      </c>
      <c r="L35342" t="s">
        <v>30</v>
      </c>
      <c r="M35342" t="s">
        <v>20</v>
      </c>
      <c r="N35342" t="s">
        <v>19</v>
      </c>
    </row>
    <row r="35343" spans="1:14" x14ac:dyDescent="0.35">
      <c r="A35343" t="s">
        <v>33345</v>
      </c>
      <c r="B35343" t="s">
        <v>34099</v>
      </c>
      <c r="C35343" t="s">
        <v>17743</v>
      </c>
      <c r="D35343" t="s">
        <v>19</v>
      </c>
      <c r="E35343" t="s">
        <v>20</v>
      </c>
      <c r="F35343" t="s">
        <v>21</v>
      </c>
      <c r="G35343" t="s">
        <v>30</v>
      </c>
      <c r="H35343" t="s">
        <v>19</v>
      </c>
      <c r="I35343" t="s">
        <v>20</v>
      </c>
      <c r="J35343" t="s">
        <v>19</v>
      </c>
      <c r="K35343" t="s">
        <v>22</v>
      </c>
      <c r="L35343" t="s">
        <v>30</v>
      </c>
      <c r="M35343" t="s">
        <v>20</v>
      </c>
      <c r="N35343" t="s">
        <v>19</v>
      </c>
    </row>
    <row r="35344" spans="1:14" x14ac:dyDescent="0.35">
      <c r="A35344" t="s">
        <v>33345</v>
      </c>
      <c r="B35344" t="s">
        <v>34153</v>
      </c>
      <c r="C35344" t="s">
        <v>34154</v>
      </c>
      <c r="D35344" t="s">
        <v>21</v>
      </c>
      <c r="E35344" t="s">
        <v>20</v>
      </c>
      <c r="F35344" t="s">
        <v>21</v>
      </c>
      <c r="G35344" t="s">
        <v>21</v>
      </c>
      <c r="H35344" t="s">
        <v>19</v>
      </c>
      <c r="I35344" t="s">
        <v>20</v>
      </c>
      <c r="J35344" t="s">
        <v>19</v>
      </c>
      <c r="K35344" t="s">
        <v>22</v>
      </c>
      <c r="L35344" t="s">
        <v>19</v>
      </c>
      <c r="M35344" t="s">
        <v>20</v>
      </c>
      <c r="N35344" t="s">
        <v>19</v>
      </c>
    </row>
    <row r="35345" spans="1:14" x14ac:dyDescent="0.35">
      <c r="A35345" t="s">
        <v>33345</v>
      </c>
      <c r="B35345" t="s">
        <v>34153</v>
      </c>
      <c r="C35345" t="s">
        <v>34155</v>
      </c>
      <c r="D35345" t="s">
        <v>30</v>
      </c>
      <c r="E35345" t="s">
        <v>20</v>
      </c>
      <c r="F35345" t="s">
        <v>21</v>
      </c>
      <c r="G35345" t="s">
        <v>30</v>
      </c>
      <c r="H35345" t="s">
        <v>19</v>
      </c>
      <c r="I35345" t="s">
        <v>20</v>
      </c>
      <c r="J35345" t="s">
        <v>19</v>
      </c>
      <c r="K35345" t="s">
        <v>22</v>
      </c>
      <c r="L35345" t="s">
        <v>19</v>
      </c>
      <c r="M35345" t="s">
        <v>20</v>
      </c>
      <c r="N35345" t="s">
        <v>19</v>
      </c>
    </row>
    <row r="35346" spans="1:14" x14ac:dyDescent="0.35">
      <c r="A35346" t="s">
        <v>33345</v>
      </c>
      <c r="B35346" t="s">
        <v>34153</v>
      </c>
      <c r="C35346" t="s">
        <v>34156</v>
      </c>
      <c r="D35346" t="s">
        <v>19</v>
      </c>
      <c r="E35346" t="s">
        <v>20</v>
      </c>
      <c r="F35346" t="s">
        <v>21</v>
      </c>
      <c r="G35346" t="s">
        <v>19</v>
      </c>
      <c r="H35346" t="s">
        <v>19</v>
      </c>
      <c r="I35346" t="s">
        <v>20</v>
      </c>
      <c r="J35346" t="s">
        <v>19</v>
      </c>
      <c r="K35346" t="s">
        <v>22</v>
      </c>
      <c r="L35346" t="s">
        <v>19</v>
      </c>
      <c r="M35346" t="s">
        <v>20</v>
      </c>
      <c r="N35346" t="s">
        <v>19</v>
      </c>
    </row>
    <row r="35347" spans="1:14" x14ac:dyDescent="0.35">
      <c r="A35347" t="s">
        <v>33345</v>
      </c>
      <c r="B35347" t="s">
        <v>34153</v>
      </c>
      <c r="C35347" t="s">
        <v>34157</v>
      </c>
      <c r="D35347" t="s">
        <v>19</v>
      </c>
      <c r="E35347" t="s">
        <v>20</v>
      </c>
      <c r="F35347" t="s">
        <v>21</v>
      </c>
      <c r="G35347" t="s">
        <v>19</v>
      </c>
      <c r="H35347" t="s">
        <v>19</v>
      </c>
      <c r="I35347" t="s">
        <v>20</v>
      </c>
      <c r="J35347" t="s">
        <v>19</v>
      </c>
      <c r="K35347" t="s">
        <v>22</v>
      </c>
      <c r="L35347" t="s">
        <v>19</v>
      </c>
      <c r="M35347" t="s">
        <v>20</v>
      </c>
      <c r="N35347" t="s">
        <v>19</v>
      </c>
    </row>
    <row r="35348" spans="1:14" x14ac:dyDescent="0.35">
      <c r="A35348" t="s">
        <v>33345</v>
      </c>
      <c r="B35348" t="s">
        <v>34153</v>
      </c>
      <c r="C35348" t="s">
        <v>33446</v>
      </c>
      <c r="D35348" t="s">
        <v>22</v>
      </c>
      <c r="E35348" t="s">
        <v>20</v>
      </c>
      <c r="F35348" t="s">
        <v>21</v>
      </c>
      <c r="G35348" t="s">
        <v>30</v>
      </c>
      <c r="H35348" t="s">
        <v>19</v>
      </c>
      <c r="I35348" t="s">
        <v>20</v>
      </c>
      <c r="J35348" t="s">
        <v>19</v>
      </c>
      <c r="K35348" t="s">
        <v>22</v>
      </c>
      <c r="L35348" t="s">
        <v>20</v>
      </c>
      <c r="M35348" t="s">
        <v>20</v>
      </c>
      <c r="N35348" t="s">
        <v>19</v>
      </c>
    </row>
    <row r="35349" spans="1:14" x14ac:dyDescent="0.35">
      <c r="A35349" t="s">
        <v>33345</v>
      </c>
      <c r="B35349" t="s">
        <v>34153</v>
      </c>
      <c r="C35349" t="s">
        <v>34158</v>
      </c>
      <c r="D35349" t="s">
        <v>30</v>
      </c>
      <c r="E35349" t="s">
        <v>20</v>
      </c>
      <c r="F35349" t="s">
        <v>21</v>
      </c>
      <c r="G35349" t="s">
        <v>19</v>
      </c>
      <c r="H35349" t="s">
        <v>19</v>
      </c>
      <c r="I35349" t="s">
        <v>20</v>
      </c>
      <c r="J35349" t="s">
        <v>19</v>
      </c>
      <c r="K35349" t="s">
        <v>22</v>
      </c>
      <c r="L35349" t="s">
        <v>19</v>
      </c>
      <c r="M35349" t="s">
        <v>20</v>
      </c>
      <c r="N35349" t="s">
        <v>19</v>
      </c>
    </row>
    <row r="35350" spans="1:14" x14ac:dyDescent="0.35">
      <c r="A35350" t="s">
        <v>33345</v>
      </c>
      <c r="B35350" t="s">
        <v>34153</v>
      </c>
      <c r="C35350" t="s">
        <v>34159</v>
      </c>
      <c r="D35350" t="s">
        <v>22</v>
      </c>
      <c r="E35350" t="s">
        <v>20</v>
      </c>
      <c r="F35350" t="s">
        <v>21</v>
      </c>
      <c r="G35350" t="s">
        <v>30</v>
      </c>
      <c r="H35350" t="s">
        <v>19</v>
      </c>
      <c r="I35350" t="s">
        <v>20</v>
      </c>
      <c r="J35350" t="s">
        <v>19</v>
      </c>
      <c r="K35350" t="s">
        <v>22</v>
      </c>
      <c r="L35350" t="s">
        <v>19</v>
      </c>
      <c r="M35350" t="s">
        <v>20</v>
      </c>
      <c r="N35350" t="s">
        <v>19</v>
      </c>
    </row>
    <row r="35351" spans="1:14" x14ac:dyDescent="0.35">
      <c r="A35351" t="s">
        <v>33345</v>
      </c>
      <c r="B35351" t="s">
        <v>34153</v>
      </c>
      <c r="C35351" t="s">
        <v>33775</v>
      </c>
      <c r="D35351" t="s">
        <v>22</v>
      </c>
      <c r="E35351" t="s">
        <v>20</v>
      </c>
      <c r="F35351" t="s">
        <v>21</v>
      </c>
      <c r="G35351" t="s">
        <v>30</v>
      </c>
      <c r="H35351" t="s">
        <v>19</v>
      </c>
      <c r="I35351" t="s">
        <v>20</v>
      </c>
      <c r="J35351" t="s">
        <v>19</v>
      </c>
      <c r="K35351" t="s">
        <v>22</v>
      </c>
      <c r="L35351" t="s">
        <v>19</v>
      </c>
      <c r="M35351" t="s">
        <v>20</v>
      </c>
      <c r="N35351" t="s">
        <v>19</v>
      </c>
    </row>
    <row r="35352" spans="1:14" x14ac:dyDescent="0.35">
      <c r="A35352" t="s">
        <v>33345</v>
      </c>
      <c r="B35352" t="s">
        <v>34153</v>
      </c>
      <c r="C35352" t="s">
        <v>34160</v>
      </c>
      <c r="D35352" t="s">
        <v>20</v>
      </c>
      <c r="E35352" t="s">
        <v>20</v>
      </c>
      <c r="F35352" t="s">
        <v>21</v>
      </c>
      <c r="G35352" t="s">
        <v>30</v>
      </c>
      <c r="H35352" t="s">
        <v>19</v>
      </c>
      <c r="I35352" t="s">
        <v>20</v>
      </c>
      <c r="J35352" t="s">
        <v>19</v>
      </c>
      <c r="K35352" t="s">
        <v>22</v>
      </c>
      <c r="L35352" t="s">
        <v>19</v>
      </c>
      <c r="M35352" t="s">
        <v>20</v>
      </c>
      <c r="N35352" t="s">
        <v>19</v>
      </c>
    </row>
    <row r="35353" spans="1:14" x14ac:dyDescent="0.35">
      <c r="A35353" t="s">
        <v>33345</v>
      </c>
      <c r="B35353" t="s">
        <v>34153</v>
      </c>
      <c r="C35353" t="s">
        <v>34161</v>
      </c>
      <c r="D35353" t="s">
        <v>21</v>
      </c>
      <c r="E35353" t="s">
        <v>20</v>
      </c>
      <c r="F35353" t="s">
        <v>21</v>
      </c>
      <c r="G35353" t="s">
        <v>30</v>
      </c>
      <c r="H35353" t="s">
        <v>19</v>
      </c>
      <c r="I35353" t="s">
        <v>20</v>
      </c>
      <c r="J35353" t="s">
        <v>19</v>
      </c>
      <c r="K35353" t="s">
        <v>22</v>
      </c>
      <c r="L35353" t="s">
        <v>19</v>
      </c>
      <c r="M35353" t="s">
        <v>20</v>
      </c>
      <c r="N35353" t="s">
        <v>19</v>
      </c>
    </row>
    <row r="35354" spans="1:14" x14ac:dyDescent="0.35">
      <c r="A35354" t="s">
        <v>33345</v>
      </c>
      <c r="B35354" t="s">
        <v>34153</v>
      </c>
      <c r="C35354" t="s">
        <v>33777</v>
      </c>
      <c r="D35354" t="s">
        <v>30</v>
      </c>
      <c r="E35354" t="s">
        <v>20</v>
      </c>
      <c r="F35354" t="s">
        <v>21</v>
      </c>
      <c r="G35354" t="s">
        <v>19</v>
      </c>
      <c r="H35354" t="s">
        <v>19</v>
      </c>
      <c r="I35354" t="s">
        <v>20</v>
      </c>
      <c r="J35354" t="s">
        <v>19</v>
      </c>
      <c r="K35354" t="s">
        <v>22</v>
      </c>
      <c r="L35354" t="s">
        <v>19</v>
      </c>
      <c r="M35354" t="s">
        <v>20</v>
      </c>
      <c r="N35354" t="s">
        <v>19</v>
      </c>
    </row>
    <row r="35355" spans="1:14" x14ac:dyDescent="0.35">
      <c r="A35355" t="s">
        <v>33345</v>
      </c>
      <c r="B35355" t="s">
        <v>34153</v>
      </c>
      <c r="C35355" t="s">
        <v>34109</v>
      </c>
      <c r="D35355" t="s">
        <v>21</v>
      </c>
      <c r="E35355" t="s">
        <v>20</v>
      </c>
      <c r="F35355" t="s">
        <v>21</v>
      </c>
      <c r="G35355" t="s">
        <v>30</v>
      </c>
      <c r="H35355" t="s">
        <v>19</v>
      </c>
      <c r="I35355" t="s">
        <v>20</v>
      </c>
      <c r="J35355" t="s">
        <v>19</v>
      </c>
      <c r="K35355" t="s">
        <v>22</v>
      </c>
      <c r="L35355" t="s">
        <v>19</v>
      </c>
      <c r="M35355" t="s">
        <v>20</v>
      </c>
      <c r="N35355" t="s">
        <v>19</v>
      </c>
    </row>
    <row r="35356" spans="1:14" x14ac:dyDescent="0.35">
      <c r="A35356" t="s">
        <v>33345</v>
      </c>
      <c r="B35356" t="s">
        <v>34153</v>
      </c>
      <c r="C35356" t="s">
        <v>34162</v>
      </c>
      <c r="D35356" t="s">
        <v>21</v>
      </c>
      <c r="E35356" t="s">
        <v>20</v>
      </c>
      <c r="F35356" t="s">
        <v>21</v>
      </c>
      <c r="G35356" t="s">
        <v>19</v>
      </c>
      <c r="H35356" t="s">
        <v>19</v>
      </c>
      <c r="I35356" t="s">
        <v>20</v>
      </c>
      <c r="J35356" t="s">
        <v>19</v>
      </c>
      <c r="K35356" t="s">
        <v>22</v>
      </c>
      <c r="L35356" t="s">
        <v>19</v>
      </c>
      <c r="M35356" t="s">
        <v>20</v>
      </c>
      <c r="N35356" t="s">
        <v>19</v>
      </c>
    </row>
    <row r="35357" spans="1:14" x14ac:dyDescent="0.35">
      <c r="A35357" t="s">
        <v>33345</v>
      </c>
      <c r="B35357" t="s">
        <v>34153</v>
      </c>
      <c r="C35357" t="s">
        <v>33360</v>
      </c>
      <c r="D35357" t="s">
        <v>30</v>
      </c>
      <c r="E35357" t="s">
        <v>20</v>
      </c>
      <c r="F35357" t="s">
        <v>21</v>
      </c>
      <c r="G35357" t="s">
        <v>30</v>
      </c>
      <c r="H35357" t="s">
        <v>19</v>
      </c>
      <c r="I35357" t="s">
        <v>20</v>
      </c>
      <c r="J35357" t="s">
        <v>19</v>
      </c>
      <c r="K35357" t="s">
        <v>22</v>
      </c>
      <c r="L35357" t="s">
        <v>19</v>
      </c>
      <c r="M35357" t="s">
        <v>20</v>
      </c>
      <c r="N35357" t="s">
        <v>19</v>
      </c>
    </row>
    <row r="35358" spans="1:14" x14ac:dyDescent="0.35">
      <c r="A35358" t="s">
        <v>33345</v>
      </c>
      <c r="B35358" t="s">
        <v>34153</v>
      </c>
      <c r="C35358" t="s">
        <v>33754</v>
      </c>
      <c r="D35358" t="s">
        <v>30</v>
      </c>
      <c r="E35358" t="s">
        <v>20</v>
      </c>
      <c r="F35358" t="s">
        <v>21</v>
      </c>
      <c r="G35358" t="s">
        <v>30</v>
      </c>
      <c r="H35358" t="s">
        <v>20</v>
      </c>
      <c r="I35358" t="s">
        <v>20</v>
      </c>
      <c r="J35358" t="s">
        <v>19</v>
      </c>
      <c r="K35358" t="s">
        <v>22</v>
      </c>
      <c r="L35358" t="s">
        <v>19</v>
      </c>
      <c r="M35358" t="s">
        <v>20</v>
      </c>
      <c r="N35358" t="s">
        <v>19</v>
      </c>
    </row>
    <row r="35359" spans="1:14" x14ac:dyDescent="0.35">
      <c r="A35359" t="s">
        <v>33345</v>
      </c>
      <c r="B35359" t="s">
        <v>34153</v>
      </c>
      <c r="C35359" t="s">
        <v>33655</v>
      </c>
      <c r="D35359" t="s">
        <v>19</v>
      </c>
      <c r="E35359" t="s">
        <v>20</v>
      </c>
      <c r="F35359" t="s">
        <v>22</v>
      </c>
      <c r="G35359" t="s">
        <v>30</v>
      </c>
      <c r="H35359" t="s">
        <v>19</v>
      </c>
      <c r="I35359" t="s">
        <v>20</v>
      </c>
      <c r="J35359" t="s">
        <v>19</v>
      </c>
      <c r="K35359" t="s">
        <v>22</v>
      </c>
      <c r="L35359" t="s">
        <v>19</v>
      </c>
      <c r="M35359" t="s">
        <v>20</v>
      </c>
      <c r="N35359" t="s">
        <v>19</v>
      </c>
    </row>
    <row r="35360" spans="1:14" x14ac:dyDescent="0.35">
      <c r="A35360" t="s">
        <v>33345</v>
      </c>
      <c r="B35360" t="s">
        <v>34153</v>
      </c>
      <c r="C35360" t="s">
        <v>34163</v>
      </c>
      <c r="D35360" t="s">
        <v>19</v>
      </c>
      <c r="E35360" t="s">
        <v>20</v>
      </c>
      <c r="F35360" t="s">
        <v>21</v>
      </c>
      <c r="G35360" t="s">
        <v>30</v>
      </c>
      <c r="H35360" t="s">
        <v>19</v>
      </c>
      <c r="I35360" t="s">
        <v>20</v>
      </c>
      <c r="J35360" t="s">
        <v>19</v>
      </c>
      <c r="K35360" t="s">
        <v>22</v>
      </c>
      <c r="L35360" t="s">
        <v>19</v>
      </c>
      <c r="M35360" t="s">
        <v>20</v>
      </c>
      <c r="N35360" t="s">
        <v>19</v>
      </c>
    </row>
    <row r="35361" spans="1:14" x14ac:dyDescent="0.35">
      <c r="A35361" t="s">
        <v>33345</v>
      </c>
      <c r="B35361" t="s">
        <v>34153</v>
      </c>
      <c r="C35361" t="s">
        <v>34164</v>
      </c>
      <c r="D35361" t="s">
        <v>22</v>
      </c>
      <c r="E35361" t="s">
        <v>20</v>
      </c>
      <c r="F35361" t="s">
        <v>21</v>
      </c>
      <c r="G35361" t="s">
        <v>19</v>
      </c>
      <c r="H35361" t="s">
        <v>19</v>
      </c>
      <c r="I35361" t="s">
        <v>20</v>
      </c>
      <c r="J35361" t="s">
        <v>19</v>
      </c>
      <c r="K35361" t="s">
        <v>22</v>
      </c>
      <c r="L35361" t="s">
        <v>19</v>
      </c>
      <c r="M35361" t="s">
        <v>20</v>
      </c>
      <c r="N35361" t="s">
        <v>19</v>
      </c>
    </row>
    <row r="35362" spans="1:14" x14ac:dyDescent="0.35">
      <c r="A35362" t="s">
        <v>33345</v>
      </c>
      <c r="B35362" t="s">
        <v>34153</v>
      </c>
      <c r="C35362" t="s">
        <v>34165</v>
      </c>
      <c r="D35362" t="s">
        <v>21</v>
      </c>
      <c r="E35362" t="s">
        <v>20</v>
      </c>
      <c r="F35362" t="s">
        <v>21</v>
      </c>
      <c r="G35362" t="s">
        <v>30</v>
      </c>
      <c r="H35362" t="s">
        <v>19</v>
      </c>
      <c r="I35362" t="s">
        <v>20</v>
      </c>
      <c r="J35362" t="s">
        <v>19</v>
      </c>
      <c r="K35362" t="s">
        <v>22</v>
      </c>
      <c r="L35362" t="s">
        <v>19</v>
      </c>
      <c r="M35362" t="s">
        <v>20</v>
      </c>
      <c r="N35362" t="s">
        <v>19</v>
      </c>
    </row>
    <row r="35363" spans="1:14" x14ac:dyDescent="0.35">
      <c r="A35363" t="s">
        <v>33345</v>
      </c>
      <c r="B35363" t="s">
        <v>34153</v>
      </c>
      <c r="C35363" t="s">
        <v>33661</v>
      </c>
      <c r="D35363" t="s">
        <v>19</v>
      </c>
      <c r="E35363" t="s">
        <v>20</v>
      </c>
      <c r="F35363" t="s">
        <v>21</v>
      </c>
      <c r="G35363" t="s">
        <v>30</v>
      </c>
      <c r="H35363" t="s">
        <v>19</v>
      </c>
      <c r="I35363" t="s">
        <v>20</v>
      </c>
      <c r="J35363" t="s">
        <v>19</v>
      </c>
      <c r="K35363" t="s">
        <v>22</v>
      </c>
      <c r="L35363" t="s">
        <v>19</v>
      </c>
      <c r="M35363" t="s">
        <v>20</v>
      </c>
      <c r="N35363" t="s">
        <v>19</v>
      </c>
    </row>
    <row r="35364" spans="1:14" x14ac:dyDescent="0.35">
      <c r="A35364" t="s">
        <v>33345</v>
      </c>
      <c r="B35364" t="s">
        <v>34153</v>
      </c>
      <c r="C35364" t="s">
        <v>18048</v>
      </c>
      <c r="D35364" t="s">
        <v>19</v>
      </c>
      <c r="E35364" t="s">
        <v>20</v>
      </c>
      <c r="F35364" t="s">
        <v>21</v>
      </c>
      <c r="G35364" t="s">
        <v>19</v>
      </c>
      <c r="H35364" t="s">
        <v>19</v>
      </c>
      <c r="I35364" t="s">
        <v>20</v>
      </c>
      <c r="J35364" t="s">
        <v>19</v>
      </c>
      <c r="K35364" t="s">
        <v>22</v>
      </c>
      <c r="L35364" t="s">
        <v>19</v>
      </c>
      <c r="M35364" t="s">
        <v>20</v>
      </c>
      <c r="N35364" t="s">
        <v>19</v>
      </c>
    </row>
    <row r="35365" spans="1:14" x14ac:dyDescent="0.35">
      <c r="A35365" t="s">
        <v>33345</v>
      </c>
      <c r="B35365" t="s">
        <v>34153</v>
      </c>
      <c r="C35365" t="s">
        <v>34166</v>
      </c>
      <c r="D35365" t="s">
        <v>30</v>
      </c>
      <c r="E35365" t="s">
        <v>20</v>
      </c>
      <c r="F35365" t="s">
        <v>21</v>
      </c>
      <c r="G35365" t="s">
        <v>30</v>
      </c>
      <c r="H35365" t="s">
        <v>19</v>
      </c>
      <c r="I35365" t="s">
        <v>20</v>
      </c>
      <c r="J35365" t="s">
        <v>19</v>
      </c>
      <c r="K35365" t="s">
        <v>22</v>
      </c>
      <c r="L35365" t="s">
        <v>19</v>
      </c>
      <c r="M35365" t="s">
        <v>20</v>
      </c>
      <c r="N35365" t="s">
        <v>19</v>
      </c>
    </row>
    <row r="35366" spans="1:14" x14ac:dyDescent="0.35">
      <c r="A35366" t="s">
        <v>33345</v>
      </c>
      <c r="B35366" t="s">
        <v>34153</v>
      </c>
      <c r="C35366" t="s">
        <v>34167</v>
      </c>
      <c r="D35366" t="s">
        <v>30</v>
      </c>
      <c r="E35366" t="s">
        <v>20</v>
      </c>
      <c r="F35366" t="s">
        <v>21</v>
      </c>
      <c r="G35366" t="s">
        <v>30</v>
      </c>
      <c r="H35366" t="s">
        <v>19</v>
      </c>
      <c r="I35366" t="s">
        <v>20</v>
      </c>
      <c r="J35366" t="s">
        <v>19</v>
      </c>
      <c r="K35366" t="s">
        <v>22</v>
      </c>
      <c r="L35366" t="s">
        <v>19</v>
      </c>
      <c r="M35366" t="s">
        <v>20</v>
      </c>
      <c r="N35366" t="s">
        <v>19</v>
      </c>
    </row>
    <row r="35367" spans="1:14" x14ac:dyDescent="0.35">
      <c r="A35367" t="s">
        <v>33345</v>
      </c>
      <c r="B35367" t="s">
        <v>34153</v>
      </c>
      <c r="C35367" t="s">
        <v>34168</v>
      </c>
      <c r="D35367" t="s">
        <v>19</v>
      </c>
      <c r="E35367" t="s">
        <v>20</v>
      </c>
      <c r="F35367" t="s">
        <v>21</v>
      </c>
      <c r="G35367" t="s">
        <v>19</v>
      </c>
      <c r="H35367" t="s">
        <v>19</v>
      </c>
      <c r="I35367" t="s">
        <v>20</v>
      </c>
      <c r="J35367" t="s">
        <v>19</v>
      </c>
      <c r="K35367" t="s">
        <v>22</v>
      </c>
      <c r="L35367" t="s">
        <v>19</v>
      </c>
      <c r="M35367" t="s">
        <v>20</v>
      </c>
      <c r="N35367" t="s">
        <v>19</v>
      </c>
    </row>
    <row r="35368" spans="1:14" x14ac:dyDescent="0.35">
      <c r="A35368" t="s">
        <v>33345</v>
      </c>
      <c r="B35368" t="s">
        <v>34153</v>
      </c>
      <c r="C35368" t="s">
        <v>34169</v>
      </c>
      <c r="D35368" t="s">
        <v>21</v>
      </c>
      <c r="E35368" t="s">
        <v>20</v>
      </c>
      <c r="F35368" t="s">
        <v>21</v>
      </c>
      <c r="G35368" t="s">
        <v>30</v>
      </c>
      <c r="H35368" t="s">
        <v>19</v>
      </c>
      <c r="I35368" t="s">
        <v>20</v>
      </c>
      <c r="J35368" t="s">
        <v>19</v>
      </c>
      <c r="K35368" t="s">
        <v>22</v>
      </c>
      <c r="L35368" t="s">
        <v>19</v>
      </c>
      <c r="M35368" t="s">
        <v>20</v>
      </c>
      <c r="N35368" t="s">
        <v>19</v>
      </c>
    </row>
    <row r="35369" spans="1:14" x14ac:dyDescent="0.35">
      <c r="A35369" t="s">
        <v>33345</v>
      </c>
      <c r="B35369" t="s">
        <v>34153</v>
      </c>
      <c r="C35369" t="s">
        <v>33463</v>
      </c>
      <c r="D35369" t="s">
        <v>19</v>
      </c>
      <c r="E35369" t="s">
        <v>20</v>
      </c>
      <c r="F35369" t="s">
        <v>21</v>
      </c>
      <c r="G35369" t="s">
        <v>19</v>
      </c>
      <c r="H35369" t="s">
        <v>19</v>
      </c>
      <c r="I35369" t="s">
        <v>20</v>
      </c>
      <c r="J35369" t="s">
        <v>19</v>
      </c>
      <c r="K35369" t="s">
        <v>22</v>
      </c>
      <c r="L35369" t="s">
        <v>19</v>
      </c>
      <c r="M35369" t="s">
        <v>20</v>
      </c>
      <c r="N35369" t="s">
        <v>19</v>
      </c>
    </row>
    <row r="35370" spans="1:14" x14ac:dyDescent="0.35">
      <c r="A35370" t="s">
        <v>33345</v>
      </c>
      <c r="B35370" t="s">
        <v>34153</v>
      </c>
      <c r="C35370" t="s">
        <v>34170</v>
      </c>
      <c r="D35370" t="s">
        <v>21</v>
      </c>
      <c r="E35370" t="s">
        <v>20</v>
      </c>
      <c r="F35370" t="s">
        <v>21</v>
      </c>
      <c r="G35370" t="s">
        <v>30</v>
      </c>
      <c r="H35370" t="s">
        <v>19</v>
      </c>
      <c r="I35370" t="s">
        <v>20</v>
      </c>
      <c r="J35370" t="s">
        <v>19</v>
      </c>
      <c r="K35370" t="s">
        <v>22</v>
      </c>
      <c r="L35370" t="s">
        <v>19</v>
      </c>
      <c r="M35370" t="s">
        <v>20</v>
      </c>
      <c r="N35370" t="s">
        <v>19</v>
      </c>
    </row>
    <row r="35371" spans="1:14" x14ac:dyDescent="0.35">
      <c r="A35371" t="s">
        <v>33345</v>
      </c>
      <c r="B35371" t="s">
        <v>34153</v>
      </c>
      <c r="C35371" t="s">
        <v>33381</v>
      </c>
      <c r="D35371" t="s">
        <v>21</v>
      </c>
      <c r="E35371" t="s">
        <v>20</v>
      </c>
      <c r="F35371" t="s">
        <v>21</v>
      </c>
      <c r="G35371" t="s">
        <v>22</v>
      </c>
      <c r="H35371" t="s">
        <v>30</v>
      </c>
      <c r="I35371" t="s">
        <v>20</v>
      </c>
      <c r="J35371" t="s">
        <v>19</v>
      </c>
      <c r="K35371" t="s">
        <v>22</v>
      </c>
      <c r="L35371" t="s">
        <v>19</v>
      </c>
      <c r="M35371" t="s">
        <v>20</v>
      </c>
      <c r="N35371" t="s">
        <v>19</v>
      </c>
    </row>
    <row r="35372" spans="1:14" x14ac:dyDescent="0.35">
      <c r="A35372" t="s">
        <v>33345</v>
      </c>
      <c r="B35372" t="s">
        <v>34153</v>
      </c>
      <c r="C35372" t="s">
        <v>34171</v>
      </c>
      <c r="D35372" t="s">
        <v>19</v>
      </c>
      <c r="E35372" t="s">
        <v>20</v>
      </c>
      <c r="F35372" t="s">
        <v>21</v>
      </c>
      <c r="G35372" t="s">
        <v>19</v>
      </c>
      <c r="H35372" t="s">
        <v>19</v>
      </c>
      <c r="I35372" t="s">
        <v>20</v>
      </c>
      <c r="J35372" t="s">
        <v>19</v>
      </c>
      <c r="K35372" t="s">
        <v>22</v>
      </c>
      <c r="L35372" t="s">
        <v>19</v>
      </c>
      <c r="M35372" t="s">
        <v>20</v>
      </c>
      <c r="N35372" t="s">
        <v>19</v>
      </c>
    </row>
    <row r="35373" spans="1:14" x14ac:dyDescent="0.35">
      <c r="A35373" t="s">
        <v>33345</v>
      </c>
      <c r="B35373" t="s">
        <v>34153</v>
      </c>
      <c r="C35373" t="s">
        <v>34172</v>
      </c>
      <c r="D35373" t="s">
        <v>21</v>
      </c>
      <c r="E35373" t="s">
        <v>20</v>
      </c>
      <c r="F35373" t="s">
        <v>21</v>
      </c>
      <c r="G35373" t="s">
        <v>30</v>
      </c>
      <c r="H35373" t="s">
        <v>19</v>
      </c>
      <c r="I35373" t="s">
        <v>20</v>
      </c>
      <c r="J35373" t="s">
        <v>19</v>
      </c>
      <c r="K35373" t="s">
        <v>22</v>
      </c>
      <c r="L35373" t="s">
        <v>19</v>
      </c>
      <c r="M35373" t="s">
        <v>20</v>
      </c>
      <c r="N35373" t="s">
        <v>19</v>
      </c>
    </row>
    <row r="35374" spans="1:14" x14ac:dyDescent="0.35">
      <c r="A35374" t="s">
        <v>33345</v>
      </c>
      <c r="B35374" t="s">
        <v>34153</v>
      </c>
      <c r="C35374" t="s">
        <v>34173</v>
      </c>
      <c r="D35374" t="s">
        <v>30</v>
      </c>
      <c r="E35374" t="s">
        <v>20</v>
      </c>
      <c r="F35374" t="s">
        <v>21</v>
      </c>
      <c r="G35374" t="s">
        <v>30</v>
      </c>
      <c r="H35374" t="s">
        <v>20</v>
      </c>
      <c r="I35374" t="s">
        <v>20</v>
      </c>
      <c r="J35374" t="s">
        <v>19</v>
      </c>
      <c r="K35374" t="s">
        <v>22</v>
      </c>
      <c r="L35374" t="s">
        <v>19</v>
      </c>
      <c r="M35374" t="s">
        <v>20</v>
      </c>
      <c r="N35374" t="s">
        <v>19</v>
      </c>
    </row>
    <row r="35375" spans="1:14" x14ac:dyDescent="0.35">
      <c r="A35375" t="s">
        <v>33345</v>
      </c>
      <c r="B35375" t="s">
        <v>34153</v>
      </c>
      <c r="C35375" t="s">
        <v>33382</v>
      </c>
      <c r="D35375" t="s">
        <v>30</v>
      </c>
      <c r="E35375" t="s">
        <v>20</v>
      </c>
      <c r="F35375" t="s">
        <v>21</v>
      </c>
      <c r="G35375" t="s">
        <v>19</v>
      </c>
      <c r="H35375" t="s">
        <v>19</v>
      </c>
      <c r="I35375" t="s">
        <v>20</v>
      </c>
      <c r="J35375" t="s">
        <v>19</v>
      </c>
      <c r="K35375" t="s">
        <v>22</v>
      </c>
      <c r="L35375" t="s">
        <v>19</v>
      </c>
      <c r="M35375" t="s">
        <v>20</v>
      </c>
      <c r="N35375" t="s">
        <v>19</v>
      </c>
    </row>
    <row r="35376" spans="1:14" x14ac:dyDescent="0.35">
      <c r="A35376" t="s">
        <v>33345</v>
      </c>
      <c r="B35376" t="s">
        <v>34153</v>
      </c>
      <c r="C35376" t="s">
        <v>34174</v>
      </c>
      <c r="D35376" t="s">
        <v>30</v>
      </c>
      <c r="E35376" t="s">
        <v>20</v>
      </c>
      <c r="F35376" t="s">
        <v>21</v>
      </c>
      <c r="G35376" t="s">
        <v>30</v>
      </c>
      <c r="H35376" t="s">
        <v>19</v>
      </c>
      <c r="I35376" t="s">
        <v>20</v>
      </c>
      <c r="J35376" t="s">
        <v>19</v>
      </c>
      <c r="K35376" t="s">
        <v>22</v>
      </c>
      <c r="L35376" t="s">
        <v>19</v>
      </c>
      <c r="M35376" t="s">
        <v>20</v>
      </c>
      <c r="N35376" t="s">
        <v>19</v>
      </c>
    </row>
    <row r="35377" spans="1:14" x14ac:dyDescent="0.35">
      <c r="A35377" t="s">
        <v>33345</v>
      </c>
      <c r="B35377" t="s">
        <v>34153</v>
      </c>
      <c r="C35377" t="s">
        <v>34175</v>
      </c>
      <c r="D35377" t="s">
        <v>19</v>
      </c>
      <c r="E35377" t="s">
        <v>20</v>
      </c>
      <c r="F35377" t="s">
        <v>21</v>
      </c>
      <c r="G35377" t="s">
        <v>19</v>
      </c>
      <c r="H35377" t="s">
        <v>19</v>
      </c>
      <c r="I35377" t="s">
        <v>20</v>
      </c>
      <c r="J35377" t="s">
        <v>19</v>
      </c>
      <c r="K35377" t="s">
        <v>22</v>
      </c>
      <c r="L35377" t="s">
        <v>19</v>
      </c>
      <c r="M35377" t="s">
        <v>20</v>
      </c>
      <c r="N35377" t="s">
        <v>19</v>
      </c>
    </row>
    <row r="35378" spans="1:14" x14ac:dyDescent="0.35">
      <c r="A35378" t="s">
        <v>33345</v>
      </c>
      <c r="B35378" t="s">
        <v>34153</v>
      </c>
      <c r="C35378" t="s">
        <v>34176</v>
      </c>
      <c r="D35378" t="s">
        <v>22</v>
      </c>
      <c r="E35378" t="s">
        <v>20</v>
      </c>
      <c r="F35378" t="s">
        <v>21</v>
      </c>
      <c r="G35378" t="s">
        <v>30</v>
      </c>
      <c r="H35378" t="s">
        <v>19</v>
      </c>
      <c r="I35378" t="s">
        <v>20</v>
      </c>
      <c r="J35378" t="s">
        <v>19</v>
      </c>
      <c r="K35378" t="s">
        <v>22</v>
      </c>
      <c r="L35378" t="s">
        <v>19</v>
      </c>
      <c r="M35378" t="s">
        <v>20</v>
      </c>
      <c r="N35378" t="s">
        <v>19</v>
      </c>
    </row>
    <row r="35379" spans="1:14" x14ac:dyDescent="0.35">
      <c r="A35379" t="s">
        <v>33345</v>
      </c>
      <c r="B35379" t="s">
        <v>34153</v>
      </c>
      <c r="C35379" t="s">
        <v>34177</v>
      </c>
      <c r="D35379" t="s">
        <v>22</v>
      </c>
      <c r="E35379" t="s">
        <v>20</v>
      </c>
      <c r="F35379" t="s">
        <v>21</v>
      </c>
      <c r="G35379" t="s">
        <v>30</v>
      </c>
      <c r="H35379" t="s">
        <v>19</v>
      </c>
      <c r="I35379" t="s">
        <v>20</v>
      </c>
      <c r="J35379" t="s">
        <v>19</v>
      </c>
      <c r="K35379" t="s">
        <v>22</v>
      </c>
      <c r="L35379" t="s">
        <v>19</v>
      </c>
      <c r="M35379" t="s">
        <v>20</v>
      </c>
      <c r="N35379" t="s">
        <v>19</v>
      </c>
    </row>
    <row r="35380" spans="1:14" x14ac:dyDescent="0.35">
      <c r="A35380" t="s">
        <v>33345</v>
      </c>
      <c r="B35380" t="s">
        <v>34153</v>
      </c>
      <c r="C35380" t="s">
        <v>34178</v>
      </c>
      <c r="D35380" t="s">
        <v>22</v>
      </c>
      <c r="E35380" t="s">
        <v>20</v>
      </c>
      <c r="F35380" t="s">
        <v>21</v>
      </c>
      <c r="G35380" t="s">
        <v>30</v>
      </c>
      <c r="H35380" t="s">
        <v>19</v>
      </c>
      <c r="I35380" t="s">
        <v>20</v>
      </c>
      <c r="J35380" t="s">
        <v>19</v>
      </c>
      <c r="K35380" t="s">
        <v>22</v>
      </c>
      <c r="L35380" t="s">
        <v>19</v>
      </c>
      <c r="M35380" t="s">
        <v>20</v>
      </c>
      <c r="N35380" t="s">
        <v>19</v>
      </c>
    </row>
    <row r="35381" spans="1:14" x14ac:dyDescent="0.35">
      <c r="A35381" t="s">
        <v>33345</v>
      </c>
      <c r="B35381" t="s">
        <v>34153</v>
      </c>
      <c r="C35381" t="s">
        <v>33510</v>
      </c>
      <c r="D35381" t="s">
        <v>19</v>
      </c>
      <c r="E35381" t="s">
        <v>20</v>
      </c>
      <c r="F35381" t="s">
        <v>22</v>
      </c>
      <c r="G35381" t="s">
        <v>19</v>
      </c>
      <c r="H35381" t="s">
        <v>19</v>
      </c>
      <c r="I35381" t="s">
        <v>20</v>
      </c>
      <c r="J35381" t="s">
        <v>19</v>
      </c>
      <c r="K35381" t="s">
        <v>22</v>
      </c>
      <c r="L35381" t="s">
        <v>19</v>
      </c>
      <c r="M35381" t="s">
        <v>20</v>
      </c>
      <c r="N35381" t="s">
        <v>19</v>
      </c>
    </row>
    <row r="35382" spans="1:14" x14ac:dyDescent="0.35">
      <c r="A35382" t="s">
        <v>33345</v>
      </c>
      <c r="B35382" t="s">
        <v>34153</v>
      </c>
      <c r="C35382" t="s">
        <v>34179</v>
      </c>
      <c r="D35382" t="s">
        <v>19</v>
      </c>
      <c r="E35382" t="s">
        <v>20</v>
      </c>
      <c r="F35382" t="s">
        <v>21</v>
      </c>
      <c r="G35382" t="s">
        <v>30</v>
      </c>
      <c r="H35382" t="s">
        <v>19</v>
      </c>
      <c r="I35382" t="s">
        <v>20</v>
      </c>
      <c r="J35382" t="s">
        <v>19</v>
      </c>
      <c r="K35382" t="s">
        <v>22</v>
      </c>
      <c r="L35382" t="s">
        <v>19</v>
      </c>
      <c r="M35382" t="s">
        <v>20</v>
      </c>
      <c r="N35382" t="s">
        <v>19</v>
      </c>
    </row>
    <row r="35383" spans="1:14" x14ac:dyDescent="0.35">
      <c r="A35383" t="s">
        <v>33345</v>
      </c>
      <c r="B35383" t="s">
        <v>34153</v>
      </c>
      <c r="C35383" t="s">
        <v>34180</v>
      </c>
      <c r="D35383" t="s">
        <v>30</v>
      </c>
      <c r="E35383" t="s">
        <v>20</v>
      </c>
      <c r="F35383" t="s">
        <v>21</v>
      </c>
      <c r="G35383" t="s">
        <v>30</v>
      </c>
      <c r="H35383" t="s">
        <v>19</v>
      </c>
      <c r="I35383" t="s">
        <v>20</v>
      </c>
      <c r="J35383" t="s">
        <v>19</v>
      </c>
      <c r="K35383" t="s">
        <v>22</v>
      </c>
      <c r="L35383" t="s">
        <v>19</v>
      </c>
      <c r="M35383" t="s">
        <v>20</v>
      </c>
      <c r="N35383" t="s">
        <v>19</v>
      </c>
    </row>
    <row r="35384" spans="1:14" x14ac:dyDescent="0.35">
      <c r="A35384" t="s">
        <v>33345</v>
      </c>
      <c r="B35384" t="s">
        <v>34153</v>
      </c>
      <c r="C35384" t="s">
        <v>2910</v>
      </c>
      <c r="D35384" t="s">
        <v>19</v>
      </c>
      <c r="E35384" t="s">
        <v>20</v>
      </c>
      <c r="F35384" t="s">
        <v>21</v>
      </c>
      <c r="G35384" t="s">
        <v>19</v>
      </c>
      <c r="H35384" t="s">
        <v>19</v>
      </c>
      <c r="I35384" t="s">
        <v>20</v>
      </c>
      <c r="J35384" t="s">
        <v>19</v>
      </c>
      <c r="K35384" t="s">
        <v>22</v>
      </c>
      <c r="L35384" t="s">
        <v>19</v>
      </c>
      <c r="M35384" t="s">
        <v>20</v>
      </c>
      <c r="N35384" t="s">
        <v>19</v>
      </c>
    </row>
    <row r="35385" spans="1:14" x14ac:dyDescent="0.35">
      <c r="A35385" t="s">
        <v>33345</v>
      </c>
      <c r="B35385" t="s">
        <v>34153</v>
      </c>
      <c r="C35385" t="s">
        <v>33886</v>
      </c>
      <c r="D35385" t="s">
        <v>30</v>
      </c>
      <c r="E35385" t="s">
        <v>20</v>
      </c>
      <c r="F35385" t="s">
        <v>21</v>
      </c>
      <c r="G35385" t="s">
        <v>30</v>
      </c>
      <c r="H35385" t="s">
        <v>19</v>
      </c>
      <c r="I35385" t="s">
        <v>20</v>
      </c>
      <c r="J35385" t="s">
        <v>19</v>
      </c>
      <c r="K35385" t="s">
        <v>22</v>
      </c>
      <c r="L35385" t="s">
        <v>19</v>
      </c>
      <c r="M35385" t="s">
        <v>20</v>
      </c>
      <c r="N35385" t="s">
        <v>19</v>
      </c>
    </row>
    <row r="35386" spans="1:14" x14ac:dyDescent="0.35">
      <c r="A35386" t="s">
        <v>33345</v>
      </c>
      <c r="B35386" t="s">
        <v>34153</v>
      </c>
      <c r="C35386" t="s">
        <v>34181</v>
      </c>
      <c r="D35386" t="s">
        <v>30</v>
      </c>
      <c r="E35386" t="s">
        <v>20</v>
      </c>
      <c r="F35386" t="s">
        <v>21</v>
      </c>
      <c r="G35386" t="s">
        <v>30</v>
      </c>
      <c r="H35386" t="s">
        <v>20</v>
      </c>
      <c r="I35386" t="s">
        <v>20</v>
      </c>
      <c r="J35386" t="s">
        <v>19</v>
      </c>
      <c r="K35386" t="s">
        <v>22</v>
      </c>
      <c r="L35386" t="s">
        <v>19</v>
      </c>
      <c r="M35386" t="s">
        <v>20</v>
      </c>
      <c r="N35386" t="s">
        <v>19</v>
      </c>
    </row>
    <row r="35387" spans="1:14" x14ac:dyDescent="0.35">
      <c r="A35387" t="s">
        <v>33345</v>
      </c>
      <c r="B35387" t="s">
        <v>34153</v>
      </c>
      <c r="C35387" t="s">
        <v>33394</v>
      </c>
      <c r="D35387" t="s">
        <v>22</v>
      </c>
      <c r="E35387" t="s">
        <v>20</v>
      </c>
      <c r="F35387" t="s">
        <v>21</v>
      </c>
      <c r="G35387" t="s">
        <v>19</v>
      </c>
      <c r="H35387" t="s">
        <v>19</v>
      </c>
      <c r="I35387" t="s">
        <v>20</v>
      </c>
      <c r="J35387" t="s">
        <v>19</v>
      </c>
      <c r="K35387" t="s">
        <v>22</v>
      </c>
      <c r="L35387" t="s">
        <v>19</v>
      </c>
      <c r="M35387" t="s">
        <v>20</v>
      </c>
      <c r="N35387" t="s">
        <v>19</v>
      </c>
    </row>
    <row r="35388" spans="1:14" x14ac:dyDescent="0.35">
      <c r="A35388" t="s">
        <v>33345</v>
      </c>
      <c r="B35388" t="s">
        <v>34153</v>
      </c>
      <c r="C35388" t="s">
        <v>29438</v>
      </c>
      <c r="D35388" t="s">
        <v>19</v>
      </c>
      <c r="E35388" t="s">
        <v>20</v>
      </c>
      <c r="F35388" t="s">
        <v>21</v>
      </c>
      <c r="G35388" t="s">
        <v>19</v>
      </c>
      <c r="H35388" t="s">
        <v>19</v>
      </c>
      <c r="I35388" t="s">
        <v>20</v>
      </c>
      <c r="J35388" t="s">
        <v>19</v>
      </c>
      <c r="K35388" t="s">
        <v>22</v>
      </c>
      <c r="L35388" t="s">
        <v>19</v>
      </c>
      <c r="M35388" t="s">
        <v>20</v>
      </c>
      <c r="N35388" t="s">
        <v>19</v>
      </c>
    </row>
    <row r="35389" spans="1:14" x14ac:dyDescent="0.35">
      <c r="A35389" t="s">
        <v>33345</v>
      </c>
      <c r="B35389" t="s">
        <v>34153</v>
      </c>
      <c r="C35389" t="s">
        <v>34182</v>
      </c>
      <c r="D35389" t="s">
        <v>22</v>
      </c>
      <c r="E35389" t="s">
        <v>20</v>
      </c>
      <c r="F35389" t="s">
        <v>21</v>
      </c>
      <c r="G35389" t="s">
        <v>30</v>
      </c>
      <c r="H35389" t="s">
        <v>19</v>
      </c>
      <c r="I35389" t="s">
        <v>20</v>
      </c>
      <c r="J35389" t="s">
        <v>19</v>
      </c>
      <c r="K35389" t="s">
        <v>22</v>
      </c>
      <c r="L35389" t="s">
        <v>19</v>
      </c>
      <c r="M35389" t="s">
        <v>20</v>
      </c>
      <c r="N35389" t="s">
        <v>19</v>
      </c>
    </row>
    <row r="35390" spans="1:14" x14ac:dyDescent="0.35">
      <c r="A35390" t="s">
        <v>33345</v>
      </c>
      <c r="B35390" t="s">
        <v>34153</v>
      </c>
      <c r="C35390" t="s">
        <v>34183</v>
      </c>
      <c r="D35390" t="s">
        <v>30</v>
      </c>
      <c r="E35390" t="s">
        <v>20</v>
      </c>
      <c r="F35390" t="s">
        <v>21</v>
      </c>
      <c r="G35390" t="s">
        <v>19</v>
      </c>
      <c r="H35390" t="s">
        <v>19</v>
      </c>
      <c r="I35390" t="s">
        <v>20</v>
      </c>
      <c r="J35390" t="s">
        <v>19</v>
      </c>
      <c r="K35390" t="s">
        <v>22</v>
      </c>
      <c r="L35390" t="s">
        <v>19</v>
      </c>
      <c r="M35390" t="s">
        <v>20</v>
      </c>
      <c r="N35390" t="s">
        <v>19</v>
      </c>
    </row>
    <row r="35391" spans="1:14" x14ac:dyDescent="0.35">
      <c r="A35391" t="s">
        <v>33345</v>
      </c>
      <c r="B35391" t="s">
        <v>34153</v>
      </c>
      <c r="C35391" t="s">
        <v>34184</v>
      </c>
      <c r="D35391" t="s">
        <v>30</v>
      </c>
      <c r="E35391" t="s">
        <v>20</v>
      </c>
      <c r="F35391" t="s">
        <v>21</v>
      </c>
      <c r="G35391" t="s">
        <v>30</v>
      </c>
      <c r="H35391" t="s">
        <v>19</v>
      </c>
      <c r="I35391" t="s">
        <v>20</v>
      </c>
      <c r="J35391" t="s">
        <v>19</v>
      </c>
      <c r="K35391" t="s">
        <v>22</v>
      </c>
      <c r="L35391" t="s">
        <v>19</v>
      </c>
      <c r="M35391" t="s">
        <v>20</v>
      </c>
      <c r="N35391" t="s">
        <v>19</v>
      </c>
    </row>
    <row r="35392" spans="1:14" x14ac:dyDescent="0.35">
      <c r="A35392" t="s">
        <v>33345</v>
      </c>
      <c r="B35392" t="s">
        <v>34153</v>
      </c>
      <c r="C35392" t="s">
        <v>34185</v>
      </c>
      <c r="D35392" t="s">
        <v>22</v>
      </c>
      <c r="E35392" t="s">
        <v>20</v>
      </c>
      <c r="F35392" t="s">
        <v>21</v>
      </c>
      <c r="G35392" t="s">
        <v>30</v>
      </c>
      <c r="H35392" t="s">
        <v>19</v>
      </c>
      <c r="I35392" t="s">
        <v>20</v>
      </c>
      <c r="J35392" t="s">
        <v>19</v>
      </c>
      <c r="K35392" t="s">
        <v>22</v>
      </c>
      <c r="L35392" t="s">
        <v>19</v>
      </c>
      <c r="M35392" t="s">
        <v>20</v>
      </c>
      <c r="N35392" t="s">
        <v>19</v>
      </c>
    </row>
    <row r="35393" spans="1:14" x14ac:dyDescent="0.35">
      <c r="A35393" t="s">
        <v>33345</v>
      </c>
      <c r="B35393" t="s">
        <v>34153</v>
      </c>
      <c r="C35393" t="s">
        <v>34186</v>
      </c>
      <c r="D35393" t="s">
        <v>19</v>
      </c>
      <c r="E35393" t="s">
        <v>20</v>
      </c>
      <c r="F35393" t="s">
        <v>21</v>
      </c>
      <c r="G35393" t="s">
        <v>30</v>
      </c>
      <c r="H35393" t="s">
        <v>19</v>
      </c>
      <c r="I35393" t="s">
        <v>20</v>
      </c>
      <c r="J35393" t="s">
        <v>19</v>
      </c>
      <c r="K35393" t="s">
        <v>22</v>
      </c>
      <c r="L35393" t="s">
        <v>19</v>
      </c>
      <c r="M35393" t="s">
        <v>20</v>
      </c>
      <c r="N35393" t="s">
        <v>19</v>
      </c>
    </row>
    <row r="35394" spans="1:14" x14ac:dyDescent="0.35">
      <c r="A35394" t="s">
        <v>33345</v>
      </c>
      <c r="B35394" t="s">
        <v>34153</v>
      </c>
      <c r="C35394" t="s">
        <v>33697</v>
      </c>
      <c r="D35394" t="s">
        <v>19</v>
      </c>
      <c r="E35394" t="s">
        <v>20</v>
      </c>
      <c r="F35394" t="s">
        <v>21</v>
      </c>
      <c r="G35394" t="s">
        <v>19</v>
      </c>
      <c r="H35394" t="s">
        <v>19</v>
      </c>
      <c r="I35394" t="s">
        <v>20</v>
      </c>
      <c r="J35394" t="s">
        <v>19</v>
      </c>
      <c r="K35394" t="s">
        <v>22</v>
      </c>
      <c r="L35394" t="s">
        <v>19</v>
      </c>
      <c r="M35394" t="s">
        <v>20</v>
      </c>
      <c r="N35394" t="s">
        <v>19</v>
      </c>
    </row>
    <row r="35395" spans="1:14" x14ac:dyDescent="0.35">
      <c r="A35395" t="s">
        <v>33345</v>
      </c>
      <c r="B35395" t="s">
        <v>34153</v>
      </c>
      <c r="C35395" t="s">
        <v>34187</v>
      </c>
      <c r="D35395" t="s">
        <v>21</v>
      </c>
      <c r="E35395" t="s">
        <v>20</v>
      </c>
      <c r="F35395" t="s">
        <v>21</v>
      </c>
      <c r="G35395" t="s">
        <v>30</v>
      </c>
      <c r="H35395" t="s">
        <v>19</v>
      </c>
      <c r="I35395" t="s">
        <v>20</v>
      </c>
      <c r="J35395" t="s">
        <v>19</v>
      </c>
      <c r="K35395" t="s">
        <v>22</v>
      </c>
      <c r="L35395" t="s">
        <v>19</v>
      </c>
      <c r="M35395" t="s">
        <v>20</v>
      </c>
      <c r="N35395" t="s">
        <v>19</v>
      </c>
    </row>
    <row r="35396" spans="1:14" x14ac:dyDescent="0.35">
      <c r="A35396" t="s">
        <v>33345</v>
      </c>
      <c r="B35396" t="s">
        <v>34153</v>
      </c>
      <c r="C35396" t="s">
        <v>34188</v>
      </c>
      <c r="D35396" t="s">
        <v>19</v>
      </c>
      <c r="E35396" t="s">
        <v>20</v>
      </c>
      <c r="F35396" t="s">
        <v>21</v>
      </c>
      <c r="G35396" t="s">
        <v>19</v>
      </c>
      <c r="H35396" t="s">
        <v>19</v>
      </c>
      <c r="I35396" t="s">
        <v>20</v>
      </c>
      <c r="J35396" t="s">
        <v>19</v>
      </c>
      <c r="K35396" t="s">
        <v>22</v>
      </c>
      <c r="L35396" t="s">
        <v>19</v>
      </c>
      <c r="M35396" t="s">
        <v>20</v>
      </c>
      <c r="N35396" t="s">
        <v>19</v>
      </c>
    </row>
    <row r="35397" spans="1:14" x14ac:dyDescent="0.35">
      <c r="A35397" t="s">
        <v>33345</v>
      </c>
      <c r="B35397" t="s">
        <v>34153</v>
      </c>
      <c r="C35397" t="s">
        <v>34189</v>
      </c>
      <c r="D35397" t="s">
        <v>30</v>
      </c>
      <c r="E35397" t="s">
        <v>20</v>
      </c>
      <c r="F35397" t="s">
        <v>21</v>
      </c>
      <c r="G35397" t="s">
        <v>22</v>
      </c>
      <c r="H35397" t="s">
        <v>20</v>
      </c>
      <c r="I35397" t="s">
        <v>20</v>
      </c>
      <c r="J35397" t="s">
        <v>19</v>
      </c>
      <c r="K35397" t="s">
        <v>22</v>
      </c>
      <c r="L35397" t="s">
        <v>19</v>
      </c>
      <c r="M35397" t="s">
        <v>20</v>
      </c>
      <c r="N35397" t="s">
        <v>19</v>
      </c>
    </row>
    <row r="35398" spans="1:14" x14ac:dyDescent="0.35">
      <c r="A35398" t="s">
        <v>33345</v>
      </c>
      <c r="B35398" t="s">
        <v>34153</v>
      </c>
      <c r="C35398" t="s">
        <v>34190</v>
      </c>
      <c r="D35398" t="s">
        <v>19</v>
      </c>
      <c r="E35398" t="s">
        <v>20</v>
      </c>
      <c r="F35398" t="s">
        <v>21</v>
      </c>
      <c r="G35398" t="s">
        <v>30</v>
      </c>
      <c r="H35398" t="s">
        <v>19</v>
      </c>
      <c r="I35398" t="s">
        <v>20</v>
      </c>
      <c r="J35398" t="s">
        <v>19</v>
      </c>
      <c r="K35398" t="s">
        <v>22</v>
      </c>
      <c r="L35398" t="s">
        <v>19</v>
      </c>
      <c r="M35398" t="s">
        <v>20</v>
      </c>
      <c r="N35398" t="s">
        <v>19</v>
      </c>
    </row>
    <row r="35399" spans="1:14" x14ac:dyDescent="0.35">
      <c r="A35399" t="s">
        <v>33345</v>
      </c>
      <c r="B35399" t="s">
        <v>34153</v>
      </c>
      <c r="C35399" t="s">
        <v>34191</v>
      </c>
      <c r="D35399" t="s">
        <v>19</v>
      </c>
      <c r="E35399" t="s">
        <v>20</v>
      </c>
      <c r="F35399" t="s">
        <v>21</v>
      </c>
      <c r="G35399" t="s">
        <v>19</v>
      </c>
      <c r="H35399" t="s">
        <v>19</v>
      </c>
      <c r="I35399" t="s">
        <v>20</v>
      </c>
      <c r="J35399" t="s">
        <v>19</v>
      </c>
      <c r="K35399" t="s">
        <v>22</v>
      </c>
      <c r="L35399" t="s">
        <v>19</v>
      </c>
      <c r="M35399" t="s">
        <v>20</v>
      </c>
      <c r="N35399" t="s">
        <v>19</v>
      </c>
    </row>
    <row r="35400" spans="1:14" x14ac:dyDescent="0.35">
      <c r="A35400" t="s">
        <v>33345</v>
      </c>
      <c r="B35400" t="s">
        <v>34153</v>
      </c>
      <c r="C35400" t="s">
        <v>34192</v>
      </c>
      <c r="D35400" t="s">
        <v>22</v>
      </c>
      <c r="E35400" t="s">
        <v>20</v>
      </c>
      <c r="F35400" t="s">
        <v>21</v>
      </c>
      <c r="G35400" t="s">
        <v>19</v>
      </c>
      <c r="H35400" t="s">
        <v>20</v>
      </c>
      <c r="I35400" t="s">
        <v>20</v>
      </c>
      <c r="J35400" t="s">
        <v>19</v>
      </c>
      <c r="K35400" t="s">
        <v>22</v>
      </c>
      <c r="L35400" t="s">
        <v>20</v>
      </c>
      <c r="M35400" t="s">
        <v>20</v>
      </c>
      <c r="N35400" t="s">
        <v>19</v>
      </c>
    </row>
    <row r="35401" spans="1:14" x14ac:dyDescent="0.35">
      <c r="A35401" t="s">
        <v>33345</v>
      </c>
      <c r="B35401" t="s">
        <v>34153</v>
      </c>
      <c r="C35401" t="s">
        <v>34193</v>
      </c>
      <c r="D35401" t="s">
        <v>30</v>
      </c>
      <c r="E35401" t="s">
        <v>20</v>
      </c>
      <c r="F35401" t="s">
        <v>21</v>
      </c>
      <c r="G35401" t="s">
        <v>30</v>
      </c>
      <c r="H35401" t="s">
        <v>19</v>
      </c>
      <c r="I35401" t="s">
        <v>20</v>
      </c>
      <c r="J35401" t="s">
        <v>19</v>
      </c>
      <c r="K35401" t="s">
        <v>22</v>
      </c>
      <c r="L35401" t="s">
        <v>19</v>
      </c>
      <c r="M35401" t="s">
        <v>20</v>
      </c>
      <c r="N35401" t="s">
        <v>19</v>
      </c>
    </row>
    <row r="35402" spans="1:14" x14ac:dyDescent="0.35">
      <c r="A35402" t="s">
        <v>33345</v>
      </c>
      <c r="B35402" t="s">
        <v>34153</v>
      </c>
      <c r="C35402" t="s">
        <v>34194</v>
      </c>
      <c r="D35402" t="s">
        <v>19</v>
      </c>
      <c r="E35402" t="s">
        <v>20</v>
      </c>
      <c r="F35402" t="s">
        <v>21</v>
      </c>
      <c r="G35402" t="s">
        <v>30</v>
      </c>
      <c r="H35402" t="s">
        <v>19</v>
      </c>
      <c r="I35402" t="s">
        <v>20</v>
      </c>
      <c r="J35402" t="s">
        <v>19</v>
      </c>
      <c r="K35402" t="s">
        <v>22</v>
      </c>
      <c r="L35402" t="s">
        <v>19</v>
      </c>
      <c r="M35402" t="s">
        <v>20</v>
      </c>
      <c r="N35402" t="s">
        <v>19</v>
      </c>
    </row>
    <row r="35403" spans="1:14" x14ac:dyDescent="0.35">
      <c r="A35403" t="s">
        <v>33345</v>
      </c>
      <c r="B35403" t="s">
        <v>34153</v>
      </c>
      <c r="C35403" t="s">
        <v>33481</v>
      </c>
      <c r="D35403" t="s">
        <v>30</v>
      </c>
      <c r="E35403" t="s">
        <v>20</v>
      </c>
      <c r="F35403" t="s">
        <v>21</v>
      </c>
      <c r="G35403" t="s">
        <v>30</v>
      </c>
      <c r="H35403" t="s">
        <v>19</v>
      </c>
      <c r="I35403" t="s">
        <v>20</v>
      </c>
      <c r="J35403" t="s">
        <v>19</v>
      </c>
      <c r="K35403" t="s">
        <v>22</v>
      </c>
      <c r="L35403" t="s">
        <v>19</v>
      </c>
      <c r="M35403" t="s">
        <v>20</v>
      </c>
      <c r="N35403" t="s">
        <v>19</v>
      </c>
    </row>
    <row r="35404" spans="1:14" x14ac:dyDescent="0.35">
      <c r="A35404" t="s">
        <v>33345</v>
      </c>
      <c r="B35404" t="s">
        <v>34153</v>
      </c>
      <c r="C35404" t="s">
        <v>33482</v>
      </c>
      <c r="D35404" t="s">
        <v>30</v>
      </c>
      <c r="E35404" t="s">
        <v>20</v>
      </c>
      <c r="F35404" t="s">
        <v>21</v>
      </c>
      <c r="G35404" t="s">
        <v>19</v>
      </c>
      <c r="H35404" t="s">
        <v>19</v>
      </c>
      <c r="I35404" t="s">
        <v>20</v>
      </c>
      <c r="J35404" t="s">
        <v>19</v>
      </c>
      <c r="K35404" t="s">
        <v>22</v>
      </c>
      <c r="L35404" t="s">
        <v>19</v>
      </c>
      <c r="M35404" t="s">
        <v>20</v>
      </c>
      <c r="N35404" t="s">
        <v>19</v>
      </c>
    </row>
    <row r="35405" spans="1:14" x14ac:dyDescent="0.35">
      <c r="A35405" t="s">
        <v>33345</v>
      </c>
      <c r="B35405" t="s">
        <v>34153</v>
      </c>
      <c r="C35405" t="s">
        <v>18062</v>
      </c>
      <c r="D35405" t="s">
        <v>21</v>
      </c>
      <c r="E35405" t="s">
        <v>20</v>
      </c>
      <c r="F35405" t="s">
        <v>21</v>
      </c>
      <c r="G35405" t="s">
        <v>30</v>
      </c>
      <c r="H35405" t="s">
        <v>19</v>
      </c>
      <c r="I35405" t="s">
        <v>20</v>
      </c>
      <c r="J35405" t="s">
        <v>19</v>
      </c>
      <c r="K35405" t="s">
        <v>22</v>
      </c>
      <c r="L35405" t="s">
        <v>20</v>
      </c>
      <c r="M35405" t="s">
        <v>20</v>
      </c>
      <c r="N35405" t="s">
        <v>19</v>
      </c>
    </row>
    <row r="35406" spans="1:14" x14ac:dyDescent="0.35">
      <c r="A35406" t="s">
        <v>33345</v>
      </c>
      <c r="B35406" t="s">
        <v>34153</v>
      </c>
      <c r="C35406" t="s">
        <v>34195</v>
      </c>
      <c r="D35406" t="s">
        <v>22</v>
      </c>
      <c r="E35406" t="s">
        <v>20</v>
      </c>
      <c r="F35406" t="s">
        <v>21</v>
      </c>
      <c r="G35406" t="s">
        <v>30</v>
      </c>
      <c r="H35406" t="s">
        <v>19</v>
      </c>
      <c r="I35406" t="s">
        <v>20</v>
      </c>
      <c r="J35406" t="s">
        <v>19</v>
      </c>
      <c r="K35406" t="s">
        <v>22</v>
      </c>
      <c r="L35406" t="s">
        <v>20</v>
      </c>
      <c r="M35406" t="s">
        <v>20</v>
      </c>
      <c r="N35406" t="s">
        <v>19</v>
      </c>
    </row>
    <row r="35407" spans="1:14" x14ac:dyDescent="0.35">
      <c r="A35407" t="s">
        <v>33345</v>
      </c>
      <c r="B35407" t="s">
        <v>34153</v>
      </c>
      <c r="C35407" t="s">
        <v>34196</v>
      </c>
      <c r="D35407" t="s">
        <v>22</v>
      </c>
      <c r="E35407" t="s">
        <v>20</v>
      </c>
      <c r="F35407" t="s">
        <v>21</v>
      </c>
      <c r="G35407" t="s">
        <v>30</v>
      </c>
      <c r="H35407" t="s">
        <v>19</v>
      </c>
      <c r="I35407" t="s">
        <v>20</v>
      </c>
      <c r="J35407" t="s">
        <v>19</v>
      </c>
      <c r="K35407" t="s">
        <v>22</v>
      </c>
      <c r="L35407" t="s">
        <v>19</v>
      </c>
      <c r="M35407" t="s">
        <v>20</v>
      </c>
      <c r="N35407" t="s">
        <v>19</v>
      </c>
    </row>
    <row r="35408" spans="1:14" x14ac:dyDescent="0.35">
      <c r="A35408" t="s">
        <v>33345</v>
      </c>
      <c r="B35408" t="s">
        <v>34153</v>
      </c>
      <c r="C35408" t="s">
        <v>34197</v>
      </c>
      <c r="D35408" t="s">
        <v>30</v>
      </c>
      <c r="E35408" t="s">
        <v>20</v>
      </c>
      <c r="F35408" t="s">
        <v>21</v>
      </c>
      <c r="G35408" t="s">
        <v>19</v>
      </c>
      <c r="H35408" t="s">
        <v>19</v>
      </c>
      <c r="I35408" t="s">
        <v>20</v>
      </c>
      <c r="J35408" t="s">
        <v>19</v>
      </c>
      <c r="K35408" t="s">
        <v>22</v>
      </c>
      <c r="L35408" t="s">
        <v>19</v>
      </c>
      <c r="M35408" t="s">
        <v>20</v>
      </c>
      <c r="N35408" t="s">
        <v>19</v>
      </c>
    </row>
    <row r="35409" spans="1:14" x14ac:dyDescent="0.35">
      <c r="A35409" t="s">
        <v>33345</v>
      </c>
      <c r="B35409" t="s">
        <v>34153</v>
      </c>
      <c r="C35409" t="s">
        <v>33951</v>
      </c>
      <c r="D35409" t="s">
        <v>19</v>
      </c>
      <c r="E35409" t="s">
        <v>20</v>
      </c>
      <c r="F35409" t="s">
        <v>21</v>
      </c>
      <c r="G35409" t="s">
        <v>30</v>
      </c>
      <c r="H35409" t="s">
        <v>19</v>
      </c>
      <c r="I35409" t="s">
        <v>20</v>
      </c>
      <c r="J35409" t="s">
        <v>19</v>
      </c>
      <c r="K35409" t="s">
        <v>22</v>
      </c>
      <c r="L35409" t="s">
        <v>19</v>
      </c>
      <c r="M35409" t="s">
        <v>20</v>
      </c>
      <c r="N35409" t="s">
        <v>19</v>
      </c>
    </row>
    <row r="35410" spans="1:14" x14ac:dyDescent="0.35">
      <c r="A35410" t="s">
        <v>33345</v>
      </c>
      <c r="B35410" t="s">
        <v>34153</v>
      </c>
      <c r="C35410" t="s">
        <v>34198</v>
      </c>
      <c r="D35410" t="s">
        <v>30</v>
      </c>
      <c r="E35410" t="s">
        <v>20</v>
      </c>
      <c r="F35410" t="s">
        <v>21</v>
      </c>
      <c r="G35410" t="s">
        <v>30</v>
      </c>
      <c r="H35410" t="s">
        <v>19</v>
      </c>
      <c r="I35410" t="s">
        <v>20</v>
      </c>
      <c r="J35410" t="s">
        <v>19</v>
      </c>
      <c r="K35410" t="s">
        <v>22</v>
      </c>
      <c r="L35410" t="s">
        <v>19</v>
      </c>
      <c r="M35410" t="s">
        <v>20</v>
      </c>
      <c r="N35410" t="s">
        <v>19</v>
      </c>
    </row>
    <row r="35411" spans="1:14" x14ac:dyDescent="0.35">
      <c r="A35411" t="s">
        <v>33345</v>
      </c>
      <c r="B35411" t="s">
        <v>34153</v>
      </c>
      <c r="C35411" t="s">
        <v>34199</v>
      </c>
      <c r="D35411" t="s">
        <v>30</v>
      </c>
      <c r="E35411" t="s">
        <v>20</v>
      </c>
      <c r="F35411" t="s">
        <v>21</v>
      </c>
      <c r="G35411" t="s">
        <v>19</v>
      </c>
      <c r="H35411" t="s">
        <v>19</v>
      </c>
      <c r="I35411" t="s">
        <v>20</v>
      </c>
      <c r="J35411" t="s">
        <v>19</v>
      </c>
      <c r="K35411" t="s">
        <v>22</v>
      </c>
      <c r="L35411" t="s">
        <v>19</v>
      </c>
      <c r="M35411" t="s">
        <v>20</v>
      </c>
      <c r="N35411" t="s">
        <v>19</v>
      </c>
    </row>
    <row r="35412" spans="1:14" x14ac:dyDescent="0.35">
      <c r="A35412" t="s">
        <v>33345</v>
      </c>
      <c r="B35412" t="s">
        <v>34153</v>
      </c>
      <c r="C35412" t="s">
        <v>33486</v>
      </c>
      <c r="D35412" t="s">
        <v>21</v>
      </c>
      <c r="E35412" t="s">
        <v>20</v>
      </c>
      <c r="F35412" t="s">
        <v>21</v>
      </c>
      <c r="G35412" t="s">
        <v>22</v>
      </c>
      <c r="H35412" t="s">
        <v>19</v>
      </c>
      <c r="I35412" t="s">
        <v>20</v>
      </c>
      <c r="J35412" t="s">
        <v>19</v>
      </c>
      <c r="K35412" t="s">
        <v>22</v>
      </c>
      <c r="L35412" t="s">
        <v>20</v>
      </c>
      <c r="M35412" t="s">
        <v>20</v>
      </c>
      <c r="N35412" t="s">
        <v>19</v>
      </c>
    </row>
    <row r="35413" spans="1:14" x14ac:dyDescent="0.35">
      <c r="A35413" t="s">
        <v>33345</v>
      </c>
      <c r="B35413" t="s">
        <v>34153</v>
      </c>
      <c r="C35413" t="s">
        <v>34200</v>
      </c>
      <c r="D35413" t="s">
        <v>22</v>
      </c>
      <c r="E35413" t="s">
        <v>20</v>
      </c>
      <c r="F35413" t="s">
        <v>21</v>
      </c>
      <c r="G35413" t="s">
        <v>30</v>
      </c>
      <c r="H35413" t="s">
        <v>19</v>
      </c>
      <c r="I35413" t="s">
        <v>20</v>
      </c>
      <c r="J35413" t="s">
        <v>19</v>
      </c>
      <c r="K35413" t="s">
        <v>22</v>
      </c>
      <c r="L35413" t="s">
        <v>19</v>
      </c>
      <c r="M35413" t="s">
        <v>20</v>
      </c>
      <c r="N35413" t="s">
        <v>19</v>
      </c>
    </row>
    <row r="35414" spans="1:14" x14ac:dyDescent="0.35">
      <c r="A35414" t="s">
        <v>33345</v>
      </c>
      <c r="B35414" t="s">
        <v>34153</v>
      </c>
      <c r="C35414" t="s">
        <v>34201</v>
      </c>
      <c r="D35414" t="s">
        <v>22</v>
      </c>
      <c r="E35414" t="s">
        <v>20</v>
      </c>
      <c r="F35414" t="s">
        <v>21</v>
      </c>
      <c r="G35414" t="s">
        <v>30</v>
      </c>
      <c r="H35414" t="s">
        <v>19</v>
      </c>
      <c r="I35414" t="s">
        <v>20</v>
      </c>
      <c r="J35414" t="s">
        <v>19</v>
      </c>
      <c r="K35414" t="s">
        <v>22</v>
      </c>
      <c r="L35414" t="s">
        <v>20</v>
      </c>
      <c r="M35414" t="s">
        <v>20</v>
      </c>
      <c r="N35414" t="s">
        <v>19</v>
      </c>
    </row>
    <row r="35415" spans="1:14" x14ac:dyDescent="0.35">
      <c r="A35415" t="s">
        <v>33345</v>
      </c>
      <c r="B35415" t="s">
        <v>34153</v>
      </c>
      <c r="C35415" t="s">
        <v>34202</v>
      </c>
      <c r="D35415" t="s">
        <v>19</v>
      </c>
      <c r="E35415" t="s">
        <v>20</v>
      </c>
      <c r="F35415" t="s">
        <v>21</v>
      </c>
      <c r="G35415" t="s">
        <v>19</v>
      </c>
      <c r="H35415" t="s">
        <v>19</v>
      </c>
      <c r="I35415" t="s">
        <v>20</v>
      </c>
      <c r="J35415" t="s">
        <v>19</v>
      </c>
      <c r="K35415" t="s">
        <v>22</v>
      </c>
      <c r="L35415" t="s">
        <v>19</v>
      </c>
      <c r="M35415" t="s">
        <v>20</v>
      </c>
      <c r="N35415" t="s">
        <v>19</v>
      </c>
    </row>
    <row r="35416" spans="1:14" x14ac:dyDescent="0.35">
      <c r="A35416" t="s">
        <v>33345</v>
      </c>
      <c r="B35416" t="s">
        <v>34153</v>
      </c>
      <c r="C35416" t="s">
        <v>34203</v>
      </c>
      <c r="D35416" t="s">
        <v>30</v>
      </c>
      <c r="E35416" t="s">
        <v>20</v>
      </c>
      <c r="F35416" t="s">
        <v>21</v>
      </c>
      <c r="G35416" t="s">
        <v>19</v>
      </c>
      <c r="H35416" t="s">
        <v>20</v>
      </c>
      <c r="I35416" t="s">
        <v>20</v>
      </c>
      <c r="J35416" t="s">
        <v>19</v>
      </c>
      <c r="K35416" t="s">
        <v>22</v>
      </c>
      <c r="L35416" t="s">
        <v>19</v>
      </c>
      <c r="M35416" t="s">
        <v>20</v>
      </c>
      <c r="N35416" t="s">
        <v>19</v>
      </c>
    </row>
    <row r="35417" spans="1:14" x14ac:dyDescent="0.35">
      <c r="A35417" t="s">
        <v>33345</v>
      </c>
      <c r="B35417" t="s">
        <v>34153</v>
      </c>
      <c r="C35417" t="s">
        <v>34204</v>
      </c>
      <c r="D35417" t="s">
        <v>19</v>
      </c>
      <c r="E35417" t="s">
        <v>20</v>
      </c>
      <c r="F35417" t="s">
        <v>21</v>
      </c>
      <c r="G35417" t="s">
        <v>30</v>
      </c>
      <c r="H35417" t="s">
        <v>19</v>
      </c>
      <c r="I35417" t="s">
        <v>20</v>
      </c>
      <c r="J35417" t="s">
        <v>19</v>
      </c>
      <c r="K35417" t="s">
        <v>22</v>
      </c>
      <c r="L35417" t="s">
        <v>19</v>
      </c>
      <c r="M35417" t="s">
        <v>20</v>
      </c>
      <c r="N35417" t="s">
        <v>19</v>
      </c>
    </row>
    <row r="35418" spans="1:14" x14ac:dyDescent="0.35">
      <c r="A35418" t="s">
        <v>33345</v>
      </c>
      <c r="B35418" t="s">
        <v>34153</v>
      </c>
      <c r="C35418" t="s">
        <v>33961</v>
      </c>
      <c r="D35418" t="s">
        <v>20</v>
      </c>
      <c r="E35418" t="s">
        <v>20</v>
      </c>
      <c r="F35418" t="s">
        <v>21</v>
      </c>
      <c r="G35418" t="s">
        <v>30</v>
      </c>
      <c r="H35418" t="s">
        <v>19</v>
      </c>
      <c r="I35418" t="s">
        <v>20</v>
      </c>
      <c r="J35418" t="s">
        <v>19</v>
      </c>
      <c r="K35418" t="s">
        <v>22</v>
      </c>
      <c r="L35418" t="s">
        <v>19</v>
      </c>
      <c r="M35418" t="s">
        <v>20</v>
      </c>
      <c r="N35418" t="s">
        <v>19</v>
      </c>
    </row>
    <row r="35419" spans="1:14" x14ac:dyDescent="0.35">
      <c r="A35419" t="s">
        <v>33345</v>
      </c>
      <c r="B35419" t="s">
        <v>34153</v>
      </c>
      <c r="C35419" t="s">
        <v>34205</v>
      </c>
      <c r="D35419" t="s">
        <v>22</v>
      </c>
      <c r="E35419" t="s">
        <v>20</v>
      </c>
      <c r="F35419" t="s">
        <v>21</v>
      </c>
      <c r="G35419" t="s">
        <v>30</v>
      </c>
      <c r="H35419" t="s">
        <v>19</v>
      </c>
      <c r="I35419" t="s">
        <v>20</v>
      </c>
      <c r="J35419" t="s">
        <v>19</v>
      </c>
      <c r="K35419" t="s">
        <v>22</v>
      </c>
      <c r="L35419" t="s">
        <v>20</v>
      </c>
      <c r="M35419" t="s">
        <v>20</v>
      </c>
      <c r="N35419" t="s">
        <v>19</v>
      </c>
    </row>
    <row r="35420" spans="1:14" x14ac:dyDescent="0.35">
      <c r="A35420" t="s">
        <v>33345</v>
      </c>
      <c r="B35420" t="s">
        <v>34153</v>
      </c>
      <c r="C35420" t="s">
        <v>34022</v>
      </c>
      <c r="D35420" t="s">
        <v>30</v>
      </c>
      <c r="E35420" t="s">
        <v>20</v>
      </c>
      <c r="F35420" t="s">
        <v>21</v>
      </c>
      <c r="G35420" t="s">
        <v>30</v>
      </c>
      <c r="H35420" t="s">
        <v>19</v>
      </c>
      <c r="I35420" t="s">
        <v>20</v>
      </c>
      <c r="J35420" t="s">
        <v>19</v>
      </c>
      <c r="K35420" t="s">
        <v>22</v>
      </c>
      <c r="L35420" t="s">
        <v>19</v>
      </c>
      <c r="M35420" t="s">
        <v>20</v>
      </c>
      <c r="N35420" t="s">
        <v>19</v>
      </c>
    </row>
    <row r="35421" spans="1:14" x14ac:dyDescent="0.35">
      <c r="A35421" t="s">
        <v>33345</v>
      </c>
      <c r="B35421" t="s">
        <v>34153</v>
      </c>
      <c r="C35421" t="s">
        <v>34206</v>
      </c>
      <c r="D35421" t="s">
        <v>30</v>
      </c>
      <c r="E35421" t="s">
        <v>20</v>
      </c>
      <c r="F35421" t="s">
        <v>21</v>
      </c>
      <c r="G35421" t="s">
        <v>30</v>
      </c>
      <c r="H35421" t="s">
        <v>19</v>
      </c>
      <c r="I35421" t="s">
        <v>20</v>
      </c>
      <c r="J35421" t="s">
        <v>19</v>
      </c>
      <c r="K35421" t="s">
        <v>22</v>
      </c>
      <c r="L35421" t="s">
        <v>19</v>
      </c>
      <c r="M35421" t="s">
        <v>20</v>
      </c>
      <c r="N35421" t="s">
        <v>19</v>
      </c>
    </row>
    <row r="35422" spans="1:14" x14ac:dyDescent="0.35">
      <c r="A35422" t="s">
        <v>33345</v>
      </c>
      <c r="B35422" t="s">
        <v>34153</v>
      </c>
      <c r="C35422" t="s">
        <v>34207</v>
      </c>
      <c r="D35422" t="s">
        <v>21</v>
      </c>
      <c r="E35422" t="s">
        <v>20</v>
      </c>
      <c r="F35422" t="s">
        <v>21</v>
      </c>
      <c r="G35422" t="s">
        <v>30</v>
      </c>
      <c r="H35422" t="s">
        <v>19</v>
      </c>
      <c r="I35422" t="s">
        <v>20</v>
      </c>
      <c r="J35422" t="s">
        <v>19</v>
      </c>
      <c r="K35422" t="s">
        <v>22</v>
      </c>
      <c r="L35422" t="s">
        <v>19</v>
      </c>
      <c r="M35422" t="s">
        <v>20</v>
      </c>
      <c r="N35422" t="s">
        <v>19</v>
      </c>
    </row>
    <row r="35423" spans="1:14" x14ac:dyDescent="0.35">
      <c r="A35423" t="s">
        <v>33345</v>
      </c>
      <c r="B35423" t="s">
        <v>34153</v>
      </c>
      <c r="C35423" t="s">
        <v>34208</v>
      </c>
      <c r="D35423" t="s">
        <v>22</v>
      </c>
      <c r="E35423" t="s">
        <v>20</v>
      </c>
      <c r="F35423" t="s">
        <v>21</v>
      </c>
      <c r="G35423" t="s">
        <v>30</v>
      </c>
      <c r="H35423" t="s">
        <v>20</v>
      </c>
      <c r="I35423" t="s">
        <v>20</v>
      </c>
      <c r="J35423" t="s">
        <v>19</v>
      </c>
      <c r="K35423" t="s">
        <v>22</v>
      </c>
      <c r="L35423" t="s">
        <v>19</v>
      </c>
      <c r="M35423" t="s">
        <v>20</v>
      </c>
      <c r="N35423" t="s">
        <v>19</v>
      </c>
    </row>
    <row r="35424" spans="1:14" x14ac:dyDescent="0.35">
      <c r="A35424" t="s">
        <v>33345</v>
      </c>
      <c r="B35424" t="s">
        <v>34153</v>
      </c>
      <c r="C35424" t="s">
        <v>34209</v>
      </c>
      <c r="D35424" t="s">
        <v>30</v>
      </c>
      <c r="E35424" t="s">
        <v>20</v>
      </c>
      <c r="F35424" t="s">
        <v>21</v>
      </c>
      <c r="G35424" t="s">
        <v>30</v>
      </c>
      <c r="H35424" t="s">
        <v>19</v>
      </c>
      <c r="I35424" t="s">
        <v>20</v>
      </c>
      <c r="J35424" t="s">
        <v>19</v>
      </c>
      <c r="K35424" t="s">
        <v>22</v>
      </c>
      <c r="L35424" t="s">
        <v>19</v>
      </c>
      <c r="M35424" t="s">
        <v>20</v>
      </c>
      <c r="N35424" t="s">
        <v>19</v>
      </c>
    </row>
    <row r="35425" spans="1:14" x14ac:dyDescent="0.35">
      <c r="A35425" t="s">
        <v>33345</v>
      </c>
      <c r="B35425" t="s">
        <v>34153</v>
      </c>
      <c r="C35425" t="s">
        <v>33411</v>
      </c>
      <c r="D35425" t="s">
        <v>22</v>
      </c>
      <c r="E35425" t="s">
        <v>20</v>
      </c>
      <c r="F35425" t="s">
        <v>21</v>
      </c>
      <c r="G35425" t="s">
        <v>30</v>
      </c>
      <c r="H35425" t="s">
        <v>20</v>
      </c>
      <c r="I35425" t="s">
        <v>20</v>
      </c>
      <c r="J35425" t="s">
        <v>19</v>
      </c>
      <c r="K35425" t="s">
        <v>22</v>
      </c>
      <c r="L35425" t="s">
        <v>19</v>
      </c>
      <c r="M35425" t="s">
        <v>20</v>
      </c>
      <c r="N35425" t="s">
        <v>19</v>
      </c>
    </row>
    <row r="35426" spans="1:14" x14ac:dyDescent="0.35">
      <c r="A35426" t="s">
        <v>33345</v>
      </c>
      <c r="B35426" t="s">
        <v>34153</v>
      </c>
      <c r="C35426" t="s">
        <v>34210</v>
      </c>
      <c r="D35426" t="s">
        <v>30</v>
      </c>
      <c r="E35426" t="s">
        <v>20</v>
      </c>
      <c r="F35426" t="s">
        <v>21</v>
      </c>
      <c r="G35426" t="s">
        <v>30</v>
      </c>
      <c r="H35426" t="s">
        <v>19</v>
      </c>
      <c r="I35426" t="s">
        <v>20</v>
      </c>
      <c r="J35426" t="s">
        <v>19</v>
      </c>
      <c r="K35426" t="s">
        <v>22</v>
      </c>
      <c r="L35426" t="s">
        <v>20</v>
      </c>
      <c r="M35426" t="s">
        <v>20</v>
      </c>
      <c r="N35426" t="s">
        <v>19</v>
      </c>
    </row>
    <row r="35427" spans="1:14" x14ac:dyDescent="0.35">
      <c r="A35427" t="s">
        <v>33345</v>
      </c>
      <c r="B35427" t="s">
        <v>34153</v>
      </c>
      <c r="C35427" t="s">
        <v>34211</v>
      </c>
      <c r="D35427" t="s">
        <v>30</v>
      </c>
      <c r="E35427" t="s">
        <v>20</v>
      </c>
      <c r="F35427" t="s">
        <v>21</v>
      </c>
      <c r="G35427" t="s">
        <v>30</v>
      </c>
      <c r="H35427" t="s">
        <v>19</v>
      </c>
      <c r="I35427" t="s">
        <v>20</v>
      </c>
      <c r="J35427" t="s">
        <v>19</v>
      </c>
      <c r="K35427" t="s">
        <v>22</v>
      </c>
      <c r="L35427" t="s">
        <v>19</v>
      </c>
      <c r="M35427" t="s">
        <v>20</v>
      </c>
      <c r="N35427" t="s">
        <v>19</v>
      </c>
    </row>
    <row r="35428" spans="1:14" x14ac:dyDescent="0.35">
      <c r="A35428" t="s">
        <v>33345</v>
      </c>
      <c r="B35428" t="s">
        <v>34153</v>
      </c>
      <c r="C35428" t="s">
        <v>34212</v>
      </c>
      <c r="D35428" t="s">
        <v>21</v>
      </c>
      <c r="E35428" t="s">
        <v>20</v>
      </c>
      <c r="F35428" t="s">
        <v>21</v>
      </c>
      <c r="G35428" t="s">
        <v>30</v>
      </c>
      <c r="H35428" t="s">
        <v>30</v>
      </c>
      <c r="I35428" t="s">
        <v>20</v>
      </c>
      <c r="J35428" t="s">
        <v>19</v>
      </c>
      <c r="K35428" t="s">
        <v>22</v>
      </c>
      <c r="L35428" t="s">
        <v>19</v>
      </c>
      <c r="M35428" t="s">
        <v>20</v>
      </c>
      <c r="N35428" t="s">
        <v>19</v>
      </c>
    </row>
    <row r="35429" spans="1:14" x14ac:dyDescent="0.35">
      <c r="A35429" t="s">
        <v>33345</v>
      </c>
      <c r="B35429" t="s">
        <v>34153</v>
      </c>
      <c r="C35429" t="s">
        <v>33904</v>
      </c>
      <c r="D35429" t="s">
        <v>21</v>
      </c>
      <c r="E35429" t="s">
        <v>20</v>
      </c>
      <c r="F35429" t="s">
        <v>21</v>
      </c>
      <c r="G35429" t="s">
        <v>30</v>
      </c>
      <c r="H35429" t="s">
        <v>19</v>
      </c>
      <c r="I35429" t="s">
        <v>20</v>
      </c>
      <c r="J35429" t="s">
        <v>19</v>
      </c>
      <c r="K35429" t="s">
        <v>22</v>
      </c>
      <c r="L35429" t="s">
        <v>19</v>
      </c>
      <c r="M35429" t="s">
        <v>20</v>
      </c>
      <c r="N35429" t="s">
        <v>19</v>
      </c>
    </row>
    <row r="35430" spans="1:14" x14ac:dyDescent="0.35">
      <c r="A35430" t="s">
        <v>33345</v>
      </c>
      <c r="B35430" t="s">
        <v>34153</v>
      </c>
      <c r="C35430" t="s">
        <v>34213</v>
      </c>
      <c r="D35430" t="s">
        <v>30</v>
      </c>
      <c r="E35430" t="s">
        <v>20</v>
      </c>
      <c r="F35430" t="s">
        <v>21</v>
      </c>
      <c r="G35430" t="s">
        <v>30</v>
      </c>
      <c r="H35430" t="s">
        <v>19</v>
      </c>
      <c r="I35430" t="s">
        <v>20</v>
      </c>
      <c r="J35430" t="s">
        <v>19</v>
      </c>
      <c r="K35430" t="s">
        <v>22</v>
      </c>
      <c r="L35430" t="s">
        <v>19</v>
      </c>
      <c r="M35430" t="s">
        <v>20</v>
      </c>
      <c r="N35430" t="s">
        <v>19</v>
      </c>
    </row>
    <row r="35431" spans="1:14" x14ac:dyDescent="0.35">
      <c r="A35431" t="s">
        <v>33345</v>
      </c>
      <c r="B35431" t="s">
        <v>33475</v>
      </c>
      <c r="C35431" t="s">
        <v>33742</v>
      </c>
      <c r="D35431" t="s">
        <v>21</v>
      </c>
      <c r="E35431" t="s">
        <v>20</v>
      </c>
      <c r="F35431" t="s">
        <v>21</v>
      </c>
      <c r="G35431" t="s">
        <v>22</v>
      </c>
      <c r="H35431" t="s">
        <v>19</v>
      </c>
      <c r="I35431" t="s">
        <v>20</v>
      </c>
      <c r="J35431" t="s">
        <v>19</v>
      </c>
      <c r="K35431" t="s">
        <v>21</v>
      </c>
      <c r="L35431" t="s">
        <v>21</v>
      </c>
      <c r="M35431" t="s">
        <v>20</v>
      </c>
      <c r="N35431" t="s">
        <v>19</v>
      </c>
    </row>
    <row r="35432" spans="1:14" x14ac:dyDescent="0.35">
      <c r="A35432" t="s">
        <v>33345</v>
      </c>
      <c r="B35432" t="s">
        <v>33475</v>
      </c>
      <c r="C35432" t="s">
        <v>34214</v>
      </c>
      <c r="D35432" t="s">
        <v>22</v>
      </c>
      <c r="E35432" t="s">
        <v>20</v>
      </c>
      <c r="F35432" t="s">
        <v>21</v>
      </c>
      <c r="G35432" t="s">
        <v>30</v>
      </c>
      <c r="H35432" t="s">
        <v>19</v>
      </c>
      <c r="I35432" t="s">
        <v>20</v>
      </c>
      <c r="J35432" t="s">
        <v>19</v>
      </c>
      <c r="K35432" t="s">
        <v>22</v>
      </c>
      <c r="L35432" t="s">
        <v>20</v>
      </c>
      <c r="M35432" t="s">
        <v>20</v>
      </c>
      <c r="N35432" t="s">
        <v>30</v>
      </c>
    </row>
    <row r="35433" spans="1:14" x14ac:dyDescent="0.35">
      <c r="A35433" t="s">
        <v>33345</v>
      </c>
      <c r="B35433" t="s">
        <v>33475</v>
      </c>
      <c r="C35433" t="s">
        <v>34215</v>
      </c>
      <c r="D35433" t="s">
        <v>30</v>
      </c>
      <c r="E35433" t="s">
        <v>20</v>
      </c>
      <c r="F35433" t="s">
        <v>21</v>
      </c>
      <c r="G35433" t="s">
        <v>30</v>
      </c>
      <c r="H35433" t="s">
        <v>19</v>
      </c>
      <c r="I35433" t="s">
        <v>20</v>
      </c>
      <c r="J35433" t="s">
        <v>19</v>
      </c>
      <c r="K35433" t="s">
        <v>22</v>
      </c>
      <c r="L35433" t="s">
        <v>21</v>
      </c>
      <c r="M35433" t="s">
        <v>20</v>
      </c>
      <c r="N35433" t="s">
        <v>19</v>
      </c>
    </row>
    <row r="35434" spans="1:14" x14ac:dyDescent="0.35">
      <c r="A35434" t="s">
        <v>33345</v>
      </c>
      <c r="B35434" t="s">
        <v>33475</v>
      </c>
      <c r="C35434" t="s">
        <v>34216</v>
      </c>
      <c r="D35434" t="s">
        <v>21</v>
      </c>
      <c r="E35434" t="s">
        <v>20</v>
      </c>
      <c r="F35434" t="s">
        <v>21</v>
      </c>
      <c r="G35434" t="s">
        <v>30</v>
      </c>
      <c r="H35434" t="s">
        <v>19</v>
      </c>
      <c r="I35434" t="s">
        <v>20</v>
      </c>
      <c r="J35434" t="s">
        <v>19</v>
      </c>
      <c r="K35434" t="s">
        <v>22</v>
      </c>
      <c r="L35434" t="s">
        <v>21</v>
      </c>
      <c r="M35434" t="s">
        <v>20</v>
      </c>
      <c r="N35434" t="s">
        <v>19</v>
      </c>
    </row>
    <row r="35435" spans="1:14" x14ac:dyDescent="0.35">
      <c r="A35435" t="s">
        <v>33345</v>
      </c>
      <c r="B35435" t="s">
        <v>33475</v>
      </c>
      <c r="C35435" t="s">
        <v>33446</v>
      </c>
      <c r="D35435" t="s">
        <v>30</v>
      </c>
      <c r="E35435" t="s">
        <v>20</v>
      </c>
      <c r="F35435" t="s">
        <v>21</v>
      </c>
      <c r="G35435" t="s">
        <v>30</v>
      </c>
      <c r="H35435" t="s">
        <v>19</v>
      </c>
      <c r="I35435" t="s">
        <v>20</v>
      </c>
      <c r="J35435" t="s">
        <v>19</v>
      </c>
      <c r="K35435" t="s">
        <v>22</v>
      </c>
      <c r="L35435" t="s">
        <v>22</v>
      </c>
      <c r="M35435" t="s">
        <v>20</v>
      </c>
      <c r="N35435" t="s">
        <v>30</v>
      </c>
    </row>
    <row r="35436" spans="1:14" x14ac:dyDescent="0.35">
      <c r="A35436" t="s">
        <v>33345</v>
      </c>
      <c r="B35436" t="s">
        <v>33475</v>
      </c>
      <c r="C35436" t="s">
        <v>2863</v>
      </c>
      <c r="D35436" t="s">
        <v>21</v>
      </c>
      <c r="E35436" t="s">
        <v>20</v>
      </c>
      <c r="F35436" t="s">
        <v>21</v>
      </c>
      <c r="G35436" t="s">
        <v>22</v>
      </c>
      <c r="H35436" t="s">
        <v>19</v>
      </c>
      <c r="I35436" t="s">
        <v>20</v>
      </c>
      <c r="J35436" t="s">
        <v>19</v>
      </c>
      <c r="K35436" t="s">
        <v>21</v>
      </c>
      <c r="L35436" t="s">
        <v>21</v>
      </c>
      <c r="M35436" t="s">
        <v>20</v>
      </c>
      <c r="N35436" t="s">
        <v>30</v>
      </c>
    </row>
    <row r="35437" spans="1:14" x14ac:dyDescent="0.35">
      <c r="A35437" t="s">
        <v>33345</v>
      </c>
      <c r="B35437" t="s">
        <v>33475</v>
      </c>
      <c r="C35437" t="s">
        <v>33354</v>
      </c>
      <c r="D35437" t="s">
        <v>22</v>
      </c>
      <c r="E35437" t="s">
        <v>20</v>
      </c>
      <c r="F35437" t="s">
        <v>21</v>
      </c>
      <c r="G35437" t="s">
        <v>22</v>
      </c>
      <c r="H35437" t="s">
        <v>19</v>
      </c>
      <c r="I35437" t="s">
        <v>20</v>
      </c>
      <c r="J35437" t="s">
        <v>19</v>
      </c>
      <c r="K35437" t="s">
        <v>22</v>
      </c>
      <c r="L35437" t="s">
        <v>21</v>
      </c>
      <c r="M35437" t="s">
        <v>20</v>
      </c>
      <c r="N35437" t="s">
        <v>30</v>
      </c>
    </row>
    <row r="35438" spans="1:14" x14ac:dyDescent="0.35">
      <c r="A35438" t="s">
        <v>33345</v>
      </c>
      <c r="B35438" t="s">
        <v>33475</v>
      </c>
      <c r="C35438" t="s">
        <v>33449</v>
      </c>
      <c r="D35438" t="s">
        <v>22</v>
      </c>
      <c r="E35438" t="s">
        <v>20</v>
      </c>
      <c r="F35438" t="s">
        <v>21</v>
      </c>
      <c r="G35438" t="s">
        <v>30</v>
      </c>
      <c r="H35438" t="s">
        <v>19</v>
      </c>
      <c r="I35438" t="s">
        <v>20</v>
      </c>
      <c r="J35438" t="s">
        <v>19</v>
      </c>
      <c r="K35438" t="s">
        <v>21</v>
      </c>
      <c r="L35438" t="s">
        <v>21</v>
      </c>
      <c r="M35438" t="s">
        <v>20</v>
      </c>
      <c r="N35438" t="s">
        <v>19</v>
      </c>
    </row>
    <row r="35439" spans="1:14" x14ac:dyDescent="0.35">
      <c r="A35439" t="s">
        <v>33345</v>
      </c>
      <c r="B35439" t="s">
        <v>33475</v>
      </c>
      <c r="C35439" t="s">
        <v>33873</v>
      </c>
      <c r="D35439" t="s">
        <v>30</v>
      </c>
      <c r="E35439" t="s">
        <v>20</v>
      </c>
      <c r="F35439" t="s">
        <v>21</v>
      </c>
      <c r="G35439" t="s">
        <v>30</v>
      </c>
      <c r="H35439" t="s">
        <v>19</v>
      </c>
      <c r="I35439" t="s">
        <v>20</v>
      </c>
      <c r="J35439" t="s">
        <v>19</v>
      </c>
      <c r="K35439" t="s">
        <v>21</v>
      </c>
      <c r="L35439" t="s">
        <v>21</v>
      </c>
      <c r="M35439" t="s">
        <v>20</v>
      </c>
      <c r="N35439" t="s">
        <v>19</v>
      </c>
    </row>
    <row r="35440" spans="1:14" x14ac:dyDescent="0.35">
      <c r="A35440" t="s">
        <v>33345</v>
      </c>
      <c r="B35440" t="s">
        <v>33475</v>
      </c>
      <c r="C35440" t="s">
        <v>33358</v>
      </c>
      <c r="D35440" t="s">
        <v>22</v>
      </c>
      <c r="E35440" t="s">
        <v>20</v>
      </c>
      <c r="F35440" t="s">
        <v>21</v>
      </c>
      <c r="G35440" t="s">
        <v>22</v>
      </c>
      <c r="H35440" t="s">
        <v>19</v>
      </c>
      <c r="I35440" t="s">
        <v>20</v>
      </c>
      <c r="J35440" t="s">
        <v>19</v>
      </c>
      <c r="K35440" t="s">
        <v>22</v>
      </c>
      <c r="L35440" t="s">
        <v>21</v>
      </c>
      <c r="M35440" t="s">
        <v>20</v>
      </c>
      <c r="N35440" t="s">
        <v>19</v>
      </c>
    </row>
    <row r="35441" spans="1:14" x14ac:dyDescent="0.35">
      <c r="A35441" t="s">
        <v>33345</v>
      </c>
      <c r="B35441" t="s">
        <v>33475</v>
      </c>
      <c r="C35441" t="s">
        <v>34036</v>
      </c>
      <c r="D35441" t="s">
        <v>21</v>
      </c>
      <c r="E35441" t="s">
        <v>20</v>
      </c>
      <c r="F35441" t="s">
        <v>21</v>
      </c>
      <c r="G35441" t="s">
        <v>22</v>
      </c>
      <c r="H35441" t="s">
        <v>19</v>
      </c>
      <c r="I35441" t="s">
        <v>20</v>
      </c>
      <c r="J35441" t="s">
        <v>19</v>
      </c>
      <c r="K35441" t="s">
        <v>21</v>
      </c>
      <c r="L35441" t="s">
        <v>21</v>
      </c>
      <c r="M35441" t="s">
        <v>20</v>
      </c>
      <c r="N35441" t="s">
        <v>19</v>
      </c>
    </row>
    <row r="35442" spans="1:14" x14ac:dyDescent="0.35">
      <c r="A35442" t="s">
        <v>33345</v>
      </c>
      <c r="B35442" t="s">
        <v>33475</v>
      </c>
      <c r="C35442" t="s">
        <v>33359</v>
      </c>
      <c r="D35442" t="s">
        <v>21</v>
      </c>
      <c r="E35442" t="s">
        <v>20</v>
      </c>
      <c r="F35442" t="s">
        <v>21</v>
      </c>
      <c r="G35442" t="s">
        <v>22</v>
      </c>
      <c r="H35442" t="s">
        <v>19</v>
      </c>
      <c r="I35442" t="s">
        <v>20</v>
      </c>
      <c r="J35442" t="s">
        <v>19</v>
      </c>
      <c r="K35442" t="s">
        <v>22</v>
      </c>
      <c r="L35442" t="s">
        <v>21</v>
      </c>
      <c r="M35442" t="s">
        <v>20</v>
      </c>
      <c r="N35442" t="s">
        <v>19</v>
      </c>
    </row>
    <row r="35443" spans="1:14" x14ac:dyDescent="0.35">
      <c r="A35443" t="s">
        <v>33345</v>
      </c>
      <c r="B35443" t="s">
        <v>33475</v>
      </c>
      <c r="C35443" t="s">
        <v>33360</v>
      </c>
      <c r="D35443" t="s">
        <v>21</v>
      </c>
      <c r="E35443" t="s">
        <v>20</v>
      </c>
      <c r="F35443" t="s">
        <v>21</v>
      </c>
      <c r="G35443" t="s">
        <v>30</v>
      </c>
      <c r="H35443" t="s">
        <v>19</v>
      </c>
      <c r="I35443" t="s">
        <v>20</v>
      </c>
      <c r="J35443" t="s">
        <v>19</v>
      </c>
      <c r="K35443" t="s">
        <v>21</v>
      </c>
      <c r="L35443" t="s">
        <v>21</v>
      </c>
      <c r="M35443" t="s">
        <v>20</v>
      </c>
      <c r="N35443" t="s">
        <v>19</v>
      </c>
    </row>
    <row r="35444" spans="1:14" x14ac:dyDescent="0.35">
      <c r="A35444" t="s">
        <v>33345</v>
      </c>
      <c r="B35444" t="s">
        <v>33475</v>
      </c>
      <c r="C35444" t="s">
        <v>34217</v>
      </c>
      <c r="D35444" t="s">
        <v>21</v>
      </c>
      <c r="E35444" t="s">
        <v>20</v>
      </c>
      <c r="F35444" t="s">
        <v>21</v>
      </c>
      <c r="G35444" t="s">
        <v>22</v>
      </c>
      <c r="H35444" t="s">
        <v>19</v>
      </c>
      <c r="I35444" t="s">
        <v>20</v>
      </c>
      <c r="J35444" t="s">
        <v>19</v>
      </c>
      <c r="K35444" t="s">
        <v>21</v>
      </c>
      <c r="L35444" t="s">
        <v>22</v>
      </c>
      <c r="M35444" t="s">
        <v>20</v>
      </c>
      <c r="N35444" t="s">
        <v>30</v>
      </c>
    </row>
    <row r="35445" spans="1:14" x14ac:dyDescent="0.35">
      <c r="A35445" t="s">
        <v>33345</v>
      </c>
      <c r="B35445" t="s">
        <v>33475</v>
      </c>
      <c r="C35445" t="s">
        <v>34218</v>
      </c>
      <c r="D35445" t="s">
        <v>22</v>
      </c>
      <c r="E35445" t="s">
        <v>20</v>
      </c>
      <c r="F35445" t="s">
        <v>21</v>
      </c>
      <c r="G35445" t="s">
        <v>19</v>
      </c>
      <c r="H35445" t="s">
        <v>19</v>
      </c>
      <c r="I35445" t="s">
        <v>20</v>
      </c>
      <c r="J35445" t="s">
        <v>19</v>
      </c>
      <c r="K35445" t="s">
        <v>22</v>
      </c>
      <c r="L35445" t="s">
        <v>21</v>
      </c>
      <c r="M35445" t="s">
        <v>20</v>
      </c>
      <c r="N35445" t="s">
        <v>19</v>
      </c>
    </row>
    <row r="35446" spans="1:14" x14ac:dyDescent="0.35">
      <c r="A35446" t="s">
        <v>33345</v>
      </c>
      <c r="B35446" t="s">
        <v>33475</v>
      </c>
      <c r="C35446" t="s">
        <v>33366</v>
      </c>
      <c r="D35446" t="s">
        <v>21</v>
      </c>
      <c r="E35446" t="s">
        <v>20</v>
      </c>
      <c r="F35446" t="s">
        <v>21</v>
      </c>
      <c r="G35446" t="s">
        <v>22</v>
      </c>
      <c r="H35446" t="s">
        <v>19</v>
      </c>
      <c r="I35446" t="s">
        <v>20</v>
      </c>
      <c r="J35446" t="s">
        <v>19</v>
      </c>
      <c r="K35446" t="s">
        <v>22</v>
      </c>
      <c r="L35446" t="s">
        <v>21</v>
      </c>
      <c r="M35446" t="s">
        <v>20</v>
      </c>
      <c r="N35446" t="s">
        <v>19</v>
      </c>
    </row>
    <row r="35447" spans="1:14" x14ac:dyDescent="0.35">
      <c r="A35447" t="s">
        <v>33345</v>
      </c>
      <c r="B35447" t="s">
        <v>33475</v>
      </c>
      <c r="C35447" t="s">
        <v>33595</v>
      </c>
      <c r="D35447" t="s">
        <v>21</v>
      </c>
      <c r="E35447" t="s">
        <v>20</v>
      </c>
      <c r="F35447" t="s">
        <v>21</v>
      </c>
      <c r="G35447" t="s">
        <v>30</v>
      </c>
      <c r="H35447" t="s">
        <v>19</v>
      </c>
      <c r="I35447" t="s">
        <v>20</v>
      </c>
      <c r="J35447" t="s">
        <v>19</v>
      </c>
      <c r="K35447" t="s">
        <v>21</v>
      </c>
      <c r="L35447" t="s">
        <v>22</v>
      </c>
      <c r="M35447" t="s">
        <v>20</v>
      </c>
      <c r="N35447" t="s">
        <v>22</v>
      </c>
    </row>
    <row r="35448" spans="1:14" x14ac:dyDescent="0.35">
      <c r="A35448" t="s">
        <v>33345</v>
      </c>
      <c r="B35448" t="s">
        <v>33475</v>
      </c>
      <c r="C35448" t="s">
        <v>34219</v>
      </c>
      <c r="D35448" t="s">
        <v>21</v>
      </c>
      <c r="E35448" t="s">
        <v>20</v>
      </c>
      <c r="F35448" t="s">
        <v>21</v>
      </c>
      <c r="G35448" t="s">
        <v>22</v>
      </c>
      <c r="H35448" t="s">
        <v>19</v>
      </c>
      <c r="I35448" t="s">
        <v>20</v>
      </c>
      <c r="J35448" t="s">
        <v>19</v>
      </c>
      <c r="K35448" t="s">
        <v>21</v>
      </c>
      <c r="L35448" t="s">
        <v>21</v>
      </c>
      <c r="M35448" t="s">
        <v>20</v>
      </c>
      <c r="N35448" t="s">
        <v>19</v>
      </c>
    </row>
    <row r="35449" spans="1:14" x14ac:dyDescent="0.35">
      <c r="A35449" t="s">
        <v>33345</v>
      </c>
      <c r="B35449" t="s">
        <v>33475</v>
      </c>
      <c r="C35449" t="s">
        <v>33376</v>
      </c>
      <c r="D35449" t="s">
        <v>30</v>
      </c>
      <c r="E35449" t="s">
        <v>20</v>
      </c>
      <c r="F35449" t="s">
        <v>21</v>
      </c>
      <c r="G35449" t="s">
        <v>22</v>
      </c>
      <c r="H35449" t="s">
        <v>19</v>
      </c>
      <c r="I35449" t="s">
        <v>20</v>
      </c>
      <c r="J35449" t="s">
        <v>19</v>
      </c>
      <c r="K35449" t="s">
        <v>22</v>
      </c>
      <c r="L35449" t="s">
        <v>21</v>
      </c>
      <c r="M35449" t="s">
        <v>20</v>
      </c>
      <c r="N35449" t="s">
        <v>19</v>
      </c>
    </row>
    <row r="35450" spans="1:14" x14ac:dyDescent="0.35">
      <c r="A35450" t="s">
        <v>33345</v>
      </c>
      <c r="B35450" t="s">
        <v>33475</v>
      </c>
      <c r="C35450" t="s">
        <v>34220</v>
      </c>
      <c r="D35450" t="s">
        <v>21</v>
      </c>
      <c r="E35450" t="s">
        <v>20</v>
      </c>
      <c r="F35450" t="s">
        <v>22</v>
      </c>
      <c r="G35450" t="s">
        <v>30</v>
      </c>
      <c r="H35450" t="s">
        <v>19</v>
      </c>
      <c r="I35450" t="s">
        <v>20</v>
      </c>
      <c r="J35450" t="s">
        <v>19</v>
      </c>
      <c r="K35450" t="s">
        <v>21</v>
      </c>
      <c r="L35450" t="s">
        <v>20</v>
      </c>
      <c r="M35450" t="s">
        <v>20</v>
      </c>
      <c r="N35450" t="s">
        <v>19</v>
      </c>
    </row>
    <row r="35451" spans="1:14" x14ac:dyDescent="0.35">
      <c r="A35451" t="s">
        <v>33345</v>
      </c>
      <c r="B35451" t="s">
        <v>33475</v>
      </c>
      <c r="C35451" t="s">
        <v>33378</v>
      </c>
      <c r="D35451" t="s">
        <v>21</v>
      </c>
      <c r="E35451" t="s">
        <v>20</v>
      </c>
      <c r="F35451" t="s">
        <v>21</v>
      </c>
      <c r="G35451" t="s">
        <v>22</v>
      </c>
      <c r="H35451" t="s">
        <v>19</v>
      </c>
      <c r="I35451" t="s">
        <v>20</v>
      </c>
      <c r="J35451" t="s">
        <v>19</v>
      </c>
      <c r="K35451" t="s">
        <v>21</v>
      </c>
      <c r="L35451" t="s">
        <v>21</v>
      </c>
      <c r="M35451" t="s">
        <v>20</v>
      </c>
      <c r="N35451" t="s">
        <v>19</v>
      </c>
    </row>
    <row r="35452" spans="1:14" x14ac:dyDescent="0.35">
      <c r="A35452" t="s">
        <v>33345</v>
      </c>
      <c r="B35452" t="s">
        <v>33475</v>
      </c>
      <c r="C35452" t="s">
        <v>15771</v>
      </c>
      <c r="D35452" t="s">
        <v>21</v>
      </c>
      <c r="E35452" t="s">
        <v>20</v>
      </c>
      <c r="F35452" t="s">
        <v>21</v>
      </c>
      <c r="G35452" t="s">
        <v>22</v>
      </c>
      <c r="H35452" t="s">
        <v>19</v>
      </c>
      <c r="I35452" t="s">
        <v>20</v>
      </c>
      <c r="J35452" t="s">
        <v>19</v>
      </c>
      <c r="K35452" t="s">
        <v>21</v>
      </c>
      <c r="L35452" t="s">
        <v>20</v>
      </c>
      <c r="M35452" t="s">
        <v>20</v>
      </c>
      <c r="N35452" t="s">
        <v>30</v>
      </c>
    </row>
    <row r="35453" spans="1:14" x14ac:dyDescent="0.35">
      <c r="A35453" t="s">
        <v>33345</v>
      </c>
      <c r="B35453" t="s">
        <v>33475</v>
      </c>
      <c r="C35453" t="s">
        <v>33680</v>
      </c>
      <c r="D35453" t="s">
        <v>21</v>
      </c>
      <c r="E35453" t="s">
        <v>22</v>
      </c>
      <c r="F35453" t="s">
        <v>22</v>
      </c>
      <c r="G35453" t="s">
        <v>22</v>
      </c>
      <c r="H35453" t="s">
        <v>19</v>
      </c>
      <c r="I35453" t="s">
        <v>19</v>
      </c>
      <c r="J35453" t="s">
        <v>19</v>
      </c>
      <c r="K35453" t="s">
        <v>22</v>
      </c>
      <c r="L35453" t="s">
        <v>21</v>
      </c>
      <c r="M35453" t="s">
        <v>20</v>
      </c>
      <c r="N35453" t="s">
        <v>19</v>
      </c>
    </row>
    <row r="35454" spans="1:14" x14ac:dyDescent="0.35">
      <c r="A35454" t="s">
        <v>33345</v>
      </c>
      <c r="B35454" t="s">
        <v>33475</v>
      </c>
      <c r="C35454" t="s">
        <v>33834</v>
      </c>
      <c r="D35454" t="s">
        <v>22</v>
      </c>
      <c r="E35454" t="s">
        <v>21</v>
      </c>
      <c r="F35454" t="s">
        <v>22</v>
      </c>
      <c r="G35454" t="s">
        <v>30</v>
      </c>
      <c r="H35454" t="s">
        <v>19</v>
      </c>
      <c r="I35454" t="s">
        <v>19</v>
      </c>
      <c r="J35454" t="s">
        <v>19</v>
      </c>
      <c r="K35454" t="s">
        <v>22</v>
      </c>
      <c r="L35454" t="s">
        <v>21</v>
      </c>
      <c r="M35454" t="s">
        <v>20</v>
      </c>
      <c r="N35454" t="s">
        <v>19</v>
      </c>
    </row>
    <row r="35455" spans="1:14" x14ac:dyDescent="0.35">
      <c r="A35455" t="s">
        <v>33345</v>
      </c>
      <c r="B35455" t="s">
        <v>33475</v>
      </c>
      <c r="C35455" t="s">
        <v>34221</v>
      </c>
      <c r="D35455" t="s">
        <v>22</v>
      </c>
      <c r="E35455" t="s">
        <v>20</v>
      </c>
      <c r="F35455" t="s">
        <v>21</v>
      </c>
      <c r="G35455" t="s">
        <v>30</v>
      </c>
      <c r="H35455" t="s">
        <v>19</v>
      </c>
      <c r="I35455" t="s">
        <v>20</v>
      </c>
      <c r="J35455" t="s">
        <v>19</v>
      </c>
      <c r="K35455" t="s">
        <v>22</v>
      </c>
      <c r="L35455" t="s">
        <v>21</v>
      </c>
      <c r="M35455" t="s">
        <v>20</v>
      </c>
      <c r="N35455" t="s">
        <v>19</v>
      </c>
    </row>
    <row r="35456" spans="1:14" x14ac:dyDescent="0.35">
      <c r="A35456" t="s">
        <v>33345</v>
      </c>
      <c r="B35456" t="s">
        <v>33475</v>
      </c>
      <c r="C35456" t="s">
        <v>33607</v>
      </c>
      <c r="D35456" t="s">
        <v>21</v>
      </c>
      <c r="E35456" t="s">
        <v>20</v>
      </c>
      <c r="F35456" t="s">
        <v>21</v>
      </c>
      <c r="G35456" t="s">
        <v>22</v>
      </c>
      <c r="H35456" t="s">
        <v>19</v>
      </c>
      <c r="I35456" t="s">
        <v>20</v>
      </c>
      <c r="J35456" t="s">
        <v>19</v>
      </c>
      <c r="K35456" t="s">
        <v>21</v>
      </c>
      <c r="L35456" t="s">
        <v>21</v>
      </c>
      <c r="M35456" t="s">
        <v>20</v>
      </c>
      <c r="N35456" t="s">
        <v>19</v>
      </c>
    </row>
    <row r="35457" spans="1:14" x14ac:dyDescent="0.35">
      <c r="A35457" t="s">
        <v>33345</v>
      </c>
      <c r="B35457" t="s">
        <v>33475</v>
      </c>
      <c r="C35457" t="s">
        <v>34222</v>
      </c>
      <c r="D35457" t="s">
        <v>21</v>
      </c>
      <c r="E35457" t="s">
        <v>20</v>
      </c>
      <c r="F35457" t="s">
        <v>21</v>
      </c>
      <c r="G35457" t="s">
        <v>21</v>
      </c>
      <c r="H35457" t="s">
        <v>19</v>
      </c>
      <c r="I35457" t="s">
        <v>20</v>
      </c>
      <c r="J35457" t="s">
        <v>19</v>
      </c>
      <c r="K35457" t="s">
        <v>21</v>
      </c>
      <c r="L35457" t="s">
        <v>21</v>
      </c>
      <c r="M35457" t="s">
        <v>20</v>
      </c>
      <c r="N35457" t="s">
        <v>19</v>
      </c>
    </row>
    <row r="35458" spans="1:14" x14ac:dyDescent="0.35">
      <c r="A35458" t="s">
        <v>33345</v>
      </c>
      <c r="B35458" t="s">
        <v>33475</v>
      </c>
      <c r="C35458" t="s">
        <v>34223</v>
      </c>
      <c r="D35458" t="s">
        <v>21</v>
      </c>
      <c r="E35458" t="s">
        <v>20</v>
      </c>
      <c r="F35458" t="s">
        <v>21</v>
      </c>
      <c r="G35458" t="s">
        <v>21</v>
      </c>
      <c r="H35458" t="s">
        <v>19</v>
      </c>
      <c r="I35458" t="s">
        <v>20</v>
      </c>
      <c r="J35458" t="s">
        <v>19</v>
      </c>
      <c r="K35458" t="s">
        <v>21</v>
      </c>
      <c r="L35458" t="s">
        <v>21</v>
      </c>
      <c r="M35458" t="s">
        <v>20</v>
      </c>
      <c r="N35458" t="s">
        <v>19</v>
      </c>
    </row>
    <row r="35459" spans="1:14" x14ac:dyDescent="0.35">
      <c r="A35459" t="s">
        <v>33345</v>
      </c>
      <c r="B35459" t="s">
        <v>33475</v>
      </c>
      <c r="C35459" t="s">
        <v>34224</v>
      </c>
      <c r="D35459" t="s">
        <v>21</v>
      </c>
      <c r="E35459" t="s">
        <v>20</v>
      </c>
      <c r="F35459" t="s">
        <v>21</v>
      </c>
      <c r="G35459" t="s">
        <v>30</v>
      </c>
      <c r="H35459" t="s">
        <v>19</v>
      </c>
      <c r="I35459" t="s">
        <v>20</v>
      </c>
      <c r="J35459" t="s">
        <v>19</v>
      </c>
      <c r="K35459" t="s">
        <v>21</v>
      </c>
      <c r="L35459" t="s">
        <v>21</v>
      </c>
      <c r="M35459" t="s">
        <v>20</v>
      </c>
      <c r="N35459" t="s">
        <v>19</v>
      </c>
    </row>
    <row r="35460" spans="1:14" x14ac:dyDescent="0.35">
      <c r="A35460" t="s">
        <v>33345</v>
      </c>
      <c r="B35460" t="s">
        <v>33475</v>
      </c>
      <c r="C35460" t="s">
        <v>33382</v>
      </c>
      <c r="D35460" t="s">
        <v>21</v>
      </c>
      <c r="E35460" t="s">
        <v>21</v>
      </c>
      <c r="F35460" t="s">
        <v>22</v>
      </c>
      <c r="G35460" t="s">
        <v>30</v>
      </c>
      <c r="H35460" t="s">
        <v>19</v>
      </c>
      <c r="I35460" t="s">
        <v>19</v>
      </c>
      <c r="J35460" t="s">
        <v>19</v>
      </c>
      <c r="K35460" t="s">
        <v>22</v>
      </c>
      <c r="L35460" t="s">
        <v>21</v>
      </c>
      <c r="M35460" t="s">
        <v>20</v>
      </c>
      <c r="N35460" t="s">
        <v>19</v>
      </c>
    </row>
    <row r="35461" spans="1:14" x14ac:dyDescent="0.35">
      <c r="A35461" t="s">
        <v>33345</v>
      </c>
      <c r="B35461" t="s">
        <v>33475</v>
      </c>
      <c r="C35461" t="s">
        <v>33686</v>
      </c>
      <c r="D35461" t="s">
        <v>30</v>
      </c>
      <c r="E35461" t="s">
        <v>20</v>
      </c>
      <c r="F35461" t="s">
        <v>21</v>
      </c>
      <c r="G35461" t="s">
        <v>30</v>
      </c>
      <c r="H35461" t="s">
        <v>19</v>
      </c>
      <c r="I35461" t="s">
        <v>20</v>
      </c>
      <c r="J35461" t="s">
        <v>19</v>
      </c>
      <c r="K35461" t="s">
        <v>22</v>
      </c>
      <c r="L35461" t="s">
        <v>21</v>
      </c>
      <c r="M35461" t="s">
        <v>20</v>
      </c>
      <c r="N35461" t="s">
        <v>19</v>
      </c>
    </row>
    <row r="35462" spans="1:14" x14ac:dyDescent="0.35">
      <c r="A35462" t="s">
        <v>33345</v>
      </c>
      <c r="B35462" t="s">
        <v>33475</v>
      </c>
      <c r="C35462" t="s">
        <v>33383</v>
      </c>
      <c r="D35462" t="s">
        <v>21</v>
      </c>
      <c r="E35462" t="s">
        <v>20</v>
      </c>
      <c r="F35462" t="s">
        <v>21</v>
      </c>
      <c r="G35462" t="s">
        <v>30</v>
      </c>
      <c r="H35462" t="s">
        <v>19</v>
      </c>
      <c r="I35462" t="s">
        <v>20</v>
      </c>
      <c r="J35462" t="s">
        <v>19</v>
      </c>
      <c r="K35462" t="s">
        <v>21</v>
      </c>
      <c r="L35462" t="s">
        <v>20</v>
      </c>
      <c r="M35462" t="s">
        <v>20</v>
      </c>
      <c r="N35462" t="s">
        <v>19</v>
      </c>
    </row>
    <row r="35463" spans="1:14" x14ac:dyDescent="0.35">
      <c r="A35463" t="s">
        <v>33345</v>
      </c>
      <c r="B35463" t="s">
        <v>33475</v>
      </c>
      <c r="C35463" t="s">
        <v>34044</v>
      </c>
      <c r="D35463" t="s">
        <v>30</v>
      </c>
      <c r="E35463" t="s">
        <v>20</v>
      </c>
      <c r="F35463" t="s">
        <v>21</v>
      </c>
      <c r="G35463" t="s">
        <v>22</v>
      </c>
      <c r="H35463" t="s">
        <v>19</v>
      </c>
      <c r="I35463" t="s">
        <v>20</v>
      </c>
      <c r="J35463" t="s">
        <v>19</v>
      </c>
      <c r="K35463" t="s">
        <v>21</v>
      </c>
      <c r="L35463" t="s">
        <v>21</v>
      </c>
      <c r="M35463" t="s">
        <v>20</v>
      </c>
      <c r="N35463" t="s">
        <v>19</v>
      </c>
    </row>
    <row r="35464" spans="1:14" x14ac:dyDescent="0.35">
      <c r="A35464" t="s">
        <v>33345</v>
      </c>
      <c r="B35464" t="s">
        <v>33475</v>
      </c>
      <c r="C35464" t="s">
        <v>33689</v>
      </c>
      <c r="D35464" t="s">
        <v>21</v>
      </c>
      <c r="E35464" t="s">
        <v>20</v>
      </c>
      <c r="F35464" t="s">
        <v>21</v>
      </c>
      <c r="G35464" t="s">
        <v>30</v>
      </c>
      <c r="H35464" t="s">
        <v>19</v>
      </c>
      <c r="I35464" t="s">
        <v>20</v>
      </c>
      <c r="J35464" t="s">
        <v>19</v>
      </c>
      <c r="K35464" t="s">
        <v>21</v>
      </c>
      <c r="L35464" t="s">
        <v>21</v>
      </c>
      <c r="M35464" t="s">
        <v>20</v>
      </c>
      <c r="N35464" t="s">
        <v>19</v>
      </c>
    </row>
    <row r="35465" spans="1:14" x14ac:dyDescent="0.35">
      <c r="A35465" t="s">
        <v>33345</v>
      </c>
      <c r="B35465" t="s">
        <v>33475</v>
      </c>
      <c r="C35465" t="s">
        <v>34225</v>
      </c>
      <c r="D35465" t="s">
        <v>30</v>
      </c>
      <c r="E35465" t="s">
        <v>20</v>
      </c>
      <c r="F35465" t="s">
        <v>21</v>
      </c>
      <c r="G35465" t="s">
        <v>30</v>
      </c>
      <c r="H35465" t="s">
        <v>19</v>
      </c>
      <c r="I35465" t="s">
        <v>20</v>
      </c>
      <c r="J35465" t="s">
        <v>19</v>
      </c>
      <c r="K35465" t="s">
        <v>21</v>
      </c>
      <c r="L35465" t="s">
        <v>21</v>
      </c>
      <c r="M35465" t="s">
        <v>20</v>
      </c>
      <c r="N35465" t="s">
        <v>19</v>
      </c>
    </row>
    <row r="35466" spans="1:14" x14ac:dyDescent="0.35">
      <c r="A35466" t="s">
        <v>33345</v>
      </c>
      <c r="B35466" t="s">
        <v>33475</v>
      </c>
      <c r="C35466" t="s">
        <v>33470</v>
      </c>
      <c r="D35466" t="s">
        <v>21</v>
      </c>
      <c r="E35466" t="s">
        <v>20</v>
      </c>
      <c r="F35466" t="s">
        <v>21</v>
      </c>
      <c r="G35466" t="s">
        <v>30</v>
      </c>
      <c r="H35466" t="s">
        <v>19</v>
      </c>
      <c r="I35466" t="s">
        <v>20</v>
      </c>
      <c r="J35466" t="s">
        <v>19</v>
      </c>
      <c r="K35466" t="s">
        <v>21</v>
      </c>
      <c r="L35466" t="s">
        <v>22</v>
      </c>
      <c r="M35466" t="s">
        <v>20</v>
      </c>
      <c r="N35466" t="s">
        <v>30</v>
      </c>
    </row>
    <row r="35467" spans="1:14" x14ac:dyDescent="0.35">
      <c r="A35467" t="s">
        <v>33345</v>
      </c>
      <c r="B35467" t="s">
        <v>33475</v>
      </c>
      <c r="C35467" t="s">
        <v>33384</v>
      </c>
      <c r="D35467" t="s">
        <v>30</v>
      </c>
      <c r="E35467" t="s">
        <v>20</v>
      </c>
      <c r="F35467" t="s">
        <v>21</v>
      </c>
      <c r="G35467" t="s">
        <v>30</v>
      </c>
      <c r="H35467" t="s">
        <v>19</v>
      </c>
      <c r="I35467" t="s">
        <v>20</v>
      </c>
      <c r="J35467" t="s">
        <v>19</v>
      </c>
      <c r="K35467" t="s">
        <v>22</v>
      </c>
      <c r="L35467" t="s">
        <v>21</v>
      </c>
      <c r="M35467" t="s">
        <v>20</v>
      </c>
      <c r="N35467" t="s">
        <v>19</v>
      </c>
    </row>
    <row r="35468" spans="1:14" x14ac:dyDescent="0.35">
      <c r="A35468" t="s">
        <v>33345</v>
      </c>
      <c r="B35468" t="s">
        <v>33475</v>
      </c>
      <c r="C35468" t="s">
        <v>33385</v>
      </c>
      <c r="D35468" t="s">
        <v>22</v>
      </c>
      <c r="E35468" t="s">
        <v>20</v>
      </c>
      <c r="F35468" t="s">
        <v>21</v>
      </c>
      <c r="G35468" t="s">
        <v>22</v>
      </c>
      <c r="H35468" t="s">
        <v>19</v>
      </c>
      <c r="I35468" t="s">
        <v>20</v>
      </c>
      <c r="J35468" t="s">
        <v>19</v>
      </c>
      <c r="K35468" t="s">
        <v>22</v>
      </c>
      <c r="L35468" t="s">
        <v>21</v>
      </c>
      <c r="M35468" t="s">
        <v>20</v>
      </c>
      <c r="N35468" t="s">
        <v>19</v>
      </c>
    </row>
    <row r="35469" spans="1:14" x14ac:dyDescent="0.35">
      <c r="A35469" t="s">
        <v>33345</v>
      </c>
      <c r="B35469" t="s">
        <v>33475</v>
      </c>
      <c r="C35469" t="s">
        <v>33386</v>
      </c>
      <c r="D35469" t="s">
        <v>21</v>
      </c>
      <c r="E35469" t="s">
        <v>20</v>
      </c>
      <c r="F35469" t="s">
        <v>21</v>
      </c>
      <c r="G35469" t="s">
        <v>21</v>
      </c>
      <c r="H35469" t="s">
        <v>19</v>
      </c>
      <c r="I35469" t="s">
        <v>20</v>
      </c>
      <c r="J35469" t="s">
        <v>19</v>
      </c>
      <c r="K35469" t="s">
        <v>21</v>
      </c>
      <c r="L35469" t="s">
        <v>21</v>
      </c>
      <c r="M35469" t="s">
        <v>20</v>
      </c>
      <c r="N35469" t="s">
        <v>19</v>
      </c>
    </row>
    <row r="35470" spans="1:14" x14ac:dyDescent="0.35">
      <c r="A35470" t="s">
        <v>33345</v>
      </c>
      <c r="B35470" t="s">
        <v>33475</v>
      </c>
      <c r="C35470" t="s">
        <v>34226</v>
      </c>
      <c r="D35470" t="s">
        <v>21</v>
      </c>
      <c r="E35470" t="s">
        <v>20</v>
      </c>
      <c r="F35470" t="s">
        <v>21</v>
      </c>
      <c r="G35470" t="s">
        <v>22</v>
      </c>
      <c r="H35470" t="s">
        <v>19</v>
      </c>
      <c r="I35470" t="s">
        <v>20</v>
      </c>
      <c r="J35470" t="s">
        <v>19</v>
      </c>
      <c r="K35470" t="s">
        <v>22</v>
      </c>
      <c r="L35470" t="s">
        <v>21</v>
      </c>
      <c r="M35470" t="s">
        <v>20</v>
      </c>
      <c r="N35470" t="s">
        <v>19</v>
      </c>
    </row>
    <row r="35471" spans="1:14" x14ac:dyDescent="0.35">
      <c r="A35471" t="s">
        <v>33345</v>
      </c>
      <c r="B35471" t="s">
        <v>33475</v>
      </c>
      <c r="C35471" t="s">
        <v>33387</v>
      </c>
      <c r="D35471" t="s">
        <v>22</v>
      </c>
      <c r="E35471" t="s">
        <v>20</v>
      </c>
      <c r="F35471" t="s">
        <v>21</v>
      </c>
      <c r="G35471" t="s">
        <v>30</v>
      </c>
      <c r="H35471" t="s">
        <v>19</v>
      </c>
      <c r="I35471" t="s">
        <v>20</v>
      </c>
      <c r="J35471" t="s">
        <v>19</v>
      </c>
      <c r="K35471" t="s">
        <v>21</v>
      </c>
      <c r="L35471" t="s">
        <v>21</v>
      </c>
      <c r="M35471" t="s">
        <v>20</v>
      </c>
      <c r="N35471" t="s">
        <v>19</v>
      </c>
    </row>
    <row r="35472" spans="1:14" x14ac:dyDescent="0.35">
      <c r="A35472" t="s">
        <v>33345</v>
      </c>
      <c r="B35472" t="s">
        <v>33475</v>
      </c>
      <c r="C35472" t="s">
        <v>34227</v>
      </c>
      <c r="D35472" t="s">
        <v>21</v>
      </c>
      <c r="E35472" t="s">
        <v>20</v>
      </c>
      <c r="F35472" t="s">
        <v>21</v>
      </c>
      <c r="G35472" t="s">
        <v>21</v>
      </c>
      <c r="H35472" t="s">
        <v>19</v>
      </c>
      <c r="I35472" t="s">
        <v>20</v>
      </c>
      <c r="J35472" t="s">
        <v>19</v>
      </c>
      <c r="K35472" t="s">
        <v>21</v>
      </c>
      <c r="L35472" t="s">
        <v>21</v>
      </c>
      <c r="M35472" t="s">
        <v>20</v>
      </c>
      <c r="N35472" t="s">
        <v>30</v>
      </c>
    </row>
    <row r="35473" spans="1:14" x14ac:dyDescent="0.35">
      <c r="A35473" t="s">
        <v>33345</v>
      </c>
      <c r="B35473" t="s">
        <v>33475</v>
      </c>
      <c r="C35473" t="s">
        <v>2910</v>
      </c>
      <c r="D35473" t="s">
        <v>30</v>
      </c>
      <c r="E35473" t="s">
        <v>20</v>
      </c>
      <c r="F35473" t="s">
        <v>22</v>
      </c>
      <c r="G35473" t="s">
        <v>30</v>
      </c>
      <c r="H35473" t="s">
        <v>19</v>
      </c>
      <c r="I35473" t="s">
        <v>20</v>
      </c>
      <c r="J35473" t="s">
        <v>19</v>
      </c>
      <c r="K35473" t="s">
        <v>22</v>
      </c>
      <c r="L35473" t="s">
        <v>21</v>
      </c>
      <c r="M35473" t="s">
        <v>20</v>
      </c>
      <c r="N35473" t="s">
        <v>19</v>
      </c>
    </row>
    <row r="35474" spans="1:14" x14ac:dyDescent="0.35">
      <c r="A35474" t="s">
        <v>33345</v>
      </c>
      <c r="B35474" t="s">
        <v>33475</v>
      </c>
      <c r="C35474" t="s">
        <v>33389</v>
      </c>
      <c r="D35474" t="s">
        <v>21</v>
      </c>
      <c r="E35474" t="s">
        <v>20</v>
      </c>
      <c r="F35474" t="s">
        <v>21</v>
      </c>
      <c r="G35474" t="s">
        <v>30</v>
      </c>
      <c r="H35474" t="s">
        <v>19</v>
      </c>
      <c r="I35474" t="s">
        <v>20</v>
      </c>
      <c r="J35474" t="s">
        <v>19</v>
      </c>
      <c r="K35474" t="s">
        <v>21</v>
      </c>
      <c r="L35474" t="s">
        <v>21</v>
      </c>
      <c r="M35474" t="s">
        <v>20</v>
      </c>
      <c r="N35474" t="s">
        <v>19</v>
      </c>
    </row>
    <row r="35475" spans="1:14" x14ac:dyDescent="0.35">
      <c r="A35475" t="s">
        <v>33345</v>
      </c>
      <c r="B35475" t="s">
        <v>33475</v>
      </c>
      <c r="C35475" t="s">
        <v>33391</v>
      </c>
      <c r="D35475" t="s">
        <v>21</v>
      </c>
      <c r="E35475" t="s">
        <v>20</v>
      </c>
      <c r="F35475" t="s">
        <v>21</v>
      </c>
      <c r="G35475" t="s">
        <v>30</v>
      </c>
      <c r="H35475" t="s">
        <v>19</v>
      </c>
      <c r="I35475" t="s">
        <v>20</v>
      </c>
      <c r="J35475" t="s">
        <v>19</v>
      </c>
      <c r="K35475" t="s">
        <v>22</v>
      </c>
      <c r="L35475" t="s">
        <v>21</v>
      </c>
      <c r="M35475" t="s">
        <v>20</v>
      </c>
      <c r="N35475" t="s">
        <v>19</v>
      </c>
    </row>
    <row r="35476" spans="1:14" x14ac:dyDescent="0.35">
      <c r="A35476" t="s">
        <v>33345</v>
      </c>
      <c r="B35476" t="s">
        <v>33475</v>
      </c>
      <c r="C35476" t="s">
        <v>33393</v>
      </c>
      <c r="D35476" t="s">
        <v>21</v>
      </c>
      <c r="E35476" t="s">
        <v>20</v>
      </c>
      <c r="F35476" t="s">
        <v>21</v>
      </c>
      <c r="G35476" t="s">
        <v>21</v>
      </c>
      <c r="H35476" t="s">
        <v>19</v>
      </c>
      <c r="I35476" t="s">
        <v>20</v>
      </c>
      <c r="J35476" t="s">
        <v>19</v>
      </c>
      <c r="K35476" t="s">
        <v>21</v>
      </c>
      <c r="L35476" t="s">
        <v>21</v>
      </c>
      <c r="M35476" t="s">
        <v>20</v>
      </c>
      <c r="N35476" t="s">
        <v>19</v>
      </c>
    </row>
    <row r="35477" spans="1:14" x14ac:dyDescent="0.35">
      <c r="A35477" t="s">
        <v>33345</v>
      </c>
      <c r="B35477" t="s">
        <v>33475</v>
      </c>
      <c r="C35477" t="s">
        <v>33394</v>
      </c>
      <c r="D35477" t="s">
        <v>21</v>
      </c>
      <c r="E35477" t="s">
        <v>20</v>
      </c>
      <c r="F35477" t="s">
        <v>21</v>
      </c>
      <c r="G35477" t="s">
        <v>30</v>
      </c>
      <c r="H35477" t="s">
        <v>19</v>
      </c>
      <c r="I35477" t="s">
        <v>20</v>
      </c>
      <c r="J35477" t="s">
        <v>19</v>
      </c>
      <c r="K35477" t="s">
        <v>21</v>
      </c>
      <c r="L35477" t="s">
        <v>22</v>
      </c>
      <c r="M35477" t="s">
        <v>20</v>
      </c>
      <c r="N35477" t="s">
        <v>30</v>
      </c>
    </row>
    <row r="35478" spans="1:14" x14ac:dyDescent="0.35">
      <c r="A35478" t="s">
        <v>33345</v>
      </c>
      <c r="B35478" t="s">
        <v>33475</v>
      </c>
      <c r="C35478" t="s">
        <v>33396</v>
      </c>
      <c r="D35478" t="s">
        <v>21</v>
      </c>
      <c r="E35478" t="s">
        <v>20</v>
      </c>
      <c r="F35478" t="s">
        <v>21</v>
      </c>
      <c r="G35478" t="s">
        <v>30</v>
      </c>
      <c r="H35478" t="s">
        <v>19</v>
      </c>
      <c r="I35478" t="s">
        <v>20</v>
      </c>
      <c r="J35478" t="s">
        <v>19</v>
      </c>
      <c r="K35478" t="s">
        <v>21</v>
      </c>
      <c r="L35478" t="s">
        <v>21</v>
      </c>
      <c r="M35478" t="s">
        <v>20</v>
      </c>
      <c r="N35478" t="s">
        <v>19</v>
      </c>
    </row>
    <row r="35479" spans="1:14" x14ac:dyDescent="0.35">
      <c r="A35479" t="s">
        <v>33345</v>
      </c>
      <c r="B35479" t="s">
        <v>33475</v>
      </c>
      <c r="C35479" t="s">
        <v>33397</v>
      </c>
      <c r="D35479" t="s">
        <v>21</v>
      </c>
      <c r="E35479" t="s">
        <v>20</v>
      </c>
      <c r="F35479" t="s">
        <v>21</v>
      </c>
      <c r="G35479" t="s">
        <v>30</v>
      </c>
      <c r="H35479" t="s">
        <v>19</v>
      </c>
      <c r="I35479" t="s">
        <v>20</v>
      </c>
      <c r="J35479" t="s">
        <v>19</v>
      </c>
      <c r="K35479" t="s">
        <v>22</v>
      </c>
      <c r="L35479" t="s">
        <v>21</v>
      </c>
      <c r="M35479" t="s">
        <v>20</v>
      </c>
      <c r="N35479" t="s">
        <v>19</v>
      </c>
    </row>
    <row r="35480" spans="1:14" x14ac:dyDescent="0.35">
      <c r="A35480" t="s">
        <v>33345</v>
      </c>
      <c r="B35480" t="s">
        <v>33475</v>
      </c>
      <c r="C35480" t="s">
        <v>34228</v>
      </c>
      <c r="D35480" t="s">
        <v>21</v>
      </c>
      <c r="E35480" t="s">
        <v>20</v>
      </c>
      <c r="F35480" t="s">
        <v>21</v>
      </c>
      <c r="G35480" t="s">
        <v>30</v>
      </c>
      <c r="H35480" t="s">
        <v>19</v>
      </c>
      <c r="I35480" t="s">
        <v>20</v>
      </c>
      <c r="J35480" t="s">
        <v>19</v>
      </c>
      <c r="K35480" t="s">
        <v>22</v>
      </c>
      <c r="L35480" t="s">
        <v>21</v>
      </c>
      <c r="M35480" t="s">
        <v>20</v>
      </c>
      <c r="N35480" t="s">
        <v>19</v>
      </c>
    </row>
    <row r="35481" spans="1:14" x14ac:dyDescent="0.35">
      <c r="A35481" t="s">
        <v>33345</v>
      </c>
      <c r="B35481" t="s">
        <v>33475</v>
      </c>
      <c r="C35481" t="s">
        <v>33477</v>
      </c>
      <c r="D35481" t="s">
        <v>22</v>
      </c>
      <c r="E35481" t="s">
        <v>20</v>
      </c>
      <c r="F35481" t="s">
        <v>21</v>
      </c>
      <c r="G35481" t="s">
        <v>22</v>
      </c>
      <c r="H35481" t="s">
        <v>19</v>
      </c>
      <c r="I35481" t="s">
        <v>20</v>
      </c>
      <c r="J35481" t="s">
        <v>19</v>
      </c>
      <c r="K35481" t="s">
        <v>22</v>
      </c>
      <c r="L35481" t="s">
        <v>21</v>
      </c>
      <c r="M35481" t="s">
        <v>20</v>
      </c>
      <c r="N35481" t="s">
        <v>19</v>
      </c>
    </row>
    <row r="35482" spans="1:14" x14ac:dyDescent="0.35">
      <c r="A35482" t="s">
        <v>33345</v>
      </c>
      <c r="B35482" t="s">
        <v>33475</v>
      </c>
      <c r="C35482" t="s">
        <v>34229</v>
      </c>
      <c r="D35482" t="s">
        <v>21</v>
      </c>
      <c r="E35482" t="s">
        <v>20</v>
      </c>
      <c r="F35482" t="s">
        <v>21</v>
      </c>
      <c r="G35482" t="s">
        <v>22</v>
      </c>
      <c r="H35482" t="s">
        <v>19</v>
      </c>
      <c r="I35482" t="s">
        <v>20</v>
      </c>
      <c r="J35482" t="s">
        <v>19</v>
      </c>
      <c r="K35482" t="s">
        <v>21</v>
      </c>
      <c r="L35482" t="s">
        <v>21</v>
      </c>
      <c r="M35482" t="s">
        <v>20</v>
      </c>
      <c r="N35482" t="s">
        <v>19</v>
      </c>
    </row>
    <row r="35483" spans="1:14" x14ac:dyDescent="0.35">
      <c r="A35483" t="s">
        <v>33345</v>
      </c>
      <c r="B35483" t="s">
        <v>33475</v>
      </c>
      <c r="C35483" t="s">
        <v>34230</v>
      </c>
      <c r="D35483" t="s">
        <v>30</v>
      </c>
      <c r="E35483" t="s">
        <v>20</v>
      </c>
      <c r="F35483" t="s">
        <v>21</v>
      </c>
      <c r="G35483" t="s">
        <v>30</v>
      </c>
      <c r="H35483" t="s">
        <v>19</v>
      </c>
      <c r="I35483" t="s">
        <v>20</v>
      </c>
      <c r="J35483" t="s">
        <v>19</v>
      </c>
      <c r="K35483" t="s">
        <v>21</v>
      </c>
      <c r="L35483" t="s">
        <v>21</v>
      </c>
      <c r="M35483" t="s">
        <v>20</v>
      </c>
      <c r="N35483" t="s">
        <v>19</v>
      </c>
    </row>
    <row r="35484" spans="1:14" x14ac:dyDescent="0.35">
      <c r="A35484" t="s">
        <v>33345</v>
      </c>
      <c r="B35484" t="s">
        <v>33475</v>
      </c>
      <c r="C35484" t="s">
        <v>34231</v>
      </c>
      <c r="D35484" t="s">
        <v>21</v>
      </c>
      <c r="E35484" t="s">
        <v>20</v>
      </c>
      <c r="F35484" t="s">
        <v>21</v>
      </c>
      <c r="G35484" t="s">
        <v>22</v>
      </c>
      <c r="H35484" t="s">
        <v>19</v>
      </c>
      <c r="I35484" t="s">
        <v>20</v>
      </c>
      <c r="J35484" t="s">
        <v>19</v>
      </c>
      <c r="K35484" t="s">
        <v>21</v>
      </c>
      <c r="L35484" t="s">
        <v>22</v>
      </c>
      <c r="M35484" t="s">
        <v>20</v>
      </c>
      <c r="N35484" t="s">
        <v>30</v>
      </c>
    </row>
    <row r="35485" spans="1:14" x14ac:dyDescent="0.35">
      <c r="A35485" t="s">
        <v>33345</v>
      </c>
      <c r="B35485" t="s">
        <v>33475</v>
      </c>
      <c r="C35485" t="s">
        <v>34232</v>
      </c>
      <c r="D35485" t="s">
        <v>21</v>
      </c>
      <c r="E35485" t="s">
        <v>20</v>
      </c>
      <c r="F35485" t="s">
        <v>22</v>
      </c>
      <c r="G35485" t="s">
        <v>30</v>
      </c>
      <c r="H35485" t="s">
        <v>19</v>
      </c>
      <c r="I35485" t="s">
        <v>20</v>
      </c>
      <c r="J35485" t="s">
        <v>19</v>
      </c>
      <c r="K35485" t="s">
        <v>21</v>
      </c>
      <c r="L35485" t="s">
        <v>21</v>
      </c>
      <c r="M35485" t="s">
        <v>20</v>
      </c>
      <c r="N35485" t="s">
        <v>19</v>
      </c>
    </row>
    <row r="35486" spans="1:14" x14ac:dyDescent="0.35">
      <c r="A35486" t="s">
        <v>33345</v>
      </c>
      <c r="B35486" t="s">
        <v>33475</v>
      </c>
      <c r="C35486" t="s">
        <v>33399</v>
      </c>
      <c r="D35486" t="s">
        <v>21</v>
      </c>
      <c r="E35486" t="s">
        <v>20</v>
      </c>
      <c r="F35486" t="s">
        <v>21</v>
      </c>
      <c r="G35486" t="s">
        <v>22</v>
      </c>
      <c r="H35486" t="s">
        <v>19</v>
      </c>
      <c r="I35486" t="s">
        <v>20</v>
      </c>
      <c r="J35486" t="s">
        <v>19</v>
      </c>
      <c r="K35486" t="s">
        <v>21</v>
      </c>
      <c r="L35486" t="s">
        <v>21</v>
      </c>
      <c r="M35486" t="s">
        <v>20</v>
      </c>
      <c r="N35486" t="s">
        <v>19</v>
      </c>
    </row>
    <row r="35487" spans="1:14" x14ac:dyDescent="0.35">
      <c r="A35487" t="s">
        <v>33345</v>
      </c>
      <c r="B35487" t="s">
        <v>33475</v>
      </c>
      <c r="C35487" t="s">
        <v>33401</v>
      </c>
      <c r="D35487" t="s">
        <v>22</v>
      </c>
      <c r="E35487" t="s">
        <v>20</v>
      </c>
      <c r="F35487" t="s">
        <v>22</v>
      </c>
      <c r="G35487" t="s">
        <v>22</v>
      </c>
      <c r="H35487" t="s">
        <v>19</v>
      </c>
      <c r="I35487" t="s">
        <v>20</v>
      </c>
      <c r="J35487" t="s">
        <v>19</v>
      </c>
      <c r="K35487" t="s">
        <v>22</v>
      </c>
      <c r="L35487" t="s">
        <v>21</v>
      </c>
      <c r="M35487" t="s">
        <v>20</v>
      </c>
      <c r="N35487" t="s">
        <v>19</v>
      </c>
    </row>
    <row r="35488" spans="1:14" x14ac:dyDescent="0.35">
      <c r="A35488" t="s">
        <v>33345</v>
      </c>
      <c r="B35488" t="s">
        <v>33475</v>
      </c>
      <c r="C35488" t="s">
        <v>34233</v>
      </c>
      <c r="D35488" t="s">
        <v>30</v>
      </c>
      <c r="E35488" t="s">
        <v>20</v>
      </c>
      <c r="F35488" t="s">
        <v>21</v>
      </c>
      <c r="G35488" t="s">
        <v>30</v>
      </c>
      <c r="H35488" t="s">
        <v>19</v>
      </c>
      <c r="I35488" t="s">
        <v>20</v>
      </c>
      <c r="J35488" t="s">
        <v>19</v>
      </c>
      <c r="K35488" t="s">
        <v>21</v>
      </c>
      <c r="L35488" t="s">
        <v>22</v>
      </c>
      <c r="M35488" t="s">
        <v>20</v>
      </c>
      <c r="N35488" t="s">
        <v>30</v>
      </c>
    </row>
    <row r="35489" spans="1:14" x14ac:dyDescent="0.35">
      <c r="A35489" t="s">
        <v>33345</v>
      </c>
      <c r="B35489" t="s">
        <v>33475</v>
      </c>
      <c r="C35489" t="s">
        <v>34234</v>
      </c>
      <c r="D35489" t="s">
        <v>30</v>
      </c>
      <c r="E35489" t="s">
        <v>20</v>
      </c>
      <c r="F35489" t="s">
        <v>21</v>
      </c>
      <c r="G35489" t="s">
        <v>30</v>
      </c>
      <c r="H35489" t="s">
        <v>19</v>
      </c>
      <c r="I35489" t="s">
        <v>20</v>
      </c>
      <c r="J35489" t="s">
        <v>19</v>
      </c>
      <c r="K35489" t="s">
        <v>21</v>
      </c>
      <c r="L35489" t="s">
        <v>22</v>
      </c>
      <c r="M35489" t="s">
        <v>20</v>
      </c>
      <c r="N35489" t="s">
        <v>30</v>
      </c>
    </row>
    <row r="35490" spans="1:14" x14ac:dyDescent="0.35">
      <c r="A35490" t="s">
        <v>33345</v>
      </c>
      <c r="B35490" t="s">
        <v>33475</v>
      </c>
      <c r="C35490" t="s">
        <v>33704</v>
      </c>
      <c r="D35490" t="s">
        <v>21</v>
      </c>
      <c r="E35490" t="s">
        <v>20</v>
      </c>
      <c r="F35490" t="s">
        <v>21</v>
      </c>
      <c r="G35490" t="s">
        <v>22</v>
      </c>
      <c r="H35490" t="s">
        <v>19</v>
      </c>
      <c r="I35490" t="s">
        <v>20</v>
      </c>
      <c r="J35490" t="s">
        <v>19</v>
      </c>
      <c r="K35490" t="s">
        <v>21</v>
      </c>
      <c r="L35490" t="s">
        <v>22</v>
      </c>
      <c r="M35490" t="s">
        <v>20</v>
      </c>
      <c r="N35490" t="s">
        <v>30</v>
      </c>
    </row>
    <row r="35491" spans="1:14" x14ac:dyDescent="0.35">
      <c r="A35491" t="s">
        <v>33345</v>
      </c>
      <c r="B35491" t="s">
        <v>33475</v>
      </c>
      <c r="C35491" t="s">
        <v>34235</v>
      </c>
      <c r="D35491" t="s">
        <v>22</v>
      </c>
      <c r="E35491" t="s">
        <v>20</v>
      </c>
      <c r="F35491" t="s">
        <v>21</v>
      </c>
      <c r="G35491" t="s">
        <v>30</v>
      </c>
      <c r="H35491" t="s">
        <v>19</v>
      </c>
      <c r="I35491" t="s">
        <v>20</v>
      </c>
      <c r="J35491" t="s">
        <v>19</v>
      </c>
      <c r="K35491" t="s">
        <v>22</v>
      </c>
      <c r="L35491" t="s">
        <v>21</v>
      </c>
      <c r="M35491" t="s">
        <v>20</v>
      </c>
      <c r="N35491" t="s">
        <v>19</v>
      </c>
    </row>
    <row r="35492" spans="1:14" x14ac:dyDescent="0.35">
      <c r="A35492" t="s">
        <v>33345</v>
      </c>
      <c r="B35492" t="s">
        <v>33475</v>
      </c>
      <c r="C35492" t="s">
        <v>33486</v>
      </c>
      <c r="D35492" t="s">
        <v>22</v>
      </c>
      <c r="E35492" t="s">
        <v>20</v>
      </c>
      <c r="F35492" t="s">
        <v>21</v>
      </c>
      <c r="G35492" t="s">
        <v>30</v>
      </c>
      <c r="H35492" t="s">
        <v>19</v>
      </c>
      <c r="I35492" t="s">
        <v>20</v>
      </c>
      <c r="J35492" t="s">
        <v>19</v>
      </c>
      <c r="K35492" t="s">
        <v>22</v>
      </c>
      <c r="L35492" t="s">
        <v>21</v>
      </c>
      <c r="M35492" t="s">
        <v>20</v>
      </c>
      <c r="N35492" t="s">
        <v>19</v>
      </c>
    </row>
    <row r="35493" spans="1:14" x14ac:dyDescent="0.35">
      <c r="A35493" t="s">
        <v>33345</v>
      </c>
      <c r="B35493" t="s">
        <v>33475</v>
      </c>
      <c r="C35493" t="s">
        <v>34236</v>
      </c>
      <c r="D35493" t="s">
        <v>21</v>
      </c>
      <c r="E35493" t="s">
        <v>20</v>
      </c>
      <c r="F35493" t="s">
        <v>21</v>
      </c>
      <c r="G35493" t="s">
        <v>22</v>
      </c>
      <c r="H35493" t="s">
        <v>19</v>
      </c>
      <c r="I35493" t="s">
        <v>20</v>
      </c>
      <c r="J35493" t="s">
        <v>19</v>
      </c>
      <c r="K35493" t="s">
        <v>21</v>
      </c>
      <c r="L35493" t="s">
        <v>21</v>
      </c>
      <c r="M35493" t="s">
        <v>20</v>
      </c>
      <c r="N35493" t="s">
        <v>19</v>
      </c>
    </row>
    <row r="35494" spans="1:14" x14ac:dyDescent="0.35">
      <c r="A35494" t="s">
        <v>33345</v>
      </c>
      <c r="B35494" t="s">
        <v>33475</v>
      </c>
      <c r="C35494" t="s">
        <v>34021</v>
      </c>
      <c r="D35494" t="s">
        <v>21</v>
      </c>
      <c r="E35494" t="s">
        <v>20</v>
      </c>
      <c r="F35494" t="s">
        <v>21</v>
      </c>
      <c r="G35494" t="s">
        <v>22</v>
      </c>
      <c r="H35494" t="s">
        <v>19</v>
      </c>
      <c r="I35494" t="s">
        <v>20</v>
      </c>
      <c r="J35494" t="s">
        <v>19</v>
      </c>
      <c r="K35494" t="s">
        <v>22</v>
      </c>
      <c r="L35494" t="s">
        <v>21</v>
      </c>
      <c r="M35494" t="s">
        <v>20</v>
      </c>
      <c r="N35494" t="s">
        <v>19</v>
      </c>
    </row>
    <row r="35495" spans="1:14" x14ac:dyDescent="0.35">
      <c r="A35495" t="s">
        <v>33345</v>
      </c>
      <c r="B35495" t="s">
        <v>33475</v>
      </c>
      <c r="C35495" t="s">
        <v>33958</v>
      </c>
      <c r="D35495" t="s">
        <v>22</v>
      </c>
      <c r="E35495" t="s">
        <v>20</v>
      </c>
      <c r="F35495" t="s">
        <v>21</v>
      </c>
      <c r="G35495" t="s">
        <v>30</v>
      </c>
      <c r="H35495" t="s">
        <v>19</v>
      </c>
      <c r="I35495" t="s">
        <v>20</v>
      </c>
      <c r="J35495" t="s">
        <v>19</v>
      </c>
      <c r="K35495" t="s">
        <v>22</v>
      </c>
      <c r="L35495" t="s">
        <v>21</v>
      </c>
      <c r="M35495" t="s">
        <v>20</v>
      </c>
      <c r="N35495" t="s">
        <v>19</v>
      </c>
    </row>
    <row r="35496" spans="1:14" x14ac:dyDescent="0.35">
      <c r="A35496" t="s">
        <v>33345</v>
      </c>
      <c r="B35496" t="s">
        <v>33475</v>
      </c>
      <c r="C35496" t="s">
        <v>33492</v>
      </c>
      <c r="D35496" t="s">
        <v>21</v>
      </c>
      <c r="E35496" t="s">
        <v>20</v>
      </c>
      <c r="F35496" t="s">
        <v>22</v>
      </c>
      <c r="G35496" t="s">
        <v>30</v>
      </c>
      <c r="H35496" t="s">
        <v>19</v>
      </c>
      <c r="I35496" t="s">
        <v>20</v>
      </c>
      <c r="J35496" t="s">
        <v>19</v>
      </c>
      <c r="K35496" t="s">
        <v>22</v>
      </c>
      <c r="L35496" t="s">
        <v>20</v>
      </c>
      <c r="M35496" t="s">
        <v>20</v>
      </c>
      <c r="N35496" t="s">
        <v>19</v>
      </c>
    </row>
    <row r="35497" spans="1:14" x14ac:dyDescent="0.35">
      <c r="A35497" t="s">
        <v>33345</v>
      </c>
      <c r="B35497" t="s">
        <v>33475</v>
      </c>
      <c r="C35497" t="s">
        <v>34237</v>
      </c>
      <c r="D35497" t="s">
        <v>21</v>
      </c>
      <c r="E35497" t="s">
        <v>20</v>
      </c>
      <c r="F35497" t="s">
        <v>21</v>
      </c>
      <c r="G35497" t="s">
        <v>22</v>
      </c>
      <c r="H35497" t="s">
        <v>19</v>
      </c>
      <c r="I35497" t="s">
        <v>20</v>
      </c>
      <c r="J35497" t="s">
        <v>19</v>
      </c>
      <c r="K35497" t="s">
        <v>21</v>
      </c>
      <c r="L35497" t="s">
        <v>21</v>
      </c>
      <c r="M35497" t="s">
        <v>20</v>
      </c>
      <c r="N35497" t="s">
        <v>30</v>
      </c>
    </row>
    <row r="35498" spans="1:14" x14ac:dyDescent="0.35">
      <c r="A35498" t="s">
        <v>33345</v>
      </c>
      <c r="B35498" t="s">
        <v>33475</v>
      </c>
      <c r="C35498" t="s">
        <v>34238</v>
      </c>
      <c r="D35498" t="s">
        <v>21</v>
      </c>
      <c r="E35498" t="s">
        <v>20</v>
      </c>
      <c r="F35498" t="s">
        <v>21</v>
      </c>
      <c r="G35498" t="s">
        <v>22</v>
      </c>
      <c r="H35498" t="s">
        <v>19</v>
      </c>
      <c r="I35498" t="s">
        <v>20</v>
      </c>
      <c r="J35498" t="s">
        <v>19</v>
      </c>
      <c r="K35498" t="s">
        <v>21</v>
      </c>
      <c r="L35498" t="s">
        <v>21</v>
      </c>
      <c r="M35498" t="s">
        <v>20</v>
      </c>
      <c r="N35498" t="s">
        <v>30</v>
      </c>
    </row>
    <row r="35499" spans="1:14" x14ac:dyDescent="0.35">
      <c r="A35499" t="s">
        <v>33345</v>
      </c>
      <c r="B35499" t="s">
        <v>33475</v>
      </c>
      <c r="C35499" t="s">
        <v>34239</v>
      </c>
      <c r="D35499" t="s">
        <v>21</v>
      </c>
      <c r="E35499" t="s">
        <v>20</v>
      </c>
      <c r="F35499" t="s">
        <v>21</v>
      </c>
      <c r="G35499" t="s">
        <v>22</v>
      </c>
      <c r="H35499" t="s">
        <v>19</v>
      </c>
      <c r="I35499" t="s">
        <v>20</v>
      </c>
      <c r="J35499" t="s">
        <v>19</v>
      </c>
      <c r="K35499" t="s">
        <v>21</v>
      </c>
      <c r="L35499" t="s">
        <v>20</v>
      </c>
      <c r="M35499" t="s">
        <v>20</v>
      </c>
      <c r="N35499" t="s">
        <v>30</v>
      </c>
    </row>
    <row r="35500" spans="1:14" x14ac:dyDescent="0.35">
      <c r="A35500" t="s">
        <v>33345</v>
      </c>
      <c r="B35500" t="s">
        <v>33475</v>
      </c>
      <c r="C35500" t="s">
        <v>34240</v>
      </c>
      <c r="D35500" t="s">
        <v>19</v>
      </c>
      <c r="E35500" t="s">
        <v>20</v>
      </c>
      <c r="F35500" t="s">
        <v>21</v>
      </c>
      <c r="G35500" t="s">
        <v>30</v>
      </c>
      <c r="H35500" t="s">
        <v>19</v>
      </c>
      <c r="I35500" t="s">
        <v>20</v>
      </c>
      <c r="J35500" t="s">
        <v>19</v>
      </c>
      <c r="K35500" t="s">
        <v>22</v>
      </c>
      <c r="L35500" t="s">
        <v>22</v>
      </c>
      <c r="M35500" t="s">
        <v>20</v>
      </c>
      <c r="N35500" t="s">
        <v>30</v>
      </c>
    </row>
    <row r="35501" spans="1:14" x14ac:dyDescent="0.35">
      <c r="A35501" t="s">
        <v>33345</v>
      </c>
      <c r="B35501" t="s">
        <v>33475</v>
      </c>
      <c r="C35501" t="s">
        <v>34241</v>
      </c>
      <c r="D35501" t="s">
        <v>22</v>
      </c>
      <c r="E35501" t="s">
        <v>20</v>
      </c>
      <c r="F35501" t="s">
        <v>21</v>
      </c>
      <c r="G35501" t="s">
        <v>30</v>
      </c>
      <c r="H35501" t="s">
        <v>19</v>
      </c>
      <c r="I35501" t="s">
        <v>20</v>
      </c>
      <c r="J35501" t="s">
        <v>19</v>
      </c>
      <c r="K35501" t="s">
        <v>22</v>
      </c>
      <c r="L35501" t="s">
        <v>20</v>
      </c>
      <c r="M35501" t="s">
        <v>20</v>
      </c>
      <c r="N35501" t="s">
        <v>30</v>
      </c>
    </row>
    <row r="35502" spans="1:14" x14ac:dyDescent="0.35">
      <c r="A35502" t="s">
        <v>33345</v>
      </c>
      <c r="B35502" t="s">
        <v>33475</v>
      </c>
      <c r="C35502" t="s">
        <v>34242</v>
      </c>
      <c r="D35502" t="s">
        <v>21</v>
      </c>
      <c r="E35502" t="s">
        <v>20</v>
      </c>
      <c r="F35502" t="s">
        <v>21</v>
      </c>
      <c r="G35502" t="s">
        <v>30</v>
      </c>
      <c r="H35502" t="s">
        <v>19</v>
      </c>
      <c r="I35502" t="s">
        <v>20</v>
      </c>
      <c r="J35502" t="s">
        <v>19</v>
      </c>
      <c r="K35502" t="s">
        <v>21</v>
      </c>
      <c r="L35502" t="s">
        <v>22</v>
      </c>
      <c r="M35502" t="s">
        <v>20</v>
      </c>
      <c r="N35502" t="s">
        <v>30</v>
      </c>
    </row>
    <row r="35503" spans="1:14" x14ac:dyDescent="0.35">
      <c r="A35503" t="s">
        <v>33345</v>
      </c>
      <c r="B35503" t="s">
        <v>33475</v>
      </c>
      <c r="C35503" t="s">
        <v>3035</v>
      </c>
      <c r="D35503" t="s">
        <v>22</v>
      </c>
      <c r="E35503" t="s">
        <v>20</v>
      </c>
      <c r="F35503" t="s">
        <v>21</v>
      </c>
      <c r="G35503" t="s">
        <v>30</v>
      </c>
      <c r="H35503" t="s">
        <v>19</v>
      </c>
      <c r="I35503" t="s">
        <v>20</v>
      </c>
      <c r="J35503" t="s">
        <v>19</v>
      </c>
      <c r="K35503" t="s">
        <v>21</v>
      </c>
      <c r="L35503" t="s">
        <v>20</v>
      </c>
      <c r="M35503" t="s">
        <v>20</v>
      </c>
      <c r="N35503" t="s">
        <v>30</v>
      </c>
    </row>
    <row r="35504" spans="1:14" x14ac:dyDescent="0.35">
      <c r="A35504" t="s">
        <v>33345</v>
      </c>
      <c r="B35504" t="s">
        <v>33475</v>
      </c>
      <c r="C35504" t="s">
        <v>34243</v>
      </c>
      <c r="D35504" t="s">
        <v>22</v>
      </c>
      <c r="E35504" t="s">
        <v>20</v>
      </c>
      <c r="F35504" t="s">
        <v>22</v>
      </c>
      <c r="G35504" t="s">
        <v>30</v>
      </c>
      <c r="H35504" t="s">
        <v>19</v>
      </c>
      <c r="I35504" t="s">
        <v>20</v>
      </c>
      <c r="J35504" t="s">
        <v>19</v>
      </c>
      <c r="K35504" t="s">
        <v>22</v>
      </c>
      <c r="L35504" t="s">
        <v>21</v>
      </c>
      <c r="M35504" t="s">
        <v>20</v>
      </c>
      <c r="N35504" t="s">
        <v>19</v>
      </c>
    </row>
    <row r="35505" spans="1:14" x14ac:dyDescent="0.35">
      <c r="A35505" t="s">
        <v>33345</v>
      </c>
      <c r="B35505" t="s">
        <v>33475</v>
      </c>
      <c r="C35505" t="s">
        <v>33727</v>
      </c>
      <c r="D35505" t="s">
        <v>21</v>
      </c>
      <c r="E35505" t="s">
        <v>20</v>
      </c>
      <c r="F35505" t="s">
        <v>21</v>
      </c>
      <c r="G35505" t="s">
        <v>22</v>
      </c>
      <c r="H35505" t="s">
        <v>19</v>
      </c>
      <c r="I35505" t="s">
        <v>20</v>
      </c>
      <c r="J35505" t="s">
        <v>19</v>
      </c>
      <c r="K35505" t="s">
        <v>21</v>
      </c>
      <c r="L35505" t="s">
        <v>21</v>
      </c>
      <c r="M35505" t="s">
        <v>20</v>
      </c>
      <c r="N35505" t="s">
        <v>19</v>
      </c>
    </row>
    <row r="35506" spans="1:14" x14ac:dyDescent="0.35">
      <c r="A35506" t="s">
        <v>33345</v>
      </c>
      <c r="B35506" t="s">
        <v>33475</v>
      </c>
      <c r="C35506" t="s">
        <v>33411</v>
      </c>
      <c r="D35506" t="s">
        <v>21</v>
      </c>
      <c r="E35506" t="s">
        <v>20</v>
      </c>
      <c r="F35506" t="s">
        <v>21</v>
      </c>
      <c r="G35506" t="s">
        <v>21</v>
      </c>
      <c r="H35506" t="s">
        <v>19</v>
      </c>
      <c r="I35506" t="s">
        <v>20</v>
      </c>
      <c r="J35506" t="s">
        <v>19</v>
      </c>
      <c r="K35506" t="s">
        <v>21</v>
      </c>
      <c r="L35506" t="s">
        <v>21</v>
      </c>
      <c r="M35506" t="s">
        <v>20</v>
      </c>
      <c r="N35506" t="s">
        <v>19</v>
      </c>
    </row>
    <row r="35507" spans="1:14" x14ac:dyDescent="0.35">
      <c r="A35507" t="s">
        <v>33345</v>
      </c>
      <c r="B35507" t="s">
        <v>33475</v>
      </c>
      <c r="C35507" t="s">
        <v>33728</v>
      </c>
      <c r="D35507" t="s">
        <v>21</v>
      </c>
      <c r="E35507" t="s">
        <v>20</v>
      </c>
      <c r="F35507" t="s">
        <v>21</v>
      </c>
      <c r="G35507" t="s">
        <v>30</v>
      </c>
      <c r="H35507" t="s">
        <v>19</v>
      </c>
      <c r="I35507" t="s">
        <v>20</v>
      </c>
      <c r="J35507" t="s">
        <v>19</v>
      </c>
      <c r="K35507" t="s">
        <v>21</v>
      </c>
      <c r="L35507" t="s">
        <v>21</v>
      </c>
      <c r="M35507" t="s">
        <v>20</v>
      </c>
      <c r="N35507" t="s">
        <v>19</v>
      </c>
    </row>
    <row r="35508" spans="1:14" x14ac:dyDescent="0.35">
      <c r="A35508" t="s">
        <v>33345</v>
      </c>
      <c r="B35508" t="s">
        <v>33475</v>
      </c>
      <c r="C35508" t="s">
        <v>33729</v>
      </c>
      <c r="D35508" t="s">
        <v>30</v>
      </c>
      <c r="E35508" t="s">
        <v>20</v>
      </c>
      <c r="F35508" t="s">
        <v>21</v>
      </c>
      <c r="G35508" t="s">
        <v>30</v>
      </c>
      <c r="H35508" t="s">
        <v>19</v>
      </c>
      <c r="I35508" t="s">
        <v>20</v>
      </c>
      <c r="J35508" t="s">
        <v>19</v>
      </c>
      <c r="K35508" t="s">
        <v>22</v>
      </c>
      <c r="L35508" t="s">
        <v>21</v>
      </c>
      <c r="M35508" t="s">
        <v>20</v>
      </c>
      <c r="N35508" t="s">
        <v>19</v>
      </c>
    </row>
    <row r="35509" spans="1:14" x14ac:dyDescent="0.35">
      <c r="A35509" t="s">
        <v>33345</v>
      </c>
      <c r="B35509" t="s">
        <v>33475</v>
      </c>
      <c r="C35509" t="s">
        <v>33733</v>
      </c>
      <c r="D35509" t="s">
        <v>21</v>
      </c>
      <c r="E35509" t="s">
        <v>20</v>
      </c>
      <c r="F35509" t="s">
        <v>21</v>
      </c>
      <c r="G35509" t="s">
        <v>30</v>
      </c>
      <c r="H35509" t="s">
        <v>19</v>
      </c>
      <c r="I35509" t="s">
        <v>20</v>
      </c>
      <c r="J35509" t="s">
        <v>19</v>
      </c>
      <c r="K35509" t="s">
        <v>21</v>
      </c>
      <c r="L35509" t="s">
        <v>21</v>
      </c>
      <c r="M35509" t="s">
        <v>20</v>
      </c>
      <c r="N35509" t="s">
        <v>19</v>
      </c>
    </row>
    <row r="35510" spans="1:14" x14ac:dyDescent="0.35">
      <c r="A35510" t="s">
        <v>33345</v>
      </c>
      <c r="B35510" t="s">
        <v>33475</v>
      </c>
      <c r="C35510" t="s">
        <v>33413</v>
      </c>
      <c r="D35510" t="s">
        <v>30</v>
      </c>
      <c r="E35510" t="s">
        <v>20</v>
      </c>
      <c r="F35510" t="s">
        <v>21</v>
      </c>
      <c r="G35510" t="s">
        <v>30</v>
      </c>
      <c r="H35510" t="s">
        <v>19</v>
      </c>
      <c r="I35510" t="s">
        <v>20</v>
      </c>
      <c r="J35510" t="s">
        <v>19</v>
      </c>
      <c r="K35510" t="s">
        <v>22</v>
      </c>
      <c r="L35510" t="s">
        <v>21</v>
      </c>
      <c r="M35510" t="s">
        <v>20</v>
      </c>
      <c r="N35510" t="s">
        <v>19</v>
      </c>
    </row>
    <row r="35511" spans="1:14" x14ac:dyDescent="0.35">
      <c r="A35511" t="s">
        <v>33345</v>
      </c>
      <c r="B35511" t="s">
        <v>33475</v>
      </c>
      <c r="C35511" t="s">
        <v>34244</v>
      </c>
      <c r="D35511" t="s">
        <v>22</v>
      </c>
      <c r="E35511" t="s">
        <v>20</v>
      </c>
      <c r="F35511" t="s">
        <v>21</v>
      </c>
      <c r="G35511" t="s">
        <v>22</v>
      </c>
      <c r="H35511" t="s">
        <v>19</v>
      </c>
      <c r="I35511" t="s">
        <v>20</v>
      </c>
      <c r="J35511" t="s">
        <v>19</v>
      </c>
      <c r="K35511" t="s">
        <v>22</v>
      </c>
      <c r="L35511" t="s">
        <v>21</v>
      </c>
      <c r="M35511" t="s">
        <v>20</v>
      </c>
      <c r="N35511" t="s">
        <v>30</v>
      </c>
    </row>
    <row r="35512" spans="1:14" x14ac:dyDescent="0.35">
      <c r="A35512" t="s">
        <v>33345</v>
      </c>
      <c r="B35512" t="s">
        <v>33475</v>
      </c>
      <c r="C35512" t="s">
        <v>34245</v>
      </c>
      <c r="D35512" t="s">
        <v>21</v>
      </c>
      <c r="E35512" t="s">
        <v>20</v>
      </c>
      <c r="F35512" t="s">
        <v>21</v>
      </c>
      <c r="G35512" t="s">
        <v>22</v>
      </c>
      <c r="H35512" t="s">
        <v>19</v>
      </c>
      <c r="I35512" t="s">
        <v>20</v>
      </c>
      <c r="J35512" t="s">
        <v>19</v>
      </c>
      <c r="K35512" t="s">
        <v>21</v>
      </c>
      <c r="L35512" t="s">
        <v>21</v>
      </c>
      <c r="M35512" t="s">
        <v>20</v>
      </c>
      <c r="N35512" t="s">
        <v>19</v>
      </c>
    </row>
    <row r="35513" spans="1:14" x14ac:dyDescent="0.35">
      <c r="A35513" t="s">
        <v>33345</v>
      </c>
      <c r="B35513" t="s">
        <v>34246</v>
      </c>
      <c r="C35513" t="s">
        <v>33864</v>
      </c>
      <c r="D35513" t="s">
        <v>22</v>
      </c>
      <c r="E35513" t="s">
        <v>20</v>
      </c>
      <c r="F35513" t="s">
        <v>21</v>
      </c>
      <c r="G35513" t="s">
        <v>30</v>
      </c>
      <c r="H35513" t="s">
        <v>19</v>
      </c>
      <c r="I35513" t="s">
        <v>20</v>
      </c>
      <c r="J35513" t="s">
        <v>19</v>
      </c>
      <c r="K35513" t="s">
        <v>22</v>
      </c>
      <c r="L35513" t="s">
        <v>30</v>
      </c>
      <c r="M35513" t="s">
        <v>20</v>
      </c>
      <c r="N35513" t="s">
        <v>19</v>
      </c>
    </row>
    <row r="35514" spans="1:14" x14ac:dyDescent="0.35">
      <c r="A35514" t="s">
        <v>33345</v>
      </c>
      <c r="B35514" t="s">
        <v>34246</v>
      </c>
      <c r="C35514" t="s">
        <v>34247</v>
      </c>
      <c r="D35514" t="s">
        <v>21</v>
      </c>
      <c r="E35514" t="s">
        <v>20</v>
      </c>
      <c r="F35514" t="s">
        <v>21</v>
      </c>
      <c r="G35514" t="s">
        <v>30</v>
      </c>
      <c r="H35514" t="s">
        <v>19</v>
      </c>
      <c r="I35514" t="s">
        <v>20</v>
      </c>
      <c r="J35514" t="s">
        <v>19</v>
      </c>
      <c r="K35514" t="s">
        <v>22</v>
      </c>
      <c r="L35514" t="s">
        <v>30</v>
      </c>
      <c r="M35514" t="s">
        <v>20</v>
      </c>
      <c r="N35514" t="s">
        <v>19</v>
      </c>
    </row>
    <row r="35515" spans="1:14" x14ac:dyDescent="0.35">
      <c r="A35515" t="s">
        <v>33345</v>
      </c>
      <c r="B35515" t="s">
        <v>34246</v>
      </c>
      <c r="C35515" t="s">
        <v>33907</v>
      </c>
      <c r="D35515" t="s">
        <v>21</v>
      </c>
      <c r="E35515" t="s">
        <v>20</v>
      </c>
      <c r="F35515" t="s">
        <v>21</v>
      </c>
      <c r="G35515" t="s">
        <v>21</v>
      </c>
      <c r="H35515" t="s">
        <v>19</v>
      </c>
      <c r="I35515" t="s">
        <v>20</v>
      </c>
      <c r="J35515" t="s">
        <v>19</v>
      </c>
      <c r="K35515" t="s">
        <v>22</v>
      </c>
      <c r="L35515" t="s">
        <v>19</v>
      </c>
      <c r="M35515" t="s">
        <v>20</v>
      </c>
      <c r="N35515" t="s">
        <v>19</v>
      </c>
    </row>
    <row r="35516" spans="1:14" x14ac:dyDescent="0.35">
      <c r="A35516" t="s">
        <v>33345</v>
      </c>
      <c r="B35516" t="s">
        <v>34246</v>
      </c>
      <c r="C35516" t="s">
        <v>34248</v>
      </c>
      <c r="D35516" t="s">
        <v>19</v>
      </c>
      <c r="E35516" t="s">
        <v>20</v>
      </c>
      <c r="F35516" t="s">
        <v>21</v>
      </c>
      <c r="G35516" t="s">
        <v>30</v>
      </c>
      <c r="H35516" t="s">
        <v>19</v>
      </c>
      <c r="I35516" t="s">
        <v>20</v>
      </c>
      <c r="J35516" t="s">
        <v>19</v>
      </c>
      <c r="K35516" t="s">
        <v>21</v>
      </c>
      <c r="L35516" t="s">
        <v>30</v>
      </c>
      <c r="M35516" t="s">
        <v>20</v>
      </c>
      <c r="N35516" t="s">
        <v>19</v>
      </c>
    </row>
    <row r="35517" spans="1:14" x14ac:dyDescent="0.35">
      <c r="A35517" t="s">
        <v>33345</v>
      </c>
      <c r="B35517" t="s">
        <v>34246</v>
      </c>
      <c r="C35517" t="s">
        <v>34105</v>
      </c>
      <c r="D35517" t="s">
        <v>19</v>
      </c>
      <c r="E35517" t="s">
        <v>20</v>
      </c>
      <c r="F35517" t="s">
        <v>21</v>
      </c>
      <c r="G35517" t="s">
        <v>30</v>
      </c>
      <c r="H35517" t="s">
        <v>30</v>
      </c>
      <c r="I35517" t="s">
        <v>20</v>
      </c>
      <c r="J35517" t="s">
        <v>19</v>
      </c>
      <c r="K35517" t="s">
        <v>22</v>
      </c>
      <c r="L35517" t="s">
        <v>30</v>
      </c>
      <c r="M35517" t="s">
        <v>20</v>
      </c>
      <c r="N35517" t="s">
        <v>19</v>
      </c>
    </row>
    <row r="35518" spans="1:14" x14ac:dyDescent="0.35">
      <c r="A35518" t="s">
        <v>33345</v>
      </c>
      <c r="B35518" t="s">
        <v>34246</v>
      </c>
      <c r="C35518" t="s">
        <v>33909</v>
      </c>
      <c r="D35518" t="s">
        <v>30</v>
      </c>
      <c r="E35518" t="s">
        <v>20</v>
      </c>
      <c r="F35518" t="s">
        <v>21</v>
      </c>
      <c r="G35518" t="s">
        <v>30</v>
      </c>
      <c r="H35518" t="s">
        <v>19</v>
      </c>
      <c r="I35518" t="s">
        <v>20</v>
      </c>
      <c r="J35518" t="s">
        <v>19</v>
      </c>
      <c r="K35518" t="s">
        <v>21</v>
      </c>
      <c r="L35518" t="s">
        <v>30</v>
      </c>
      <c r="M35518" t="s">
        <v>20</v>
      </c>
      <c r="N35518" t="s">
        <v>19</v>
      </c>
    </row>
    <row r="35519" spans="1:14" x14ac:dyDescent="0.35">
      <c r="A35519" t="s">
        <v>33345</v>
      </c>
      <c r="B35519" t="s">
        <v>34246</v>
      </c>
      <c r="C35519" t="s">
        <v>34249</v>
      </c>
      <c r="D35519" t="s">
        <v>21</v>
      </c>
      <c r="E35519" t="s">
        <v>20</v>
      </c>
      <c r="F35519" t="s">
        <v>21</v>
      </c>
      <c r="G35519" t="s">
        <v>30</v>
      </c>
      <c r="H35519" t="s">
        <v>19</v>
      </c>
      <c r="I35519" t="s">
        <v>20</v>
      </c>
      <c r="J35519" t="s">
        <v>19</v>
      </c>
      <c r="K35519" t="s">
        <v>21</v>
      </c>
      <c r="L35519" t="s">
        <v>30</v>
      </c>
      <c r="M35519" t="s">
        <v>20</v>
      </c>
      <c r="N35519" t="s">
        <v>19</v>
      </c>
    </row>
    <row r="35520" spans="1:14" x14ac:dyDescent="0.35">
      <c r="A35520" t="s">
        <v>33345</v>
      </c>
      <c r="B35520" t="s">
        <v>34246</v>
      </c>
      <c r="C35520" t="s">
        <v>33446</v>
      </c>
      <c r="D35520" t="s">
        <v>21</v>
      </c>
      <c r="E35520" t="s">
        <v>20</v>
      </c>
      <c r="F35520" t="s">
        <v>21</v>
      </c>
      <c r="G35520" t="s">
        <v>21</v>
      </c>
      <c r="H35520" t="s">
        <v>20</v>
      </c>
      <c r="I35520" t="s">
        <v>20</v>
      </c>
      <c r="J35520" t="s">
        <v>19</v>
      </c>
      <c r="K35520" t="s">
        <v>21</v>
      </c>
      <c r="L35520" t="s">
        <v>30</v>
      </c>
      <c r="M35520" t="s">
        <v>20</v>
      </c>
      <c r="N35520" t="s">
        <v>19</v>
      </c>
    </row>
    <row r="35521" spans="1:14" x14ac:dyDescent="0.35">
      <c r="A35521" t="s">
        <v>33345</v>
      </c>
      <c r="B35521" t="s">
        <v>34246</v>
      </c>
      <c r="C35521" t="s">
        <v>34250</v>
      </c>
      <c r="D35521" t="s">
        <v>21</v>
      </c>
      <c r="E35521" t="s">
        <v>20</v>
      </c>
      <c r="F35521" t="s">
        <v>21</v>
      </c>
      <c r="G35521" t="s">
        <v>22</v>
      </c>
      <c r="H35521" t="s">
        <v>19</v>
      </c>
      <c r="I35521" t="s">
        <v>20</v>
      </c>
      <c r="J35521" t="s">
        <v>19</v>
      </c>
      <c r="K35521" t="s">
        <v>21</v>
      </c>
      <c r="L35521" t="s">
        <v>30</v>
      </c>
      <c r="M35521" t="s">
        <v>20</v>
      </c>
      <c r="N35521" t="s">
        <v>22</v>
      </c>
    </row>
    <row r="35522" spans="1:14" x14ac:dyDescent="0.35">
      <c r="A35522" t="s">
        <v>33345</v>
      </c>
      <c r="B35522" t="s">
        <v>34246</v>
      </c>
      <c r="C35522" t="s">
        <v>33447</v>
      </c>
      <c r="D35522" t="s">
        <v>21</v>
      </c>
      <c r="E35522" t="s">
        <v>20</v>
      </c>
      <c r="F35522" t="s">
        <v>21</v>
      </c>
      <c r="G35522" t="s">
        <v>30</v>
      </c>
      <c r="H35522" t="s">
        <v>19</v>
      </c>
      <c r="I35522" t="s">
        <v>20</v>
      </c>
      <c r="J35522" t="s">
        <v>19</v>
      </c>
      <c r="K35522" t="s">
        <v>21</v>
      </c>
      <c r="L35522" t="s">
        <v>30</v>
      </c>
      <c r="M35522" t="s">
        <v>20</v>
      </c>
      <c r="N35522" t="s">
        <v>19</v>
      </c>
    </row>
    <row r="35523" spans="1:14" x14ac:dyDescent="0.35">
      <c r="A35523" t="s">
        <v>33345</v>
      </c>
      <c r="B35523" t="s">
        <v>34246</v>
      </c>
      <c r="C35523" t="s">
        <v>33870</v>
      </c>
      <c r="D35523" t="s">
        <v>21</v>
      </c>
      <c r="E35523" t="s">
        <v>20</v>
      </c>
      <c r="F35523" t="s">
        <v>21</v>
      </c>
      <c r="G35523" t="s">
        <v>22</v>
      </c>
      <c r="H35523" t="s">
        <v>19</v>
      </c>
      <c r="I35523" t="s">
        <v>20</v>
      </c>
      <c r="J35523" t="s">
        <v>19</v>
      </c>
      <c r="K35523" t="s">
        <v>21</v>
      </c>
      <c r="L35523" t="s">
        <v>30</v>
      </c>
      <c r="M35523" t="s">
        <v>20</v>
      </c>
      <c r="N35523" t="s">
        <v>19</v>
      </c>
    </row>
    <row r="35524" spans="1:14" x14ac:dyDescent="0.35">
      <c r="A35524" t="s">
        <v>33345</v>
      </c>
      <c r="B35524" t="s">
        <v>34246</v>
      </c>
      <c r="C35524" t="s">
        <v>33353</v>
      </c>
      <c r="D35524" t="s">
        <v>21</v>
      </c>
      <c r="E35524" t="s">
        <v>20</v>
      </c>
      <c r="F35524" t="s">
        <v>21</v>
      </c>
      <c r="G35524" t="s">
        <v>22</v>
      </c>
      <c r="H35524" t="s">
        <v>19</v>
      </c>
      <c r="I35524" t="s">
        <v>20</v>
      </c>
      <c r="J35524" t="s">
        <v>19</v>
      </c>
      <c r="K35524" t="s">
        <v>21</v>
      </c>
      <c r="L35524" t="s">
        <v>30</v>
      </c>
      <c r="M35524" t="s">
        <v>20</v>
      </c>
      <c r="N35524" t="s">
        <v>22</v>
      </c>
    </row>
    <row r="35525" spans="1:14" x14ac:dyDescent="0.35">
      <c r="A35525" t="s">
        <v>33345</v>
      </c>
      <c r="B35525" t="s">
        <v>34246</v>
      </c>
      <c r="C35525" t="s">
        <v>33981</v>
      </c>
      <c r="D35525" t="s">
        <v>30</v>
      </c>
      <c r="E35525" t="s">
        <v>20</v>
      </c>
      <c r="F35525" t="s">
        <v>21</v>
      </c>
      <c r="G35525" t="s">
        <v>30</v>
      </c>
      <c r="H35525" t="s">
        <v>19</v>
      </c>
      <c r="I35525" t="s">
        <v>20</v>
      </c>
      <c r="J35525" t="s">
        <v>19</v>
      </c>
      <c r="K35525" t="s">
        <v>22</v>
      </c>
      <c r="L35525" t="s">
        <v>20</v>
      </c>
      <c r="M35525" t="s">
        <v>20</v>
      </c>
      <c r="N35525" t="s">
        <v>19</v>
      </c>
    </row>
    <row r="35526" spans="1:14" x14ac:dyDescent="0.35">
      <c r="A35526" t="s">
        <v>33345</v>
      </c>
      <c r="B35526" t="s">
        <v>34246</v>
      </c>
      <c r="C35526" t="s">
        <v>34251</v>
      </c>
      <c r="D35526" t="s">
        <v>21</v>
      </c>
      <c r="E35526" t="s">
        <v>20</v>
      </c>
      <c r="F35526" t="s">
        <v>21</v>
      </c>
      <c r="G35526" t="s">
        <v>21</v>
      </c>
      <c r="H35526" t="s">
        <v>19</v>
      </c>
      <c r="I35526" t="s">
        <v>20</v>
      </c>
      <c r="J35526" t="s">
        <v>19</v>
      </c>
      <c r="K35526" t="s">
        <v>21</v>
      </c>
      <c r="L35526" t="s">
        <v>30</v>
      </c>
      <c r="M35526" t="s">
        <v>20</v>
      </c>
      <c r="N35526" t="s">
        <v>19</v>
      </c>
    </row>
    <row r="35527" spans="1:14" x14ac:dyDescent="0.35">
      <c r="A35527" t="s">
        <v>33345</v>
      </c>
      <c r="B35527" t="s">
        <v>34246</v>
      </c>
      <c r="C35527" t="s">
        <v>33644</v>
      </c>
      <c r="D35527" t="s">
        <v>21</v>
      </c>
      <c r="E35527" t="s">
        <v>20</v>
      </c>
      <c r="F35527" t="s">
        <v>21</v>
      </c>
      <c r="G35527" t="s">
        <v>30</v>
      </c>
      <c r="H35527" t="s">
        <v>19</v>
      </c>
      <c r="I35527" t="s">
        <v>20</v>
      </c>
      <c r="J35527" t="s">
        <v>19</v>
      </c>
      <c r="K35527" t="s">
        <v>21</v>
      </c>
      <c r="L35527" t="s">
        <v>30</v>
      </c>
      <c r="M35527" t="s">
        <v>20</v>
      </c>
      <c r="N35527" t="s">
        <v>19</v>
      </c>
    </row>
    <row r="35528" spans="1:14" x14ac:dyDescent="0.35">
      <c r="A35528" t="s">
        <v>33345</v>
      </c>
      <c r="B35528" t="s">
        <v>34246</v>
      </c>
      <c r="C35528" t="s">
        <v>34252</v>
      </c>
      <c r="D35528" t="s">
        <v>21</v>
      </c>
      <c r="E35528" t="s">
        <v>20</v>
      </c>
      <c r="F35528" t="s">
        <v>21</v>
      </c>
      <c r="G35528" t="s">
        <v>22</v>
      </c>
      <c r="H35528" t="s">
        <v>19</v>
      </c>
      <c r="I35528" t="s">
        <v>20</v>
      </c>
      <c r="J35528" t="s">
        <v>19</v>
      </c>
      <c r="K35528" t="s">
        <v>21</v>
      </c>
      <c r="L35528" t="s">
        <v>30</v>
      </c>
      <c r="M35528" t="s">
        <v>20</v>
      </c>
      <c r="N35528" t="s">
        <v>22</v>
      </c>
    </row>
    <row r="35529" spans="1:14" x14ac:dyDescent="0.35">
      <c r="A35529" t="s">
        <v>33345</v>
      </c>
      <c r="B35529" t="s">
        <v>34246</v>
      </c>
      <c r="C35529" t="s">
        <v>33449</v>
      </c>
      <c r="D35529" t="s">
        <v>21</v>
      </c>
      <c r="E35529" t="s">
        <v>20</v>
      </c>
      <c r="F35529" t="s">
        <v>21</v>
      </c>
      <c r="G35529" t="s">
        <v>21</v>
      </c>
      <c r="H35529" t="s">
        <v>19</v>
      </c>
      <c r="I35529" t="s">
        <v>20</v>
      </c>
      <c r="J35529" t="s">
        <v>19</v>
      </c>
      <c r="K35529" t="s">
        <v>21</v>
      </c>
      <c r="L35529" t="s">
        <v>30</v>
      </c>
      <c r="M35529" t="s">
        <v>20</v>
      </c>
      <c r="N35529" t="s">
        <v>19</v>
      </c>
    </row>
    <row r="35530" spans="1:14" x14ac:dyDescent="0.35">
      <c r="A35530" t="s">
        <v>33345</v>
      </c>
      <c r="B35530" t="s">
        <v>34246</v>
      </c>
      <c r="C35530" t="s">
        <v>33985</v>
      </c>
      <c r="D35530" t="s">
        <v>22</v>
      </c>
      <c r="E35530" t="s">
        <v>20</v>
      </c>
      <c r="F35530" t="s">
        <v>21</v>
      </c>
      <c r="G35530" t="s">
        <v>22</v>
      </c>
      <c r="H35530" t="s">
        <v>30</v>
      </c>
      <c r="I35530" t="s">
        <v>20</v>
      </c>
      <c r="J35530" t="s">
        <v>19</v>
      </c>
      <c r="K35530" t="s">
        <v>21</v>
      </c>
      <c r="L35530" t="s">
        <v>30</v>
      </c>
      <c r="M35530" t="s">
        <v>20</v>
      </c>
      <c r="N35530" t="s">
        <v>22</v>
      </c>
    </row>
    <row r="35531" spans="1:14" x14ac:dyDescent="0.35">
      <c r="A35531" t="s">
        <v>33345</v>
      </c>
      <c r="B35531" t="s">
        <v>34246</v>
      </c>
      <c r="C35531" t="s">
        <v>33777</v>
      </c>
      <c r="D35531" t="s">
        <v>30</v>
      </c>
      <c r="E35531" t="s">
        <v>20</v>
      </c>
      <c r="F35531" t="s">
        <v>21</v>
      </c>
      <c r="G35531" t="s">
        <v>30</v>
      </c>
      <c r="H35531" t="s">
        <v>19</v>
      </c>
      <c r="I35531" t="s">
        <v>20</v>
      </c>
      <c r="J35531" t="s">
        <v>19</v>
      </c>
      <c r="K35531" t="s">
        <v>21</v>
      </c>
      <c r="L35531" t="s">
        <v>30</v>
      </c>
      <c r="M35531" t="s">
        <v>20</v>
      </c>
      <c r="N35531" t="s">
        <v>19</v>
      </c>
    </row>
    <row r="35532" spans="1:14" x14ac:dyDescent="0.35">
      <c r="A35532" t="s">
        <v>33345</v>
      </c>
      <c r="B35532" t="s">
        <v>34246</v>
      </c>
      <c r="C35532" t="s">
        <v>33871</v>
      </c>
      <c r="D35532" t="s">
        <v>21</v>
      </c>
      <c r="E35532" t="s">
        <v>20</v>
      </c>
      <c r="F35532" t="s">
        <v>21</v>
      </c>
      <c r="G35532" t="s">
        <v>30</v>
      </c>
      <c r="H35532" t="s">
        <v>19</v>
      </c>
      <c r="I35532" t="s">
        <v>20</v>
      </c>
      <c r="J35532" t="s">
        <v>19</v>
      </c>
      <c r="K35532" t="s">
        <v>21</v>
      </c>
      <c r="L35532" t="s">
        <v>30</v>
      </c>
      <c r="M35532" t="s">
        <v>20</v>
      </c>
      <c r="N35532" t="s">
        <v>19</v>
      </c>
    </row>
    <row r="35533" spans="1:14" x14ac:dyDescent="0.35">
      <c r="A35533" t="s">
        <v>33345</v>
      </c>
      <c r="B35533" t="s">
        <v>34246</v>
      </c>
      <c r="C35533" t="s">
        <v>34253</v>
      </c>
      <c r="D35533" t="s">
        <v>21</v>
      </c>
      <c r="E35533" t="s">
        <v>20</v>
      </c>
      <c r="F35533" t="s">
        <v>21</v>
      </c>
      <c r="G35533" t="s">
        <v>22</v>
      </c>
      <c r="H35533" t="s">
        <v>19</v>
      </c>
      <c r="I35533" t="s">
        <v>20</v>
      </c>
      <c r="J35533" t="s">
        <v>19</v>
      </c>
      <c r="K35533" t="s">
        <v>21</v>
      </c>
      <c r="L35533" t="s">
        <v>30</v>
      </c>
      <c r="M35533" t="s">
        <v>20</v>
      </c>
      <c r="N35533" t="s">
        <v>19</v>
      </c>
    </row>
    <row r="35534" spans="1:14" x14ac:dyDescent="0.35">
      <c r="A35534" t="s">
        <v>33345</v>
      </c>
      <c r="B35534" t="s">
        <v>34246</v>
      </c>
      <c r="C35534" t="s">
        <v>33779</v>
      </c>
      <c r="D35534" t="s">
        <v>19</v>
      </c>
      <c r="E35534" t="s">
        <v>20</v>
      </c>
      <c r="F35534" t="s">
        <v>21</v>
      </c>
      <c r="G35534" t="s">
        <v>30</v>
      </c>
      <c r="H35534" t="s">
        <v>20</v>
      </c>
      <c r="I35534" t="s">
        <v>20</v>
      </c>
      <c r="J35534" t="s">
        <v>19</v>
      </c>
      <c r="K35534" t="s">
        <v>22</v>
      </c>
      <c r="L35534" t="s">
        <v>30</v>
      </c>
      <c r="M35534" t="s">
        <v>20</v>
      </c>
      <c r="N35534" t="s">
        <v>19</v>
      </c>
    </row>
    <row r="35535" spans="1:14" x14ac:dyDescent="0.35">
      <c r="A35535" t="s">
        <v>33345</v>
      </c>
      <c r="B35535" t="s">
        <v>34246</v>
      </c>
      <c r="C35535" t="s">
        <v>33451</v>
      </c>
      <c r="D35535" t="s">
        <v>21</v>
      </c>
      <c r="E35535" t="s">
        <v>20</v>
      </c>
      <c r="F35535" t="s">
        <v>21</v>
      </c>
      <c r="G35535" t="s">
        <v>22</v>
      </c>
      <c r="H35535" t="s">
        <v>19</v>
      </c>
      <c r="I35535" t="s">
        <v>20</v>
      </c>
      <c r="J35535" t="s">
        <v>19</v>
      </c>
      <c r="K35535" t="s">
        <v>21</v>
      </c>
      <c r="L35535" t="s">
        <v>30</v>
      </c>
      <c r="M35535" t="s">
        <v>20</v>
      </c>
      <c r="N35535" t="s">
        <v>19</v>
      </c>
    </row>
    <row r="35536" spans="1:14" x14ac:dyDescent="0.35">
      <c r="A35536" t="s">
        <v>33345</v>
      </c>
      <c r="B35536" t="s">
        <v>34246</v>
      </c>
      <c r="C35536" t="s">
        <v>33360</v>
      </c>
      <c r="D35536" t="s">
        <v>21</v>
      </c>
      <c r="E35536" t="s">
        <v>20</v>
      </c>
      <c r="F35536" t="s">
        <v>21</v>
      </c>
      <c r="G35536" t="s">
        <v>22</v>
      </c>
      <c r="H35536" t="s">
        <v>19</v>
      </c>
      <c r="I35536" t="s">
        <v>20</v>
      </c>
      <c r="J35536" t="s">
        <v>19</v>
      </c>
      <c r="K35536" t="s">
        <v>21</v>
      </c>
      <c r="L35536" t="s">
        <v>30</v>
      </c>
      <c r="M35536" t="s">
        <v>20</v>
      </c>
      <c r="N35536" t="s">
        <v>19</v>
      </c>
    </row>
    <row r="35537" spans="1:14" x14ac:dyDescent="0.35">
      <c r="A35537" t="s">
        <v>33345</v>
      </c>
      <c r="B35537" t="s">
        <v>34246</v>
      </c>
      <c r="C35537" t="s">
        <v>33780</v>
      </c>
      <c r="D35537" t="s">
        <v>19</v>
      </c>
      <c r="E35537" t="s">
        <v>20</v>
      </c>
      <c r="F35537" t="s">
        <v>21</v>
      </c>
      <c r="G35537" t="s">
        <v>30</v>
      </c>
      <c r="H35537" t="s">
        <v>19</v>
      </c>
      <c r="I35537" t="s">
        <v>20</v>
      </c>
      <c r="J35537" t="s">
        <v>19</v>
      </c>
      <c r="K35537" t="s">
        <v>22</v>
      </c>
      <c r="L35537" t="s">
        <v>30</v>
      </c>
      <c r="M35537" t="s">
        <v>20</v>
      </c>
      <c r="N35537" t="s">
        <v>19</v>
      </c>
    </row>
    <row r="35538" spans="1:14" x14ac:dyDescent="0.35">
      <c r="A35538" t="s">
        <v>33345</v>
      </c>
      <c r="B35538" t="s">
        <v>34246</v>
      </c>
      <c r="C35538" t="s">
        <v>34254</v>
      </c>
      <c r="D35538" t="s">
        <v>21</v>
      </c>
      <c r="E35538" t="s">
        <v>20</v>
      </c>
      <c r="F35538" t="s">
        <v>21</v>
      </c>
      <c r="G35538" t="s">
        <v>22</v>
      </c>
      <c r="H35538" t="s">
        <v>19</v>
      </c>
      <c r="I35538" t="s">
        <v>20</v>
      </c>
      <c r="J35538" t="s">
        <v>19</v>
      </c>
      <c r="K35538" t="s">
        <v>21</v>
      </c>
      <c r="L35538" t="s">
        <v>30</v>
      </c>
      <c r="M35538" t="s">
        <v>20</v>
      </c>
      <c r="N35538" t="s">
        <v>19</v>
      </c>
    </row>
    <row r="35539" spans="1:14" x14ac:dyDescent="0.35">
      <c r="A35539" t="s">
        <v>33345</v>
      </c>
      <c r="B35539" t="s">
        <v>34246</v>
      </c>
      <c r="C35539" t="s">
        <v>34255</v>
      </c>
      <c r="D35539" t="s">
        <v>21</v>
      </c>
      <c r="E35539" t="s">
        <v>20</v>
      </c>
      <c r="F35539" t="s">
        <v>21</v>
      </c>
      <c r="G35539" t="s">
        <v>30</v>
      </c>
      <c r="H35539" t="s">
        <v>19</v>
      </c>
      <c r="I35539" t="s">
        <v>20</v>
      </c>
      <c r="J35539" t="s">
        <v>19</v>
      </c>
      <c r="K35539" t="s">
        <v>21</v>
      </c>
      <c r="L35539" t="s">
        <v>30</v>
      </c>
      <c r="M35539" t="s">
        <v>20</v>
      </c>
      <c r="N35539" t="s">
        <v>19</v>
      </c>
    </row>
    <row r="35540" spans="1:14" x14ac:dyDescent="0.35">
      <c r="A35540" t="s">
        <v>33345</v>
      </c>
      <c r="B35540" t="s">
        <v>34246</v>
      </c>
      <c r="C35540" t="s">
        <v>33455</v>
      </c>
      <c r="D35540" t="s">
        <v>22</v>
      </c>
      <c r="E35540" t="s">
        <v>20</v>
      </c>
      <c r="F35540" t="s">
        <v>21</v>
      </c>
      <c r="G35540" t="s">
        <v>30</v>
      </c>
      <c r="H35540" t="s">
        <v>30</v>
      </c>
      <c r="I35540" t="s">
        <v>20</v>
      </c>
      <c r="J35540" t="s">
        <v>19</v>
      </c>
      <c r="K35540" t="s">
        <v>22</v>
      </c>
      <c r="L35540" t="s">
        <v>30</v>
      </c>
      <c r="M35540" t="s">
        <v>20</v>
      </c>
      <c r="N35540" t="s">
        <v>30</v>
      </c>
    </row>
    <row r="35541" spans="1:14" x14ac:dyDescent="0.35">
      <c r="A35541" t="s">
        <v>33345</v>
      </c>
      <c r="B35541" t="s">
        <v>34246</v>
      </c>
      <c r="C35541" t="s">
        <v>33658</v>
      </c>
      <c r="D35541" t="s">
        <v>30</v>
      </c>
      <c r="E35541" t="s">
        <v>20</v>
      </c>
      <c r="F35541" t="s">
        <v>21</v>
      </c>
      <c r="G35541" t="s">
        <v>30</v>
      </c>
      <c r="H35541" t="s">
        <v>19</v>
      </c>
      <c r="I35541" t="s">
        <v>20</v>
      </c>
      <c r="J35541" t="s">
        <v>19</v>
      </c>
      <c r="K35541" t="s">
        <v>22</v>
      </c>
      <c r="L35541" t="s">
        <v>30</v>
      </c>
      <c r="M35541" t="s">
        <v>20</v>
      </c>
      <c r="N35541" t="s">
        <v>19</v>
      </c>
    </row>
    <row r="35542" spans="1:14" x14ac:dyDescent="0.35">
      <c r="A35542" t="s">
        <v>33345</v>
      </c>
      <c r="B35542" t="s">
        <v>34246</v>
      </c>
      <c r="C35542" t="s">
        <v>33370</v>
      </c>
      <c r="D35542" t="s">
        <v>30</v>
      </c>
      <c r="E35542" t="s">
        <v>20</v>
      </c>
      <c r="F35542" t="s">
        <v>21</v>
      </c>
      <c r="G35542" t="s">
        <v>30</v>
      </c>
      <c r="H35542" t="s">
        <v>19</v>
      </c>
      <c r="I35542" t="s">
        <v>20</v>
      </c>
      <c r="J35542" t="s">
        <v>19</v>
      </c>
      <c r="K35542" t="s">
        <v>22</v>
      </c>
      <c r="L35542" t="s">
        <v>30</v>
      </c>
      <c r="M35542" t="s">
        <v>20</v>
      </c>
      <c r="N35542" t="s">
        <v>19</v>
      </c>
    </row>
    <row r="35543" spans="1:14" x14ac:dyDescent="0.35">
      <c r="A35543" t="s">
        <v>33345</v>
      </c>
      <c r="B35543" t="s">
        <v>34246</v>
      </c>
      <c r="C35543" t="s">
        <v>33828</v>
      </c>
      <c r="D35543" t="s">
        <v>22</v>
      </c>
      <c r="E35543" t="s">
        <v>20</v>
      </c>
      <c r="F35543" t="s">
        <v>21</v>
      </c>
      <c r="G35543" t="s">
        <v>19</v>
      </c>
      <c r="H35543" t="s">
        <v>19</v>
      </c>
      <c r="I35543" t="s">
        <v>20</v>
      </c>
      <c r="J35543" t="s">
        <v>19</v>
      </c>
      <c r="K35543" t="s">
        <v>22</v>
      </c>
      <c r="L35543" t="s">
        <v>30</v>
      </c>
      <c r="M35543" t="s">
        <v>20</v>
      </c>
      <c r="N35543" t="s">
        <v>19</v>
      </c>
    </row>
    <row r="35544" spans="1:14" x14ac:dyDescent="0.35">
      <c r="A35544" t="s">
        <v>33345</v>
      </c>
      <c r="B35544" t="s">
        <v>34246</v>
      </c>
      <c r="C35544" t="s">
        <v>33371</v>
      </c>
      <c r="D35544" t="s">
        <v>19</v>
      </c>
      <c r="E35544" t="s">
        <v>20</v>
      </c>
      <c r="F35544" t="s">
        <v>21</v>
      </c>
      <c r="G35544" t="s">
        <v>30</v>
      </c>
      <c r="H35544" t="s">
        <v>19</v>
      </c>
      <c r="I35544" t="s">
        <v>20</v>
      </c>
      <c r="J35544" t="s">
        <v>19</v>
      </c>
      <c r="K35544" t="s">
        <v>22</v>
      </c>
      <c r="L35544" t="s">
        <v>30</v>
      </c>
      <c r="M35544" t="s">
        <v>20</v>
      </c>
      <c r="N35544" t="s">
        <v>19</v>
      </c>
    </row>
    <row r="35545" spans="1:14" x14ac:dyDescent="0.35">
      <c r="A35545" t="s">
        <v>33345</v>
      </c>
      <c r="B35545" t="s">
        <v>34246</v>
      </c>
      <c r="C35545" t="s">
        <v>34256</v>
      </c>
      <c r="D35545" t="s">
        <v>19</v>
      </c>
      <c r="E35545" t="s">
        <v>20</v>
      </c>
      <c r="F35545" t="s">
        <v>21</v>
      </c>
      <c r="G35545" t="s">
        <v>30</v>
      </c>
      <c r="H35545" t="s">
        <v>19</v>
      </c>
      <c r="I35545" t="s">
        <v>20</v>
      </c>
      <c r="J35545" t="s">
        <v>19</v>
      </c>
      <c r="K35545" t="s">
        <v>22</v>
      </c>
      <c r="L35545" t="s">
        <v>30</v>
      </c>
      <c r="M35545" t="s">
        <v>20</v>
      </c>
      <c r="N35545" t="s">
        <v>30</v>
      </c>
    </row>
    <row r="35546" spans="1:14" x14ac:dyDescent="0.35">
      <c r="A35546" t="s">
        <v>33345</v>
      </c>
      <c r="B35546" t="s">
        <v>34246</v>
      </c>
      <c r="C35546" t="s">
        <v>18048</v>
      </c>
      <c r="D35546" t="s">
        <v>19</v>
      </c>
      <c r="E35546" t="s">
        <v>20</v>
      </c>
      <c r="F35546" t="s">
        <v>21</v>
      </c>
      <c r="G35546" t="s">
        <v>19</v>
      </c>
      <c r="H35546" t="s">
        <v>19</v>
      </c>
      <c r="I35546" t="s">
        <v>20</v>
      </c>
      <c r="J35546" t="s">
        <v>19</v>
      </c>
      <c r="K35546" t="s">
        <v>22</v>
      </c>
      <c r="L35546" t="s">
        <v>30</v>
      </c>
      <c r="M35546" t="s">
        <v>20</v>
      </c>
      <c r="N35546" t="s">
        <v>30</v>
      </c>
    </row>
    <row r="35547" spans="1:14" x14ac:dyDescent="0.35">
      <c r="A35547" t="s">
        <v>33345</v>
      </c>
      <c r="B35547" t="s">
        <v>34246</v>
      </c>
      <c r="C35547" t="s">
        <v>34257</v>
      </c>
      <c r="D35547" t="s">
        <v>21</v>
      </c>
      <c r="E35547" t="s">
        <v>20</v>
      </c>
      <c r="F35547" t="s">
        <v>21</v>
      </c>
      <c r="G35547" t="s">
        <v>21</v>
      </c>
      <c r="H35547" t="s">
        <v>19</v>
      </c>
      <c r="I35547" t="s">
        <v>20</v>
      </c>
      <c r="J35547" t="s">
        <v>19</v>
      </c>
      <c r="K35547" t="s">
        <v>21</v>
      </c>
      <c r="L35547" t="s">
        <v>30</v>
      </c>
      <c r="M35547" t="s">
        <v>20</v>
      </c>
      <c r="N35547" t="s">
        <v>22</v>
      </c>
    </row>
    <row r="35548" spans="1:14" x14ac:dyDescent="0.35">
      <c r="A35548" t="s">
        <v>33345</v>
      </c>
      <c r="B35548" t="s">
        <v>34246</v>
      </c>
      <c r="C35548" t="s">
        <v>33376</v>
      </c>
      <c r="D35548" t="s">
        <v>21</v>
      </c>
      <c r="E35548" t="s">
        <v>20</v>
      </c>
      <c r="F35548" t="s">
        <v>21</v>
      </c>
      <c r="G35548" t="s">
        <v>22</v>
      </c>
      <c r="H35548" t="s">
        <v>19</v>
      </c>
      <c r="I35548" t="s">
        <v>20</v>
      </c>
      <c r="J35548" t="s">
        <v>19</v>
      </c>
      <c r="K35548" t="s">
        <v>21</v>
      </c>
      <c r="L35548" t="s">
        <v>30</v>
      </c>
      <c r="M35548" t="s">
        <v>20</v>
      </c>
      <c r="N35548" t="s">
        <v>30</v>
      </c>
    </row>
    <row r="35549" spans="1:14" x14ac:dyDescent="0.35">
      <c r="A35549" t="s">
        <v>33345</v>
      </c>
      <c r="B35549" t="s">
        <v>34246</v>
      </c>
      <c r="C35549" t="s">
        <v>34258</v>
      </c>
      <c r="D35549" t="s">
        <v>21</v>
      </c>
      <c r="E35549" t="s">
        <v>20</v>
      </c>
      <c r="F35549" t="s">
        <v>21</v>
      </c>
      <c r="G35549" t="s">
        <v>22</v>
      </c>
      <c r="H35549" t="s">
        <v>19</v>
      </c>
      <c r="I35549" t="s">
        <v>20</v>
      </c>
      <c r="J35549" t="s">
        <v>19</v>
      </c>
      <c r="K35549" t="s">
        <v>21</v>
      </c>
      <c r="L35549" t="s">
        <v>30</v>
      </c>
      <c r="M35549" t="s">
        <v>20</v>
      </c>
      <c r="N35549" t="s">
        <v>19</v>
      </c>
    </row>
    <row r="35550" spans="1:14" x14ac:dyDescent="0.35">
      <c r="A35550" t="s">
        <v>33345</v>
      </c>
      <c r="B35550" t="s">
        <v>34246</v>
      </c>
      <c r="C35550" t="s">
        <v>34259</v>
      </c>
      <c r="D35550" t="s">
        <v>22</v>
      </c>
      <c r="E35550" t="s">
        <v>20</v>
      </c>
      <c r="F35550" t="s">
        <v>21</v>
      </c>
      <c r="G35550" t="s">
        <v>30</v>
      </c>
      <c r="H35550" t="s">
        <v>19</v>
      </c>
      <c r="I35550" t="s">
        <v>20</v>
      </c>
      <c r="J35550" t="s">
        <v>19</v>
      </c>
      <c r="K35550" t="s">
        <v>22</v>
      </c>
      <c r="L35550" t="s">
        <v>30</v>
      </c>
      <c r="M35550" t="s">
        <v>20</v>
      </c>
      <c r="N35550" t="s">
        <v>19</v>
      </c>
    </row>
    <row r="35551" spans="1:14" x14ac:dyDescent="0.35">
      <c r="A35551" t="s">
        <v>33345</v>
      </c>
      <c r="B35551" t="s">
        <v>34246</v>
      </c>
      <c r="C35551" t="s">
        <v>33378</v>
      </c>
      <c r="D35551" t="s">
        <v>30</v>
      </c>
      <c r="E35551" t="s">
        <v>20</v>
      </c>
      <c r="F35551" t="s">
        <v>21</v>
      </c>
      <c r="G35551" t="s">
        <v>30</v>
      </c>
      <c r="H35551" t="s">
        <v>19</v>
      </c>
      <c r="I35551" t="s">
        <v>20</v>
      </c>
      <c r="J35551" t="s">
        <v>19</v>
      </c>
      <c r="K35551" t="s">
        <v>22</v>
      </c>
      <c r="L35551" t="s">
        <v>30</v>
      </c>
      <c r="M35551" t="s">
        <v>20</v>
      </c>
      <c r="N35551" t="s">
        <v>19</v>
      </c>
    </row>
    <row r="35552" spans="1:14" x14ac:dyDescent="0.35">
      <c r="A35552" t="s">
        <v>33345</v>
      </c>
      <c r="B35552" t="s">
        <v>34246</v>
      </c>
      <c r="C35552" t="s">
        <v>33788</v>
      </c>
      <c r="D35552" t="s">
        <v>22</v>
      </c>
      <c r="E35552" t="s">
        <v>20</v>
      </c>
      <c r="F35552" t="s">
        <v>21</v>
      </c>
      <c r="G35552" t="s">
        <v>19</v>
      </c>
      <c r="H35552" t="s">
        <v>19</v>
      </c>
      <c r="I35552" t="s">
        <v>20</v>
      </c>
      <c r="J35552" t="s">
        <v>19</v>
      </c>
      <c r="K35552" t="s">
        <v>22</v>
      </c>
      <c r="L35552" t="s">
        <v>30</v>
      </c>
      <c r="M35552" t="s">
        <v>20</v>
      </c>
      <c r="N35552" t="s">
        <v>19</v>
      </c>
    </row>
    <row r="35553" spans="1:14" x14ac:dyDescent="0.35">
      <c r="A35553" t="s">
        <v>33345</v>
      </c>
      <c r="B35553" t="s">
        <v>34246</v>
      </c>
      <c r="C35553" t="s">
        <v>33834</v>
      </c>
      <c r="D35553" t="s">
        <v>30</v>
      </c>
      <c r="E35553" t="s">
        <v>20</v>
      </c>
      <c r="F35553" t="s">
        <v>21</v>
      </c>
      <c r="G35553" t="s">
        <v>30</v>
      </c>
      <c r="H35553" t="s">
        <v>19</v>
      </c>
      <c r="I35553" t="s">
        <v>20</v>
      </c>
      <c r="J35553" t="s">
        <v>19</v>
      </c>
      <c r="K35553" t="s">
        <v>22</v>
      </c>
      <c r="L35553" t="s">
        <v>30</v>
      </c>
      <c r="M35553" t="s">
        <v>20</v>
      </c>
      <c r="N35553" t="s">
        <v>19</v>
      </c>
    </row>
    <row r="35554" spans="1:14" x14ac:dyDescent="0.35">
      <c r="A35554" t="s">
        <v>33345</v>
      </c>
      <c r="B35554" t="s">
        <v>34246</v>
      </c>
      <c r="C35554" t="s">
        <v>33380</v>
      </c>
      <c r="D35554" t="s">
        <v>21</v>
      </c>
      <c r="E35554" t="s">
        <v>20</v>
      </c>
      <c r="F35554" t="s">
        <v>21</v>
      </c>
      <c r="G35554" t="s">
        <v>30</v>
      </c>
      <c r="H35554" t="s">
        <v>19</v>
      </c>
      <c r="I35554" t="s">
        <v>20</v>
      </c>
      <c r="J35554" t="s">
        <v>19</v>
      </c>
      <c r="K35554" t="s">
        <v>21</v>
      </c>
      <c r="L35554" t="s">
        <v>30</v>
      </c>
      <c r="M35554" t="s">
        <v>20</v>
      </c>
      <c r="N35554" t="s">
        <v>19</v>
      </c>
    </row>
    <row r="35555" spans="1:14" x14ac:dyDescent="0.35">
      <c r="A35555" t="s">
        <v>33345</v>
      </c>
      <c r="B35555" t="s">
        <v>34246</v>
      </c>
      <c r="C35555" t="s">
        <v>34260</v>
      </c>
      <c r="D35555" t="s">
        <v>30</v>
      </c>
      <c r="E35555" t="s">
        <v>20</v>
      </c>
      <c r="F35555" t="s">
        <v>21</v>
      </c>
      <c r="G35555" t="s">
        <v>30</v>
      </c>
      <c r="H35555" t="s">
        <v>19</v>
      </c>
      <c r="I35555" t="s">
        <v>20</v>
      </c>
      <c r="J35555" t="s">
        <v>19</v>
      </c>
      <c r="K35555" t="s">
        <v>21</v>
      </c>
      <c r="L35555" t="s">
        <v>20</v>
      </c>
      <c r="M35555" t="s">
        <v>20</v>
      </c>
      <c r="N35555" t="s">
        <v>19</v>
      </c>
    </row>
    <row r="35556" spans="1:14" x14ac:dyDescent="0.35">
      <c r="A35556" t="s">
        <v>33345</v>
      </c>
      <c r="B35556" t="s">
        <v>34246</v>
      </c>
      <c r="C35556" t="s">
        <v>34261</v>
      </c>
      <c r="D35556" t="s">
        <v>21</v>
      </c>
      <c r="E35556" t="s">
        <v>20</v>
      </c>
      <c r="F35556" t="s">
        <v>21</v>
      </c>
      <c r="G35556" t="s">
        <v>21</v>
      </c>
      <c r="H35556" t="s">
        <v>19</v>
      </c>
      <c r="I35556" t="s">
        <v>20</v>
      </c>
      <c r="J35556" t="s">
        <v>19</v>
      </c>
      <c r="K35556" t="s">
        <v>21</v>
      </c>
      <c r="L35556" t="s">
        <v>30</v>
      </c>
      <c r="M35556" t="s">
        <v>20</v>
      </c>
      <c r="N35556" t="s">
        <v>19</v>
      </c>
    </row>
    <row r="35557" spans="1:14" x14ac:dyDescent="0.35">
      <c r="A35557" t="s">
        <v>33345</v>
      </c>
      <c r="B35557" t="s">
        <v>34246</v>
      </c>
      <c r="C35557" t="s">
        <v>33466</v>
      </c>
      <c r="D35557" t="s">
        <v>21</v>
      </c>
      <c r="E35557" t="s">
        <v>20</v>
      </c>
      <c r="F35557" t="s">
        <v>21</v>
      </c>
      <c r="G35557" t="s">
        <v>21</v>
      </c>
      <c r="H35557" t="s">
        <v>19</v>
      </c>
      <c r="I35557" t="s">
        <v>20</v>
      </c>
      <c r="J35557" t="s">
        <v>19</v>
      </c>
      <c r="K35557" t="s">
        <v>21</v>
      </c>
      <c r="L35557" t="s">
        <v>30</v>
      </c>
      <c r="M35557" t="s">
        <v>20</v>
      </c>
      <c r="N35557" t="s">
        <v>19</v>
      </c>
    </row>
    <row r="35558" spans="1:14" x14ac:dyDescent="0.35">
      <c r="A35558" t="s">
        <v>33345</v>
      </c>
      <c r="B35558" t="s">
        <v>34246</v>
      </c>
      <c r="C35558" t="s">
        <v>34262</v>
      </c>
      <c r="D35558" t="s">
        <v>19</v>
      </c>
      <c r="E35558" t="s">
        <v>20</v>
      </c>
      <c r="F35558" t="s">
        <v>21</v>
      </c>
      <c r="G35558" t="s">
        <v>30</v>
      </c>
      <c r="H35558" t="s">
        <v>19</v>
      </c>
      <c r="I35558" t="s">
        <v>20</v>
      </c>
      <c r="J35558" t="s">
        <v>19</v>
      </c>
      <c r="K35558" t="s">
        <v>22</v>
      </c>
      <c r="L35558" t="s">
        <v>30</v>
      </c>
      <c r="M35558" t="s">
        <v>20</v>
      </c>
      <c r="N35558" t="s">
        <v>30</v>
      </c>
    </row>
    <row r="35559" spans="1:14" x14ac:dyDescent="0.35">
      <c r="A35559" t="s">
        <v>33345</v>
      </c>
      <c r="B35559" t="s">
        <v>34246</v>
      </c>
      <c r="C35559" t="s">
        <v>34121</v>
      </c>
      <c r="D35559" t="s">
        <v>19</v>
      </c>
      <c r="E35559" t="s">
        <v>20</v>
      </c>
      <c r="F35559" t="s">
        <v>21</v>
      </c>
      <c r="G35559" t="s">
        <v>30</v>
      </c>
      <c r="H35559" t="s">
        <v>30</v>
      </c>
      <c r="I35559" t="s">
        <v>20</v>
      </c>
      <c r="J35559" t="s">
        <v>19</v>
      </c>
      <c r="K35559" t="s">
        <v>22</v>
      </c>
      <c r="L35559" t="s">
        <v>30</v>
      </c>
      <c r="M35559" t="s">
        <v>20</v>
      </c>
      <c r="N35559" t="s">
        <v>22</v>
      </c>
    </row>
    <row r="35560" spans="1:14" x14ac:dyDescent="0.35">
      <c r="A35560" t="s">
        <v>33345</v>
      </c>
      <c r="B35560" t="s">
        <v>34246</v>
      </c>
      <c r="C35560" t="s">
        <v>33382</v>
      </c>
      <c r="D35560" t="s">
        <v>21</v>
      </c>
      <c r="E35560" t="s">
        <v>20</v>
      </c>
      <c r="F35560" t="s">
        <v>21</v>
      </c>
      <c r="G35560" t="s">
        <v>22</v>
      </c>
      <c r="H35560" t="s">
        <v>19</v>
      </c>
      <c r="I35560" t="s">
        <v>20</v>
      </c>
      <c r="J35560" t="s">
        <v>19</v>
      </c>
      <c r="K35560" t="s">
        <v>21</v>
      </c>
      <c r="L35560" t="s">
        <v>30</v>
      </c>
      <c r="M35560" t="s">
        <v>20</v>
      </c>
      <c r="N35560" t="s">
        <v>19</v>
      </c>
    </row>
    <row r="35561" spans="1:14" x14ac:dyDescent="0.35">
      <c r="A35561" t="s">
        <v>33345</v>
      </c>
      <c r="B35561" t="s">
        <v>34246</v>
      </c>
      <c r="C35561" t="s">
        <v>33686</v>
      </c>
      <c r="D35561" t="s">
        <v>21</v>
      </c>
      <c r="E35561" t="s">
        <v>20</v>
      </c>
      <c r="F35561" t="s">
        <v>21</v>
      </c>
      <c r="G35561" t="s">
        <v>30</v>
      </c>
      <c r="H35561" t="s">
        <v>19</v>
      </c>
      <c r="I35561" t="s">
        <v>20</v>
      </c>
      <c r="J35561" t="s">
        <v>19</v>
      </c>
      <c r="K35561" t="s">
        <v>21</v>
      </c>
      <c r="L35561" t="s">
        <v>30</v>
      </c>
      <c r="M35561" t="s">
        <v>20</v>
      </c>
      <c r="N35561" t="s">
        <v>19</v>
      </c>
    </row>
    <row r="35562" spans="1:14" x14ac:dyDescent="0.35">
      <c r="A35562" t="s">
        <v>33345</v>
      </c>
      <c r="B35562" t="s">
        <v>34246</v>
      </c>
      <c r="C35562" t="s">
        <v>33383</v>
      </c>
      <c r="D35562" t="s">
        <v>21</v>
      </c>
      <c r="E35562" t="s">
        <v>20</v>
      </c>
      <c r="F35562" t="s">
        <v>21</v>
      </c>
      <c r="G35562" t="s">
        <v>22</v>
      </c>
      <c r="H35562" t="s">
        <v>30</v>
      </c>
      <c r="I35562" t="s">
        <v>20</v>
      </c>
      <c r="J35562" t="s">
        <v>19</v>
      </c>
      <c r="K35562" t="s">
        <v>21</v>
      </c>
      <c r="L35562" t="s">
        <v>30</v>
      </c>
      <c r="M35562" t="s">
        <v>20</v>
      </c>
      <c r="N35562" t="s">
        <v>30</v>
      </c>
    </row>
    <row r="35563" spans="1:14" x14ac:dyDescent="0.35">
      <c r="A35563" t="s">
        <v>33345</v>
      </c>
      <c r="B35563" t="s">
        <v>34246</v>
      </c>
      <c r="C35563" t="s">
        <v>33469</v>
      </c>
      <c r="D35563" t="s">
        <v>22</v>
      </c>
      <c r="E35563" t="s">
        <v>20</v>
      </c>
      <c r="F35563" t="s">
        <v>21</v>
      </c>
      <c r="G35563" t="s">
        <v>30</v>
      </c>
      <c r="H35563" t="s">
        <v>19</v>
      </c>
      <c r="I35563" t="s">
        <v>20</v>
      </c>
      <c r="J35563" t="s">
        <v>19</v>
      </c>
      <c r="K35563" t="s">
        <v>21</v>
      </c>
      <c r="L35563" t="s">
        <v>30</v>
      </c>
      <c r="M35563" t="s">
        <v>20</v>
      </c>
      <c r="N35563" t="s">
        <v>19</v>
      </c>
    </row>
    <row r="35564" spans="1:14" x14ac:dyDescent="0.35">
      <c r="A35564" t="s">
        <v>33345</v>
      </c>
      <c r="B35564" t="s">
        <v>34246</v>
      </c>
      <c r="C35564" t="s">
        <v>33797</v>
      </c>
      <c r="D35564" t="s">
        <v>22</v>
      </c>
      <c r="E35564" t="s">
        <v>20</v>
      </c>
      <c r="F35564" t="s">
        <v>21</v>
      </c>
      <c r="G35564" t="s">
        <v>30</v>
      </c>
      <c r="H35564" t="s">
        <v>19</v>
      </c>
      <c r="I35564" t="s">
        <v>20</v>
      </c>
      <c r="J35564" t="s">
        <v>19</v>
      </c>
      <c r="K35564" t="s">
        <v>22</v>
      </c>
      <c r="L35564" t="s">
        <v>30</v>
      </c>
      <c r="M35564" t="s">
        <v>20</v>
      </c>
      <c r="N35564" t="s">
        <v>19</v>
      </c>
    </row>
    <row r="35565" spans="1:14" x14ac:dyDescent="0.35">
      <c r="A35565" t="s">
        <v>33345</v>
      </c>
      <c r="B35565" t="s">
        <v>34246</v>
      </c>
      <c r="C35565" t="s">
        <v>34263</v>
      </c>
      <c r="D35565" t="s">
        <v>22</v>
      </c>
      <c r="E35565" t="s">
        <v>20</v>
      </c>
      <c r="F35565" t="s">
        <v>21</v>
      </c>
      <c r="G35565" t="s">
        <v>30</v>
      </c>
      <c r="H35565" t="s">
        <v>19</v>
      </c>
      <c r="I35565" t="s">
        <v>20</v>
      </c>
      <c r="J35565" t="s">
        <v>19</v>
      </c>
      <c r="K35565" t="s">
        <v>22</v>
      </c>
      <c r="L35565" t="s">
        <v>30</v>
      </c>
      <c r="M35565" t="s">
        <v>20</v>
      </c>
      <c r="N35565" t="s">
        <v>19</v>
      </c>
    </row>
    <row r="35566" spans="1:14" x14ac:dyDescent="0.35">
      <c r="A35566" t="s">
        <v>33345</v>
      </c>
      <c r="B35566" t="s">
        <v>34246</v>
      </c>
      <c r="C35566" t="s">
        <v>33470</v>
      </c>
      <c r="D35566" t="s">
        <v>21</v>
      </c>
      <c r="E35566" t="s">
        <v>20</v>
      </c>
      <c r="F35566" t="s">
        <v>21</v>
      </c>
      <c r="G35566" t="s">
        <v>30</v>
      </c>
      <c r="H35566" t="s">
        <v>20</v>
      </c>
      <c r="I35566" t="s">
        <v>20</v>
      </c>
      <c r="J35566" t="s">
        <v>19</v>
      </c>
      <c r="K35566" t="s">
        <v>21</v>
      </c>
      <c r="L35566" t="s">
        <v>30</v>
      </c>
      <c r="M35566" t="s">
        <v>20</v>
      </c>
      <c r="N35566" t="s">
        <v>19</v>
      </c>
    </row>
    <row r="35567" spans="1:14" x14ac:dyDescent="0.35">
      <c r="A35567" t="s">
        <v>33345</v>
      </c>
      <c r="B35567" t="s">
        <v>34246</v>
      </c>
      <c r="C35567" t="s">
        <v>33386</v>
      </c>
      <c r="D35567" t="s">
        <v>19</v>
      </c>
      <c r="E35567" t="s">
        <v>20</v>
      </c>
      <c r="F35567" t="s">
        <v>21</v>
      </c>
      <c r="G35567" t="s">
        <v>30</v>
      </c>
      <c r="H35567" t="s">
        <v>19</v>
      </c>
      <c r="I35567" t="s">
        <v>20</v>
      </c>
      <c r="J35567" t="s">
        <v>19</v>
      </c>
      <c r="K35567" t="s">
        <v>22</v>
      </c>
      <c r="L35567" t="s">
        <v>30</v>
      </c>
      <c r="M35567" t="s">
        <v>20</v>
      </c>
      <c r="N35567" t="s">
        <v>19</v>
      </c>
    </row>
    <row r="35568" spans="1:14" x14ac:dyDescent="0.35">
      <c r="A35568" t="s">
        <v>33345</v>
      </c>
      <c r="B35568" t="s">
        <v>34246</v>
      </c>
      <c r="C35568" t="s">
        <v>33761</v>
      </c>
      <c r="D35568" t="s">
        <v>21</v>
      </c>
      <c r="E35568" t="s">
        <v>20</v>
      </c>
      <c r="F35568" t="s">
        <v>21</v>
      </c>
      <c r="G35568" t="s">
        <v>22</v>
      </c>
      <c r="H35568" t="s">
        <v>19</v>
      </c>
      <c r="I35568" t="s">
        <v>20</v>
      </c>
      <c r="J35568" t="s">
        <v>19</v>
      </c>
      <c r="K35568" t="s">
        <v>21</v>
      </c>
      <c r="L35568" t="s">
        <v>30</v>
      </c>
      <c r="M35568" t="s">
        <v>20</v>
      </c>
      <c r="N35568" t="s">
        <v>19</v>
      </c>
    </row>
    <row r="35569" spans="1:14" x14ac:dyDescent="0.35">
      <c r="A35569" t="s">
        <v>33345</v>
      </c>
      <c r="B35569" t="s">
        <v>34246</v>
      </c>
      <c r="C35569" t="s">
        <v>2910</v>
      </c>
      <c r="D35569" t="s">
        <v>21</v>
      </c>
      <c r="E35569" t="s">
        <v>20</v>
      </c>
      <c r="F35569" t="s">
        <v>21</v>
      </c>
      <c r="G35569" t="s">
        <v>22</v>
      </c>
      <c r="H35569" t="s">
        <v>20</v>
      </c>
      <c r="I35569" t="s">
        <v>20</v>
      </c>
      <c r="J35569" t="s">
        <v>19</v>
      </c>
      <c r="K35569" t="s">
        <v>21</v>
      </c>
      <c r="L35569" t="s">
        <v>30</v>
      </c>
      <c r="M35569" t="s">
        <v>20</v>
      </c>
      <c r="N35569" t="s">
        <v>19</v>
      </c>
    </row>
    <row r="35570" spans="1:14" x14ac:dyDescent="0.35">
      <c r="A35570" t="s">
        <v>33345</v>
      </c>
      <c r="B35570" t="s">
        <v>34246</v>
      </c>
      <c r="C35570" t="s">
        <v>33883</v>
      </c>
      <c r="D35570" t="s">
        <v>22</v>
      </c>
      <c r="E35570" t="s">
        <v>20</v>
      </c>
      <c r="F35570" t="s">
        <v>21</v>
      </c>
      <c r="G35570" t="s">
        <v>30</v>
      </c>
      <c r="H35570" t="s">
        <v>19</v>
      </c>
      <c r="I35570" t="s">
        <v>20</v>
      </c>
      <c r="J35570" t="s">
        <v>19</v>
      </c>
      <c r="K35570" t="s">
        <v>21</v>
      </c>
      <c r="L35570" t="s">
        <v>30</v>
      </c>
      <c r="M35570" t="s">
        <v>20</v>
      </c>
      <c r="N35570" t="s">
        <v>19</v>
      </c>
    </row>
    <row r="35571" spans="1:14" x14ac:dyDescent="0.35">
      <c r="A35571" t="s">
        <v>33345</v>
      </c>
      <c r="B35571" t="s">
        <v>34246</v>
      </c>
      <c r="C35571" t="s">
        <v>16045</v>
      </c>
      <c r="D35571" t="s">
        <v>21</v>
      </c>
      <c r="E35571" t="s">
        <v>20</v>
      </c>
      <c r="F35571" t="s">
        <v>21</v>
      </c>
      <c r="G35571" t="s">
        <v>30</v>
      </c>
      <c r="H35571" t="s">
        <v>19</v>
      </c>
      <c r="I35571" t="s">
        <v>20</v>
      </c>
      <c r="J35571" t="s">
        <v>19</v>
      </c>
      <c r="K35571" t="s">
        <v>21</v>
      </c>
      <c r="L35571" t="s">
        <v>30</v>
      </c>
      <c r="M35571" t="s">
        <v>20</v>
      </c>
      <c r="N35571" t="s">
        <v>19</v>
      </c>
    </row>
    <row r="35572" spans="1:14" x14ac:dyDescent="0.35">
      <c r="A35572" t="s">
        <v>33345</v>
      </c>
      <c r="B35572" t="s">
        <v>34246</v>
      </c>
      <c r="C35572" t="s">
        <v>33390</v>
      </c>
      <c r="D35572" t="s">
        <v>30</v>
      </c>
      <c r="E35572" t="s">
        <v>20</v>
      </c>
      <c r="F35572" t="s">
        <v>21</v>
      </c>
      <c r="G35572" t="s">
        <v>30</v>
      </c>
      <c r="H35572" t="s">
        <v>19</v>
      </c>
      <c r="I35572" t="s">
        <v>20</v>
      </c>
      <c r="J35572" t="s">
        <v>19</v>
      </c>
      <c r="K35572" t="s">
        <v>21</v>
      </c>
      <c r="L35572" t="s">
        <v>30</v>
      </c>
      <c r="M35572" t="s">
        <v>20</v>
      </c>
      <c r="N35572" t="s">
        <v>19</v>
      </c>
    </row>
    <row r="35573" spans="1:14" x14ac:dyDescent="0.35">
      <c r="A35573" t="s">
        <v>33345</v>
      </c>
      <c r="B35573" t="s">
        <v>34246</v>
      </c>
      <c r="C35573" t="s">
        <v>33391</v>
      </c>
      <c r="D35573" t="s">
        <v>30</v>
      </c>
      <c r="E35573" t="s">
        <v>20</v>
      </c>
      <c r="F35573" t="s">
        <v>21</v>
      </c>
      <c r="G35573" t="s">
        <v>22</v>
      </c>
      <c r="H35573" t="s">
        <v>19</v>
      </c>
      <c r="I35573" t="s">
        <v>20</v>
      </c>
      <c r="J35573" t="s">
        <v>19</v>
      </c>
      <c r="K35573" t="s">
        <v>22</v>
      </c>
      <c r="L35573" t="s">
        <v>30</v>
      </c>
      <c r="M35573" t="s">
        <v>20</v>
      </c>
      <c r="N35573" t="s">
        <v>22</v>
      </c>
    </row>
    <row r="35574" spans="1:14" x14ac:dyDescent="0.35">
      <c r="A35574" t="s">
        <v>33345</v>
      </c>
      <c r="B35574" t="s">
        <v>34246</v>
      </c>
      <c r="C35574" t="s">
        <v>34264</v>
      </c>
      <c r="D35574" t="s">
        <v>22</v>
      </c>
      <c r="E35574" t="s">
        <v>20</v>
      </c>
      <c r="F35574" t="s">
        <v>21</v>
      </c>
      <c r="G35574" t="s">
        <v>19</v>
      </c>
      <c r="H35574" t="s">
        <v>19</v>
      </c>
      <c r="I35574" t="s">
        <v>20</v>
      </c>
      <c r="J35574" t="s">
        <v>19</v>
      </c>
      <c r="K35574" t="s">
        <v>21</v>
      </c>
      <c r="L35574" t="s">
        <v>30</v>
      </c>
      <c r="M35574" t="s">
        <v>20</v>
      </c>
      <c r="N35574" t="s">
        <v>19</v>
      </c>
    </row>
    <row r="35575" spans="1:14" x14ac:dyDescent="0.35">
      <c r="A35575" t="s">
        <v>33345</v>
      </c>
      <c r="B35575" t="s">
        <v>34246</v>
      </c>
      <c r="C35575" t="s">
        <v>33393</v>
      </c>
      <c r="D35575" t="s">
        <v>21</v>
      </c>
      <c r="E35575" t="s">
        <v>20</v>
      </c>
      <c r="F35575" t="s">
        <v>21</v>
      </c>
      <c r="G35575" t="s">
        <v>21</v>
      </c>
      <c r="H35575" t="s">
        <v>19</v>
      </c>
      <c r="I35575" t="s">
        <v>20</v>
      </c>
      <c r="J35575" t="s">
        <v>19</v>
      </c>
      <c r="K35575" t="s">
        <v>21</v>
      </c>
      <c r="L35575" t="s">
        <v>30</v>
      </c>
      <c r="M35575" t="s">
        <v>20</v>
      </c>
      <c r="N35575" t="s">
        <v>19</v>
      </c>
    </row>
    <row r="35576" spans="1:14" x14ac:dyDescent="0.35">
      <c r="A35576" t="s">
        <v>33345</v>
      </c>
      <c r="B35576" t="s">
        <v>34246</v>
      </c>
      <c r="C35576" t="s">
        <v>34265</v>
      </c>
      <c r="D35576" t="s">
        <v>30</v>
      </c>
      <c r="E35576" t="s">
        <v>20</v>
      </c>
      <c r="F35576" t="s">
        <v>21</v>
      </c>
      <c r="G35576" t="s">
        <v>30</v>
      </c>
      <c r="H35576" t="s">
        <v>30</v>
      </c>
      <c r="I35576" t="s">
        <v>20</v>
      </c>
      <c r="J35576" t="s">
        <v>19</v>
      </c>
      <c r="K35576" t="s">
        <v>22</v>
      </c>
      <c r="L35576" t="s">
        <v>20</v>
      </c>
      <c r="M35576" t="s">
        <v>20</v>
      </c>
      <c r="N35576" t="s">
        <v>19</v>
      </c>
    </row>
    <row r="35577" spans="1:14" x14ac:dyDescent="0.35">
      <c r="A35577" t="s">
        <v>33345</v>
      </c>
      <c r="B35577" t="s">
        <v>34246</v>
      </c>
      <c r="C35577" t="s">
        <v>33806</v>
      </c>
      <c r="D35577" t="s">
        <v>30</v>
      </c>
      <c r="E35577" t="s">
        <v>20</v>
      </c>
      <c r="F35577" t="s">
        <v>21</v>
      </c>
      <c r="G35577" t="s">
        <v>30</v>
      </c>
      <c r="H35577" t="s">
        <v>19</v>
      </c>
      <c r="I35577" t="s">
        <v>20</v>
      </c>
      <c r="J35577" t="s">
        <v>19</v>
      </c>
      <c r="K35577" t="s">
        <v>22</v>
      </c>
      <c r="L35577" t="s">
        <v>30</v>
      </c>
      <c r="M35577" t="s">
        <v>20</v>
      </c>
      <c r="N35577" t="s">
        <v>19</v>
      </c>
    </row>
    <row r="35578" spans="1:14" x14ac:dyDescent="0.35">
      <c r="A35578" t="s">
        <v>33345</v>
      </c>
      <c r="B35578" t="s">
        <v>34246</v>
      </c>
      <c r="C35578" t="s">
        <v>33474</v>
      </c>
      <c r="D35578" t="s">
        <v>21</v>
      </c>
      <c r="E35578" t="s">
        <v>20</v>
      </c>
      <c r="F35578" t="s">
        <v>21</v>
      </c>
      <c r="G35578" t="s">
        <v>30</v>
      </c>
      <c r="H35578" t="s">
        <v>19</v>
      </c>
      <c r="I35578" t="s">
        <v>20</v>
      </c>
      <c r="J35578" t="s">
        <v>19</v>
      </c>
      <c r="K35578" t="s">
        <v>21</v>
      </c>
      <c r="L35578" t="s">
        <v>30</v>
      </c>
      <c r="M35578" t="s">
        <v>20</v>
      </c>
      <c r="N35578" t="s">
        <v>19</v>
      </c>
    </row>
    <row r="35579" spans="1:14" x14ac:dyDescent="0.35">
      <c r="A35579" t="s">
        <v>33345</v>
      </c>
      <c r="B35579" t="s">
        <v>34246</v>
      </c>
      <c r="C35579" t="s">
        <v>33475</v>
      </c>
      <c r="D35579" t="s">
        <v>21</v>
      </c>
      <c r="E35579" t="s">
        <v>20</v>
      </c>
      <c r="F35579" t="s">
        <v>21</v>
      </c>
      <c r="G35579" t="s">
        <v>21</v>
      </c>
      <c r="H35579" t="s">
        <v>19</v>
      </c>
      <c r="I35579" t="s">
        <v>20</v>
      </c>
      <c r="J35579" t="s">
        <v>19</v>
      </c>
      <c r="K35579" t="s">
        <v>21</v>
      </c>
      <c r="L35579" t="s">
        <v>30</v>
      </c>
      <c r="M35579" t="s">
        <v>20</v>
      </c>
      <c r="N35579" t="s">
        <v>22</v>
      </c>
    </row>
    <row r="35580" spans="1:14" x14ac:dyDescent="0.35">
      <c r="A35580" t="s">
        <v>33345</v>
      </c>
      <c r="B35580" t="s">
        <v>34246</v>
      </c>
      <c r="C35580" t="s">
        <v>34266</v>
      </c>
      <c r="D35580" t="s">
        <v>21</v>
      </c>
      <c r="E35580" t="s">
        <v>20</v>
      </c>
      <c r="F35580" t="s">
        <v>21</v>
      </c>
      <c r="G35580" t="s">
        <v>30</v>
      </c>
      <c r="H35580" t="s">
        <v>19</v>
      </c>
      <c r="I35580" t="s">
        <v>20</v>
      </c>
      <c r="J35580" t="s">
        <v>19</v>
      </c>
      <c r="K35580" t="s">
        <v>21</v>
      </c>
      <c r="L35580" t="s">
        <v>30</v>
      </c>
      <c r="M35580" t="s">
        <v>20</v>
      </c>
      <c r="N35580" t="s">
        <v>19</v>
      </c>
    </row>
    <row r="35581" spans="1:14" x14ac:dyDescent="0.35">
      <c r="A35581" t="s">
        <v>33345</v>
      </c>
      <c r="B35581" t="s">
        <v>34246</v>
      </c>
      <c r="C35581" t="s">
        <v>33396</v>
      </c>
      <c r="D35581" t="s">
        <v>22</v>
      </c>
      <c r="E35581" t="s">
        <v>20</v>
      </c>
      <c r="F35581" t="s">
        <v>21</v>
      </c>
      <c r="G35581" t="s">
        <v>19</v>
      </c>
      <c r="H35581" t="s">
        <v>20</v>
      </c>
      <c r="I35581" t="s">
        <v>20</v>
      </c>
      <c r="J35581" t="s">
        <v>19</v>
      </c>
      <c r="K35581" t="s">
        <v>21</v>
      </c>
      <c r="L35581" t="s">
        <v>30</v>
      </c>
      <c r="M35581" t="s">
        <v>20</v>
      </c>
      <c r="N35581" t="s">
        <v>19</v>
      </c>
    </row>
    <row r="35582" spans="1:14" x14ac:dyDescent="0.35">
      <c r="A35582" t="s">
        <v>33345</v>
      </c>
      <c r="B35582" t="s">
        <v>34246</v>
      </c>
      <c r="C35582" t="s">
        <v>33397</v>
      </c>
      <c r="D35582" t="s">
        <v>21</v>
      </c>
      <c r="E35582" t="s">
        <v>20</v>
      </c>
      <c r="F35582" t="s">
        <v>21</v>
      </c>
      <c r="G35582" t="s">
        <v>22</v>
      </c>
      <c r="H35582" t="s">
        <v>19</v>
      </c>
      <c r="I35582" t="s">
        <v>20</v>
      </c>
      <c r="J35582" t="s">
        <v>19</v>
      </c>
      <c r="K35582" t="s">
        <v>21</v>
      </c>
      <c r="L35582" t="s">
        <v>30</v>
      </c>
      <c r="M35582" t="s">
        <v>20</v>
      </c>
      <c r="N35582" t="s">
        <v>19</v>
      </c>
    </row>
    <row r="35583" spans="1:14" x14ac:dyDescent="0.35">
      <c r="A35583" t="s">
        <v>33345</v>
      </c>
      <c r="B35583" t="s">
        <v>34246</v>
      </c>
      <c r="C35583" t="s">
        <v>33398</v>
      </c>
      <c r="D35583" t="s">
        <v>30</v>
      </c>
      <c r="E35583" t="s">
        <v>20</v>
      </c>
      <c r="F35583" t="s">
        <v>21</v>
      </c>
      <c r="G35583" t="s">
        <v>30</v>
      </c>
      <c r="H35583" t="s">
        <v>19</v>
      </c>
      <c r="I35583" t="s">
        <v>20</v>
      </c>
      <c r="J35583" t="s">
        <v>19</v>
      </c>
      <c r="K35583" t="s">
        <v>21</v>
      </c>
      <c r="L35583" t="s">
        <v>30</v>
      </c>
      <c r="M35583" t="s">
        <v>20</v>
      </c>
      <c r="N35583" t="s">
        <v>19</v>
      </c>
    </row>
    <row r="35584" spans="1:14" x14ac:dyDescent="0.35">
      <c r="A35584" t="s">
        <v>33345</v>
      </c>
      <c r="B35584" t="s">
        <v>34246</v>
      </c>
      <c r="C35584" t="s">
        <v>34267</v>
      </c>
      <c r="D35584" t="s">
        <v>21</v>
      </c>
      <c r="E35584" t="s">
        <v>20</v>
      </c>
      <c r="F35584" t="s">
        <v>21</v>
      </c>
      <c r="G35584" t="s">
        <v>22</v>
      </c>
      <c r="H35584" t="s">
        <v>19</v>
      </c>
      <c r="I35584" t="s">
        <v>20</v>
      </c>
      <c r="J35584" t="s">
        <v>19</v>
      </c>
      <c r="K35584" t="s">
        <v>21</v>
      </c>
      <c r="L35584" t="s">
        <v>30</v>
      </c>
      <c r="M35584" t="s">
        <v>20</v>
      </c>
      <c r="N35584" t="s">
        <v>22</v>
      </c>
    </row>
    <row r="35585" spans="1:14" x14ac:dyDescent="0.35">
      <c r="A35585" t="s">
        <v>33345</v>
      </c>
      <c r="B35585" t="s">
        <v>34246</v>
      </c>
      <c r="C35585" t="s">
        <v>33477</v>
      </c>
      <c r="D35585" t="s">
        <v>30</v>
      </c>
      <c r="E35585" t="s">
        <v>20</v>
      </c>
      <c r="F35585" t="s">
        <v>21</v>
      </c>
      <c r="G35585" t="s">
        <v>30</v>
      </c>
      <c r="H35585" t="s">
        <v>19</v>
      </c>
      <c r="I35585" t="s">
        <v>20</v>
      </c>
      <c r="J35585" t="s">
        <v>19</v>
      </c>
      <c r="K35585" t="s">
        <v>22</v>
      </c>
      <c r="L35585" t="s">
        <v>30</v>
      </c>
      <c r="M35585" t="s">
        <v>20</v>
      </c>
      <c r="N35585" t="s">
        <v>19</v>
      </c>
    </row>
    <row r="35586" spans="1:14" x14ac:dyDescent="0.35">
      <c r="A35586" t="s">
        <v>33345</v>
      </c>
      <c r="B35586" t="s">
        <v>34246</v>
      </c>
      <c r="C35586" t="s">
        <v>34268</v>
      </c>
      <c r="D35586" t="s">
        <v>21</v>
      </c>
      <c r="E35586" t="s">
        <v>20</v>
      </c>
      <c r="F35586" t="s">
        <v>21</v>
      </c>
      <c r="G35586" t="s">
        <v>30</v>
      </c>
      <c r="H35586" t="s">
        <v>19</v>
      </c>
      <c r="I35586" t="s">
        <v>20</v>
      </c>
      <c r="J35586" t="s">
        <v>19</v>
      </c>
      <c r="K35586" t="s">
        <v>22</v>
      </c>
      <c r="L35586" t="s">
        <v>19</v>
      </c>
      <c r="M35586" t="s">
        <v>20</v>
      </c>
      <c r="N35586" t="s">
        <v>19</v>
      </c>
    </row>
    <row r="35587" spans="1:14" x14ac:dyDescent="0.35">
      <c r="A35587" t="s">
        <v>33345</v>
      </c>
      <c r="B35587" t="s">
        <v>34246</v>
      </c>
      <c r="C35587" t="s">
        <v>34269</v>
      </c>
      <c r="D35587" t="s">
        <v>30</v>
      </c>
      <c r="E35587" t="s">
        <v>20</v>
      </c>
      <c r="F35587" t="s">
        <v>21</v>
      </c>
      <c r="G35587" t="s">
        <v>30</v>
      </c>
      <c r="H35587" t="s">
        <v>19</v>
      </c>
      <c r="I35587" t="s">
        <v>20</v>
      </c>
      <c r="J35587" t="s">
        <v>19</v>
      </c>
      <c r="K35587" t="s">
        <v>21</v>
      </c>
      <c r="L35587" t="s">
        <v>30</v>
      </c>
      <c r="M35587" t="s">
        <v>20</v>
      </c>
      <c r="N35587" t="s">
        <v>30</v>
      </c>
    </row>
    <row r="35588" spans="1:14" x14ac:dyDescent="0.35">
      <c r="A35588" t="s">
        <v>33345</v>
      </c>
      <c r="B35588" t="s">
        <v>34246</v>
      </c>
      <c r="C35588" t="s">
        <v>33943</v>
      </c>
      <c r="D35588" t="s">
        <v>21</v>
      </c>
      <c r="E35588" t="s">
        <v>20</v>
      </c>
      <c r="F35588" t="s">
        <v>21</v>
      </c>
      <c r="G35588" t="s">
        <v>22</v>
      </c>
      <c r="H35588" t="s">
        <v>19</v>
      </c>
      <c r="I35588" t="s">
        <v>20</v>
      </c>
      <c r="J35588" t="s">
        <v>19</v>
      </c>
      <c r="K35588" t="s">
        <v>21</v>
      </c>
      <c r="L35588" t="s">
        <v>30</v>
      </c>
      <c r="M35588" t="s">
        <v>20</v>
      </c>
      <c r="N35588" t="s">
        <v>19</v>
      </c>
    </row>
    <row r="35589" spans="1:14" x14ac:dyDescent="0.35">
      <c r="A35589" t="s">
        <v>33345</v>
      </c>
      <c r="B35589" t="s">
        <v>34246</v>
      </c>
      <c r="C35589" t="s">
        <v>34270</v>
      </c>
      <c r="D35589" t="s">
        <v>19</v>
      </c>
      <c r="E35589" t="s">
        <v>20</v>
      </c>
      <c r="F35589" t="s">
        <v>21</v>
      </c>
      <c r="G35589" t="s">
        <v>19</v>
      </c>
      <c r="H35589" t="s">
        <v>19</v>
      </c>
      <c r="I35589" t="s">
        <v>20</v>
      </c>
      <c r="J35589" t="s">
        <v>19</v>
      </c>
      <c r="K35589" t="s">
        <v>22</v>
      </c>
      <c r="L35589" t="s">
        <v>30</v>
      </c>
      <c r="M35589" t="s">
        <v>20</v>
      </c>
      <c r="N35589" t="s">
        <v>30</v>
      </c>
    </row>
    <row r="35590" spans="1:14" x14ac:dyDescent="0.35">
      <c r="A35590" t="s">
        <v>33345</v>
      </c>
      <c r="B35590" t="s">
        <v>34246</v>
      </c>
      <c r="C35590" t="s">
        <v>34271</v>
      </c>
      <c r="D35590" t="s">
        <v>21</v>
      </c>
      <c r="E35590" t="s">
        <v>20</v>
      </c>
      <c r="F35590" t="s">
        <v>21</v>
      </c>
      <c r="G35590" t="s">
        <v>22</v>
      </c>
      <c r="H35590" t="s">
        <v>19</v>
      </c>
      <c r="I35590" t="s">
        <v>20</v>
      </c>
      <c r="J35590" t="s">
        <v>19</v>
      </c>
      <c r="K35590" t="s">
        <v>21</v>
      </c>
      <c r="L35590" t="s">
        <v>30</v>
      </c>
      <c r="M35590" t="s">
        <v>20</v>
      </c>
      <c r="N35590" t="s">
        <v>22</v>
      </c>
    </row>
    <row r="35591" spans="1:14" x14ac:dyDescent="0.35">
      <c r="A35591" t="s">
        <v>33345</v>
      </c>
      <c r="B35591" t="s">
        <v>34246</v>
      </c>
      <c r="C35591" t="s">
        <v>33399</v>
      </c>
      <c r="D35591" t="s">
        <v>21</v>
      </c>
      <c r="E35591" t="s">
        <v>20</v>
      </c>
      <c r="F35591" t="s">
        <v>21</v>
      </c>
      <c r="G35591" t="s">
        <v>21</v>
      </c>
      <c r="H35591" t="s">
        <v>19</v>
      </c>
      <c r="I35591" t="s">
        <v>20</v>
      </c>
      <c r="J35591" t="s">
        <v>19</v>
      </c>
      <c r="K35591" t="s">
        <v>21</v>
      </c>
      <c r="L35591" t="s">
        <v>30</v>
      </c>
      <c r="M35591" t="s">
        <v>20</v>
      </c>
      <c r="N35591" t="s">
        <v>22</v>
      </c>
    </row>
    <row r="35592" spans="1:14" x14ac:dyDescent="0.35">
      <c r="A35592" t="s">
        <v>33345</v>
      </c>
      <c r="B35592" t="s">
        <v>34246</v>
      </c>
      <c r="C35592" t="s">
        <v>34272</v>
      </c>
      <c r="D35592" t="s">
        <v>22</v>
      </c>
      <c r="E35592" t="s">
        <v>20</v>
      </c>
      <c r="F35592" t="s">
        <v>21</v>
      </c>
      <c r="G35592" t="s">
        <v>30</v>
      </c>
      <c r="H35592" t="s">
        <v>19</v>
      </c>
      <c r="I35592" t="s">
        <v>20</v>
      </c>
      <c r="J35592" t="s">
        <v>19</v>
      </c>
      <c r="K35592" t="s">
        <v>21</v>
      </c>
      <c r="L35592" t="s">
        <v>30</v>
      </c>
      <c r="M35592" t="s">
        <v>20</v>
      </c>
      <c r="N35592" t="s">
        <v>19</v>
      </c>
    </row>
    <row r="35593" spans="1:14" x14ac:dyDescent="0.35">
      <c r="A35593" t="s">
        <v>33345</v>
      </c>
      <c r="B35593" t="s">
        <v>34246</v>
      </c>
      <c r="C35593" t="s">
        <v>34273</v>
      </c>
      <c r="D35593" t="s">
        <v>30</v>
      </c>
      <c r="E35593" t="s">
        <v>20</v>
      </c>
      <c r="F35593" t="s">
        <v>21</v>
      </c>
      <c r="G35593" t="s">
        <v>30</v>
      </c>
      <c r="H35593" t="s">
        <v>19</v>
      </c>
      <c r="I35593" t="s">
        <v>20</v>
      </c>
      <c r="J35593" t="s">
        <v>19</v>
      </c>
      <c r="K35593" t="s">
        <v>22</v>
      </c>
      <c r="L35593" t="s">
        <v>30</v>
      </c>
      <c r="M35593" t="s">
        <v>20</v>
      </c>
      <c r="N35593" t="s">
        <v>19</v>
      </c>
    </row>
    <row r="35594" spans="1:14" x14ac:dyDescent="0.35">
      <c r="A35594" t="s">
        <v>33345</v>
      </c>
      <c r="B35594" t="s">
        <v>34246</v>
      </c>
      <c r="C35594" t="s">
        <v>33401</v>
      </c>
      <c r="D35594" t="s">
        <v>20</v>
      </c>
      <c r="E35594" t="s">
        <v>20</v>
      </c>
      <c r="F35594" t="s">
        <v>21</v>
      </c>
      <c r="G35594" t="s">
        <v>22</v>
      </c>
      <c r="H35594" t="s">
        <v>19</v>
      </c>
      <c r="I35594" t="s">
        <v>20</v>
      </c>
      <c r="J35594" t="s">
        <v>19</v>
      </c>
      <c r="K35594" t="s">
        <v>21</v>
      </c>
      <c r="L35594" t="s">
        <v>30</v>
      </c>
      <c r="M35594" t="s">
        <v>20</v>
      </c>
      <c r="N35594" t="s">
        <v>19</v>
      </c>
    </row>
    <row r="35595" spans="1:14" x14ac:dyDescent="0.35">
      <c r="A35595" t="s">
        <v>33345</v>
      </c>
      <c r="B35595" t="s">
        <v>34246</v>
      </c>
      <c r="C35595" t="s">
        <v>29316</v>
      </c>
      <c r="D35595" t="s">
        <v>21</v>
      </c>
      <c r="E35595" t="s">
        <v>20</v>
      </c>
      <c r="F35595" t="s">
        <v>21</v>
      </c>
      <c r="G35595" t="s">
        <v>22</v>
      </c>
      <c r="H35595" t="s">
        <v>19</v>
      </c>
      <c r="I35595" t="s">
        <v>20</v>
      </c>
      <c r="J35595" t="s">
        <v>19</v>
      </c>
      <c r="K35595" t="s">
        <v>21</v>
      </c>
      <c r="L35595" t="s">
        <v>30</v>
      </c>
      <c r="M35595" t="s">
        <v>20</v>
      </c>
      <c r="N35595" t="s">
        <v>19</v>
      </c>
    </row>
    <row r="35596" spans="1:14" x14ac:dyDescent="0.35">
      <c r="A35596" t="s">
        <v>33345</v>
      </c>
      <c r="B35596" t="s">
        <v>34246</v>
      </c>
      <c r="C35596" t="s">
        <v>33481</v>
      </c>
      <c r="D35596" t="s">
        <v>30</v>
      </c>
      <c r="E35596" t="s">
        <v>20</v>
      </c>
      <c r="F35596" t="s">
        <v>21</v>
      </c>
      <c r="G35596" t="s">
        <v>30</v>
      </c>
      <c r="H35596" t="s">
        <v>19</v>
      </c>
      <c r="I35596" t="s">
        <v>20</v>
      </c>
      <c r="J35596" t="s">
        <v>19</v>
      </c>
      <c r="K35596" t="s">
        <v>22</v>
      </c>
      <c r="L35596" t="s">
        <v>30</v>
      </c>
      <c r="M35596" t="s">
        <v>20</v>
      </c>
      <c r="N35596" t="s">
        <v>19</v>
      </c>
    </row>
    <row r="35597" spans="1:14" x14ac:dyDescent="0.35">
      <c r="A35597" t="s">
        <v>33345</v>
      </c>
      <c r="B35597" t="s">
        <v>34246</v>
      </c>
      <c r="C35597" t="s">
        <v>33484</v>
      </c>
      <c r="D35597" t="s">
        <v>21</v>
      </c>
      <c r="E35597" t="s">
        <v>20</v>
      </c>
      <c r="F35597" t="s">
        <v>21</v>
      </c>
      <c r="G35597" t="s">
        <v>30</v>
      </c>
      <c r="H35597" t="s">
        <v>30</v>
      </c>
      <c r="I35597" t="s">
        <v>20</v>
      </c>
      <c r="J35597" t="s">
        <v>19</v>
      </c>
      <c r="K35597" t="s">
        <v>22</v>
      </c>
      <c r="L35597" t="s">
        <v>30</v>
      </c>
      <c r="M35597" t="s">
        <v>20</v>
      </c>
      <c r="N35597" t="s">
        <v>19</v>
      </c>
    </row>
    <row r="35598" spans="1:14" x14ac:dyDescent="0.35">
      <c r="A35598" t="s">
        <v>33345</v>
      </c>
      <c r="B35598" t="s">
        <v>34246</v>
      </c>
      <c r="C35598" t="s">
        <v>33619</v>
      </c>
      <c r="D35598" t="s">
        <v>30</v>
      </c>
      <c r="E35598" t="s">
        <v>20</v>
      </c>
      <c r="F35598" t="s">
        <v>21</v>
      </c>
      <c r="G35598" t="s">
        <v>30</v>
      </c>
      <c r="H35598" t="s">
        <v>20</v>
      </c>
      <c r="I35598" t="s">
        <v>20</v>
      </c>
      <c r="J35598" t="s">
        <v>19</v>
      </c>
      <c r="K35598" t="s">
        <v>22</v>
      </c>
      <c r="L35598" t="s">
        <v>20</v>
      </c>
      <c r="M35598" t="s">
        <v>20</v>
      </c>
      <c r="N35598" t="s">
        <v>19</v>
      </c>
    </row>
    <row r="35599" spans="1:14" x14ac:dyDescent="0.35">
      <c r="A35599" t="s">
        <v>33345</v>
      </c>
      <c r="B35599" t="s">
        <v>34246</v>
      </c>
      <c r="C35599" t="s">
        <v>34274</v>
      </c>
      <c r="D35599" t="s">
        <v>22</v>
      </c>
      <c r="E35599" t="s">
        <v>20</v>
      </c>
      <c r="F35599" t="s">
        <v>21</v>
      </c>
      <c r="G35599" t="s">
        <v>30</v>
      </c>
      <c r="H35599" t="s">
        <v>19</v>
      </c>
      <c r="I35599" t="s">
        <v>20</v>
      </c>
      <c r="J35599" t="s">
        <v>19</v>
      </c>
      <c r="K35599" t="s">
        <v>21</v>
      </c>
      <c r="L35599" t="s">
        <v>30</v>
      </c>
      <c r="M35599" t="s">
        <v>20</v>
      </c>
      <c r="N35599" t="s">
        <v>19</v>
      </c>
    </row>
    <row r="35600" spans="1:14" x14ac:dyDescent="0.35">
      <c r="A35600" t="s">
        <v>33345</v>
      </c>
      <c r="B35600" t="s">
        <v>34246</v>
      </c>
      <c r="C35600" t="s">
        <v>33402</v>
      </c>
      <c r="D35600" t="s">
        <v>22</v>
      </c>
      <c r="E35600" t="s">
        <v>20</v>
      </c>
      <c r="F35600" t="s">
        <v>21</v>
      </c>
      <c r="G35600" t="s">
        <v>30</v>
      </c>
      <c r="H35600" t="s">
        <v>19</v>
      </c>
      <c r="I35600" t="s">
        <v>20</v>
      </c>
      <c r="J35600" t="s">
        <v>19</v>
      </c>
      <c r="K35600" t="s">
        <v>22</v>
      </c>
      <c r="L35600" t="s">
        <v>30</v>
      </c>
      <c r="M35600" t="s">
        <v>20</v>
      </c>
      <c r="N35600" t="s">
        <v>19</v>
      </c>
    </row>
    <row r="35601" spans="1:14" x14ac:dyDescent="0.35">
      <c r="A35601" t="s">
        <v>33345</v>
      </c>
      <c r="B35601" t="s">
        <v>34246</v>
      </c>
      <c r="C35601" t="s">
        <v>34275</v>
      </c>
      <c r="D35601" t="s">
        <v>21</v>
      </c>
      <c r="E35601" t="s">
        <v>20</v>
      </c>
      <c r="F35601" t="s">
        <v>21</v>
      </c>
      <c r="G35601" t="s">
        <v>21</v>
      </c>
      <c r="H35601" t="s">
        <v>20</v>
      </c>
      <c r="I35601" t="s">
        <v>20</v>
      </c>
      <c r="J35601" t="s">
        <v>19</v>
      </c>
      <c r="K35601" t="s">
        <v>21</v>
      </c>
      <c r="L35601" t="s">
        <v>30</v>
      </c>
      <c r="M35601" t="s">
        <v>20</v>
      </c>
      <c r="N35601" t="s">
        <v>19</v>
      </c>
    </row>
    <row r="35602" spans="1:14" x14ac:dyDescent="0.35">
      <c r="A35602" t="s">
        <v>33345</v>
      </c>
      <c r="B35602" t="s">
        <v>34246</v>
      </c>
      <c r="C35602" t="s">
        <v>34276</v>
      </c>
      <c r="D35602" t="s">
        <v>30</v>
      </c>
      <c r="E35602" t="s">
        <v>20</v>
      </c>
      <c r="F35602" t="s">
        <v>21</v>
      </c>
      <c r="G35602" t="s">
        <v>22</v>
      </c>
      <c r="H35602" t="s">
        <v>30</v>
      </c>
      <c r="I35602" t="s">
        <v>20</v>
      </c>
      <c r="J35602" t="s">
        <v>19</v>
      </c>
      <c r="K35602" t="s">
        <v>22</v>
      </c>
      <c r="L35602" t="s">
        <v>30</v>
      </c>
      <c r="M35602" t="s">
        <v>20</v>
      </c>
      <c r="N35602" t="s">
        <v>30</v>
      </c>
    </row>
    <row r="35603" spans="1:14" x14ac:dyDescent="0.35">
      <c r="A35603" t="s">
        <v>33345</v>
      </c>
      <c r="B35603" t="s">
        <v>34246</v>
      </c>
      <c r="C35603" t="s">
        <v>33849</v>
      </c>
      <c r="D35603" t="s">
        <v>21</v>
      </c>
      <c r="E35603" t="s">
        <v>20</v>
      </c>
      <c r="F35603" t="s">
        <v>21</v>
      </c>
      <c r="G35603" t="s">
        <v>22</v>
      </c>
      <c r="H35603" t="s">
        <v>19</v>
      </c>
      <c r="I35603" t="s">
        <v>20</v>
      </c>
      <c r="J35603" t="s">
        <v>19</v>
      </c>
      <c r="K35603" t="s">
        <v>21</v>
      </c>
      <c r="L35603" t="s">
        <v>30</v>
      </c>
      <c r="M35603" t="s">
        <v>20</v>
      </c>
      <c r="N35603" t="s">
        <v>22</v>
      </c>
    </row>
    <row r="35604" spans="1:14" x14ac:dyDescent="0.35">
      <c r="A35604" t="s">
        <v>33345</v>
      </c>
      <c r="B35604" t="s">
        <v>34246</v>
      </c>
      <c r="C35604" t="s">
        <v>33485</v>
      </c>
      <c r="D35604" t="s">
        <v>21</v>
      </c>
      <c r="E35604" t="s">
        <v>20</v>
      </c>
      <c r="F35604" t="s">
        <v>21</v>
      </c>
      <c r="G35604" t="s">
        <v>22</v>
      </c>
      <c r="H35604" t="s">
        <v>19</v>
      </c>
      <c r="I35604" t="s">
        <v>20</v>
      </c>
      <c r="J35604" t="s">
        <v>19</v>
      </c>
      <c r="K35604" t="s">
        <v>21</v>
      </c>
      <c r="L35604" t="s">
        <v>30</v>
      </c>
      <c r="M35604" t="s">
        <v>20</v>
      </c>
      <c r="N35604" t="s">
        <v>19</v>
      </c>
    </row>
    <row r="35605" spans="1:14" x14ac:dyDescent="0.35">
      <c r="A35605" t="s">
        <v>33345</v>
      </c>
      <c r="B35605" t="s">
        <v>34246</v>
      </c>
      <c r="C35605" t="s">
        <v>33814</v>
      </c>
      <c r="D35605" t="s">
        <v>22</v>
      </c>
      <c r="E35605" t="s">
        <v>20</v>
      </c>
      <c r="F35605" t="s">
        <v>21</v>
      </c>
      <c r="G35605" t="s">
        <v>19</v>
      </c>
      <c r="H35605" t="s">
        <v>20</v>
      </c>
      <c r="I35605" t="s">
        <v>20</v>
      </c>
      <c r="J35605" t="s">
        <v>19</v>
      </c>
      <c r="K35605" t="s">
        <v>22</v>
      </c>
      <c r="L35605" t="s">
        <v>20</v>
      </c>
      <c r="M35605" t="s">
        <v>20</v>
      </c>
      <c r="N35605" t="s">
        <v>19</v>
      </c>
    </row>
    <row r="35606" spans="1:14" x14ac:dyDescent="0.35">
      <c r="A35606" t="s">
        <v>33345</v>
      </c>
      <c r="B35606" t="s">
        <v>34246</v>
      </c>
      <c r="C35606" t="s">
        <v>33265</v>
      </c>
      <c r="D35606" t="s">
        <v>22</v>
      </c>
      <c r="E35606" t="s">
        <v>20</v>
      </c>
      <c r="F35606" t="s">
        <v>21</v>
      </c>
      <c r="G35606" t="s">
        <v>30</v>
      </c>
      <c r="H35606" t="s">
        <v>19</v>
      </c>
      <c r="I35606" t="s">
        <v>20</v>
      </c>
      <c r="J35606" t="s">
        <v>19</v>
      </c>
      <c r="K35606" t="s">
        <v>22</v>
      </c>
      <c r="L35606" t="s">
        <v>30</v>
      </c>
      <c r="M35606" t="s">
        <v>20</v>
      </c>
      <c r="N35606" t="s">
        <v>19</v>
      </c>
    </row>
    <row r="35607" spans="1:14" x14ac:dyDescent="0.35">
      <c r="A35607" t="s">
        <v>33345</v>
      </c>
      <c r="B35607" t="s">
        <v>34246</v>
      </c>
      <c r="C35607" t="s">
        <v>33486</v>
      </c>
      <c r="D35607" t="s">
        <v>21</v>
      </c>
      <c r="E35607" t="s">
        <v>20</v>
      </c>
      <c r="F35607" t="s">
        <v>21</v>
      </c>
      <c r="G35607" t="s">
        <v>21</v>
      </c>
      <c r="H35607" t="s">
        <v>19</v>
      </c>
      <c r="I35607" t="s">
        <v>20</v>
      </c>
      <c r="J35607" t="s">
        <v>19</v>
      </c>
      <c r="K35607" t="s">
        <v>21</v>
      </c>
      <c r="L35607" t="s">
        <v>30</v>
      </c>
      <c r="M35607" t="s">
        <v>20</v>
      </c>
      <c r="N35607" t="s">
        <v>22</v>
      </c>
    </row>
    <row r="35608" spans="1:14" x14ac:dyDescent="0.35">
      <c r="A35608" t="s">
        <v>33345</v>
      </c>
      <c r="B35608" t="s">
        <v>34246</v>
      </c>
      <c r="C35608" t="s">
        <v>34277</v>
      </c>
      <c r="D35608" t="s">
        <v>19</v>
      </c>
      <c r="E35608" t="s">
        <v>20</v>
      </c>
      <c r="F35608" t="s">
        <v>21</v>
      </c>
      <c r="G35608" t="s">
        <v>30</v>
      </c>
      <c r="H35608" t="s">
        <v>20</v>
      </c>
      <c r="I35608" t="s">
        <v>20</v>
      </c>
      <c r="J35608" t="s">
        <v>19</v>
      </c>
      <c r="K35608" t="s">
        <v>22</v>
      </c>
      <c r="L35608" t="s">
        <v>30</v>
      </c>
      <c r="M35608" t="s">
        <v>20</v>
      </c>
      <c r="N35608" t="s">
        <v>30</v>
      </c>
    </row>
    <row r="35609" spans="1:14" x14ac:dyDescent="0.35">
      <c r="A35609" t="s">
        <v>33345</v>
      </c>
      <c r="B35609" t="s">
        <v>34246</v>
      </c>
      <c r="C35609" t="s">
        <v>33404</v>
      </c>
      <c r="D35609" t="s">
        <v>22</v>
      </c>
      <c r="E35609" t="s">
        <v>20</v>
      </c>
      <c r="F35609" t="s">
        <v>21</v>
      </c>
      <c r="G35609" t="s">
        <v>30</v>
      </c>
      <c r="H35609" t="s">
        <v>19</v>
      </c>
      <c r="I35609" t="s">
        <v>20</v>
      </c>
      <c r="J35609" t="s">
        <v>19</v>
      </c>
      <c r="K35609" t="s">
        <v>22</v>
      </c>
      <c r="L35609" t="s">
        <v>30</v>
      </c>
      <c r="M35609" t="s">
        <v>20</v>
      </c>
      <c r="N35609" t="s">
        <v>19</v>
      </c>
    </row>
    <row r="35610" spans="1:14" x14ac:dyDescent="0.35">
      <c r="A35610" t="s">
        <v>33345</v>
      </c>
      <c r="B35610" t="s">
        <v>34246</v>
      </c>
      <c r="C35610" t="s">
        <v>34054</v>
      </c>
      <c r="D35610" t="s">
        <v>21</v>
      </c>
      <c r="E35610" t="s">
        <v>20</v>
      </c>
      <c r="F35610" t="s">
        <v>21</v>
      </c>
      <c r="G35610" t="s">
        <v>21</v>
      </c>
      <c r="H35610" t="s">
        <v>19</v>
      </c>
      <c r="I35610" t="s">
        <v>20</v>
      </c>
      <c r="J35610" t="s">
        <v>19</v>
      </c>
      <c r="K35610" t="s">
        <v>21</v>
      </c>
      <c r="L35610" t="s">
        <v>30</v>
      </c>
      <c r="M35610" t="s">
        <v>20</v>
      </c>
      <c r="N35610" t="s">
        <v>30</v>
      </c>
    </row>
    <row r="35611" spans="1:14" x14ac:dyDescent="0.35">
      <c r="A35611" t="s">
        <v>33345</v>
      </c>
      <c r="B35611" t="s">
        <v>34246</v>
      </c>
      <c r="C35611" t="s">
        <v>33405</v>
      </c>
      <c r="D35611" t="s">
        <v>21</v>
      </c>
      <c r="E35611" t="s">
        <v>20</v>
      </c>
      <c r="F35611" t="s">
        <v>21</v>
      </c>
      <c r="G35611" t="s">
        <v>30</v>
      </c>
      <c r="H35611" t="s">
        <v>19</v>
      </c>
      <c r="I35611" t="s">
        <v>20</v>
      </c>
      <c r="J35611" t="s">
        <v>19</v>
      </c>
      <c r="K35611" t="s">
        <v>21</v>
      </c>
      <c r="L35611" t="s">
        <v>30</v>
      </c>
      <c r="M35611" t="s">
        <v>20</v>
      </c>
      <c r="N35611" t="s">
        <v>19</v>
      </c>
    </row>
    <row r="35612" spans="1:14" x14ac:dyDescent="0.35">
      <c r="A35612" t="s">
        <v>33345</v>
      </c>
      <c r="B35612" t="s">
        <v>34246</v>
      </c>
      <c r="C35612" t="s">
        <v>29326</v>
      </c>
      <c r="D35612" t="s">
        <v>30</v>
      </c>
      <c r="E35612" t="s">
        <v>20</v>
      </c>
      <c r="F35612" t="s">
        <v>21</v>
      </c>
      <c r="G35612" t="s">
        <v>30</v>
      </c>
      <c r="H35612" t="s">
        <v>19</v>
      </c>
      <c r="I35612" t="s">
        <v>20</v>
      </c>
      <c r="J35612" t="s">
        <v>19</v>
      </c>
      <c r="K35612" t="s">
        <v>21</v>
      </c>
      <c r="L35612" t="s">
        <v>30</v>
      </c>
      <c r="M35612" t="s">
        <v>20</v>
      </c>
      <c r="N35612" t="s">
        <v>22</v>
      </c>
    </row>
    <row r="35613" spans="1:14" x14ac:dyDescent="0.35">
      <c r="A35613" t="s">
        <v>33345</v>
      </c>
      <c r="B35613" t="s">
        <v>34246</v>
      </c>
      <c r="C35613" t="s">
        <v>34202</v>
      </c>
      <c r="D35613" t="s">
        <v>21</v>
      </c>
      <c r="E35613" t="s">
        <v>20</v>
      </c>
      <c r="F35613" t="s">
        <v>21</v>
      </c>
      <c r="G35613" t="s">
        <v>21</v>
      </c>
      <c r="H35613" t="s">
        <v>19</v>
      </c>
      <c r="I35613" t="s">
        <v>20</v>
      </c>
      <c r="J35613" t="s">
        <v>19</v>
      </c>
      <c r="K35613" t="s">
        <v>21</v>
      </c>
      <c r="L35613" t="s">
        <v>30</v>
      </c>
      <c r="M35613" t="s">
        <v>20</v>
      </c>
      <c r="N35613" t="s">
        <v>30</v>
      </c>
    </row>
    <row r="35614" spans="1:14" x14ac:dyDescent="0.35">
      <c r="A35614" t="s">
        <v>33345</v>
      </c>
      <c r="B35614" t="s">
        <v>34246</v>
      </c>
      <c r="C35614" t="s">
        <v>34202</v>
      </c>
      <c r="D35614" t="s">
        <v>30</v>
      </c>
      <c r="E35614" t="s">
        <v>20</v>
      </c>
      <c r="F35614" t="s">
        <v>21</v>
      </c>
      <c r="G35614" t="s">
        <v>30</v>
      </c>
      <c r="H35614" t="s">
        <v>19</v>
      </c>
      <c r="I35614" t="s">
        <v>20</v>
      </c>
      <c r="J35614" t="s">
        <v>19</v>
      </c>
      <c r="K35614" t="s">
        <v>21</v>
      </c>
      <c r="L35614" t="s">
        <v>20</v>
      </c>
      <c r="M35614" t="s">
        <v>20</v>
      </c>
      <c r="N35614" t="s">
        <v>30</v>
      </c>
    </row>
    <row r="35615" spans="1:14" x14ac:dyDescent="0.35">
      <c r="A35615" t="s">
        <v>33345</v>
      </c>
      <c r="B35615" t="s">
        <v>34246</v>
      </c>
      <c r="C35615" t="s">
        <v>34278</v>
      </c>
      <c r="D35615" t="s">
        <v>21</v>
      </c>
      <c r="E35615" t="s">
        <v>20</v>
      </c>
      <c r="F35615" t="s">
        <v>21</v>
      </c>
      <c r="G35615" t="s">
        <v>30</v>
      </c>
      <c r="H35615" t="s">
        <v>30</v>
      </c>
      <c r="I35615" t="s">
        <v>20</v>
      </c>
      <c r="J35615" t="s">
        <v>19</v>
      </c>
      <c r="K35615" t="s">
        <v>21</v>
      </c>
      <c r="L35615" t="s">
        <v>30</v>
      </c>
      <c r="M35615" t="s">
        <v>20</v>
      </c>
      <c r="N35615" t="s">
        <v>22</v>
      </c>
    </row>
    <row r="35616" spans="1:14" x14ac:dyDescent="0.35">
      <c r="A35616" t="s">
        <v>33345</v>
      </c>
      <c r="B35616" t="s">
        <v>34246</v>
      </c>
      <c r="C35616" t="s">
        <v>34279</v>
      </c>
      <c r="D35616" t="s">
        <v>21</v>
      </c>
      <c r="E35616" t="s">
        <v>20</v>
      </c>
      <c r="F35616" t="s">
        <v>21</v>
      </c>
      <c r="G35616" t="s">
        <v>22</v>
      </c>
      <c r="H35616" t="s">
        <v>19</v>
      </c>
      <c r="I35616" t="s">
        <v>20</v>
      </c>
      <c r="J35616" t="s">
        <v>19</v>
      </c>
      <c r="K35616" t="s">
        <v>21</v>
      </c>
      <c r="L35616" t="s">
        <v>30</v>
      </c>
      <c r="M35616" t="s">
        <v>20</v>
      </c>
      <c r="N35616" t="s">
        <v>22</v>
      </c>
    </row>
    <row r="35617" spans="1:14" x14ac:dyDescent="0.35">
      <c r="A35617" t="s">
        <v>33345</v>
      </c>
      <c r="B35617" t="s">
        <v>34246</v>
      </c>
      <c r="C35617" t="s">
        <v>33492</v>
      </c>
      <c r="D35617" t="s">
        <v>22</v>
      </c>
      <c r="E35617" t="s">
        <v>20</v>
      </c>
      <c r="F35617" t="s">
        <v>21</v>
      </c>
      <c r="G35617" t="s">
        <v>30</v>
      </c>
      <c r="H35617" t="s">
        <v>30</v>
      </c>
      <c r="I35617" t="s">
        <v>20</v>
      </c>
      <c r="J35617" t="s">
        <v>19</v>
      </c>
      <c r="K35617" t="s">
        <v>22</v>
      </c>
      <c r="L35617" t="s">
        <v>30</v>
      </c>
      <c r="M35617" t="s">
        <v>20</v>
      </c>
      <c r="N35617" t="s">
        <v>19</v>
      </c>
    </row>
    <row r="35618" spans="1:14" x14ac:dyDescent="0.35">
      <c r="A35618" t="s">
        <v>33345</v>
      </c>
      <c r="B35618" t="s">
        <v>34246</v>
      </c>
      <c r="C35618" t="s">
        <v>33854</v>
      </c>
      <c r="D35618" t="s">
        <v>30</v>
      </c>
      <c r="E35618" t="s">
        <v>20</v>
      </c>
      <c r="F35618" t="s">
        <v>21</v>
      </c>
      <c r="G35618" t="s">
        <v>30</v>
      </c>
      <c r="H35618" t="s">
        <v>19</v>
      </c>
      <c r="I35618" t="s">
        <v>20</v>
      </c>
      <c r="J35618" t="s">
        <v>19</v>
      </c>
      <c r="K35618" t="s">
        <v>22</v>
      </c>
      <c r="L35618" t="s">
        <v>30</v>
      </c>
      <c r="M35618" t="s">
        <v>20</v>
      </c>
      <c r="N35618" t="s">
        <v>19</v>
      </c>
    </row>
    <row r="35619" spans="1:14" x14ac:dyDescent="0.35">
      <c r="A35619" t="s">
        <v>33345</v>
      </c>
      <c r="B35619" t="s">
        <v>34246</v>
      </c>
      <c r="C35619" t="s">
        <v>34280</v>
      </c>
      <c r="D35619" t="s">
        <v>22</v>
      </c>
      <c r="E35619" t="s">
        <v>20</v>
      </c>
      <c r="F35619" t="s">
        <v>21</v>
      </c>
      <c r="G35619" t="s">
        <v>30</v>
      </c>
      <c r="H35619" t="s">
        <v>30</v>
      </c>
      <c r="I35619" t="s">
        <v>20</v>
      </c>
      <c r="J35619" t="s">
        <v>19</v>
      </c>
      <c r="K35619" t="s">
        <v>22</v>
      </c>
      <c r="L35619" t="s">
        <v>30</v>
      </c>
      <c r="M35619" t="s">
        <v>20</v>
      </c>
      <c r="N35619" t="s">
        <v>19</v>
      </c>
    </row>
    <row r="35620" spans="1:14" x14ac:dyDescent="0.35">
      <c r="A35620" t="s">
        <v>33345</v>
      </c>
      <c r="B35620" t="s">
        <v>34246</v>
      </c>
      <c r="C35620" t="s">
        <v>34281</v>
      </c>
      <c r="D35620" t="s">
        <v>19</v>
      </c>
      <c r="E35620" t="s">
        <v>20</v>
      </c>
      <c r="F35620" t="s">
        <v>21</v>
      </c>
      <c r="G35620" t="s">
        <v>30</v>
      </c>
      <c r="H35620" t="s">
        <v>19</v>
      </c>
      <c r="I35620" t="s">
        <v>20</v>
      </c>
      <c r="J35620" t="s">
        <v>19</v>
      </c>
      <c r="K35620" t="s">
        <v>22</v>
      </c>
      <c r="L35620" t="s">
        <v>30</v>
      </c>
      <c r="M35620" t="s">
        <v>20</v>
      </c>
      <c r="N35620" t="s">
        <v>30</v>
      </c>
    </row>
    <row r="35621" spans="1:14" x14ac:dyDescent="0.35">
      <c r="A35621" t="s">
        <v>33345</v>
      </c>
      <c r="B35621" t="s">
        <v>34246</v>
      </c>
      <c r="C35621" t="s">
        <v>34063</v>
      </c>
      <c r="D35621" t="s">
        <v>21</v>
      </c>
      <c r="E35621" t="s">
        <v>20</v>
      </c>
      <c r="F35621" t="s">
        <v>21</v>
      </c>
      <c r="G35621" t="s">
        <v>30</v>
      </c>
      <c r="H35621" t="s">
        <v>19</v>
      </c>
      <c r="I35621" t="s">
        <v>20</v>
      </c>
      <c r="J35621" t="s">
        <v>19</v>
      </c>
      <c r="K35621" t="s">
        <v>21</v>
      </c>
      <c r="L35621" t="s">
        <v>30</v>
      </c>
      <c r="M35621" t="s">
        <v>20</v>
      </c>
      <c r="N35621" t="s">
        <v>19</v>
      </c>
    </row>
    <row r="35622" spans="1:14" x14ac:dyDescent="0.35">
      <c r="A35622" t="s">
        <v>33345</v>
      </c>
      <c r="B35622" t="s">
        <v>34246</v>
      </c>
      <c r="C35622" t="s">
        <v>33727</v>
      </c>
      <c r="D35622" t="s">
        <v>21</v>
      </c>
      <c r="E35622" t="s">
        <v>20</v>
      </c>
      <c r="F35622" t="s">
        <v>21</v>
      </c>
      <c r="G35622" t="s">
        <v>21</v>
      </c>
      <c r="H35622" t="s">
        <v>19</v>
      </c>
      <c r="I35622" t="s">
        <v>20</v>
      </c>
      <c r="J35622" t="s">
        <v>19</v>
      </c>
      <c r="K35622" t="s">
        <v>21</v>
      </c>
      <c r="L35622" t="s">
        <v>30</v>
      </c>
      <c r="M35622" t="s">
        <v>20</v>
      </c>
      <c r="N35622" t="s">
        <v>19</v>
      </c>
    </row>
    <row r="35623" spans="1:14" x14ac:dyDescent="0.35">
      <c r="A35623" t="s">
        <v>33345</v>
      </c>
      <c r="B35623" t="s">
        <v>34246</v>
      </c>
      <c r="C35623" t="s">
        <v>33411</v>
      </c>
      <c r="D35623" t="s">
        <v>19</v>
      </c>
      <c r="E35623" t="s">
        <v>20</v>
      </c>
      <c r="F35623" t="s">
        <v>21</v>
      </c>
      <c r="G35623" t="s">
        <v>30</v>
      </c>
      <c r="H35623" t="s">
        <v>30</v>
      </c>
      <c r="I35623" t="s">
        <v>20</v>
      </c>
      <c r="J35623" t="s">
        <v>19</v>
      </c>
      <c r="K35623" t="s">
        <v>21</v>
      </c>
      <c r="L35623" t="s">
        <v>30</v>
      </c>
      <c r="M35623" t="s">
        <v>20</v>
      </c>
      <c r="N35623" t="s">
        <v>30</v>
      </c>
    </row>
    <row r="35624" spans="1:14" x14ac:dyDescent="0.35">
      <c r="A35624" t="s">
        <v>33345</v>
      </c>
      <c r="B35624" t="s">
        <v>34246</v>
      </c>
      <c r="C35624" t="s">
        <v>33728</v>
      </c>
      <c r="D35624" t="s">
        <v>21</v>
      </c>
      <c r="E35624" t="s">
        <v>20</v>
      </c>
      <c r="F35624" t="s">
        <v>21</v>
      </c>
      <c r="G35624" t="s">
        <v>22</v>
      </c>
      <c r="H35624" t="s">
        <v>19</v>
      </c>
      <c r="I35624" t="s">
        <v>20</v>
      </c>
      <c r="J35624" t="s">
        <v>19</v>
      </c>
      <c r="K35624" t="s">
        <v>21</v>
      </c>
      <c r="L35624" t="s">
        <v>30</v>
      </c>
      <c r="M35624" t="s">
        <v>20</v>
      </c>
      <c r="N35624" t="s">
        <v>22</v>
      </c>
    </row>
    <row r="35625" spans="1:14" x14ac:dyDescent="0.35">
      <c r="A35625" t="s">
        <v>33345</v>
      </c>
      <c r="B35625" t="s">
        <v>34246</v>
      </c>
      <c r="C35625" t="s">
        <v>33729</v>
      </c>
      <c r="D35625" t="s">
        <v>19</v>
      </c>
      <c r="E35625" t="s">
        <v>20</v>
      </c>
      <c r="F35625" t="s">
        <v>21</v>
      </c>
      <c r="G35625" t="s">
        <v>30</v>
      </c>
      <c r="H35625" t="s">
        <v>19</v>
      </c>
      <c r="I35625" t="s">
        <v>20</v>
      </c>
      <c r="J35625" t="s">
        <v>19</v>
      </c>
      <c r="K35625" t="s">
        <v>22</v>
      </c>
      <c r="L35625" t="s">
        <v>30</v>
      </c>
      <c r="M35625" t="s">
        <v>20</v>
      </c>
      <c r="N35625" t="s">
        <v>19</v>
      </c>
    </row>
    <row r="35626" spans="1:14" x14ac:dyDescent="0.35">
      <c r="A35626" t="s">
        <v>33345</v>
      </c>
      <c r="B35626" t="s">
        <v>34246</v>
      </c>
      <c r="C35626" t="s">
        <v>33734</v>
      </c>
      <c r="D35626" t="s">
        <v>22</v>
      </c>
      <c r="E35626" t="s">
        <v>20</v>
      </c>
      <c r="F35626" t="s">
        <v>21</v>
      </c>
      <c r="G35626" t="s">
        <v>19</v>
      </c>
      <c r="H35626" t="s">
        <v>20</v>
      </c>
      <c r="I35626" t="s">
        <v>20</v>
      </c>
      <c r="J35626" t="s">
        <v>19</v>
      </c>
      <c r="K35626" t="s">
        <v>22</v>
      </c>
      <c r="L35626" t="s">
        <v>20</v>
      </c>
      <c r="M35626" t="s">
        <v>20</v>
      </c>
      <c r="N35626" t="s">
        <v>19</v>
      </c>
    </row>
    <row r="35627" spans="1:14" x14ac:dyDescent="0.35">
      <c r="A35627" t="s">
        <v>33345</v>
      </c>
      <c r="B35627" t="s">
        <v>34246</v>
      </c>
      <c r="C35627" t="s">
        <v>33904</v>
      </c>
      <c r="D35627" t="s">
        <v>19</v>
      </c>
      <c r="E35627" t="s">
        <v>20</v>
      </c>
      <c r="F35627" t="s">
        <v>21</v>
      </c>
      <c r="G35627" t="s">
        <v>30</v>
      </c>
      <c r="H35627" t="s">
        <v>19</v>
      </c>
      <c r="I35627" t="s">
        <v>20</v>
      </c>
      <c r="J35627" t="s">
        <v>19</v>
      </c>
      <c r="K35627" t="s">
        <v>22</v>
      </c>
      <c r="L35627" t="s">
        <v>30</v>
      </c>
      <c r="M35627" t="s">
        <v>20</v>
      </c>
      <c r="N35627" t="s">
        <v>19</v>
      </c>
    </row>
    <row r="35628" spans="1:14" x14ac:dyDescent="0.35">
      <c r="A35628" t="s">
        <v>33345</v>
      </c>
      <c r="B35628" t="s">
        <v>10247</v>
      </c>
      <c r="C35628" t="s">
        <v>34282</v>
      </c>
      <c r="D35628" t="s">
        <v>30</v>
      </c>
      <c r="E35628" t="s">
        <v>20</v>
      </c>
      <c r="F35628" t="s">
        <v>21</v>
      </c>
      <c r="G35628" t="s">
        <v>30</v>
      </c>
      <c r="H35628" t="s">
        <v>19</v>
      </c>
      <c r="I35628" t="s">
        <v>20</v>
      </c>
      <c r="J35628" t="s">
        <v>19</v>
      </c>
      <c r="K35628" t="s">
        <v>30</v>
      </c>
      <c r="L35628" t="s">
        <v>19</v>
      </c>
      <c r="M35628" t="s">
        <v>22</v>
      </c>
      <c r="N35628" t="s">
        <v>22</v>
      </c>
    </row>
    <row r="35629" spans="1:14" x14ac:dyDescent="0.35">
      <c r="A35629" t="s">
        <v>33345</v>
      </c>
      <c r="B35629" t="s">
        <v>10247</v>
      </c>
      <c r="C35629" t="s">
        <v>34283</v>
      </c>
      <c r="D35629" t="s">
        <v>19</v>
      </c>
      <c r="E35629" t="s">
        <v>20</v>
      </c>
      <c r="F35629" t="s">
        <v>21</v>
      </c>
      <c r="G35629" t="s">
        <v>22</v>
      </c>
      <c r="H35629" t="s">
        <v>30</v>
      </c>
      <c r="I35629" t="s">
        <v>20</v>
      </c>
      <c r="J35629" t="s">
        <v>19</v>
      </c>
      <c r="K35629" t="s">
        <v>22</v>
      </c>
      <c r="L35629" t="s">
        <v>19</v>
      </c>
      <c r="M35629" t="s">
        <v>20</v>
      </c>
      <c r="N35629" t="s">
        <v>19</v>
      </c>
    </row>
    <row r="35630" spans="1:14" x14ac:dyDescent="0.35">
      <c r="A35630" t="s">
        <v>33345</v>
      </c>
      <c r="B35630" t="s">
        <v>10247</v>
      </c>
      <c r="C35630" t="s">
        <v>33747</v>
      </c>
      <c r="D35630" t="s">
        <v>22</v>
      </c>
      <c r="E35630" t="s">
        <v>20</v>
      </c>
      <c r="F35630" t="s">
        <v>21</v>
      </c>
      <c r="G35630" t="s">
        <v>21</v>
      </c>
      <c r="H35630" t="s">
        <v>20</v>
      </c>
      <c r="I35630" t="s">
        <v>20</v>
      </c>
      <c r="J35630" t="s">
        <v>19</v>
      </c>
      <c r="K35630" t="s">
        <v>22</v>
      </c>
      <c r="L35630" t="s">
        <v>19</v>
      </c>
      <c r="M35630" t="s">
        <v>20</v>
      </c>
      <c r="N35630" t="s">
        <v>19</v>
      </c>
    </row>
    <row r="35631" spans="1:14" x14ac:dyDescent="0.35">
      <c r="A35631" t="s">
        <v>33345</v>
      </c>
      <c r="B35631" t="s">
        <v>10247</v>
      </c>
      <c r="C35631" t="s">
        <v>34284</v>
      </c>
      <c r="D35631" t="s">
        <v>21</v>
      </c>
      <c r="E35631" t="s">
        <v>20</v>
      </c>
      <c r="F35631" t="s">
        <v>21</v>
      </c>
      <c r="G35631" t="s">
        <v>21</v>
      </c>
      <c r="H35631" t="s">
        <v>22</v>
      </c>
      <c r="I35631" t="s">
        <v>20</v>
      </c>
      <c r="J35631" t="s">
        <v>19</v>
      </c>
      <c r="K35631" t="s">
        <v>30</v>
      </c>
      <c r="L35631" t="s">
        <v>19</v>
      </c>
      <c r="M35631" t="s">
        <v>20</v>
      </c>
      <c r="N35631" t="s">
        <v>22</v>
      </c>
    </row>
    <row r="35632" spans="1:14" x14ac:dyDescent="0.35">
      <c r="A35632" t="s">
        <v>33345</v>
      </c>
      <c r="B35632" t="s">
        <v>10247</v>
      </c>
      <c r="C35632" t="s">
        <v>34285</v>
      </c>
      <c r="D35632" t="s">
        <v>19</v>
      </c>
      <c r="E35632" t="s">
        <v>20</v>
      </c>
      <c r="F35632" t="s">
        <v>21</v>
      </c>
      <c r="G35632" t="s">
        <v>22</v>
      </c>
      <c r="H35632" t="s">
        <v>20</v>
      </c>
      <c r="I35632" t="s">
        <v>20</v>
      </c>
      <c r="J35632" t="s">
        <v>19</v>
      </c>
      <c r="K35632" t="s">
        <v>22</v>
      </c>
      <c r="L35632" t="s">
        <v>19</v>
      </c>
      <c r="M35632" t="s">
        <v>20</v>
      </c>
      <c r="N35632" t="s">
        <v>30</v>
      </c>
    </row>
    <row r="35633" spans="1:14" x14ac:dyDescent="0.35">
      <c r="A35633" t="s">
        <v>33345</v>
      </c>
      <c r="B35633" t="s">
        <v>10247</v>
      </c>
      <c r="C35633" t="s">
        <v>33985</v>
      </c>
      <c r="D35633" t="s">
        <v>19</v>
      </c>
      <c r="E35633" t="s">
        <v>20</v>
      </c>
      <c r="F35633" t="s">
        <v>21</v>
      </c>
      <c r="G35633" t="s">
        <v>30</v>
      </c>
      <c r="H35633" t="s">
        <v>19</v>
      </c>
      <c r="I35633" t="s">
        <v>20</v>
      </c>
      <c r="J35633" t="s">
        <v>19</v>
      </c>
      <c r="K35633" t="s">
        <v>22</v>
      </c>
      <c r="L35633" t="s">
        <v>19</v>
      </c>
      <c r="M35633" t="s">
        <v>20</v>
      </c>
      <c r="N35633" t="s">
        <v>19</v>
      </c>
    </row>
    <row r="35634" spans="1:14" x14ac:dyDescent="0.35">
      <c r="A35634" t="s">
        <v>33345</v>
      </c>
      <c r="B35634" t="s">
        <v>10247</v>
      </c>
      <c r="C35634" t="s">
        <v>29290</v>
      </c>
      <c r="D35634" t="s">
        <v>21</v>
      </c>
      <c r="E35634" t="s">
        <v>20</v>
      </c>
      <c r="F35634" t="s">
        <v>21</v>
      </c>
      <c r="G35634" t="s">
        <v>22</v>
      </c>
      <c r="H35634" t="s">
        <v>30</v>
      </c>
      <c r="I35634" t="s">
        <v>20</v>
      </c>
      <c r="J35634" t="s">
        <v>19</v>
      </c>
      <c r="K35634" t="s">
        <v>30</v>
      </c>
      <c r="L35634" t="s">
        <v>20</v>
      </c>
      <c r="M35634" t="s">
        <v>20</v>
      </c>
      <c r="N35634" t="s">
        <v>30</v>
      </c>
    </row>
    <row r="35635" spans="1:14" x14ac:dyDescent="0.35">
      <c r="A35635" t="s">
        <v>33345</v>
      </c>
      <c r="B35635" t="s">
        <v>10247</v>
      </c>
      <c r="C35635" t="s">
        <v>34286</v>
      </c>
      <c r="D35635" t="s">
        <v>30</v>
      </c>
      <c r="E35635" t="s">
        <v>20</v>
      </c>
      <c r="F35635" t="s">
        <v>21</v>
      </c>
      <c r="G35635" t="s">
        <v>21</v>
      </c>
      <c r="H35635" t="s">
        <v>19</v>
      </c>
      <c r="I35635" t="s">
        <v>20</v>
      </c>
      <c r="J35635" t="s">
        <v>19</v>
      </c>
      <c r="K35635" t="s">
        <v>22</v>
      </c>
      <c r="L35635" t="s">
        <v>20</v>
      </c>
      <c r="M35635" t="s">
        <v>20</v>
      </c>
      <c r="N35635" t="s">
        <v>19</v>
      </c>
    </row>
    <row r="35636" spans="1:14" x14ac:dyDescent="0.35">
      <c r="A35636" t="s">
        <v>33345</v>
      </c>
      <c r="B35636" t="s">
        <v>10247</v>
      </c>
      <c r="C35636" t="s">
        <v>33546</v>
      </c>
      <c r="D35636" t="s">
        <v>30</v>
      </c>
      <c r="E35636" t="s">
        <v>20</v>
      </c>
      <c r="F35636" t="s">
        <v>21</v>
      </c>
      <c r="G35636" t="s">
        <v>22</v>
      </c>
      <c r="H35636" t="s">
        <v>19</v>
      </c>
      <c r="I35636" t="s">
        <v>20</v>
      </c>
      <c r="J35636" t="s">
        <v>19</v>
      </c>
      <c r="K35636" t="s">
        <v>22</v>
      </c>
      <c r="L35636" t="s">
        <v>19</v>
      </c>
      <c r="M35636" t="s">
        <v>20</v>
      </c>
      <c r="N35636" t="s">
        <v>19</v>
      </c>
    </row>
    <row r="35637" spans="1:14" x14ac:dyDescent="0.35">
      <c r="A35637" t="s">
        <v>33345</v>
      </c>
      <c r="B35637" t="s">
        <v>10247</v>
      </c>
      <c r="C35637" t="s">
        <v>34287</v>
      </c>
      <c r="D35637" t="s">
        <v>30</v>
      </c>
      <c r="E35637" t="s">
        <v>20</v>
      </c>
      <c r="F35637" t="s">
        <v>21</v>
      </c>
      <c r="G35637" t="s">
        <v>30</v>
      </c>
      <c r="H35637" t="s">
        <v>19</v>
      </c>
      <c r="I35637" t="s">
        <v>20</v>
      </c>
      <c r="J35637" t="s">
        <v>19</v>
      </c>
      <c r="K35637" t="s">
        <v>22</v>
      </c>
      <c r="L35637" t="s">
        <v>19</v>
      </c>
      <c r="M35637" t="s">
        <v>20</v>
      </c>
      <c r="N35637" t="s">
        <v>19</v>
      </c>
    </row>
    <row r="35638" spans="1:14" x14ac:dyDescent="0.35">
      <c r="A35638" t="s">
        <v>33345</v>
      </c>
      <c r="B35638" t="s">
        <v>10247</v>
      </c>
      <c r="C35638" t="s">
        <v>33659</v>
      </c>
      <c r="D35638" t="s">
        <v>22</v>
      </c>
      <c r="E35638" t="s">
        <v>20</v>
      </c>
      <c r="F35638" t="s">
        <v>21</v>
      </c>
      <c r="G35638" t="s">
        <v>22</v>
      </c>
      <c r="H35638" t="s">
        <v>19</v>
      </c>
      <c r="I35638" t="s">
        <v>20</v>
      </c>
      <c r="J35638" t="s">
        <v>19</v>
      </c>
      <c r="K35638" t="s">
        <v>22</v>
      </c>
      <c r="L35638" t="s">
        <v>19</v>
      </c>
      <c r="M35638" t="s">
        <v>20</v>
      </c>
      <c r="N35638" t="s">
        <v>19</v>
      </c>
    </row>
    <row r="35639" spans="1:14" x14ac:dyDescent="0.35">
      <c r="A35639" t="s">
        <v>33345</v>
      </c>
      <c r="B35639" t="s">
        <v>10247</v>
      </c>
      <c r="C35639" t="s">
        <v>34288</v>
      </c>
      <c r="D35639" t="s">
        <v>30</v>
      </c>
      <c r="E35639" t="s">
        <v>20</v>
      </c>
      <c r="F35639" t="s">
        <v>21</v>
      </c>
      <c r="G35639" t="s">
        <v>30</v>
      </c>
      <c r="H35639" t="s">
        <v>22</v>
      </c>
      <c r="I35639" t="s">
        <v>20</v>
      </c>
      <c r="J35639" t="s">
        <v>19</v>
      </c>
      <c r="K35639" t="s">
        <v>30</v>
      </c>
      <c r="L35639" t="s">
        <v>19</v>
      </c>
      <c r="M35639" t="s">
        <v>20</v>
      </c>
      <c r="N35639" t="s">
        <v>30</v>
      </c>
    </row>
    <row r="35640" spans="1:14" x14ac:dyDescent="0.35">
      <c r="A35640" t="s">
        <v>33345</v>
      </c>
      <c r="B35640" t="s">
        <v>10247</v>
      </c>
      <c r="C35640" t="s">
        <v>34289</v>
      </c>
      <c r="D35640" t="s">
        <v>19</v>
      </c>
      <c r="E35640" t="s">
        <v>20</v>
      </c>
      <c r="F35640" t="s">
        <v>21</v>
      </c>
      <c r="G35640" t="s">
        <v>30</v>
      </c>
      <c r="H35640" t="s">
        <v>19</v>
      </c>
      <c r="I35640" t="s">
        <v>20</v>
      </c>
      <c r="J35640" t="s">
        <v>19</v>
      </c>
      <c r="K35640" t="s">
        <v>22</v>
      </c>
      <c r="L35640" t="s">
        <v>19</v>
      </c>
      <c r="M35640" t="s">
        <v>20</v>
      </c>
      <c r="N35640" t="s">
        <v>19</v>
      </c>
    </row>
    <row r="35641" spans="1:14" x14ac:dyDescent="0.35">
      <c r="A35641" t="s">
        <v>33345</v>
      </c>
      <c r="B35641" t="s">
        <v>10247</v>
      </c>
      <c r="C35641" t="s">
        <v>34290</v>
      </c>
      <c r="D35641" t="s">
        <v>19</v>
      </c>
      <c r="E35641" t="s">
        <v>20</v>
      </c>
      <c r="F35641" t="s">
        <v>21</v>
      </c>
      <c r="G35641" t="s">
        <v>30</v>
      </c>
      <c r="H35641" t="s">
        <v>19</v>
      </c>
      <c r="I35641" t="s">
        <v>20</v>
      </c>
      <c r="J35641" t="s">
        <v>19</v>
      </c>
      <c r="K35641" t="s">
        <v>22</v>
      </c>
      <c r="L35641" t="s">
        <v>19</v>
      </c>
      <c r="M35641" t="s">
        <v>20</v>
      </c>
      <c r="N35641" t="s">
        <v>19</v>
      </c>
    </row>
    <row r="35642" spans="1:14" x14ac:dyDescent="0.35">
      <c r="A35642" t="s">
        <v>33345</v>
      </c>
      <c r="B35642" t="s">
        <v>10247</v>
      </c>
      <c r="C35642" t="s">
        <v>34291</v>
      </c>
      <c r="D35642" t="s">
        <v>19</v>
      </c>
      <c r="E35642" t="s">
        <v>20</v>
      </c>
      <c r="F35642" t="s">
        <v>21</v>
      </c>
      <c r="G35642" t="s">
        <v>30</v>
      </c>
      <c r="H35642" t="s">
        <v>21</v>
      </c>
      <c r="I35642" t="s">
        <v>20</v>
      </c>
      <c r="J35642" t="s">
        <v>19</v>
      </c>
      <c r="K35642" t="s">
        <v>30</v>
      </c>
      <c r="L35642" t="s">
        <v>20</v>
      </c>
      <c r="M35642" t="s">
        <v>20</v>
      </c>
      <c r="N35642" t="s">
        <v>22</v>
      </c>
    </row>
    <row r="35643" spans="1:14" x14ac:dyDescent="0.35">
      <c r="A35643" t="s">
        <v>33345</v>
      </c>
      <c r="B35643" t="s">
        <v>10247</v>
      </c>
      <c r="C35643" t="s">
        <v>33787</v>
      </c>
      <c r="D35643" t="s">
        <v>30</v>
      </c>
      <c r="E35643" t="s">
        <v>20</v>
      </c>
      <c r="F35643" t="s">
        <v>21</v>
      </c>
      <c r="G35643" t="s">
        <v>30</v>
      </c>
      <c r="H35643" t="s">
        <v>30</v>
      </c>
      <c r="I35643" t="s">
        <v>20</v>
      </c>
      <c r="J35643" t="s">
        <v>19</v>
      </c>
      <c r="K35643" t="s">
        <v>30</v>
      </c>
      <c r="L35643" t="s">
        <v>19</v>
      </c>
      <c r="M35643" t="s">
        <v>22</v>
      </c>
      <c r="N35643" t="s">
        <v>22</v>
      </c>
    </row>
    <row r="35644" spans="1:14" x14ac:dyDescent="0.35">
      <c r="A35644" t="s">
        <v>33345</v>
      </c>
      <c r="B35644" t="s">
        <v>10247</v>
      </c>
      <c r="C35644" t="s">
        <v>33551</v>
      </c>
      <c r="D35644" t="s">
        <v>19</v>
      </c>
      <c r="E35644" t="s">
        <v>20</v>
      </c>
      <c r="F35644" t="s">
        <v>21</v>
      </c>
      <c r="G35644" t="s">
        <v>30</v>
      </c>
      <c r="H35644" t="s">
        <v>19</v>
      </c>
      <c r="I35644" t="s">
        <v>20</v>
      </c>
      <c r="J35644" t="s">
        <v>19</v>
      </c>
      <c r="K35644" t="s">
        <v>22</v>
      </c>
      <c r="L35644" t="s">
        <v>19</v>
      </c>
      <c r="M35644" t="s">
        <v>20</v>
      </c>
      <c r="N35644" t="s">
        <v>19</v>
      </c>
    </row>
    <row r="35645" spans="1:14" x14ac:dyDescent="0.35">
      <c r="A35645" t="s">
        <v>33345</v>
      </c>
      <c r="B35645" t="s">
        <v>10247</v>
      </c>
      <c r="C35645" t="s">
        <v>34292</v>
      </c>
      <c r="D35645" t="s">
        <v>19</v>
      </c>
      <c r="E35645" t="s">
        <v>20</v>
      </c>
      <c r="F35645" t="s">
        <v>21</v>
      </c>
      <c r="G35645" t="s">
        <v>30</v>
      </c>
      <c r="H35645" t="s">
        <v>30</v>
      </c>
      <c r="I35645" t="s">
        <v>20</v>
      </c>
      <c r="J35645" t="s">
        <v>19</v>
      </c>
      <c r="K35645" t="s">
        <v>30</v>
      </c>
      <c r="L35645" t="s">
        <v>20</v>
      </c>
      <c r="M35645" t="s">
        <v>20</v>
      </c>
      <c r="N35645" t="s">
        <v>22</v>
      </c>
    </row>
    <row r="35646" spans="1:14" x14ac:dyDescent="0.35">
      <c r="A35646" t="s">
        <v>33345</v>
      </c>
      <c r="B35646" t="s">
        <v>10247</v>
      </c>
      <c r="C35646" t="s">
        <v>34293</v>
      </c>
      <c r="D35646" t="s">
        <v>19</v>
      </c>
      <c r="E35646" t="s">
        <v>20</v>
      </c>
      <c r="F35646" t="s">
        <v>21</v>
      </c>
      <c r="G35646" t="s">
        <v>21</v>
      </c>
      <c r="H35646" t="s">
        <v>19</v>
      </c>
      <c r="I35646" t="s">
        <v>20</v>
      </c>
      <c r="J35646" t="s">
        <v>19</v>
      </c>
      <c r="K35646" t="s">
        <v>30</v>
      </c>
      <c r="L35646" t="s">
        <v>19</v>
      </c>
      <c r="M35646" t="s">
        <v>20</v>
      </c>
      <c r="N35646" t="s">
        <v>19</v>
      </c>
    </row>
    <row r="35647" spans="1:14" x14ac:dyDescent="0.35">
      <c r="A35647" t="s">
        <v>33345</v>
      </c>
      <c r="B35647" t="s">
        <v>10247</v>
      </c>
      <c r="C35647" t="s">
        <v>34294</v>
      </c>
      <c r="D35647" t="s">
        <v>19</v>
      </c>
      <c r="E35647" t="s">
        <v>20</v>
      </c>
      <c r="F35647" t="s">
        <v>21</v>
      </c>
      <c r="G35647" t="s">
        <v>30</v>
      </c>
      <c r="H35647" t="s">
        <v>22</v>
      </c>
      <c r="I35647" t="s">
        <v>20</v>
      </c>
      <c r="J35647" t="s">
        <v>19</v>
      </c>
      <c r="K35647" t="s">
        <v>30</v>
      </c>
      <c r="L35647" t="s">
        <v>19</v>
      </c>
      <c r="M35647" t="s">
        <v>20</v>
      </c>
      <c r="N35647" t="s">
        <v>22</v>
      </c>
    </row>
    <row r="35648" spans="1:14" x14ac:dyDescent="0.35">
      <c r="A35648" t="s">
        <v>33345</v>
      </c>
      <c r="B35648" t="s">
        <v>10247</v>
      </c>
      <c r="C35648" t="s">
        <v>34295</v>
      </c>
      <c r="D35648" t="s">
        <v>30</v>
      </c>
      <c r="E35648" t="s">
        <v>20</v>
      </c>
      <c r="F35648" t="s">
        <v>21</v>
      </c>
      <c r="G35648" t="s">
        <v>30</v>
      </c>
      <c r="H35648" t="s">
        <v>20</v>
      </c>
      <c r="I35648" t="s">
        <v>20</v>
      </c>
      <c r="J35648" t="s">
        <v>19</v>
      </c>
      <c r="K35648" t="s">
        <v>22</v>
      </c>
      <c r="L35648" t="s">
        <v>20</v>
      </c>
      <c r="M35648" t="s">
        <v>20</v>
      </c>
      <c r="N35648" t="s">
        <v>19</v>
      </c>
    </row>
    <row r="35649" spans="1:14" x14ac:dyDescent="0.35">
      <c r="A35649" t="s">
        <v>33345</v>
      </c>
      <c r="B35649" t="s">
        <v>10247</v>
      </c>
      <c r="C35649" t="s">
        <v>33383</v>
      </c>
      <c r="D35649" t="s">
        <v>30</v>
      </c>
      <c r="E35649" t="s">
        <v>20</v>
      </c>
      <c r="F35649" t="s">
        <v>21</v>
      </c>
      <c r="G35649" t="s">
        <v>22</v>
      </c>
      <c r="H35649" t="s">
        <v>22</v>
      </c>
      <c r="I35649" t="s">
        <v>20</v>
      </c>
      <c r="J35649" t="s">
        <v>19</v>
      </c>
      <c r="K35649" t="s">
        <v>30</v>
      </c>
      <c r="L35649" t="s">
        <v>19</v>
      </c>
      <c r="M35649" t="s">
        <v>20</v>
      </c>
      <c r="N35649" t="s">
        <v>22</v>
      </c>
    </row>
    <row r="35650" spans="1:14" x14ac:dyDescent="0.35">
      <c r="A35650" t="s">
        <v>33345</v>
      </c>
      <c r="B35650" t="s">
        <v>10247</v>
      </c>
      <c r="C35650" t="s">
        <v>34296</v>
      </c>
      <c r="D35650" t="s">
        <v>19</v>
      </c>
      <c r="E35650" t="s">
        <v>20</v>
      </c>
      <c r="F35650" t="s">
        <v>21</v>
      </c>
      <c r="G35650" t="s">
        <v>19</v>
      </c>
      <c r="H35650" t="s">
        <v>30</v>
      </c>
      <c r="I35650" t="s">
        <v>20</v>
      </c>
      <c r="J35650" t="s">
        <v>19</v>
      </c>
      <c r="K35650" t="s">
        <v>30</v>
      </c>
      <c r="L35650" t="s">
        <v>19</v>
      </c>
      <c r="M35650" t="s">
        <v>20</v>
      </c>
      <c r="N35650" t="s">
        <v>30</v>
      </c>
    </row>
    <row r="35651" spans="1:14" x14ac:dyDescent="0.35">
      <c r="A35651" t="s">
        <v>33345</v>
      </c>
      <c r="B35651" t="s">
        <v>10247</v>
      </c>
      <c r="C35651" t="s">
        <v>33510</v>
      </c>
      <c r="D35651" t="s">
        <v>19</v>
      </c>
      <c r="E35651" t="s">
        <v>20</v>
      </c>
      <c r="F35651" t="s">
        <v>21</v>
      </c>
      <c r="G35651" t="s">
        <v>19</v>
      </c>
      <c r="H35651" t="s">
        <v>22</v>
      </c>
      <c r="I35651" t="s">
        <v>20</v>
      </c>
      <c r="J35651" t="s">
        <v>19</v>
      </c>
      <c r="K35651" t="s">
        <v>30</v>
      </c>
      <c r="L35651" t="s">
        <v>19</v>
      </c>
      <c r="M35651" t="s">
        <v>20</v>
      </c>
      <c r="N35651" t="s">
        <v>22</v>
      </c>
    </row>
    <row r="35652" spans="1:14" x14ac:dyDescent="0.35">
      <c r="A35652" t="s">
        <v>33345</v>
      </c>
      <c r="B35652" t="s">
        <v>10247</v>
      </c>
      <c r="C35652" t="s">
        <v>34297</v>
      </c>
      <c r="D35652" t="s">
        <v>19</v>
      </c>
      <c r="E35652" t="s">
        <v>20</v>
      </c>
      <c r="F35652" t="s">
        <v>21</v>
      </c>
      <c r="G35652" t="s">
        <v>30</v>
      </c>
      <c r="H35652" t="s">
        <v>21</v>
      </c>
      <c r="I35652" t="s">
        <v>20</v>
      </c>
      <c r="J35652" t="s">
        <v>19</v>
      </c>
      <c r="K35652" t="s">
        <v>30</v>
      </c>
      <c r="L35652" t="s">
        <v>19</v>
      </c>
      <c r="M35652" t="s">
        <v>20</v>
      </c>
      <c r="N35652" t="s">
        <v>22</v>
      </c>
    </row>
    <row r="35653" spans="1:14" x14ac:dyDescent="0.35">
      <c r="A35653" t="s">
        <v>33345</v>
      </c>
      <c r="B35653" t="s">
        <v>10247</v>
      </c>
      <c r="C35653" t="s">
        <v>33610</v>
      </c>
      <c r="D35653" t="s">
        <v>20</v>
      </c>
      <c r="E35653" t="s">
        <v>20</v>
      </c>
      <c r="F35653" t="s">
        <v>21</v>
      </c>
      <c r="G35653" t="s">
        <v>30</v>
      </c>
      <c r="H35653" t="s">
        <v>20</v>
      </c>
      <c r="I35653" t="s">
        <v>20</v>
      </c>
      <c r="J35653" t="s">
        <v>19</v>
      </c>
      <c r="K35653" t="s">
        <v>22</v>
      </c>
      <c r="L35653" t="s">
        <v>20</v>
      </c>
      <c r="M35653" t="s">
        <v>20</v>
      </c>
      <c r="N35653" t="s">
        <v>19</v>
      </c>
    </row>
    <row r="35654" spans="1:14" x14ac:dyDescent="0.35">
      <c r="A35654" t="s">
        <v>33345</v>
      </c>
      <c r="B35654" t="s">
        <v>10247</v>
      </c>
      <c r="C35654" t="s">
        <v>2910</v>
      </c>
      <c r="D35654" t="s">
        <v>19</v>
      </c>
      <c r="E35654" t="s">
        <v>20</v>
      </c>
      <c r="F35654" t="s">
        <v>21</v>
      </c>
      <c r="G35654" t="s">
        <v>22</v>
      </c>
      <c r="H35654" t="s">
        <v>22</v>
      </c>
      <c r="I35654" t="s">
        <v>20</v>
      </c>
      <c r="J35654" t="s">
        <v>19</v>
      </c>
      <c r="K35654" t="s">
        <v>30</v>
      </c>
      <c r="L35654" t="s">
        <v>20</v>
      </c>
      <c r="M35654" t="s">
        <v>20</v>
      </c>
      <c r="N35654" t="s">
        <v>22</v>
      </c>
    </row>
    <row r="35655" spans="1:14" x14ac:dyDescent="0.35">
      <c r="A35655" t="s">
        <v>33345</v>
      </c>
      <c r="B35655" t="s">
        <v>10247</v>
      </c>
      <c r="C35655" t="s">
        <v>33391</v>
      </c>
      <c r="D35655" t="s">
        <v>30</v>
      </c>
      <c r="E35655" t="s">
        <v>20</v>
      </c>
      <c r="F35655" t="s">
        <v>21</v>
      </c>
      <c r="G35655" t="s">
        <v>30</v>
      </c>
      <c r="H35655" t="s">
        <v>30</v>
      </c>
      <c r="I35655" t="s">
        <v>20</v>
      </c>
      <c r="J35655" t="s">
        <v>19</v>
      </c>
      <c r="K35655" t="s">
        <v>30</v>
      </c>
      <c r="L35655" t="s">
        <v>19</v>
      </c>
      <c r="M35655" t="s">
        <v>22</v>
      </c>
      <c r="N35655" t="s">
        <v>22</v>
      </c>
    </row>
    <row r="35656" spans="1:14" x14ac:dyDescent="0.35">
      <c r="A35656" t="s">
        <v>33345</v>
      </c>
      <c r="B35656" t="s">
        <v>10247</v>
      </c>
      <c r="C35656" t="s">
        <v>34298</v>
      </c>
      <c r="D35656" t="s">
        <v>22</v>
      </c>
      <c r="E35656" t="s">
        <v>20</v>
      </c>
      <c r="F35656" t="s">
        <v>21</v>
      </c>
      <c r="G35656" t="s">
        <v>21</v>
      </c>
      <c r="H35656" t="s">
        <v>19</v>
      </c>
      <c r="I35656" t="s">
        <v>20</v>
      </c>
      <c r="J35656" t="s">
        <v>19</v>
      </c>
      <c r="K35656" t="s">
        <v>22</v>
      </c>
      <c r="L35656" t="s">
        <v>19</v>
      </c>
      <c r="M35656" t="s">
        <v>20</v>
      </c>
      <c r="N35656" t="s">
        <v>19</v>
      </c>
    </row>
    <row r="35657" spans="1:14" x14ac:dyDescent="0.35">
      <c r="A35657" t="s">
        <v>33345</v>
      </c>
      <c r="B35657" t="s">
        <v>10247</v>
      </c>
      <c r="C35657" t="s">
        <v>34299</v>
      </c>
      <c r="D35657" t="s">
        <v>20</v>
      </c>
      <c r="E35657" t="s">
        <v>20</v>
      </c>
      <c r="F35657" t="s">
        <v>21</v>
      </c>
      <c r="G35657" t="s">
        <v>30</v>
      </c>
      <c r="H35657" t="s">
        <v>30</v>
      </c>
      <c r="I35657" t="s">
        <v>20</v>
      </c>
      <c r="J35657" t="s">
        <v>19</v>
      </c>
      <c r="K35657" t="s">
        <v>30</v>
      </c>
      <c r="L35657" t="s">
        <v>19</v>
      </c>
      <c r="M35657" t="s">
        <v>20</v>
      </c>
      <c r="N35657" t="s">
        <v>22</v>
      </c>
    </row>
    <row r="35658" spans="1:14" x14ac:dyDescent="0.35">
      <c r="A35658" t="s">
        <v>33345</v>
      </c>
      <c r="B35658" t="s">
        <v>10247</v>
      </c>
      <c r="C35658" t="s">
        <v>33562</v>
      </c>
      <c r="D35658" t="s">
        <v>19</v>
      </c>
      <c r="E35658" t="s">
        <v>20</v>
      </c>
      <c r="F35658" t="s">
        <v>21</v>
      </c>
      <c r="G35658" t="s">
        <v>21</v>
      </c>
      <c r="H35658" t="s">
        <v>21</v>
      </c>
      <c r="I35658" t="s">
        <v>20</v>
      </c>
      <c r="J35658" t="s">
        <v>19</v>
      </c>
      <c r="K35658" t="s">
        <v>30</v>
      </c>
      <c r="L35658" t="s">
        <v>19</v>
      </c>
      <c r="M35658" t="s">
        <v>20</v>
      </c>
      <c r="N35658" t="s">
        <v>30</v>
      </c>
    </row>
    <row r="35659" spans="1:14" x14ac:dyDescent="0.35">
      <c r="A35659" t="s">
        <v>33345</v>
      </c>
      <c r="B35659" t="s">
        <v>10247</v>
      </c>
      <c r="C35659" t="s">
        <v>34300</v>
      </c>
      <c r="D35659" t="s">
        <v>30</v>
      </c>
      <c r="E35659" t="s">
        <v>20</v>
      </c>
      <c r="F35659" t="s">
        <v>21</v>
      </c>
      <c r="G35659" t="s">
        <v>22</v>
      </c>
      <c r="H35659" t="s">
        <v>20</v>
      </c>
      <c r="I35659" t="s">
        <v>20</v>
      </c>
      <c r="J35659" t="s">
        <v>19</v>
      </c>
      <c r="K35659" t="s">
        <v>30</v>
      </c>
      <c r="L35659" t="s">
        <v>19</v>
      </c>
      <c r="M35659" t="s">
        <v>20</v>
      </c>
      <c r="N35659" t="s">
        <v>22</v>
      </c>
    </row>
    <row r="35660" spans="1:14" x14ac:dyDescent="0.35">
      <c r="A35660" t="s">
        <v>33345</v>
      </c>
      <c r="B35660" t="s">
        <v>10247</v>
      </c>
      <c r="C35660" t="s">
        <v>34301</v>
      </c>
      <c r="D35660" t="s">
        <v>30</v>
      </c>
      <c r="E35660" t="s">
        <v>20</v>
      </c>
      <c r="F35660" t="s">
        <v>21</v>
      </c>
      <c r="G35660" t="s">
        <v>30</v>
      </c>
      <c r="H35660" t="s">
        <v>19</v>
      </c>
      <c r="I35660" t="s">
        <v>20</v>
      </c>
      <c r="J35660" t="s">
        <v>19</v>
      </c>
      <c r="K35660" t="s">
        <v>22</v>
      </c>
      <c r="L35660" t="s">
        <v>19</v>
      </c>
      <c r="M35660" t="s">
        <v>20</v>
      </c>
      <c r="N35660" t="s">
        <v>19</v>
      </c>
    </row>
    <row r="35661" spans="1:14" x14ac:dyDescent="0.35">
      <c r="A35661" t="s">
        <v>33345</v>
      </c>
      <c r="B35661" t="s">
        <v>10247</v>
      </c>
      <c r="C35661" t="s">
        <v>33567</v>
      </c>
      <c r="D35661" t="s">
        <v>19</v>
      </c>
      <c r="E35661" t="s">
        <v>20</v>
      </c>
      <c r="F35661" t="s">
        <v>21</v>
      </c>
      <c r="G35661" t="s">
        <v>21</v>
      </c>
      <c r="H35661" t="s">
        <v>30</v>
      </c>
      <c r="I35661" t="s">
        <v>20</v>
      </c>
      <c r="J35661" t="s">
        <v>19</v>
      </c>
      <c r="K35661" t="s">
        <v>30</v>
      </c>
      <c r="L35661" t="s">
        <v>19</v>
      </c>
      <c r="M35661" t="s">
        <v>22</v>
      </c>
      <c r="N35661" t="s">
        <v>22</v>
      </c>
    </row>
    <row r="35662" spans="1:14" x14ac:dyDescent="0.35">
      <c r="A35662" t="s">
        <v>33345</v>
      </c>
      <c r="B35662" t="s">
        <v>10247</v>
      </c>
      <c r="C35662" t="s">
        <v>34302</v>
      </c>
      <c r="D35662" t="s">
        <v>30</v>
      </c>
      <c r="E35662" t="s">
        <v>20</v>
      </c>
      <c r="F35662" t="s">
        <v>21</v>
      </c>
      <c r="G35662" t="s">
        <v>30</v>
      </c>
      <c r="H35662" t="s">
        <v>19</v>
      </c>
      <c r="I35662" t="s">
        <v>20</v>
      </c>
      <c r="J35662" t="s">
        <v>19</v>
      </c>
      <c r="K35662" t="s">
        <v>22</v>
      </c>
      <c r="L35662" t="s">
        <v>19</v>
      </c>
      <c r="M35662" t="s">
        <v>20</v>
      </c>
      <c r="N35662" t="s">
        <v>19</v>
      </c>
    </row>
    <row r="35663" spans="1:14" x14ac:dyDescent="0.35">
      <c r="A35663" t="s">
        <v>33345</v>
      </c>
      <c r="B35663" t="s">
        <v>10247</v>
      </c>
      <c r="C35663" t="s">
        <v>33479</v>
      </c>
      <c r="D35663" t="s">
        <v>22</v>
      </c>
      <c r="E35663" t="s">
        <v>20</v>
      </c>
      <c r="F35663" t="s">
        <v>21</v>
      </c>
      <c r="G35663" t="s">
        <v>22</v>
      </c>
      <c r="H35663" t="s">
        <v>19</v>
      </c>
      <c r="I35663" t="s">
        <v>20</v>
      </c>
      <c r="J35663" t="s">
        <v>19</v>
      </c>
      <c r="K35663" t="s">
        <v>22</v>
      </c>
      <c r="L35663" t="s">
        <v>19</v>
      </c>
      <c r="M35663" t="s">
        <v>20</v>
      </c>
      <c r="N35663" t="s">
        <v>19</v>
      </c>
    </row>
    <row r="35664" spans="1:14" x14ac:dyDescent="0.35">
      <c r="A35664" t="s">
        <v>33345</v>
      </c>
      <c r="B35664" t="s">
        <v>10247</v>
      </c>
      <c r="C35664" t="s">
        <v>34303</v>
      </c>
      <c r="D35664" t="s">
        <v>30</v>
      </c>
      <c r="E35664" t="s">
        <v>20</v>
      </c>
      <c r="F35664" t="s">
        <v>21</v>
      </c>
      <c r="G35664" t="s">
        <v>30</v>
      </c>
      <c r="H35664" t="s">
        <v>19</v>
      </c>
      <c r="I35664" t="s">
        <v>20</v>
      </c>
      <c r="J35664" t="s">
        <v>19</v>
      </c>
      <c r="K35664" t="s">
        <v>30</v>
      </c>
      <c r="L35664" t="s">
        <v>20</v>
      </c>
      <c r="M35664" t="s">
        <v>20</v>
      </c>
      <c r="N35664" t="s">
        <v>22</v>
      </c>
    </row>
    <row r="35665" spans="1:14" x14ac:dyDescent="0.35">
      <c r="A35665" t="s">
        <v>33345</v>
      </c>
      <c r="B35665" t="s">
        <v>10247</v>
      </c>
      <c r="C35665" t="s">
        <v>34304</v>
      </c>
      <c r="D35665" t="s">
        <v>30</v>
      </c>
      <c r="E35665" t="s">
        <v>20</v>
      </c>
      <c r="F35665" t="s">
        <v>21</v>
      </c>
      <c r="G35665" t="s">
        <v>30</v>
      </c>
      <c r="H35665" t="s">
        <v>19</v>
      </c>
      <c r="I35665" t="s">
        <v>20</v>
      </c>
      <c r="J35665" t="s">
        <v>19</v>
      </c>
      <c r="K35665" t="s">
        <v>22</v>
      </c>
      <c r="L35665" t="s">
        <v>19</v>
      </c>
      <c r="M35665" t="s">
        <v>20</v>
      </c>
      <c r="N35665" t="s">
        <v>19</v>
      </c>
    </row>
    <row r="35666" spans="1:14" x14ac:dyDescent="0.35">
      <c r="A35666" t="s">
        <v>33345</v>
      </c>
      <c r="B35666" t="s">
        <v>10247</v>
      </c>
      <c r="C35666" t="s">
        <v>34017</v>
      </c>
      <c r="D35666" t="s">
        <v>19</v>
      </c>
      <c r="E35666" t="s">
        <v>20</v>
      </c>
      <c r="F35666" t="s">
        <v>21</v>
      </c>
      <c r="G35666" t="s">
        <v>30</v>
      </c>
      <c r="H35666" t="s">
        <v>22</v>
      </c>
      <c r="I35666" t="s">
        <v>20</v>
      </c>
      <c r="J35666" t="s">
        <v>19</v>
      </c>
      <c r="K35666" t="s">
        <v>30</v>
      </c>
      <c r="L35666" t="s">
        <v>19</v>
      </c>
      <c r="M35666" t="s">
        <v>20</v>
      </c>
      <c r="N35666" t="s">
        <v>22</v>
      </c>
    </row>
    <row r="35667" spans="1:14" x14ac:dyDescent="0.35">
      <c r="A35667" t="s">
        <v>33345</v>
      </c>
      <c r="B35667" t="s">
        <v>10247</v>
      </c>
      <c r="C35667" t="s">
        <v>33483</v>
      </c>
      <c r="D35667" t="s">
        <v>30</v>
      </c>
      <c r="E35667" t="s">
        <v>20</v>
      </c>
      <c r="F35667" t="s">
        <v>21</v>
      </c>
      <c r="G35667" t="s">
        <v>30</v>
      </c>
      <c r="H35667" t="s">
        <v>19</v>
      </c>
      <c r="I35667" t="s">
        <v>20</v>
      </c>
      <c r="J35667" t="s">
        <v>19</v>
      </c>
      <c r="K35667" t="s">
        <v>22</v>
      </c>
      <c r="L35667" t="s">
        <v>19</v>
      </c>
      <c r="M35667" t="s">
        <v>20</v>
      </c>
      <c r="N35667" t="s">
        <v>19</v>
      </c>
    </row>
    <row r="35668" spans="1:14" x14ac:dyDescent="0.35">
      <c r="A35668" t="s">
        <v>33345</v>
      </c>
      <c r="B35668" t="s">
        <v>10247</v>
      </c>
      <c r="C35668" t="s">
        <v>34305</v>
      </c>
      <c r="D35668" t="s">
        <v>19</v>
      </c>
      <c r="E35668" t="s">
        <v>20</v>
      </c>
      <c r="F35668" t="s">
        <v>21</v>
      </c>
      <c r="G35668" t="s">
        <v>30</v>
      </c>
      <c r="H35668" t="s">
        <v>22</v>
      </c>
      <c r="I35668" t="s">
        <v>20</v>
      </c>
      <c r="J35668" t="s">
        <v>19</v>
      </c>
      <c r="K35668" t="s">
        <v>30</v>
      </c>
      <c r="L35668" t="s">
        <v>19</v>
      </c>
      <c r="M35668" t="s">
        <v>20</v>
      </c>
      <c r="N35668" t="s">
        <v>30</v>
      </c>
    </row>
    <row r="35669" spans="1:14" x14ac:dyDescent="0.35">
      <c r="A35669" t="s">
        <v>33345</v>
      </c>
      <c r="B35669" t="s">
        <v>10247</v>
      </c>
      <c r="C35669" t="s">
        <v>33811</v>
      </c>
      <c r="D35669" t="s">
        <v>21</v>
      </c>
      <c r="E35669" t="s">
        <v>20</v>
      </c>
      <c r="F35669" t="s">
        <v>21</v>
      </c>
      <c r="G35669" t="s">
        <v>30</v>
      </c>
      <c r="H35669" t="s">
        <v>20</v>
      </c>
      <c r="I35669" t="s">
        <v>20</v>
      </c>
      <c r="J35669" t="s">
        <v>19</v>
      </c>
      <c r="K35669" t="s">
        <v>22</v>
      </c>
      <c r="L35669" t="s">
        <v>19</v>
      </c>
      <c r="M35669" t="s">
        <v>20</v>
      </c>
      <c r="N35669" t="s">
        <v>19</v>
      </c>
    </row>
    <row r="35670" spans="1:14" x14ac:dyDescent="0.35">
      <c r="A35670" t="s">
        <v>33345</v>
      </c>
      <c r="B35670" t="s">
        <v>10247</v>
      </c>
      <c r="C35670" t="s">
        <v>34306</v>
      </c>
      <c r="D35670" t="s">
        <v>21</v>
      </c>
      <c r="E35670" t="s">
        <v>20</v>
      </c>
      <c r="F35670" t="s">
        <v>21</v>
      </c>
      <c r="G35670" t="s">
        <v>22</v>
      </c>
      <c r="H35670" t="s">
        <v>19</v>
      </c>
      <c r="I35670" t="s">
        <v>20</v>
      </c>
      <c r="J35670" t="s">
        <v>19</v>
      </c>
      <c r="K35670" t="s">
        <v>22</v>
      </c>
      <c r="L35670" t="s">
        <v>19</v>
      </c>
      <c r="M35670" t="s">
        <v>20</v>
      </c>
      <c r="N35670" t="s">
        <v>19</v>
      </c>
    </row>
    <row r="35671" spans="1:14" x14ac:dyDescent="0.35">
      <c r="A35671" t="s">
        <v>33345</v>
      </c>
      <c r="B35671" t="s">
        <v>10247</v>
      </c>
      <c r="C35671" t="s">
        <v>34307</v>
      </c>
      <c r="D35671" t="s">
        <v>22</v>
      </c>
      <c r="E35671" t="s">
        <v>20</v>
      </c>
      <c r="F35671" t="s">
        <v>21</v>
      </c>
      <c r="G35671" t="s">
        <v>21</v>
      </c>
      <c r="H35671" t="s">
        <v>19</v>
      </c>
      <c r="I35671" t="s">
        <v>20</v>
      </c>
      <c r="J35671" t="s">
        <v>19</v>
      </c>
      <c r="K35671" t="s">
        <v>22</v>
      </c>
      <c r="L35671" t="s">
        <v>19</v>
      </c>
      <c r="M35671" t="s">
        <v>20</v>
      </c>
      <c r="N35671" t="s">
        <v>19</v>
      </c>
    </row>
    <row r="35672" spans="1:14" x14ac:dyDescent="0.35">
      <c r="A35672" t="s">
        <v>33345</v>
      </c>
      <c r="B35672" t="s">
        <v>10247</v>
      </c>
      <c r="C35672" t="s">
        <v>34308</v>
      </c>
      <c r="D35672" t="s">
        <v>30</v>
      </c>
      <c r="E35672" t="s">
        <v>20</v>
      </c>
      <c r="F35672" t="s">
        <v>21</v>
      </c>
      <c r="G35672" t="s">
        <v>21</v>
      </c>
      <c r="H35672" t="s">
        <v>21</v>
      </c>
      <c r="I35672" t="s">
        <v>20</v>
      </c>
      <c r="J35672" t="s">
        <v>19</v>
      </c>
      <c r="K35672" t="s">
        <v>30</v>
      </c>
      <c r="L35672" t="s">
        <v>19</v>
      </c>
      <c r="M35672" t="s">
        <v>20</v>
      </c>
      <c r="N35672" t="s">
        <v>22</v>
      </c>
    </row>
    <row r="35673" spans="1:14" x14ac:dyDescent="0.35">
      <c r="A35673" t="s">
        <v>33345</v>
      </c>
      <c r="B35673" t="s">
        <v>10247</v>
      </c>
      <c r="C35673" t="s">
        <v>33956</v>
      </c>
      <c r="D35673" t="s">
        <v>22</v>
      </c>
      <c r="E35673" t="s">
        <v>20</v>
      </c>
      <c r="F35673" t="s">
        <v>21</v>
      </c>
      <c r="G35673" t="s">
        <v>22</v>
      </c>
      <c r="H35673" t="s">
        <v>19</v>
      </c>
      <c r="I35673" t="s">
        <v>20</v>
      </c>
      <c r="J35673" t="s">
        <v>19</v>
      </c>
      <c r="K35673" t="s">
        <v>22</v>
      </c>
      <c r="L35673" t="s">
        <v>19</v>
      </c>
      <c r="M35673" t="s">
        <v>20</v>
      </c>
      <c r="N35673" t="s">
        <v>19</v>
      </c>
    </row>
    <row r="35674" spans="1:14" x14ac:dyDescent="0.35">
      <c r="A35674" t="s">
        <v>33345</v>
      </c>
      <c r="B35674" t="s">
        <v>10247</v>
      </c>
      <c r="C35674" t="s">
        <v>34309</v>
      </c>
      <c r="D35674" t="s">
        <v>19</v>
      </c>
      <c r="E35674" t="s">
        <v>20</v>
      </c>
      <c r="F35674" t="s">
        <v>21</v>
      </c>
      <c r="G35674" t="s">
        <v>30</v>
      </c>
      <c r="H35674" t="s">
        <v>30</v>
      </c>
      <c r="I35674" t="s">
        <v>20</v>
      </c>
      <c r="J35674" t="s">
        <v>19</v>
      </c>
      <c r="K35674" t="s">
        <v>30</v>
      </c>
      <c r="L35674" t="s">
        <v>19</v>
      </c>
      <c r="M35674" t="s">
        <v>20</v>
      </c>
      <c r="N35674" t="s">
        <v>22</v>
      </c>
    </row>
    <row r="35675" spans="1:14" x14ac:dyDescent="0.35">
      <c r="A35675" t="s">
        <v>33345</v>
      </c>
      <c r="B35675" t="s">
        <v>10247</v>
      </c>
      <c r="C35675" t="s">
        <v>34310</v>
      </c>
      <c r="D35675" t="s">
        <v>30</v>
      </c>
      <c r="E35675" t="s">
        <v>20</v>
      </c>
      <c r="F35675" t="s">
        <v>21</v>
      </c>
      <c r="G35675" t="s">
        <v>22</v>
      </c>
      <c r="H35675" t="s">
        <v>30</v>
      </c>
      <c r="I35675" t="s">
        <v>20</v>
      </c>
      <c r="J35675" t="s">
        <v>19</v>
      </c>
      <c r="K35675" t="s">
        <v>30</v>
      </c>
      <c r="L35675" t="s">
        <v>19</v>
      </c>
      <c r="M35675" t="s">
        <v>20</v>
      </c>
      <c r="N35675" t="s">
        <v>30</v>
      </c>
    </row>
    <row r="35676" spans="1:14" x14ac:dyDescent="0.35">
      <c r="A35676" t="s">
        <v>33345</v>
      </c>
      <c r="B35676" t="s">
        <v>10247</v>
      </c>
      <c r="C35676" t="s">
        <v>34311</v>
      </c>
      <c r="D35676" t="s">
        <v>19</v>
      </c>
      <c r="E35676" t="s">
        <v>20</v>
      </c>
      <c r="F35676" t="s">
        <v>21</v>
      </c>
      <c r="G35676" t="s">
        <v>21</v>
      </c>
      <c r="H35676" t="s">
        <v>30</v>
      </c>
      <c r="I35676" t="s">
        <v>20</v>
      </c>
      <c r="J35676" t="s">
        <v>19</v>
      </c>
      <c r="K35676" t="s">
        <v>30</v>
      </c>
      <c r="L35676" t="s">
        <v>19</v>
      </c>
      <c r="M35676" t="s">
        <v>22</v>
      </c>
      <c r="N35676" t="s">
        <v>22</v>
      </c>
    </row>
    <row r="35677" spans="1:14" x14ac:dyDescent="0.35">
      <c r="A35677" t="s">
        <v>33345</v>
      </c>
      <c r="B35677" t="s">
        <v>10247</v>
      </c>
      <c r="C35677" t="s">
        <v>33769</v>
      </c>
      <c r="D35677" t="s">
        <v>19</v>
      </c>
      <c r="E35677" t="s">
        <v>20</v>
      </c>
      <c r="F35677" t="s">
        <v>21</v>
      </c>
      <c r="G35677" t="s">
        <v>19</v>
      </c>
      <c r="H35677" t="s">
        <v>30</v>
      </c>
      <c r="I35677" t="s">
        <v>20</v>
      </c>
      <c r="J35677" t="s">
        <v>19</v>
      </c>
      <c r="K35677" t="s">
        <v>30</v>
      </c>
      <c r="L35677" t="s">
        <v>19</v>
      </c>
      <c r="M35677" t="s">
        <v>20</v>
      </c>
      <c r="N35677" t="s">
        <v>22</v>
      </c>
    </row>
    <row r="35678" spans="1:14" x14ac:dyDescent="0.35">
      <c r="A35678" t="s">
        <v>33345</v>
      </c>
      <c r="B35678" t="s">
        <v>10247</v>
      </c>
      <c r="C35678" t="s">
        <v>34312</v>
      </c>
      <c r="D35678" t="s">
        <v>30</v>
      </c>
      <c r="E35678" t="s">
        <v>20</v>
      </c>
      <c r="F35678" t="s">
        <v>21</v>
      </c>
      <c r="G35678" t="s">
        <v>30</v>
      </c>
      <c r="H35678" t="s">
        <v>19</v>
      </c>
      <c r="I35678" t="s">
        <v>20</v>
      </c>
      <c r="J35678" t="s">
        <v>19</v>
      </c>
      <c r="K35678" t="s">
        <v>30</v>
      </c>
      <c r="L35678" t="s">
        <v>20</v>
      </c>
      <c r="M35678" t="s">
        <v>20</v>
      </c>
      <c r="N35678" t="s">
        <v>30</v>
      </c>
    </row>
    <row r="35679" spans="1:14" x14ac:dyDescent="0.35">
      <c r="A35679" t="s">
        <v>33345</v>
      </c>
      <c r="B35679" t="s">
        <v>10247</v>
      </c>
      <c r="C35679" t="s">
        <v>34313</v>
      </c>
      <c r="D35679" t="s">
        <v>21</v>
      </c>
      <c r="E35679" t="s">
        <v>20</v>
      </c>
      <c r="F35679" t="s">
        <v>21</v>
      </c>
      <c r="G35679" t="s">
        <v>22</v>
      </c>
      <c r="H35679" t="s">
        <v>19</v>
      </c>
      <c r="I35679" t="s">
        <v>20</v>
      </c>
      <c r="J35679" t="s">
        <v>19</v>
      </c>
      <c r="K35679" t="s">
        <v>22</v>
      </c>
      <c r="L35679" t="s">
        <v>19</v>
      </c>
      <c r="M35679" t="s">
        <v>20</v>
      </c>
      <c r="N35679" t="s">
        <v>19</v>
      </c>
    </row>
    <row r="35680" spans="1:14" x14ac:dyDescent="0.35">
      <c r="A35680" t="s">
        <v>33345</v>
      </c>
      <c r="B35680" t="s">
        <v>10247</v>
      </c>
      <c r="C35680" t="s">
        <v>33771</v>
      </c>
      <c r="D35680" t="s">
        <v>30</v>
      </c>
      <c r="E35680" t="s">
        <v>20</v>
      </c>
      <c r="F35680" t="s">
        <v>21</v>
      </c>
      <c r="G35680" t="s">
        <v>22</v>
      </c>
      <c r="H35680" t="s">
        <v>19</v>
      </c>
      <c r="I35680" t="s">
        <v>20</v>
      </c>
      <c r="J35680" t="s">
        <v>19</v>
      </c>
      <c r="K35680" t="s">
        <v>22</v>
      </c>
      <c r="L35680" t="s">
        <v>19</v>
      </c>
      <c r="M35680" t="s">
        <v>20</v>
      </c>
      <c r="N35680" t="s">
        <v>19</v>
      </c>
    </row>
    <row r="35681" spans="1:14" x14ac:dyDescent="0.35">
      <c r="A35681" t="s">
        <v>33345</v>
      </c>
      <c r="B35681" t="s">
        <v>10247</v>
      </c>
      <c r="C35681" t="s">
        <v>34314</v>
      </c>
      <c r="D35681" t="s">
        <v>30</v>
      </c>
      <c r="E35681" t="s">
        <v>20</v>
      </c>
      <c r="F35681" t="s">
        <v>21</v>
      </c>
      <c r="G35681" t="s">
        <v>22</v>
      </c>
      <c r="H35681" t="s">
        <v>20</v>
      </c>
      <c r="I35681" t="s">
        <v>20</v>
      </c>
      <c r="J35681" t="s">
        <v>19</v>
      </c>
      <c r="K35681" t="s">
        <v>30</v>
      </c>
      <c r="L35681" t="s">
        <v>19</v>
      </c>
      <c r="M35681" t="s">
        <v>20</v>
      </c>
      <c r="N35681" t="s">
        <v>30</v>
      </c>
    </row>
    <row r="35682" spans="1:14" x14ac:dyDescent="0.35">
      <c r="A35682" t="s">
        <v>33345</v>
      </c>
      <c r="B35682" t="s">
        <v>10247</v>
      </c>
      <c r="C35682" t="s">
        <v>34315</v>
      </c>
      <c r="D35682" t="s">
        <v>19</v>
      </c>
      <c r="E35682" t="s">
        <v>20</v>
      </c>
      <c r="F35682" t="s">
        <v>21</v>
      </c>
      <c r="G35682" t="s">
        <v>30</v>
      </c>
      <c r="H35682" t="s">
        <v>19</v>
      </c>
      <c r="I35682" t="s">
        <v>20</v>
      </c>
      <c r="J35682" t="s">
        <v>19</v>
      </c>
      <c r="K35682" t="s">
        <v>22</v>
      </c>
      <c r="L35682" t="s">
        <v>19</v>
      </c>
      <c r="M35682" t="s">
        <v>20</v>
      </c>
      <c r="N35682" t="s">
        <v>19</v>
      </c>
    </row>
    <row r="35683" spans="1:14" x14ac:dyDescent="0.35">
      <c r="A35683" t="s">
        <v>33345</v>
      </c>
      <c r="B35683" t="s">
        <v>10247</v>
      </c>
      <c r="C35683" t="s">
        <v>34316</v>
      </c>
      <c r="D35683" t="s">
        <v>30</v>
      </c>
      <c r="E35683" t="s">
        <v>20</v>
      </c>
      <c r="F35683" t="s">
        <v>21</v>
      </c>
      <c r="G35683" t="s">
        <v>30</v>
      </c>
      <c r="H35683" t="s">
        <v>19</v>
      </c>
      <c r="I35683" t="s">
        <v>20</v>
      </c>
      <c r="J35683" t="s">
        <v>19</v>
      </c>
      <c r="K35683" t="s">
        <v>22</v>
      </c>
      <c r="L35683" t="s">
        <v>19</v>
      </c>
      <c r="M35683" t="s">
        <v>20</v>
      </c>
      <c r="N35683" t="s">
        <v>19</v>
      </c>
    </row>
    <row r="35684" spans="1:14" x14ac:dyDescent="0.35">
      <c r="A35684" t="s">
        <v>33345</v>
      </c>
      <c r="B35684" t="s">
        <v>34317</v>
      </c>
      <c r="C35684" t="s">
        <v>33742</v>
      </c>
      <c r="D35684" t="s">
        <v>19</v>
      </c>
      <c r="E35684" t="s">
        <v>20</v>
      </c>
      <c r="F35684" t="s">
        <v>21</v>
      </c>
      <c r="G35684" t="s">
        <v>30</v>
      </c>
      <c r="H35684" t="s">
        <v>19</v>
      </c>
      <c r="I35684" t="s">
        <v>20</v>
      </c>
      <c r="J35684" t="s">
        <v>19</v>
      </c>
      <c r="K35684" t="s">
        <v>22</v>
      </c>
      <c r="L35684" t="s">
        <v>19</v>
      </c>
      <c r="M35684" t="s">
        <v>20</v>
      </c>
      <c r="N35684" t="s">
        <v>19</v>
      </c>
    </row>
    <row r="35685" spans="1:14" x14ac:dyDescent="0.35">
      <c r="A35685" t="s">
        <v>33345</v>
      </c>
      <c r="B35685" t="s">
        <v>34317</v>
      </c>
      <c r="C35685" t="s">
        <v>34318</v>
      </c>
      <c r="D35685" t="s">
        <v>22</v>
      </c>
      <c r="E35685" t="s">
        <v>20</v>
      </c>
      <c r="F35685" t="s">
        <v>21</v>
      </c>
      <c r="G35685" t="s">
        <v>22</v>
      </c>
      <c r="H35685" t="s">
        <v>19</v>
      </c>
      <c r="I35685" t="s">
        <v>20</v>
      </c>
      <c r="J35685" t="s">
        <v>19</v>
      </c>
      <c r="K35685" t="s">
        <v>22</v>
      </c>
      <c r="L35685" t="s">
        <v>19</v>
      </c>
      <c r="M35685" t="s">
        <v>20</v>
      </c>
      <c r="N35685" t="s">
        <v>19</v>
      </c>
    </row>
    <row r="35686" spans="1:14" x14ac:dyDescent="0.35">
      <c r="A35686" t="s">
        <v>33345</v>
      </c>
      <c r="B35686" t="s">
        <v>34317</v>
      </c>
      <c r="C35686" t="s">
        <v>34319</v>
      </c>
      <c r="D35686" t="s">
        <v>19</v>
      </c>
      <c r="E35686" t="s">
        <v>20</v>
      </c>
      <c r="F35686" t="s">
        <v>21</v>
      </c>
      <c r="G35686" t="s">
        <v>19</v>
      </c>
      <c r="H35686" t="s">
        <v>19</v>
      </c>
      <c r="I35686" t="s">
        <v>20</v>
      </c>
      <c r="J35686" t="s">
        <v>19</v>
      </c>
      <c r="K35686" t="s">
        <v>22</v>
      </c>
      <c r="L35686" t="s">
        <v>19</v>
      </c>
      <c r="M35686" t="s">
        <v>20</v>
      </c>
      <c r="N35686" t="s">
        <v>19</v>
      </c>
    </row>
    <row r="35687" spans="1:14" x14ac:dyDescent="0.35">
      <c r="A35687" t="s">
        <v>33345</v>
      </c>
      <c r="B35687" t="s">
        <v>34317</v>
      </c>
      <c r="C35687" t="s">
        <v>34320</v>
      </c>
      <c r="D35687" t="s">
        <v>19</v>
      </c>
      <c r="E35687" t="s">
        <v>20</v>
      </c>
      <c r="F35687" t="s">
        <v>21</v>
      </c>
      <c r="G35687" t="s">
        <v>19</v>
      </c>
      <c r="H35687" t="s">
        <v>19</v>
      </c>
      <c r="I35687" t="s">
        <v>20</v>
      </c>
      <c r="J35687" t="s">
        <v>19</v>
      </c>
      <c r="K35687" t="s">
        <v>22</v>
      </c>
      <c r="L35687" t="s">
        <v>19</v>
      </c>
      <c r="M35687" t="s">
        <v>20</v>
      </c>
      <c r="N35687" t="s">
        <v>19</v>
      </c>
    </row>
    <row r="35688" spans="1:14" x14ac:dyDescent="0.35">
      <c r="A35688" t="s">
        <v>33345</v>
      </c>
      <c r="B35688" t="s">
        <v>34317</v>
      </c>
      <c r="C35688" t="s">
        <v>33747</v>
      </c>
      <c r="D35688" t="s">
        <v>22</v>
      </c>
      <c r="E35688" t="s">
        <v>20</v>
      </c>
      <c r="F35688" t="s">
        <v>21</v>
      </c>
      <c r="G35688" t="s">
        <v>30</v>
      </c>
      <c r="H35688" t="s">
        <v>19</v>
      </c>
      <c r="I35688" t="s">
        <v>20</v>
      </c>
      <c r="J35688" t="s">
        <v>19</v>
      </c>
      <c r="K35688" t="s">
        <v>22</v>
      </c>
      <c r="L35688" t="s">
        <v>19</v>
      </c>
      <c r="M35688" t="s">
        <v>20</v>
      </c>
      <c r="N35688" t="s">
        <v>19</v>
      </c>
    </row>
    <row r="35689" spans="1:14" x14ac:dyDescent="0.35">
      <c r="A35689" t="s">
        <v>33345</v>
      </c>
      <c r="B35689" t="s">
        <v>34317</v>
      </c>
      <c r="C35689" t="s">
        <v>33447</v>
      </c>
      <c r="D35689" t="s">
        <v>30</v>
      </c>
      <c r="E35689" t="s">
        <v>20</v>
      </c>
      <c r="F35689" t="s">
        <v>21</v>
      </c>
      <c r="G35689" t="s">
        <v>30</v>
      </c>
      <c r="H35689" t="s">
        <v>19</v>
      </c>
      <c r="I35689" t="s">
        <v>20</v>
      </c>
      <c r="J35689" t="s">
        <v>19</v>
      </c>
      <c r="K35689" t="s">
        <v>22</v>
      </c>
      <c r="L35689" t="s">
        <v>19</v>
      </c>
      <c r="M35689" t="s">
        <v>20</v>
      </c>
      <c r="N35689" t="s">
        <v>19</v>
      </c>
    </row>
    <row r="35690" spans="1:14" x14ac:dyDescent="0.35">
      <c r="A35690" t="s">
        <v>33345</v>
      </c>
      <c r="B35690" t="s">
        <v>34317</v>
      </c>
      <c r="C35690" t="s">
        <v>34321</v>
      </c>
      <c r="D35690" t="s">
        <v>22</v>
      </c>
      <c r="E35690" t="s">
        <v>20</v>
      </c>
      <c r="F35690" t="s">
        <v>21</v>
      </c>
      <c r="G35690" t="s">
        <v>22</v>
      </c>
      <c r="H35690" t="s">
        <v>19</v>
      </c>
      <c r="I35690" t="s">
        <v>20</v>
      </c>
      <c r="J35690" t="s">
        <v>19</v>
      </c>
      <c r="K35690" t="s">
        <v>22</v>
      </c>
      <c r="L35690" t="s">
        <v>19</v>
      </c>
      <c r="M35690" t="s">
        <v>20</v>
      </c>
      <c r="N35690" t="s">
        <v>19</v>
      </c>
    </row>
    <row r="35691" spans="1:14" x14ac:dyDescent="0.35">
      <c r="A35691" t="s">
        <v>33345</v>
      </c>
      <c r="B35691" t="s">
        <v>34317</v>
      </c>
      <c r="C35691" t="s">
        <v>33975</v>
      </c>
      <c r="D35691" t="s">
        <v>22</v>
      </c>
      <c r="E35691" t="s">
        <v>20</v>
      </c>
      <c r="F35691" t="s">
        <v>21</v>
      </c>
      <c r="G35691" t="s">
        <v>30</v>
      </c>
      <c r="H35691" t="s">
        <v>19</v>
      </c>
      <c r="I35691" t="s">
        <v>20</v>
      </c>
      <c r="J35691" t="s">
        <v>19</v>
      </c>
      <c r="K35691" t="s">
        <v>22</v>
      </c>
      <c r="L35691" t="s">
        <v>20</v>
      </c>
      <c r="M35691" t="s">
        <v>20</v>
      </c>
      <c r="N35691" t="s">
        <v>19</v>
      </c>
    </row>
    <row r="35692" spans="1:14" x14ac:dyDescent="0.35">
      <c r="A35692" t="s">
        <v>33345</v>
      </c>
      <c r="B35692" t="s">
        <v>34317</v>
      </c>
      <c r="C35692" t="s">
        <v>33775</v>
      </c>
      <c r="D35692" t="s">
        <v>19</v>
      </c>
      <c r="E35692" t="s">
        <v>20</v>
      </c>
      <c r="F35692" t="s">
        <v>21</v>
      </c>
      <c r="G35692" t="s">
        <v>19</v>
      </c>
      <c r="H35692" t="s">
        <v>20</v>
      </c>
      <c r="I35692" t="s">
        <v>20</v>
      </c>
      <c r="J35692" t="s">
        <v>19</v>
      </c>
      <c r="K35692" t="s">
        <v>22</v>
      </c>
      <c r="L35692" t="s">
        <v>19</v>
      </c>
      <c r="M35692" t="s">
        <v>20</v>
      </c>
      <c r="N35692" t="s">
        <v>19</v>
      </c>
    </row>
    <row r="35693" spans="1:14" x14ac:dyDescent="0.35">
      <c r="A35693" t="s">
        <v>33345</v>
      </c>
      <c r="B35693" t="s">
        <v>34317</v>
      </c>
      <c r="C35693" t="s">
        <v>34322</v>
      </c>
      <c r="D35693" t="s">
        <v>21</v>
      </c>
      <c r="E35693" t="s">
        <v>20</v>
      </c>
      <c r="F35693" t="s">
        <v>21</v>
      </c>
      <c r="G35693" t="s">
        <v>21</v>
      </c>
      <c r="H35693" t="s">
        <v>19</v>
      </c>
      <c r="I35693" t="s">
        <v>20</v>
      </c>
      <c r="J35693" t="s">
        <v>19</v>
      </c>
      <c r="K35693" t="s">
        <v>22</v>
      </c>
      <c r="L35693" t="s">
        <v>19</v>
      </c>
      <c r="M35693" t="s">
        <v>20</v>
      </c>
      <c r="N35693" t="s">
        <v>19</v>
      </c>
    </row>
    <row r="35694" spans="1:14" x14ac:dyDescent="0.35">
      <c r="A35694" t="s">
        <v>33345</v>
      </c>
      <c r="B35694" t="s">
        <v>34317</v>
      </c>
      <c r="C35694" t="s">
        <v>34323</v>
      </c>
      <c r="D35694" t="s">
        <v>21</v>
      </c>
      <c r="E35694" t="s">
        <v>20</v>
      </c>
      <c r="F35694" t="s">
        <v>21</v>
      </c>
      <c r="G35694" t="s">
        <v>22</v>
      </c>
      <c r="H35694" t="s">
        <v>19</v>
      </c>
      <c r="I35694" t="s">
        <v>20</v>
      </c>
      <c r="J35694" t="s">
        <v>19</v>
      </c>
      <c r="K35694" t="s">
        <v>22</v>
      </c>
      <c r="L35694" t="s">
        <v>19</v>
      </c>
      <c r="M35694" t="s">
        <v>20</v>
      </c>
      <c r="N35694" t="s">
        <v>19</v>
      </c>
    </row>
    <row r="35695" spans="1:14" x14ac:dyDescent="0.35">
      <c r="A35695" t="s">
        <v>33345</v>
      </c>
      <c r="B35695" t="s">
        <v>34317</v>
      </c>
      <c r="C35695" t="s">
        <v>33353</v>
      </c>
      <c r="D35695" t="s">
        <v>21</v>
      </c>
      <c r="E35695" t="s">
        <v>20</v>
      </c>
      <c r="F35695" t="s">
        <v>21</v>
      </c>
      <c r="G35695" t="s">
        <v>30</v>
      </c>
      <c r="H35695" t="s">
        <v>19</v>
      </c>
      <c r="I35695" t="s">
        <v>20</v>
      </c>
      <c r="J35695" t="s">
        <v>19</v>
      </c>
      <c r="K35695" t="s">
        <v>22</v>
      </c>
      <c r="L35695" t="s">
        <v>19</v>
      </c>
      <c r="M35695" t="s">
        <v>20</v>
      </c>
      <c r="N35695" t="s">
        <v>19</v>
      </c>
    </row>
    <row r="35696" spans="1:14" x14ac:dyDescent="0.35">
      <c r="A35696" t="s">
        <v>33345</v>
      </c>
      <c r="B35696" t="s">
        <v>34317</v>
      </c>
      <c r="C35696" t="s">
        <v>33777</v>
      </c>
      <c r="D35696" t="s">
        <v>21</v>
      </c>
      <c r="E35696" t="s">
        <v>20</v>
      </c>
      <c r="F35696" t="s">
        <v>21</v>
      </c>
      <c r="G35696" t="s">
        <v>22</v>
      </c>
      <c r="H35696" t="s">
        <v>19</v>
      </c>
      <c r="I35696" t="s">
        <v>20</v>
      </c>
      <c r="J35696" t="s">
        <v>19</v>
      </c>
      <c r="K35696" t="s">
        <v>22</v>
      </c>
      <c r="L35696" t="s">
        <v>19</v>
      </c>
      <c r="M35696" t="s">
        <v>20</v>
      </c>
      <c r="N35696" t="s">
        <v>19</v>
      </c>
    </row>
    <row r="35697" spans="1:14" x14ac:dyDescent="0.35">
      <c r="A35697" t="s">
        <v>33345</v>
      </c>
      <c r="B35697" t="s">
        <v>34317</v>
      </c>
      <c r="C35697" t="s">
        <v>33871</v>
      </c>
      <c r="D35697" t="s">
        <v>30</v>
      </c>
      <c r="E35697" t="s">
        <v>20</v>
      </c>
      <c r="F35697" t="s">
        <v>21</v>
      </c>
      <c r="G35697" t="s">
        <v>30</v>
      </c>
      <c r="H35697" t="s">
        <v>19</v>
      </c>
      <c r="I35697" t="s">
        <v>20</v>
      </c>
      <c r="J35697" t="s">
        <v>19</v>
      </c>
      <c r="K35697" t="s">
        <v>22</v>
      </c>
      <c r="L35697" t="s">
        <v>19</v>
      </c>
      <c r="M35697" t="s">
        <v>20</v>
      </c>
      <c r="N35697" t="s">
        <v>19</v>
      </c>
    </row>
    <row r="35698" spans="1:14" x14ac:dyDescent="0.35">
      <c r="A35698" t="s">
        <v>33345</v>
      </c>
      <c r="B35698" t="s">
        <v>34317</v>
      </c>
      <c r="C35698" t="s">
        <v>33911</v>
      </c>
      <c r="D35698" t="s">
        <v>30</v>
      </c>
      <c r="E35698" t="s">
        <v>20</v>
      </c>
      <c r="F35698" t="s">
        <v>21</v>
      </c>
      <c r="G35698" t="s">
        <v>30</v>
      </c>
      <c r="H35698" t="s">
        <v>19</v>
      </c>
      <c r="I35698" t="s">
        <v>20</v>
      </c>
      <c r="J35698" t="s">
        <v>19</v>
      </c>
      <c r="K35698" t="s">
        <v>22</v>
      </c>
      <c r="L35698" t="s">
        <v>19</v>
      </c>
      <c r="M35698" t="s">
        <v>20</v>
      </c>
      <c r="N35698" t="s">
        <v>19</v>
      </c>
    </row>
    <row r="35699" spans="1:14" x14ac:dyDescent="0.35">
      <c r="A35699" t="s">
        <v>33345</v>
      </c>
      <c r="B35699" t="s">
        <v>34317</v>
      </c>
      <c r="C35699" t="s">
        <v>34324</v>
      </c>
      <c r="D35699" t="s">
        <v>19</v>
      </c>
      <c r="E35699" t="s">
        <v>20</v>
      </c>
      <c r="F35699" t="s">
        <v>21</v>
      </c>
      <c r="G35699" t="s">
        <v>30</v>
      </c>
      <c r="H35699" t="s">
        <v>19</v>
      </c>
      <c r="I35699" t="s">
        <v>20</v>
      </c>
      <c r="J35699" t="s">
        <v>19</v>
      </c>
      <c r="K35699" t="s">
        <v>22</v>
      </c>
      <c r="L35699" t="s">
        <v>19</v>
      </c>
      <c r="M35699" t="s">
        <v>20</v>
      </c>
      <c r="N35699" t="s">
        <v>19</v>
      </c>
    </row>
    <row r="35700" spans="1:14" x14ac:dyDescent="0.35">
      <c r="A35700" t="s">
        <v>33345</v>
      </c>
      <c r="B35700" t="s">
        <v>34317</v>
      </c>
      <c r="C35700" t="s">
        <v>33541</v>
      </c>
      <c r="D35700" t="s">
        <v>30</v>
      </c>
      <c r="E35700" t="s">
        <v>20</v>
      </c>
      <c r="F35700" t="s">
        <v>21</v>
      </c>
      <c r="G35700" t="s">
        <v>30</v>
      </c>
      <c r="H35700" t="s">
        <v>19</v>
      </c>
      <c r="I35700" t="s">
        <v>20</v>
      </c>
      <c r="J35700" t="s">
        <v>19</v>
      </c>
      <c r="K35700" t="s">
        <v>22</v>
      </c>
      <c r="L35700" t="s">
        <v>19</v>
      </c>
      <c r="M35700" t="s">
        <v>20</v>
      </c>
      <c r="N35700" t="s">
        <v>19</v>
      </c>
    </row>
    <row r="35701" spans="1:14" x14ac:dyDescent="0.35">
      <c r="A35701" t="s">
        <v>33345</v>
      </c>
      <c r="B35701" t="s">
        <v>34317</v>
      </c>
      <c r="C35701" t="s">
        <v>33360</v>
      </c>
      <c r="D35701" t="s">
        <v>19</v>
      </c>
      <c r="E35701" t="s">
        <v>20</v>
      </c>
      <c r="F35701" t="s">
        <v>21</v>
      </c>
      <c r="G35701" t="s">
        <v>30</v>
      </c>
      <c r="H35701" t="s">
        <v>19</v>
      </c>
      <c r="I35701" t="s">
        <v>20</v>
      </c>
      <c r="J35701" t="s">
        <v>19</v>
      </c>
      <c r="K35701" t="s">
        <v>22</v>
      </c>
      <c r="L35701" t="s">
        <v>19</v>
      </c>
      <c r="M35701" t="s">
        <v>20</v>
      </c>
      <c r="N35701" t="s">
        <v>19</v>
      </c>
    </row>
    <row r="35702" spans="1:14" x14ac:dyDescent="0.35">
      <c r="A35702" t="s">
        <v>33345</v>
      </c>
      <c r="B35702" t="s">
        <v>34317</v>
      </c>
      <c r="C35702" t="s">
        <v>34325</v>
      </c>
      <c r="D35702" t="s">
        <v>21</v>
      </c>
      <c r="E35702" t="s">
        <v>20</v>
      </c>
      <c r="F35702" t="s">
        <v>21</v>
      </c>
      <c r="G35702" t="s">
        <v>21</v>
      </c>
      <c r="H35702" t="s">
        <v>19</v>
      </c>
      <c r="I35702" t="s">
        <v>20</v>
      </c>
      <c r="J35702" t="s">
        <v>19</v>
      </c>
      <c r="K35702" t="s">
        <v>22</v>
      </c>
      <c r="L35702" t="s">
        <v>19</v>
      </c>
      <c r="M35702" t="s">
        <v>20</v>
      </c>
      <c r="N35702" t="s">
        <v>19</v>
      </c>
    </row>
    <row r="35703" spans="1:14" x14ac:dyDescent="0.35">
      <c r="A35703" t="s">
        <v>33345</v>
      </c>
      <c r="B35703" t="s">
        <v>34317</v>
      </c>
      <c r="C35703" t="s">
        <v>34326</v>
      </c>
      <c r="D35703" t="s">
        <v>22</v>
      </c>
      <c r="E35703" t="s">
        <v>20</v>
      </c>
      <c r="F35703" t="s">
        <v>21</v>
      </c>
      <c r="G35703" t="s">
        <v>30</v>
      </c>
      <c r="H35703" t="s">
        <v>19</v>
      </c>
      <c r="I35703" t="s">
        <v>20</v>
      </c>
      <c r="J35703" t="s">
        <v>19</v>
      </c>
      <c r="K35703" t="s">
        <v>22</v>
      </c>
      <c r="L35703" t="s">
        <v>19</v>
      </c>
      <c r="M35703" t="s">
        <v>20</v>
      </c>
      <c r="N35703" t="s">
        <v>19</v>
      </c>
    </row>
    <row r="35704" spans="1:14" x14ac:dyDescent="0.35">
      <c r="A35704" t="s">
        <v>33345</v>
      </c>
      <c r="B35704" t="s">
        <v>34317</v>
      </c>
      <c r="C35704" t="s">
        <v>33546</v>
      </c>
      <c r="D35704" t="s">
        <v>19</v>
      </c>
      <c r="E35704" t="s">
        <v>20</v>
      </c>
      <c r="F35704" t="s">
        <v>21</v>
      </c>
      <c r="G35704" t="s">
        <v>30</v>
      </c>
      <c r="H35704" t="s">
        <v>19</v>
      </c>
      <c r="I35704" t="s">
        <v>20</v>
      </c>
      <c r="J35704" t="s">
        <v>19</v>
      </c>
      <c r="K35704" t="s">
        <v>22</v>
      </c>
      <c r="L35704" t="s">
        <v>19</v>
      </c>
      <c r="M35704" t="s">
        <v>20</v>
      </c>
      <c r="N35704" t="s">
        <v>19</v>
      </c>
    </row>
    <row r="35705" spans="1:14" x14ac:dyDescent="0.35">
      <c r="A35705" t="s">
        <v>33345</v>
      </c>
      <c r="B35705" t="s">
        <v>34317</v>
      </c>
      <c r="C35705" t="s">
        <v>34165</v>
      </c>
      <c r="D35705" t="s">
        <v>21</v>
      </c>
      <c r="E35705" t="s">
        <v>20</v>
      </c>
      <c r="F35705" t="s">
        <v>21</v>
      </c>
      <c r="G35705" t="s">
        <v>21</v>
      </c>
      <c r="H35705" t="s">
        <v>19</v>
      </c>
      <c r="I35705" t="s">
        <v>20</v>
      </c>
      <c r="J35705" t="s">
        <v>19</v>
      </c>
      <c r="K35705" t="s">
        <v>22</v>
      </c>
      <c r="L35705" t="s">
        <v>20</v>
      </c>
      <c r="M35705" t="s">
        <v>20</v>
      </c>
      <c r="N35705" t="s">
        <v>19</v>
      </c>
    </row>
    <row r="35706" spans="1:14" x14ac:dyDescent="0.35">
      <c r="A35706" t="s">
        <v>33345</v>
      </c>
      <c r="B35706" t="s">
        <v>34317</v>
      </c>
      <c r="C35706" t="s">
        <v>34327</v>
      </c>
      <c r="D35706" t="s">
        <v>30</v>
      </c>
      <c r="E35706" t="s">
        <v>20</v>
      </c>
      <c r="F35706" t="s">
        <v>21</v>
      </c>
      <c r="G35706" t="s">
        <v>30</v>
      </c>
      <c r="H35706" t="s">
        <v>19</v>
      </c>
      <c r="I35706" t="s">
        <v>20</v>
      </c>
      <c r="J35706" t="s">
        <v>19</v>
      </c>
      <c r="K35706" t="s">
        <v>22</v>
      </c>
      <c r="L35706" t="s">
        <v>19</v>
      </c>
      <c r="M35706" t="s">
        <v>20</v>
      </c>
      <c r="N35706" t="s">
        <v>19</v>
      </c>
    </row>
    <row r="35707" spans="1:14" x14ac:dyDescent="0.35">
      <c r="A35707" t="s">
        <v>33345</v>
      </c>
      <c r="B35707" t="s">
        <v>34317</v>
      </c>
      <c r="C35707" t="s">
        <v>33659</v>
      </c>
      <c r="D35707" t="s">
        <v>21</v>
      </c>
      <c r="E35707" t="s">
        <v>20</v>
      </c>
      <c r="F35707" t="s">
        <v>21</v>
      </c>
      <c r="G35707" t="s">
        <v>22</v>
      </c>
      <c r="H35707" t="s">
        <v>19</v>
      </c>
      <c r="I35707" t="s">
        <v>20</v>
      </c>
      <c r="J35707" t="s">
        <v>19</v>
      </c>
      <c r="K35707" t="s">
        <v>22</v>
      </c>
      <c r="L35707" t="s">
        <v>19</v>
      </c>
      <c r="M35707" t="s">
        <v>20</v>
      </c>
      <c r="N35707" t="s">
        <v>19</v>
      </c>
    </row>
    <row r="35708" spans="1:14" x14ac:dyDescent="0.35">
      <c r="A35708" t="s">
        <v>33345</v>
      </c>
      <c r="B35708" t="s">
        <v>34317</v>
      </c>
      <c r="C35708" t="s">
        <v>34328</v>
      </c>
      <c r="D35708" t="s">
        <v>21</v>
      </c>
      <c r="E35708" t="s">
        <v>20</v>
      </c>
      <c r="F35708" t="s">
        <v>21</v>
      </c>
      <c r="G35708" t="s">
        <v>22</v>
      </c>
      <c r="H35708" t="s">
        <v>19</v>
      </c>
      <c r="I35708" t="s">
        <v>20</v>
      </c>
      <c r="J35708" t="s">
        <v>19</v>
      </c>
      <c r="K35708" t="s">
        <v>22</v>
      </c>
      <c r="L35708" t="s">
        <v>20</v>
      </c>
      <c r="M35708" t="s">
        <v>20</v>
      </c>
      <c r="N35708" t="s">
        <v>19</v>
      </c>
    </row>
    <row r="35709" spans="1:14" x14ac:dyDescent="0.35">
      <c r="A35709" t="s">
        <v>33345</v>
      </c>
      <c r="B35709" t="s">
        <v>34317</v>
      </c>
      <c r="C35709" t="s">
        <v>34329</v>
      </c>
      <c r="D35709" t="s">
        <v>22</v>
      </c>
      <c r="E35709" t="s">
        <v>20</v>
      </c>
      <c r="F35709" t="s">
        <v>21</v>
      </c>
      <c r="G35709" t="s">
        <v>22</v>
      </c>
      <c r="H35709" t="s">
        <v>19</v>
      </c>
      <c r="I35709" t="s">
        <v>20</v>
      </c>
      <c r="J35709" t="s">
        <v>19</v>
      </c>
      <c r="K35709" t="s">
        <v>22</v>
      </c>
      <c r="L35709" t="s">
        <v>19</v>
      </c>
      <c r="M35709" t="s">
        <v>20</v>
      </c>
      <c r="N35709" t="s">
        <v>19</v>
      </c>
    </row>
    <row r="35710" spans="1:14" x14ac:dyDescent="0.35">
      <c r="A35710" t="s">
        <v>33345</v>
      </c>
      <c r="B35710" t="s">
        <v>34317</v>
      </c>
      <c r="C35710" t="s">
        <v>33661</v>
      </c>
      <c r="D35710" t="s">
        <v>21</v>
      </c>
      <c r="E35710" t="s">
        <v>20</v>
      </c>
      <c r="F35710" t="s">
        <v>21</v>
      </c>
      <c r="G35710" t="s">
        <v>21</v>
      </c>
      <c r="H35710" t="s">
        <v>19</v>
      </c>
      <c r="I35710" t="s">
        <v>20</v>
      </c>
      <c r="J35710" t="s">
        <v>19</v>
      </c>
      <c r="K35710" t="s">
        <v>22</v>
      </c>
      <c r="L35710" t="s">
        <v>19</v>
      </c>
      <c r="M35710" t="s">
        <v>20</v>
      </c>
      <c r="N35710" t="s">
        <v>19</v>
      </c>
    </row>
    <row r="35711" spans="1:14" x14ac:dyDescent="0.35">
      <c r="A35711" t="s">
        <v>33345</v>
      </c>
      <c r="B35711" t="s">
        <v>34317</v>
      </c>
      <c r="C35711" t="s">
        <v>18048</v>
      </c>
      <c r="D35711" t="s">
        <v>21</v>
      </c>
      <c r="E35711" t="s">
        <v>20</v>
      </c>
      <c r="F35711" t="s">
        <v>21</v>
      </c>
      <c r="G35711" t="s">
        <v>30</v>
      </c>
      <c r="H35711" t="s">
        <v>19</v>
      </c>
      <c r="I35711" t="s">
        <v>20</v>
      </c>
      <c r="J35711" t="s">
        <v>19</v>
      </c>
      <c r="K35711" t="s">
        <v>22</v>
      </c>
      <c r="L35711" t="s">
        <v>20</v>
      </c>
      <c r="M35711" t="s">
        <v>20</v>
      </c>
      <c r="N35711" t="s">
        <v>19</v>
      </c>
    </row>
    <row r="35712" spans="1:14" x14ac:dyDescent="0.35">
      <c r="A35712" t="s">
        <v>33345</v>
      </c>
      <c r="B35712" t="s">
        <v>34317</v>
      </c>
      <c r="C35712" t="s">
        <v>34330</v>
      </c>
      <c r="D35712" t="s">
        <v>22</v>
      </c>
      <c r="E35712" t="s">
        <v>20</v>
      </c>
      <c r="F35712" t="s">
        <v>21</v>
      </c>
      <c r="G35712" t="s">
        <v>22</v>
      </c>
      <c r="H35712" t="s">
        <v>19</v>
      </c>
      <c r="I35712" t="s">
        <v>20</v>
      </c>
      <c r="J35712" t="s">
        <v>19</v>
      </c>
      <c r="K35712" t="s">
        <v>22</v>
      </c>
      <c r="L35712" t="s">
        <v>19</v>
      </c>
      <c r="M35712" t="s">
        <v>20</v>
      </c>
      <c r="N35712" t="s">
        <v>19</v>
      </c>
    </row>
    <row r="35713" spans="1:14" x14ac:dyDescent="0.35">
      <c r="A35713" t="s">
        <v>33345</v>
      </c>
      <c r="B35713" t="s">
        <v>34317</v>
      </c>
      <c r="C35713" t="s">
        <v>34167</v>
      </c>
      <c r="D35713" t="s">
        <v>19</v>
      </c>
      <c r="E35713" t="s">
        <v>20</v>
      </c>
      <c r="F35713" t="s">
        <v>21</v>
      </c>
      <c r="G35713" t="s">
        <v>19</v>
      </c>
      <c r="H35713" t="s">
        <v>19</v>
      </c>
      <c r="I35713" t="s">
        <v>20</v>
      </c>
      <c r="J35713" t="s">
        <v>19</v>
      </c>
      <c r="K35713" t="s">
        <v>22</v>
      </c>
      <c r="L35713" t="s">
        <v>19</v>
      </c>
      <c r="M35713" t="s">
        <v>20</v>
      </c>
      <c r="N35713" t="s">
        <v>19</v>
      </c>
    </row>
    <row r="35714" spans="1:14" x14ac:dyDescent="0.35">
      <c r="A35714" t="s">
        <v>33345</v>
      </c>
      <c r="B35714" t="s">
        <v>34317</v>
      </c>
      <c r="C35714" t="s">
        <v>33376</v>
      </c>
      <c r="D35714" t="s">
        <v>21</v>
      </c>
      <c r="E35714" t="s">
        <v>20</v>
      </c>
      <c r="F35714" t="s">
        <v>21</v>
      </c>
      <c r="G35714" t="s">
        <v>22</v>
      </c>
      <c r="H35714" t="s">
        <v>19</v>
      </c>
      <c r="I35714" t="s">
        <v>20</v>
      </c>
      <c r="J35714" t="s">
        <v>19</v>
      </c>
      <c r="K35714" t="s">
        <v>22</v>
      </c>
      <c r="L35714" t="s">
        <v>19</v>
      </c>
      <c r="M35714" t="s">
        <v>20</v>
      </c>
      <c r="N35714" t="s">
        <v>19</v>
      </c>
    </row>
    <row r="35715" spans="1:14" x14ac:dyDescent="0.35">
      <c r="A35715" t="s">
        <v>33345</v>
      </c>
      <c r="B35715" t="s">
        <v>34317</v>
      </c>
      <c r="C35715" t="s">
        <v>34331</v>
      </c>
      <c r="D35715" t="s">
        <v>19</v>
      </c>
      <c r="E35715" t="s">
        <v>20</v>
      </c>
      <c r="F35715" t="s">
        <v>21</v>
      </c>
      <c r="G35715" t="s">
        <v>30</v>
      </c>
      <c r="H35715" t="s">
        <v>19</v>
      </c>
      <c r="I35715" t="s">
        <v>20</v>
      </c>
      <c r="J35715" t="s">
        <v>19</v>
      </c>
      <c r="K35715" t="s">
        <v>22</v>
      </c>
      <c r="L35715" t="s">
        <v>19</v>
      </c>
      <c r="M35715" t="s">
        <v>20</v>
      </c>
      <c r="N35715" t="s">
        <v>19</v>
      </c>
    </row>
    <row r="35716" spans="1:14" x14ac:dyDescent="0.35">
      <c r="A35716" t="s">
        <v>33345</v>
      </c>
      <c r="B35716" t="s">
        <v>34317</v>
      </c>
      <c r="C35716" t="s">
        <v>34332</v>
      </c>
      <c r="D35716" t="s">
        <v>22</v>
      </c>
      <c r="E35716" t="s">
        <v>20</v>
      </c>
      <c r="F35716" t="s">
        <v>21</v>
      </c>
      <c r="G35716" t="s">
        <v>22</v>
      </c>
      <c r="H35716" t="s">
        <v>19</v>
      </c>
      <c r="I35716" t="s">
        <v>20</v>
      </c>
      <c r="J35716" t="s">
        <v>19</v>
      </c>
      <c r="K35716" t="s">
        <v>22</v>
      </c>
      <c r="L35716" t="s">
        <v>19</v>
      </c>
      <c r="M35716" t="s">
        <v>20</v>
      </c>
      <c r="N35716" t="s">
        <v>19</v>
      </c>
    </row>
    <row r="35717" spans="1:14" x14ac:dyDescent="0.35">
      <c r="A35717" t="s">
        <v>33345</v>
      </c>
      <c r="B35717" t="s">
        <v>34317</v>
      </c>
      <c r="C35717" t="s">
        <v>34333</v>
      </c>
      <c r="D35717" t="s">
        <v>22</v>
      </c>
      <c r="E35717" t="s">
        <v>20</v>
      </c>
      <c r="F35717" t="s">
        <v>21</v>
      </c>
      <c r="G35717" t="s">
        <v>22</v>
      </c>
      <c r="H35717" t="s">
        <v>20</v>
      </c>
      <c r="I35717" t="s">
        <v>20</v>
      </c>
      <c r="J35717" t="s">
        <v>19</v>
      </c>
      <c r="K35717" t="s">
        <v>22</v>
      </c>
      <c r="L35717" t="s">
        <v>19</v>
      </c>
      <c r="M35717" t="s">
        <v>20</v>
      </c>
      <c r="N35717" t="s">
        <v>19</v>
      </c>
    </row>
    <row r="35718" spans="1:14" x14ac:dyDescent="0.35">
      <c r="A35718" t="s">
        <v>33345</v>
      </c>
      <c r="B35718" t="s">
        <v>34317</v>
      </c>
      <c r="C35718" t="s">
        <v>34334</v>
      </c>
      <c r="D35718" t="s">
        <v>21</v>
      </c>
      <c r="E35718" t="s">
        <v>20</v>
      </c>
      <c r="F35718" t="s">
        <v>21</v>
      </c>
      <c r="G35718" t="s">
        <v>21</v>
      </c>
      <c r="H35718" t="s">
        <v>19</v>
      </c>
      <c r="I35718" t="s">
        <v>20</v>
      </c>
      <c r="J35718" t="s">
        <v>19</v>
      </c>
      <c r="K35718" t="s">
        <v>22</v>
      </c>
      <c r="L35718" t="s">
        <v>19</v>
      </c>
      <c r="M35718" t="s">
        <v>20</v>
      </c>
      <c r="N35718" t="s">
        <v>19</v>
      </c>
    </row>
    <row r="35719" spans="1:14" x14ac:dyDescent="0.35">
      <c r="A35719" t="s">
        <v>33345</v>
      </c>
      <c r="B35719" t="s">
        <v>34317</v>
      </c>
      <c r="C35719" t="s">
        <v>33551</v>
      </c>
      <c r="D35719" t="s">
        <v>19</v>
      </c>
      <c r="E35719" t="s">
        <v>20</v>
      </c>
      <c r="F35719" t="s">
        <v>21</v>
      </c>
      <c r="G35719" t="s">
        <v>30</v>
      </c>
      <c r="H35719" t="s">
        <v>19</v>
      </c>
      <c r="I35719" t="s">
        <v>20</v>
      </c>
      <c r="J35719" t="s">
        <v>19</v>
      </c>
      <c r="K35719" t="s">
        <v>22</v>
      </c>
      <c r="L35719" t="s">
        <v>19</v>
      </c>
      <c r="M35719" t="s">
        <v>20</v>
      </c>
      <c r="N35719" t="s">
        <v>19</v>
      </c>
    </row>
    <row r="35720" spans="1:14" x14ac:dyDescent="0.35">
      <c r="A35720" t="s">
        <v>33345</v>
      </c>
      <c r="B35720" t="s">
        <v>34317</v>
      </c>
      <c r="C35720" t="s">
        <v>34335</v>
      </c>
      <c r="D35720" t="s">
        <v>19</v>
      </c>
      <c r="E35720" t="s">
        <v>20</v>
      </c>
      <c r="F35720" t="s">
        <v>21</v>
      </c>
      <c r="G35720" t="s">
        <v>19</v>
      </c>
      <c r="H35720" t="s">
        <v>19</v>
      </c>
      <c r="I35720" t="s">
        <v>20</v>
      </c>
      <c r="J35720" t="s">
        <v>19</v>
      </c>
      <c r="K35720" t="s">
        <v>22</v>
      </c>
      <c r="L35720" t="s">
        <v>19</v>
      </c>
      <c r="M35720" t="s">
        <v>20</v>
      </c>
      <c r="N35720" t="s">
        <v>19</v>
      </c>
    </row>
    <row r="35721" spans="1:14" x14ac:dyDescent="0.35">
      <c r="A35721" t="s">
        <v>33345</v>
      </c>
      <c r="B35721" t="s">
        <v>34317</v>
      </c>
      <c r="C35721" t="s">
        <v>33463</v>
      </c>
      <c r="D35721" t="s">
        <v>30</v>
      </c>
      <c r="E35721" t="s">
        <v>20</v>
      </c>
      <c r="F35721" t="s">
        <v>21</v>
      </c>
      <c r="G35721" t="s">
        <v>22</v>
      </c>
      <c r="H35721" t="s">
        <v>19</v>
      </c>
      <c r="I35721" t="s">
        <v>20</v>
      </c>
      <c r="J35721" t="s">
        <v>19</v>
      </c>
      <c r="K35721" t="s">
        <v>22</v>
      </c>
      <c r="L35721" t="s">
        <v>19</v>
      </c>
      <c r="M35721" t="s">
        <v>20</v>
      </c>
      <c r="N35721" t="s">
        <v>19</v>
      </c>
    </row>
    <row r="35722" spans="1:14" x14ac:dyDescent="0.35">
      <c r="A35722" t="s">
        <v>33345</v>
      </c>
      <c r="B35722" t="s">
        <v>34317</v>
      </c>
      <c r="C35722" t="s">
        <v>33924</v>
      </c>
      <c r="D35722" t="s">
        <v>30</v>
      </c>
      <c r="E35722" t="s">
        <v>20</v>
      </c>
      <c r="F35722" t="s">
        <v>21</v>
      </c>
      <c r="G35722" t="s">
        <v>22</v>
      </c>
      <c r="H35722" t="s">
        <v>19</v>
      </c>
      <c r="I35722" t="s">
        <v>20</v>
      </c>
      <c r="J35722" t="s">
        <v>19</v>
      </c>
      <c r="K35722" t="s">
        <v>22</v>
      </c>
      <c r="L35722" t="s">
        <v>19</v>
      </c>
      <c r="M35722" t="s">
        <v>20</v>
      </c>
      <c r="N35722" t="s">
        <v>19</v>
      </c>
    </row>
    <row r="35723" spans="1:14" x14ac:dyDescent="0.35">
      <c r="A35723" t="s">
        <v>33345</v>
      </c>
      <c r="B35723" t="s">
        <v>34317</v>
      </c>
      <c r="C35723" t="s">
        <v>33679</v>
      </c>
      <c r="D35723" t="s">
        <v>21</v>
      </c>
      <c r="E35723" t="s">
        <v>20</v>
      </c>
      <c r="F35723" t="s">
        <v>21</v>
      </c>
      <c r="G35723" t="s">
        <v>21</v>
      </c>
      <c r="H35723" t="s">
        <v>19</v>
      </c>
      <c r="I35723" t="s">
        <v>20</v>
      </c>
      <c r="J35723" t="s">
        <v>19</v>
      </c>
      <c r="K35723" t="s">
        <v>22</v>
      </c>
      <c r="L35723" t="s">
        <v>19</v>
      </c>
      <c r="M35723" t="s">
        <v>20</v>
      </c>
      <c r="N35723" t="s">
        <v>19</v>
      </c>
    </row>
    <row r="35724" spans="1:14" x14ac:dyDescent="0.35">
      <c r="A35724" t="s">
        <v>33345</v>
      </c>
      <c r="B35724" t="s">
        <v>34317</v>
      </c>
      <c r="C35724" t="s">
        <v>11046</v>
      </c>
      <c r="D35724" t="s">
        <v>19</v>
      </c>
      <c r="E35724" t="s">
        <v>20</v>
      </c>
      <c r="F35724" t="s">
        <v>21</v>
      </c>
      <c r="G35724" t="s">
        <v>30</v>
      </c>
      <c r="H35724" t="s">
        <v>19</v>
      </c>
      <c r="I35724" t="s">
        <v>20</v>
      </c>
      <c r="J35724" t="s">
        <v>19</v>
      </c>
      <c r="K35724" t="s">
        <v>22</v>
      </c>
      <c r="L35724" t="s">
        <v>19</v>
      </c>
      <c r="M35724" t="s">
        <v>20</v>
      </c>
      <c r="N35724" t="s">
        <v>19</v>
      </c>
    </row>
    <row r="35725" spans="1:14" x14ac:dyDescent="0.35">
      <c r="A35725" t="s">
        <v>33345</v>
      </c>
      <c r="B35725" t="s">
        <v>34317</v>
      </c>
      <c r="C35725" t="s">
        <v>33996</v>
      </c>
      <c r="D35725" t="s">
        <v>21</v>
      </c>
      <c r="E35725" t="s">
        <v>20</v>
      </c>
      <c r="F35725" t="s">
        <v>21</v>
      </c>
      <c r="G35725" t="s">
        <v>22</v>
      </c>
      <c r="H35725" t="s">
        <v>19</v>
      </c>
      <c r="I35725" t="s">
        <v>20</v>
      </c>
      <c r="J35725" t="s">
        <v>19</v>
      </c>
      <c r="K35725" t="s">
        <v>22</v>
      </c>
      <c r="L35725" t="s">
        <v>19</v>
      </c>
      <c r="M35725" t="s">
        <v>20</v>
      </c>
      <c r="N35725" t="s">
        <v>19</v>
      </c>
    </row>
    <row r="35726" spans="1:14" x14ac:dyDescent="0.35">
      <c r="A35726" t="s">
        <v>33345</v>
      </c>
      <c r="B35726" t="s">
        <v>34317</v>
      </c>
      <c r="C35726" t="s">
        <v>34336</v>
      </c>
      <c r="D35726" t="s">
        <v>30</v>
      </c>
      <c r="E35726" t="s">
        <v>20</v>
      </c>
      <c r="F35726" t="s">
        <v>21</v>
      </c>
      <c r="G35726" t="s">
        <v>22</v>
      </c>
      <c r="H35726" t="s">
        <v>19</v>
      </c>
      <c r="I35726" t="s">
        <v>20</v>
      </c>
      <c r="J35726" t="s">
        <v>19</v>
      </c>
      <c r="K35726" t="s">
        <v>22</v>
      </c>
      <c r="L35726" t="s">
        <v>19</v>
      </c>
      <c r="M35726" t="s">
        <v>20</v>
      </c>
      <c r="N35726" t="s">
        <v>19</v>
      </c>
    </row>
    <row r="35727" spans="1:14" x14ac:dyDescent="0.35">
      <c r="A35727" t="s">
        <v>33345</v>
      </c>
      <c r="B35727" t="s">
        <v>34317</v>
      </c>
      <c r="C35727" t="s">
        <v>34337</v>
      </c>
      <c r="D35727" t="s">
        <v>22</v>
      </c>
      <c r="E35727" t="s">
        <v>20</v>
      </c>
      <c r="F35727" t="s">
        <v>21</v>
      </c>
      <c r="G35727" t="s">
        <v>21</v>
      </c>
      <c r="H35727" t="s">
        <v>19</v>
      </c>
      <c r="I35727" t="s">
        <v>20</v>
      </c>
      <c r="J35727" t="s">
        <v>19</v>
      </c>
      <c r="K35727" t="s">
        <v>22</v>
      </c>
      <c r="L35727" t="s">
        <v>19</v>
      </c>
      <c r="M35727" t="s">
        <v>20</v>
      </c>
      <c r="N35727" t="s">
        <v>19</v>
      </c>
    </row>
    <row r="35728" spans="1:14" x14ac:dyDescent="0.35">
      <c r="A35728" t="s">
        <v>33345</v>
      </c>
      <c r="B35728" t="s">
        <v>34317</v>
      </c>
      <c r="C35728" t="s">
        <v>34261</v>
      </c>
      <c r="D35728" t="s">
        <v>30</v>
      </c>
      <c r="E35728" t="s">
        <v>20</v>
      </c>
      <c r="F35728" t="s">
        <v>21</v>
      </c>
      <c r="G35728" t="s">
        <v>30</v>
      </c>
      <c r="H35728" t="s">
        <v>19</v>
      </c>
      <c r="I35728" t="s">
        <v>20</v>
      </c>
      <c r="J35728" t="s">
        <v>19</v>
      </c>
      <c r="K35728" t="s">
        <v>22</v>
      </c>
      <c r="L35728" t="s">
        <v>19</v>
      </c>
      <c r="M35728" t="s">
        <v>20</v>
      </c>
      <c r="N35728" t="s">
        <v>19</v>
      </c>
    </row>
    <row r="35729" spans="1:14" x14ac:dyDescent="0.35">
      <c r="A35729" t="s">
        <v>33345</v>
      </c>
      <c r="B35729" t="s">
        <v>34317</v>
      </c>
      <c r="C35729" t="s">
        <v>34338</v>
      </c>
      <c r="D35729" t="s">
        <v>19</v>
      </c>
      <c r="E35729" t="s">
        <v>20</v>
      </c>
      <c r="F35729" t="s">
        <v>21</v>
      </c>
      <c r="G35729" t="s">
        <v>30</v>
      </c>
      <c r="H35729" t="s">
        <v>19</v>
      </c>
      <c r="I35729" t="s">
        <v>20</v>
      </c>
      <c r="J35729" t="s">
        <v>19</v>
      </c>
      <c r="K35729" t="s">
        <v>22</v>
      </c>
      <c r="L35729" t="s">
        <v>19</v>
      </c>
      <c r="M35729" t="s">
        <v>20</v>
      </c>
      <c r="N35729" t="s">
        <v>19</v>
      </c>
    </row>
    <row r="35730" spans="1:14" x14ac:dyDescent="0.35">
      <c r="A35730" t="s">
        <v>33345</v>
      </c>
      <c r="B35730" t="s">
        <v>34317</v>
      </c>
      <c r="C35730" t="s">
        <v>33466</v>
      </c>
      <c r="D35730" t="s">
        <v>21</v>
      </c>
      <c r="E35730" t="s">
        <v>20</v>
      </c>
      <c r="F35730" t="s">
        <v>21</v>
      </c>
      <c r="G35730" t="s">
        <v>21</v>
      </c>
      <c r="H35730" t="s">
        <v>19</v>
      </c>
      <c r="I35730" t="s">
        <v>20</v>
      </c>
      <c r="J35730" t="s">
        <v>19</v>
      </c>
      <c r="K35730" t="s">
        <v>22</v>
      </c>
      <c r="L35730" t="s">
        <v>19</v>
      </c>
      <c r="M35730" t="s">
        <v>20</v>
      </c>
      <c r="N35730" t="s">
        <v>19</v>
      </c>
    </row>
    <row r="35731" spans="1:14" x14ac:dyDescent="0.35">
      <c r="A35731" t="s">
        <v>33345</v>
      </c>
      <c r="B35731" t="s">
        <v>34317</v>
      </c>
      <c r="C35731" t="s">
        <v>33383</v>
      </c>
      <c r="D35731" t="s">
        <v>22</v>
      </c>
      <c r="E35731" t="s">
        <v>20</v>
      </c>
      <c r="F35731" t="s">
        <v>21</v>
      </c>
      <c r="G35731" t="s">
        <v>22</v>
      </c>
      <c r="H35731" t="s">
        <v>19</v>
      </c>
      <c r="I35731" t="s">
        <v>20</v>
      </c>
      <c r="J35731" t="s">
        <v>19</v>
      </c>
      <c r="K35731" t="s">
        <v>22</v>
      </c>
      <c r="L35731" t="s">
        <v>19</v>
      </c>
      <c r="M35731" t="s">
        <v>20</v>
      </c>
      <c r="N35731" t="s">
        <v>19</v>
      </c>
    </row>
    <row r="35732" spans="1:14" x14ac:dyDescent="0.35">
      <c r="A35732" t="s">
        <v>33345</v>
      </c>
      <c r="B35732" t="s">
        <v>34317</v>
      </c>
      <c r="C35732" t="s">
        <v>33469</v>
      </c>
      <c r="D35732" t="s">
        <v>19</v>
      </c>
      <c r="E35732" t="s">
        <v>20</v>
      </c>
      <c r="F35732" t="s">
        <v>21</v>
      </c>
      <c r="G35732" t="s">
        <v>30</v>
      </c>
      <c r="H35732" t="s">
        <v>19</v>
      </c>
      <c r="I35732" t="s">
        <v>20</v>
      </c>
      <c r="J35732" t="s">
        <v>19</v>
      </c>
      <c r="K35732" t="s">
        <v>22</v>
      </c>
      <c r="L35732" t="s">
        <v>20</v>
      </c>
      <c r="M35732" t="s">
        <v>20</v>
      </c>
      <c r="N35732" t="s">
        <v>19</v>
      </c>
    </row>
    <row r="35733" spans="1:14" x14ac:dyDescent="0.35">
      <c r="A35733" t="s">
        <v>33345</v>
      </c>
      <c r="B35733" t="s">
        <v>34317</v>
      </c>
      <c r="C35733" t="s">
        <v>34339</v>
      </c>
      <c r="D35733" t="s">
        <v>30</v>
      </c>
      <c r="E35733" t="s">
        <v>20</v>
      </c>
      <c r="F35733" t="s">
        <v>21</v>
      </c>
      <c r="G35733" t="s">
        <v>30</v>
      </c>
      <c r="H35733" t="s">
        <v>19</v>
      </c>
      <c r="I35733" t="s">
        <v>20</v>
      </c>
      <c r="J35733" t="s">
        <v>19</v>
      </c>
      <c r="K35733" t="s">
        <v>22</v>
      </c>
      <c r="L35733" t="s">
        <v>19</v>
      </c>
      <c r="M35733" t="s">
        <v>20</v>
      </c>
      <c r="N35733" t="s">
        <v>19</v>
      </c>
    </row>
    <row r="35734" spans="1:14" x14ac:dyDescent="0.35">
      <c r="A35734" t="s">
        <v>33345</v>
      </c>
      <c r="B35734" t="s">
        <v>34317</v>
      </c>
      <c r="C35734" t="s">
        <v>34340</v>
      </c>
      <c r="D35734" t="s">
        <v>21</v>
      </c>
      <c r="E35734" t="s">
        <v>20</v>
      </c>
      <c r="F35734" t="s">
        <v>21</v>
      </c>
      <c r="G35734" t="s">
        <v>21</v>
      </c>
      <c r="H35734" t="s">
        <v>19</v>
      </c>
      <c r="I35734" t="s">
        <v>20</v>
      </c>
      <c r="J35734" t="s">
        <v>19</v>
      </c>
      <c r="K35734" t="s">
        <v>22</v>
      </c>
      <c r="L35734" t="s">
        <v>19</v>
      </c>
      <c r="M35734" t="s">
        <v>20</v>
      </c>
      <c r="N35734" t="s">
        <v>19</v>
      </c>
    </row>
    <row r="35735" spans="1:14" x14ac:dyDescent="0.35">
      <c r="A35735" t="s">
        <v>33345</v>
      </c>
      <c r="B35735" t="s">
        <v>34317</v>
      </c>
      <c r="C35735" t="s">
        <v>34341</v>
      </c>
      <c r="D35735" t="s">
        <v>30</v>
      </c>
      <c r="E35735" t="s">
        <v>20</v>
      </c>
      <c r="F35735" t="s">
        <v>21</v>
      </c>
      <c r="G35735" t="s">
        <v>19</v>
      </c>
      <c r="H35735" t="s">
        <v>19</v>
      </c>
      <c r="I35735" t="s">
        <v>20</v>
      </c>
      <c r="J35735" t="s">
        <v>19</v>
      </c>
      <c r="K35735" t="s">
        <v>22</v>
      </c>
      <c r="L35735" t="s">
        <v>19</v>
      </c>
      <c r="M35735" t="s">
        <v>20</v>
      </c>
      <c r="N35735" t="s">
        <v>19</v>
      </c>
    </row>
    <row r="35736" spans="1:14" x14ac:dyDescent="0.35">
      <c r="A35736" t="s">
        <v>33345</v>
      </c>
      <c r="B35736" t="s">
        <v>34317</v>
      </c>
      <c r="C35736" t="s">
        <v>34342</v>
      </c>
      <c r="D35736" t="s">
        <v>19</v>
      </c>
      <c r="E35736" t="s">
        <v>20</v>
      </c>
      <c r="F35736" t="s">
        <v>21</v>
      </c>
      <c r="G35736" t="s">
        <v>30</v>
      </c>
      <c r="H35736" t="s">
        <v>19</v>
      </c>
      <c r="I35736" t="s">
        <v>20</v>
      </c>
      <c r="J35736" t="s">
        <v>19</v>
      </c>
      <c r="K35736" t="s">
        <v>30</v>
      </c>
      <c r="L35736" t="s">
        <v>19</v>
      </c>
      <c r="M35736" t="s">
        <v>20</v>
      </c>
      <c r="N35736" t="s">
        <v>19</v>
      </c>
    </row>
    <row r="35737" spans="1:14" x14ac:dyDescent="0.35">
      <c r="A35737" t="s">
        <v>33345</v>
      </c>
      <c r="B35737" t="s">
        <v>34317</v>
      </c>
      <c r="C35737" t="s">
        <v>33797</v>
      </c>
      <c r="D35737" t="s">
        <v>22</v>
      </c>
      <c r="E35737" t="s">
        <v>20</v>
      </c>
      <c r="F35737" t="s">
        <v>21</v>
      </c>
      <c r="G35737" t="s">
        <v>30</v>
      </c>
      <c r="H35737" t="s">
        <v>19</v>
      </c>
      <c r="I35737" t="s">
        <v>20</v>
      </c>
      <c r="J35737" t="s">
        <v>19</v>
      </c>
      <c r="K35737" t="s">
        <v>22</v>
      </c>
      <c r="L35737" t="s">
        <v>19</v>
      </c>
      <c r="M35737" t="s">
        <v>20</v>
      </c>
      <c r="N35737" t="s">
        <v>19</v>
      </c>
    </row>
    <row r="35738" spans="1:14" x14ac:dyDescent="0.35">
      <c r="A35738" t="s">
        <v>33345</v>
      </c>
      <c r="B35738" t="s">
        <v>34317</v>
      </c>
      <c r="C35738" t="s">
        <v>34343</v>
      </c>
      <c r="D35738" t="s">
        <v>30</v>
      </c>
      <c r="E35738" t="s">
        <v>20</v>
      </c>
      <c r="F35738" t="s">
        <v>21</v>
      </c>
      <c r="G35738" t="s">
        <v>30</v>
      </c>
      <c r="H35738" t="s">
        <v>19</v>
      </c>
      <c r="I35738" t="s">
        <v>20</v>
      </c>
      <c r="J35738" t="s">
        <v>19</v>
      </c>
      <c r="K35738" t="s">
        <v>22</v>
      </c>
      <c r="L35738" t="s">
        <v>19</v>
      </c>
      <c r="M35738" t="s">
        <v>20</v>
      </c>
      <c r="N35738" t="s">
        <v>19</v>
      </c>
    </row>
    <row r="35739" spans="1:14" x14ac:dyDescent="0.35">
      <c r="A35739" t="s">
        <v>33345</v>
      </c>
      <c r="B35739" t="s">
        <v>34317</v>
      </c>
      <c r="C35739" t="s">
        <v>2910</v>
      </c>
      <c r="D35739" t="s">
        <v>21</v>
      </c>
      <c r="E35739" t="s">
        <v>20</v>
      </c>
      <c r="F35739" t="s">
        <v>21</v>
      </c>
      <c r="G35739" t="s">
        <v>22</v>
      </c>
      <c r="H35739" t="s">
        <v>19</v>
      </c>
      <c r="I35739" t="s">
        <v>20</v>
      </c>
      <c r="J35739" t="s">
        <v>19</v>
      </c>
      <c r="K35739" t="s">
        <v>22</v>
      </c>
      <c r="L35739" t="s">
        <v>19</v>
      </c>
      <c r="M35739" t="s">
        <v>20</v>
      </c>
      <c r="N35739" t="s">
        <v>19</v>
      </c>
    </row>
    <row r="35740" spans="1:14" x14ac:dyDescent="0.35">
      <c r="A35740" t="s">
        <v>33345</v>
      </c>
      <c r="B35740" t="s">
        <v>34317</v>
      </c>
      <c r="C35740" t="s">
        <v>33472</v>
      </c>
      <c r="D35740" t="s">
        <v>19</v>
      </c>
      <c r="E35740" t="s">
        <v>20</v>
      </c>
      <c r="F35740" t="s">
        <v>21</v>
      </c>
      <c r="G35740" t="s">
        <v>30</v>
      </c>
      <c r="H35740" t="s">
        <v>19</v>
      </c>
      <c r="I35740" t="s">
        <v>20</v>
      </c>
      <c r="J35740" t="s">
        <v>19</v>
      </c>
      <c r="K35740" t="s">
        <v>22</v>
      </c>
      <c r="L35740" t="s">
        <v>19</v>
      </c>
      <c r="M35740" t="s">
        <v>20</v>
      </c>
      <c r="N35740" t="s">
        <v>19</v>
      </c>
    </row>
    <row r="35741" spans="1:14" x14ac:dyDescent="0.35">
      <c r="A35741" t="s">
        <v>33345</v>
      </c>
      <c r="B35741" t="s">
        <v>34317</v>
      </c>
      <c r="C35741" t="s">
        <v>34344</v>
      </c>
      <c r="D35741" t="s">
        <v>22</v>
      </c>
      <c r="E35741" t="s">
        <v>20</v>
      </c>
      <c r="F35741" t="s">
        <v>21</v>
      </c>
      <c r="G35741" t="s">
        <v>22</v>
      </c>
      <c r="H35741" t="s">
        <v>19</v>
      </c>
      <c r="I35741" t="s">
        <v>20</v>
      </c>
      <c r="J35741" t="s">
        <v>19</v>
      </c>
      <c r="K35741" t="s">
        <v>22</v>
      </c>
      <c r="L35741" t="s">
        <v>19</v>
      </c>
      <c r="M35741" t="s">
        <v>20</v>
      </c>
      <c r="N35741" t="s">
        <v>19</v>
      </c>
    </row>
    <row r="35742" spans="1:14" x14ac:dyDescent="0.35">
      <c r="A35742" t="s">
        <v>33345</v>
      </c>
      <c r="B35742" t="s">
        <v>34317</v>
      </c>
      <c r="C35742" t="s">
        <v>33391</v>
      </c>
      <c r="D35742" t="s">
        <v>22</v>
      </c>
      <c r="E35742" t="s">
        <v>20</v>
      </c>
      <c r="F35742" t="s">
        <v>21</v>
      </c>
      <c r="G35742" t="s">
        <v>30</v>
      </c>
      <c r="H35742" t="s">
        <v>19</v>
      </c>
      <c r="I35742" t="s">
        <v>20</v>
      </c>
      <c r="J35742" t="s">
        <v>19</v>
      </c>
      <c r="K35742" t="s">
        <v>22</v>
      </c>
      <c r="L35742" t="s">
        <v>19</v>
      </c>
      <c r="M35742" t="s">
        <v>20</v>
      </c>
      <c r="N35742" t="s">
        <v>19</v>
      </c>
    </row>
    <row r="35743" spans="1:14" x14ac:dyDescent="0.35">
      <c r="A35743" t="s">
        <v>33345</v>
      </c>
      <c r="B35743" t="s">
        <v>34317</v>
      </c>
      <c r="C35743" t="s">
        <v>33935</v>
      </c>
      <c r="D35743" t="s">
        <v>19</v>
      </c>
      <c r="E35743" t="s">
        <v>20</v>
      </c>
      <c r="F35743" t="s">
        <v>21</v>
      </c>
      <c r="G35743" t="s">
        <v>30</v>
      </c>
      <c r="H35743" t="s">
        <v>19</v>
      </c>
      <c r="I35743" t="s">
        <v>20</v>
      </c>
      <c r="J35743" t="s">
        <v>19</v>
      </c>
      <c r="K35743" t="s">
        <v>22</v>
      </c>
      <c r="L35743" t="s">
        <v>19</v>
      </c>
      <c r="M35743" t="s">
        <v>20</v>
      </c>
      <c r="N35743" t="s">
        <v>19</v>
      </c>
    </row>
    <row r="35744" spans="1:14" x14ac:dyDescent="0.35">
      <c r="A35744" t="s">
        <v>33345</v>
      </c>
      <c r="B35744" t="s">
        <v>34317</v>
      </c>
      <c r="C35744" t="s">
        <v>34345</v>
      </c>
      <c r="D35744" t="s">
        <v>21</v>
      </c>
      <c r="E35744" t="s">
        <v>20</v>
      </c>
      <c r="F35744" t="s">
        <v>21</v>
      </c>
      <c r="G35744" t="s">
        <v>21</v>
      </c>
      <c r="H35744" t="s">
        <v>19</v>
      </c>
      <c r="I35744" t="s">
        <v>20</v>
      </c>
      <c r="J35744" t="s">
        <v>19</v>
      </c>
      <c r="K35744" t="s">
        <v>22</v>
      </c>
      <c r="L35744" t="s">
        <v>19</v>
      </c>
      <c r="M35744" t="s">
        <v>20</v>
      </c>
      <c r="N35744" t="s">
        <v>19</v>
      </c>
    </row>
    <row r="35745" spans="1:14" x14ac:dyDescent="0.35">
      <c r="A35745" t="s">
        <v>33345</v>
      </c>
      <c r="B35745" t="s">
        <v>34317</v>
      </c>
      <c r="C35745" t="s">
        <v>34346</v>
      </c>
      <c r="D35745" t="s">
        <v>21</v>
      </c>
      <c r="E35745" t="s">
        <v>20</v>
      </c>
      <c r="F35745" t="s">
        <v>21</v>
      </c>
      <c r="G35745" t="s">
        <v>21</v>
      </c>
      <c r="H35745" t="s">
        <v>19</v>
      </c>
      <c r="I35745" t="s">
        <v>20</v>
      </c>
      <c r="J35745" t="s">
        <v>19</v>
      </c>
      <c r="K35745" t="s">
        <v>22</v>
      </c>
      <c r="L35745" t="s">
        <v>19</v>
      </c>
      <c r="M35745" t="s">
        <v>20</v>
      </c>
      <c r="N35745" t="s">
        <v>19</v>
      </c>
    </row>
    <row r="35746" spans="1:14" x14ac:dyDescent="0.35">
      <c r="A35746" t="s">
        <v>33345</v>
      </c>
      <c r="B35746" t="s">
        <v>34317</v>
      </c>
      <c r="C35746" t="s">
        <v>34347</v>
      </c>
      <c r="D35746" t="s">
        <v>21</v>
      </c>
      <c r="E35746" t="s">
        <v>20</v>
      </c>
      <c r="F35746" t="s">
        <v>21</v>
      </c>
      <c r="G35746" t="s">
        <v>22</v>
      </c>
      <c r="H35746" t="s">
        <v>19</v>
      </c>
      <c r="I35746" t="s">
        <v>20</v>
      </c>
      <c r="J35746" t="s">
        <v>19</v>
      </c>
      <c r="K35746" t="s">
        <v>22</v>
      </c>
      <c r="L35746" t="s">
        <v>20</v>
      </c>
      <c r="M35746" t="s">
        <v>20</v>
      </c>
      <c r="N35746" t="s">
        <v>19</v>
      </c>
    </row>
    <row r="35747" spans="1:14" x14ac:dyDescent="0.35">
      <c r="A35747" t="s">
        <v>33345</v>
      </c>
      <c r="B35747" t="s">
        <v>34317</v>
      </c>
      <c r="C35747" t="s">
        <v>33939</v>
      </c>
      <c r="D35747" t="s">
        <v>21</v>
      </c>
      <c r="E35747" t="s">
        <v>20</v>
      </c>
      <c r="F35747" t="s">
        <v>21</v>
      </c>
      <c r="G35747" t="s">
        <v>21</v>
      </c>
      <c r="H35747" t="s">
        <v>19</v>
      </c>
      <c r="I35747" t="s">
        <v>20</v>
      </c>
      <c r="J35747" t="s">
        <v>19</v>
      </c>
      <c r="K35747" t="s">
        <v>22</v>
      </c>
      <c r="L35747" t="s">
        <v>19</v>
      </c>
      <c r="M35747" t="s">
        <v>20</v>
      </c>
      <c r="N35747" t="s">
        <v>19</v>
      </c>
    </row>
    <row r="35748" spans="1:14" x14ac:dyDescent="0.35">
      <c r="A35748" t="s">
        <v>33345</v>
      </c>
      <c r="B35748" t="s">
        <v>34317</v>
      </c>
      <c r="C35748" t="s">
        <v>34348</v>
      </c>
      <c r="D35748" t="s">
        <v>21</v>
      </c>
      <c r="E35748" t="s">
        <v>20</v>
      </c>
      <c r="F35748" t="s">
        <v>21</v>
      </c>
      <c r="G35748" t="s">
        <v>22</v>
      </c>
      <c r="H35748" t="s">
        <v>19</v>
      </c>
      <c r="I35748" t="s">
        <v>20</v>
      </c>
      <c r="J35748" t="s">
        <v>19</v>
      </c>
      <c r="K35748" t="s">
        <v>22</v>
      </c>
      <c r="L35748" t="s">
        <v>19</v>
      </c>
      <c r="M35748" t="s">
        <v>20</v>
      </c>
      <c r="N35748" t="s">
        <v>19</v>
      </c>
    </row>
    <row r="35749" spans="1:14" x14ac:dyDescent="0.35">
      <c r="A35749" t="s">
        <v>33345</v>
      </c>
      <c r="B35749" t="s">
        <v>34317</v>
      </c>
      <c r="C35749" t="s">
        <v>34349</v>
      </c>
      <c r="D35749" t="s">
        <v>21</v>
      </c>
      <c r="E35749" t="s">
        <v>20</v>
      </c>
      <c r="F35749" t="s">
        <v>21</v>
      </c>
      <c r="G35749" t="s">
        <v>30</v>
      </c>
      <c r="H35749" t="s">
        <v>19</v>
      </c>
      <c r="I35749" t="s">
        <v>20</v>
      </c>
      <c r="J35749" t="s">
        <v>19</v>
      </c>
      <c r="K35749" t="s">
        <v>22</v>
      </c>
      <c r="L35749" t="s">
        <v>20</v>
      </c>
      <c r="M35749" t="s">
        <v>20</v>
      </c>
      <c r="N35749" t="s">
        <v>19</v>
      </c>
    </row>
    <row r="35750" spans="1:14" x14ac:dyDescent="0.35">
      <c r="A35750" t="s">
        <v>33345</v>
      </c>
      <c r="B35750" t="s">
        <v>34317</v>
      </c>
      <c r="C35750" t="s">
        <v>33945</v>
      </c>
      <c r="D35750" t="s">
        <v>19</v>
      </c>
      <c r="E35750" t="s">
        <v>20</v>
      </c>
      <c r="F35750" t="s">
        <v>21</v>
      </c>
      <c r="G35750" t="s">
        <v>30</v>
      </c>
      <c r="H35750" t="s">
        <v>20</v>
      </c>
      <c r="I35750" t="s">
        <v>20</v>
      </c>
      <c r="J35750" t="s">
        <v>19</v>
      </c>
      <c r="K35750" t="s">
        <v>22</v>
      </c>
      <c r="L35750" t="s">
        <v>20</v>
      </c>
      <c r="M35750" t="s">
        <v>20</v>
      </c>
      <c r="N35750" t="s">
        <v>19</v>
      </c>
    </row>
    <row r="35751" spans="1:14" x14ac:dyDescent="0.35">
      <c r="A35751" t="s">
        <v>33345</v>
      </c>
      <c r="B35751" t="s">
        <v>34317</v>
      </c>
      <c r="C35751" t="s">
        <v>34350</v>
      </c>
      <c r="D35751" t="s">
        <v>19</v>
      </c>
      <c r="E35751" t="s">
        <v>20</v>
      </c>
      <c r="F35751" t="s">
        <v>21</v>
      </c>
      <c r="G35751" t="s">
        <v>19</v>
      </c>
      <c r="H35751" t="s">
        <v>19</v>
      </c>
      <c r="I35751" t="s">
        <v>20</v>
      </c>
      <c r="J35751" t="s">
        <v>19</v>
      </c>
      <c r="K35751" t="s">
        <v>22</v>
      </c>
      <c r="L35751" t="s">
        <v>19</v>
      </c>
      <c r="M35751" t="s">
        <v>20</v>
      </c>
      <c r="N35751" t="s">
        <v>19</v>
      </c>
    </row>
    <row r="35752" spans="1:14" x14ac:dyDescent="0.35">
      <c r="A35752" t="s">
        <v>33345</v>
      </c>
      <c r="B35752" t="s">
        <v>34317</v>
      </c>
      <c r="C35752" t="s">
        <v>34273</v>
      </c>
      <c r="D35752" t="s">
        <v>21</v>
      </c>
      <c r="E35752" t="s">
        <v>20</v>
      </c>
      <c r="F35752" t="s">
        <v>21</v>
      </c>
      <c r="G35752" t="s">
        <v>30</v>
      </c>
      <c r="H35752" t="s">
        <v>19</v>
      </c>
      <c r="I35752" t="s">
        <v>20</v>
      </c>
      <c r="J35752" t="s">
        <v>19</v>
      </c>
      <c r="K35752" t="s">
        <v>22</v>
      </c>
      <c r="L35752" t="s">
        <v>19</v>
      </c>
      <c r="M35752" t="s">
        <v>20</v>
      </c>
      <c r="N35752" t="s">
        <v>19</v>
      </c>
    </row>
    <row r="35753" spans="1:14" x14ac:dyDescent="0.35">
      <c r="A35753" t="s">
        <v>33345</v>
      </c>
      <c r="B35753" t="s">
        <v>34317</v>
      </c>
      <c r="C35753" t="s">
        <v>33703</v>
      </c>
      <c r="D35753" t="s">
        <v>30</v>
      </c>
      <c r="E35753" t="s">
        <v>20</v>
      </c>
      <c r="F35753" t="s">
        <v>21</v>
      </c>
      <c r="G35753" t="s">
        <v>30</v>
      </c>
      <c r="H35753" t="s">
        <v>19</v>
      </c>
      <c r="I35753" t="s">
        <v>20</v>
      </c>
      <c r="J35753" t="s">
        <v>19</v>
      </c>
      <c r="K35753" t="s">
        <v>22</v>
      </c>
      <c r="L35753" t="s">
        <v>19</v>
      </c>
      <c r="M35753" t="s">
        <v>20</v>
      </c>
      <c r="N35753" t="s">
        <v>19</v>
      </c>
    </row>
    <row r="35754" spans="1:14" x14ac:dyDescent="0.35">
      <c r="A35754" t="s">
        <v>33345</v>
      </c>
      <c r="B35754" t="s">
        <v>34317</v>
      </c>
      <c r="C35754" t="s">
        <v>29316</v>
      </c>
      <c r="D35754" t="s">
        <v>21</v>
      </c>
      <c r="E35754" t="s">
        <v>20</v>
      </c>
      <c r="F35754" t="s">
        <v>21</v>
      </c>
      <c r="G35754" t="s">
        <v>22</v>
      </c>
      <c r="H35754" t="s">
        <v>19</v>
      </c>
      <c r="I35754" t="s">
        <v>20</v>
      </c>
      <c r="J35754" t="s">
        <v>19</v>
      </c>
      <c r="K35754" t="s">
        <v>22</v>
      </c>
      <c r="L35754" t="s">
        <v>19</v>
      </c>
      <c r="M35754" t="s">
        <v>20</v>
      </c>
      <c r="N35754" t="s">
        <v>19</v>
      </c>
    </row>
    <row r="35755" spans="1:14" x14ac:dyDescent="0.35">
      <c r="A35755" t="s">
        <v>33345</v>
      </c>
      <c r="B35755" t="s">
        <v>34317</v>
      </c>
      <c r="C35755" t="s">
        <v>33481</v>
      </c>
      <c r="D35755" t="s">
        <v>21</v>
      </c>
      <c r="E35755" t="s">
        <v>20</v>
      </c>
      <c r="F35755" t="s">
        <v>21</v>
      </c>
      <c r="G35755" t="s">
        <v>30</v>
      </c>
      <c r="H35755" t="s">
        <v>20</v>
      </c>
      <c r="I35755" t="s">
        <v>20</v>
      </c>
      <c r="J35755" t="s">
        <v>19</v>
      </c>
      <c r="K35755" t="s">
        <v>22</v>
      </c>
      <c r="L35755" t="s">
        <v>19</v>
      </c>
      <c r="M35755" t="s">
        <v>20</v>
      </c>
      <c r="N35755" t="s">
        <v>19</v>
      </c>
    </row>
    <row r="35756" spans="1:14" x14ac:dyDescent="0.35">
      <c r="A35756" t="s">
        <v>33345</v>
      </c>
      <c r="B35756" t="s">
        <v>34317</v>
      </c>
      <c r="C35756" t="s">
        <v>34351</v>
      </c>
      <c r="D35756" t="s">
        <v>21</v>
      </c>
      <c r="E35756" t="s">
        <v>20</v>
      </c>
      <c r="F35756" t="s">
        <v>21</v>
      </c>
      <c r="G35756" t="s">
        <v>21</v>
      </c>
      <c r="H35756" t="s">
        <v>19</v>
      </c>
      <c r="I35756" t="s">
        <v>20</v>
      </c>
      <c r="J35756" t="s">
        <v>19</v>
      </c>
      <c r="K35756" t="s">
        <v>22</v>
      </c>
      <c r="L35756" t="s">
        <v>19</v>
      </c>
      <c r="M35756" t="s">
        <v>20</v>
      </c>
      <c r="N35756" t="s">
        <v>19</v>
      </c>
    </row>
    <row r="35757" spans="1:14" x14ac:dyDescent="0.35">
      <c r="A35757" t="s">
        <v>33345</v>
      </c>
      <c r="B35757" t="s">
        <v>34317</v>
      </c>
      <c r="C35757" t="s">
        <v>34352</v>
      </c>
      <c r="D35757" t="s">
        <v>21</v>
      </c>
      <c r="E35757" t="s">
        <v>20</v>
      </c>
      <c r="F35757" t="s">
        <v>21</v>
      </c>
      <c r="G35757" t="s">
        <v>30</v>
      </c>
      <c r="H35757" t="s">
        <v>19</v>
      </c>
      <c r="I35757" t="s">
        <v>20</v>
      </c>
      <c r="J35757" t="s">
        <v>19</v>
      </c>
      <c r="K35757" t="s">
        <v>22</v>
      </c>
      <c r="L35757" t="s">
        <v>20</v>
      </c>
      <c r="M35757" t="s">
        <v>20</v>
      </c>
      <c r="N35757" t="s">
        <v>19</v>
      </c>
    </row>
    <row r="35758" spans="1:14" x14ac:dyDescent="0.35">
      <c r="A35758" t="s">
        <v>33345</v>
      </c>
      <c r="B35758" t="s">
        <v>34317</v>
      </c>
      <c r="C35758" t="s">
        <v>34198</v>
      </c>
      <c r="D35758" t="s">
        <v>19</v>
      </c>
      <c r="E35758" t="s">
        <v>20</v>
      </c>
      <c r="F35758" t="s">
        <v>21</v>
      </c>
      <c r="G35758" t="s">
        <v>30</v>
      </c>
      <c r="H35758" t="s">
        <v>19</v>
      </c>
      <c r="I35758" t="s">
        <v>20</v>
      </c>
      <c r="J35758" t="s">
        <v>19</v>
      </c>
      <c r="K35758" t="s">
        <v>22</v>
      </c>
      <c r="L35758" t="s">
        <v>19</v>
      </c>
      <c r="M35758" t="s">
        <v>20</v>
      </c>
      <c r="N35758" t="s">
        <v>19</v>
      </c>
    </row>
    <row r="35759" spans="1:14" x14ac:dyDescent="0.35">
      <c r="A35759" t="s">
        <v>33345</v>
      </c>
      <c r="B35759" t="s">
        <v>34317</v>
      </c>
      <c r="C35759" t="s">
        <v>33485</v>
      </c>
      <c r="D35759" t="s">
        <v>22</v>
      </c>
      <c r="E35759" t="s">
        <v>20</v>
      </c>
      <c r="F35759" t="s">
        <v>21</v>
      </c>
      <c r="G35759" t="s">
        <v>22</v>
      </c>
      <c r="H35759" t="s">
        <v>19</v>
      </c>
      <c r="I35759" t="s">
        <v>20</v>
      </c>
      <c r="J35759" t="s">
        <v>19</v>
      </c>
      <c r="K35759" t="s">
        <v>22</v>
      </c>
      <c r="L35759" t="s">
        <v>19</v>
      </c>
      <c r="M35759" t="s">
        <v>20</v>
      </c>
      <c r="N35759" t="s">
        <v>19</v>
      </c>
    </row>
    <row r="35760" spans="1:14" x14ac:dyDescent="0.35">
      <c r="A35760" t="s">
        <v>33345</v>
      </c>
      <c r="B35760" t="s">
        <v>34317</v>
      </c>
      <c r="C35760" t="s">
        <v>34353</v>
      </c>
      <c r="D35760" t="s">
        <v>21</v>
      </c>
      <c r="E35760" t="s">
        <v>20</v>
      </c>
      <c r="F35760" t="s">
        <v>21</v>
      </c>
      <c r="G35760" t="s">
        <v>21</v>
      </c>
      <c r="H35760" t="s">
        <v>19</v>
      </c>
      <c r="I35760" t="s">
        <v>20</v>
      </c>
      <c r="J35760" t="s">
        <v>19</v>
      </c>
      <c r="K35760" t="s">
        <v>22</v>
      </c>
      <c r="L35760" t="s">
        <v>20</v>
      </c>
      <c r="M35760" t="s">
        <v>20</v>
      </c>
      <c r="N35760" t="s">
        <v>19</v>
      </c>
    </row>
    <row r="35761" spans="1:14" x14ac:dyDescent="0.35">
      <c r="A35761" t="s">
        <v>33345</v>
      </c>
      <c r="B35761" t="s">
        <v>34317</v>
      </c>
      <c r="C35761" t="s">
        <v>34354</v>
      </c>
      <c r="D35761" t="s">
        <v>21</v>
      </c>
      <c r="E35761" t="s">
        <v>20</v>
      </c>
      <c r="F35761" t="s">
        <v>21</v>
      </c>
      <c r="G35761" t="s">
        <v>22</v>
      </c>
      <c r="H35761" t="s">
        <v>19</v>
      </c>
      <c r="I35761" t="s">
        <v>20</v>
      </c>
      <c r="J35761" t="s">
        <v>19</v>
      </c>
      <c r="K35761" t="s">
        <v>22</v>
      </c>
      <c r="L35761" t="s">
        <v>19</v>
      </c>
      <c r="M35761" t="s">
        <v>20</v>
      </c>
      <c r="N35761" t="s">
        <v>19</v>
      </c>
    </row>
    <row r="35762" spans="1:14" x14ac:dyDescent="0.35">
      <c r="A35762" t="s">
        <v>33345</v>
      </c>
      <c r="B35762" t="s">
        <v>34317</v>
      </c>
      <c r="C35762" t="s">
        <v>34355</v>
      </c>
      <c r="D35762" t="s">
        <v>21</v>
      </c>
      <c r="E35762" t="s">
        <v>20</v>
      </c>
      <c r="F35762" t="s">
        <v>21</v>
      </c>
      <c r="G35762" t="s">
        <v>22</v>
      </c>
      <c r="H35762" t="s">
        <v>19</v>
      </c>
      <c r="I35762" t="s">
        <v>20</v>
      </c>
      <c r="J35762" t="s">
        <v>19</v>
      </c>
      <c r="K35762" t="s">
        <v>22</v>
      </c>
      <c r="L35762" t="s">
        <v>19</v>
      </c>
      <c r="M35762" t="s">
        <v>20</v>
      </c>
      <c r="N35762" t="s">
        <v>19</v>
      </c>
    </row>
    <row r="35763" spans="1:14" x14ac:dyDescent="0.35">
      <c r="A35763" t="s">
        <v>33345</v>
      </c>
      <c r="B35763" t="s">
        <v>34317</v>
      </c>
      <c r="C35763" t="s">
        <v>33954</v>
      </c>
      <c r="D35763" t="s">
        <v>22</v>
      </c>
      <c r="E35763" t="s">
        <v>20</v>
      </c>
      <c r="F35763" t="s">
        <v>21</v>
      </c>
      <c r="G35763" t="s">
        <v>30</v>
      </c>
      <c r="H35763" t="s">
        <v>19</v>
      </c>
      <c r="I35763" t="s">
        <v>20</v>
      </c>
      <c r="J35763" t="s">
        <v>19</v>
      </c>
      <c r="K35763" t="s">
        <v>22</v>
      </c>
      <c r="L35763" t="s">
        <v>19</v>
      </c>
      <c r="M35763" t="s">
        <v>20</v>
      </c>
      <c r="N35763" t="s">
        <v>19</v>
      </c>
    </row>
    <row r="35764" spans="1:14" x14ac:dyDescent="0.35">
      <c r="A35764" t="s">
        <v>33345</v>
      </c>
      <c r="B35764" t="s">
        <v>34317</v>
      </c>
      <c r="C35764" t="s">
        <v>33956</v>
      </c>
      <c r="D35764" t="s">
        <v>30</v>
      </c>
      <c r="E35764" t="s">
        <v>20</v>
      </c>
      <c r="F35764" t="s">
        <v>21</v>
      </c>
      <c r="G35764" t="s">
        <v>30</v>
      </c>
      <c r="H35764" t="s">
        <v>19</v>
      </c>
      <c r="I35764" t="s">
        <v>20</v>
      </c>
      <c r="J35764" t="s">
        <v>19</v>
      </c>
      <c r="K35764" t="s">
        <v>22</v>
      </c>
      <c r="L35764" t="s">
        <v>19</v>
      </c>
      <c r="M35764" t="s">
        <v>20</v>
      </c>
      <c r="N35764" t="s">
        <v>19</v>
      </c>
    </row>
    <row r="35765" spans="1:14" x14ac:dyDescent="0.35">
      <c r="A35765" t="s">
        <v>33345</v>
      </c>
      <c r="B35765" t="s">
        <v>34317</v>
      </c>
      <c r="C35765" t="s">
        <v>33957</v>
      </c>
      <c r="D35765" t="s">
        <v>22</v>
      </c>
      <c r="E35765" t="s">
        <v>20</v>
      </c>
      <c r="F35765" t="s">
        <v>21</v>
      </c>
      <c r="G35765" t="s">
        <v>30</v>
      </c>
      <c r="H35765" t="s">
        <v>19</v>
      </c>
      <c r="I35765" t="s">
        <v>20</v>
      </c>
      <c r="J35765" t="s">
        <v>19</v>
      </c>
      <c r="K35765" t="s">
        <v>22</v>
      </c>
      <c r="L35765" t="s">
        <v>19</v>
      </c>
      <c r="M35765" t="s">
        <v>20</v>
      </c>
      <c r="N35765" t="s">
        <v>19</v>
      </c>
    </row>
    <row r="35766" spans="1:14" x14ac:dyDescent="0.35">
      <c r="A35766" t="s">
        <v>33345</v>
      </c>
      <c r="B35766" t="s">
        <v>34317</v>
      </c>
      <c r="C35766" t="s">
        <v>33899</v>
      </c>
      <c r="D35766" t="s">
        <v>19</v>
      </c>
      <c r="E35766" t="s">
        <v>20</v>
      </c>
      <c r="F35766" t="s">
        <v>21</v>
      </c>
      <c r="G35766" t="s">
        <v>19</v>
      </c>
      <c r="H35766" t="s">
        <v>19</v>
      </c>
      <c r="I35766" t="s">
        <v>20</v>
      </c>
      <c r="J35766" t="s">
        <v>19</v>
      </c>
      <c r="K35766" t="s">
        <v>22</v>
      </c>
      <c r="L35766" t="s">
        <v>19</v>
      </c>
      <c r="M35766" t="s">
        <v>20</v>
      </c>
      <c r="N35766" t="s">
        <v>19</v>
      </c>
    </row>
    <row r="35767" spans="1:14" x14ac:dyDescent="0.35">
      <c r="A35767" t="s">
        <v>33345</v>
      </c>
      <c r="B35767" t="s">
        <v>34317</v>
      </c>
      <c r="C35767" t="s">
        <v>33960</v>
      </c>
      <c r="D35767" t="s">
        <v>22</v>
      </c>
      <c r="E35767" t="s">
        <v>20</v>
      </c>
      <c r="F35767" t="s">
        <v>21</v>
      </c>
      <c r="G35767" t="s">
        <v>30</v>
      </c>
      <c r="H35767" t="s">
        <v>19</v>
      </c>
      <c r="I35767" t="s">
        <v>20</v>
      </c>
      <c r="J35767" t="s">
        <v>19</v>
      </c>
      <c r="K35767" t="s">
        <v>22</v>
      </c>
      <c r="L35767" t="s">
        <v>19</v>
      </c>
      <c r="M35767" t="s">
        <v>20</v>
      </c>
      <c r="N35767" t="s">
        <v>19</v>
      </c>
    </row>
    <row r="35768" spans="1:14" x14ac:dyDescent="0.35">
      <c r="A35768" t="s">
        <v>33345</v>
      </c>
      <c r="B35768" t="s">
        <v>34317</v>
      </c>
      <c r="C35768" t="s">
        <v>34356</v>
      </c>
      <c r="D35768" t="s">
        <v>22</v>
      </c>
      <c r="E35768" t="s">
        <v>20</v>
      </c>
      <c r="F35768" t="s">
        <v>21</v>
      </c>
      <c r="G35768" t="s">
        <v>30</v>
      </c>
      <c r="H35768" t="s">
        <v>19</v>
      </c>
      <c r="I35768" t="s">
        <v>20</v>
      </c>
      <c r="J35768" t="s">
        <v>19</v>
      </c>
      <c r="K35768" t="s">
        <v>22</v>
      </c>
      <c r="L35768" t="s">
        <v>19</v>
      </c>
      <c r="M35768" t="s">
        <v>20</v>
      </c>
      <c r="N35768" t="s">
        <v>19</v>
      </c>
    </row>
    <row r="35769" spans="1:14" x14ac:dyDescent="0.35">
      <c r="A35769" t="s">
        <v>33345</v>
      </c>
      <c r="B35769" t="s">
        <v>34317</v>
      </c>
      <c r="C35769" t="s">
        <v>33717</v>
      </c>
      <c r="D35769" t="s">
        <v>30</v>
      </c>
      <c r="E35769" t="s">
        <v>20</v>
      </c>
      <c r="F35769" t="s">
        <v>21</v>
      </c>
      <c r="G35769" t="s">
        <v>22</v>
      </c>
      <c r="H35769" t="s">
        <v>19</v>
      </c>
      <c r="I35769" t="s">
        <v>20</v>
      </c>
      <c r="J35769" t="s">
        <v>19</v>
      </c>
      <c r="K35769" t="s">
        <v>22</v>
      </c>
      <c r="L35769" t="s">
        <v>19</v>
      </c>
      <c r="M35769" t="s">
        <v>20</v>
      </c>
      <c r="N35769" t="s">
        <v>19</v>
      </c>
    </row>
    <row r="35770" spans="1:14" x14ac:dyDescent="0.35">
      <c r="A35770" t="s">
        <v>33345</v>
      </c>
      <c r="B35770" t="s">
        <v>34317</v>
      </c>
      <c r="C35770" t="s">
        <v>34357</v>
      </c>
      <c r="D35770" t="s">
        <v>21</v>
      </c>
      <c r="E35770" t="s">
        <v>20</v>
      </c>
      <c r="F35770" t="s">
        <v>21</v>
      </c>
      <c r="G35770" t="s">
        <v>21</v>
      </c>
      <c r="H35770" t="s">
        <v>19</v>
      </c>
      <c r="I35770" t="s">
        <v>20</v>
      </c>
      <c r="J35770" t="s">
        <v>19</v>
      </c>
      <c r="K35770" t="s">
        <v>22</v>
      </c>
      <c r="L35770" t="s">
        <v>20</v>
      </c>
      <c r="M35770" t="s">
        <v>20</v>
      </c>
      <c r="N35770" t="s">
        <v>19</v>
      </c>
    </row>
    <row r="35771" spans="1:14" x14ac:dyDescent="0.35">
      <c r="A35771" t="s">
        <v>33345</v>
      </c>
      <c r="B35771" t="s">
        <v>34317</v>
      </c>
      <c r="C35771" t="s">
        <v>33771</v>
      </c>
      <c r="D35771" t="s">
        <v>22</v>
      </c>
      <c r="E35771" t="s">
        <v>20</v>
      </c>
      <c r="F35771" t="s">
        <v>21</v>
      </c>
      <c r="G35771" t="s">
        <v>22</v>
      </c>
      <c r="H35771" t="s">
        <v>19</v>
      </c>
      <c r="I35771" t="s">
        <v>20</v>
      </c>
      <c r="J35771" t="s">
        <v>19</v>
      </c>
      <c r="K35771" t="s">
        <v>22</v>
      </c>
      <c r="L35771" t="s">
        <v>19</v>
      </c>
      <c r="M35771" t="s">
        <v>20</v>
      </c>
      <c r="N35771" t="s">
        <v>19</v>
      </c>
    </row>
    <row r="35772" spans="1:14" x14ac:dyDescent="0.35">
      <c r="A35772" t="s">
        <v>33345</v>
      </c>
      <c r="B35772" t="s">
        <v>34317</v>
      </c>
      <c r="C35772" t="s">
        <v>33411</v>
      </c>
      <c r="D35772" t="s">
        <v>21</v>
      </c>
      <c r="E35772" t="s">
        <v>20</v>
      </c>
      <c r="F35772" t="s">
        <v>21</v>
      </c>
      <c r="G35772" t="s">
        <v>22</v>
      </c>
      <c r="H35772" t="s">
        <v>19</v>
      </c>
      <c r="I35772" t="s">
        <v>20</v>
      </c>
      <c r="J35772" t="s">
        <v>19</v>
      </c>
      <c r="K35772" t="s">
        <v>22</v>
      </c>
      <c r="L35772" t="s">
        <v>19</v>
      </c>
      <c r="M35772" t="s">
        <v>20</v>
      </c>
      <c r="N35772" t="s">
        <v>19</v>
      </c>
    </row>
    <row r="35773" spans="1:14" x14ac:dyDescent="0.35">
      <c r="A35773" t="s">
        <v>33345</v>
      </c>
      <c r="B35773" t="s">
        <v>34317</v>
      </c>
      <c r="C35773" t="s">
        <v>33729</v>
      </c>
      <c r="D35773" t="s">
        <v>21</v>
      </c>
      <c r="E35773" t="s">
        <v>20</v>
      </c>
      <c r="F35773" t="s">
        <v>21</v>
      </c>
      <c r="G35773" t="s">
        <v>22</v>
      </c>
      <c r="H35773" t="s">
        <v>19</v>
      </c>
      <c r="I35773" t="s">
        <v>20</v>
      </c>
      <c r="J35773" t="s">
        <v>19</v>
      </c>
      <c r="K35773" t="s">
        <v>22</v>
      </c>
      <c r="L35773" t="s">
        <v>19</v>
      </c>
      <c r="M35773" t="s">
        <v>20</v>
      </c>
      <c r="N35773" t="s">
        <v>19</v>
      </c>
    </row>
    <row r="35774" spans="1:14" x14ac:dyDescent="0.35">
      <c r="A35774" t="s">
        <v>33345</v>
      </c>
      <c r="B35774" t="s">
        <v>34317</v>
      </c>
      <c r="C35774" t="s">
        <v>33730</v>
      </c>
      <c r="D35774" t="s">
        <v>19</v>
      </c>
      <c r="E35774" t="s">
        <v>20</v>
      </c>
      <c r="F35774" t="s">
        <v>21</v>
      </c>
      <c r="G35774" t="s">
        <v>19</v>
      </c>
      <c r="H35774" t="s">
        <v>19</v>
      </c>
      <c r="I35774" t="s">
        <v>20</v>
      </c>
      <c r="J35774" t="s">
        <v>19</v>
      </c>
      <c r="K35774" t="s">
        <v>22</v>
      </c>
      <c r="L35774" t="s">
        <v>19</v>
      </c>
      <c r="M35774" t="s">
        <v>20</v>
      </c>
      <c r="N35774" t="s">
        <v>19</v>
      </c>
    </row>
    <row r="35775" spans="1:14" x14ac:dyDescent="0.35">
      <c r="A35775" t="s">
        <v>33345</v>
      </c>
      <c r="B35775" t="s">
        <v>34317</v>
      </c>
      <c r="C35775" t="s">
        <v>11010</v>
      </c>
      <c r="D35775" t="s">
        <v>30</v>
      </c>
      <c r="E35775" t="s">
        <v>20</v>
      </c>
      <c r="F35775" t="s">
        <v>21</v>
      </c>
      <c r="G35775" t="s">
        <v>30</v>
      </c>
      <c r="H35775" t="s">
        <v>19</v>
      </c>
      <c r="I35775" t="s">
        <v>20</v>
      </c>
      <c r="J35775" t="s">
        <v>19</v>
      </c>
      <c r="K35775" t="s">
        <v>22</v>
      </c>
      <c r="L35775" t="s">
        <v>19</v>
      </c>
      <c r="M35775" t="s">
        <v>20</v>
      </c>
      <c r="N35775" t="s">
        <v>19</v>
      </c>
    </row>
    <row r="35776" spans="1:14" x14ac:dyDescent="0.35">
      <c r="A35776" t="s">
        <v>33345</v>
      </c>
      <c r="B35776" t="s">
        <v>33476</v>
      </c>
      <c r="C35776" t="s">
        <v>34358</v>
      </c>
      <c r="D35776" t="s">
        <v>30</v>
      </c>
      <c r="E35776" t="s">
        <v>20</v>
      </c>
      <c r="F35776" t="s">
        <v>21</v>
      </c>
      <c r="G35776" t="s">
        <v>30</v>
      </c>
      <c r="H35776" t="s">
        <v>21</v>
      </c>
      <c r="I35776" t="s">
        <v>20</v>
      </c>
      <c r="J35776" t="s">
        <v>19</v>
      </c>
      <c r="K35776" t="s">
        <v>30</v>
      </c>
      <c r="L35776" t="s">
        <v>20</v>
      </c>
      <c r="M35776" t="s">
        <v>19</v>
      </c>
      <c r="N35776" t="s">
        <v>22</v>
      </c>
    </row>
    <row r="35777" spans="1:14" x14ac:dyDescent="0.35">
      <c r="A35777" t="s">
        <v>33345</v>
      </c>
      <c r="B35777" t="s">
        <v>33476</v>
      </c>
      <c r="C35777" t="s">
        <v>34359</v>
      </c>
      <c r="D35777" t="s">
        <v>22</v>
      </c>
      <c r="E35777" t="s">
        <v>20</v>
      </c>
      <c r="F35777" t="s">
        <v>21</v>
      </c>
      <c r="G35777" t="s">
        <v>30</v>
      </c>
      <c r="H35777" t="s">
        <v>22</v>
      </c>
      <c r="I35777" t="s">
        <v>20</v>
      </c>
      <c r="J35777" t="s">
        <v>19</v>
      </c>
      <c r="K35777" t="s">
        <v>22</v>
      </c>
      <c r="L35777" t="s">
        <v>19</v>
      </c>
      <c r="M35777" t="s">
        <v>19</v>
      </c>
      <c r="N35777" t="s">
        <v>22</v>
      </c>
    </row>
    <row r="35778" spans="1:14" x14ac:dyDescent="0.35">
      <c r="A35778" t="s">
        <v>33345</v>
      </c>
      <c r="B35778" t="s">
        <v>33476</v>
      </c>
      <c r="C35778" t="s">
        <v>33451</v>
      </c>
      <c r="D35778" t="s">
        <v>19</v>
      </c>
      <c r="E35778" t="s">
        <v>20</v>
      </c>
      <c r="F35778" t="s">
        <v>21</v>
      </c>
      <c r="G35778" t="s">
        <v>30</v>
      </c>
      <c r="H35778" t="s">
        <v>30</v>
      </c>
      <c r="I35778" t="s">
        <v>20</v>
      </c>
      <c r="J35778" t="s">
        <v>21</v>
      </c>
      <c r="K35778" t="s">
        <v>21</v>
      </c>
      <c r="L35778" t="s">
        <v>30</v>
      </c>
      <c r="M35778" t="s">
        <v>30</v>
      </c>
      <c r="N35778" t="s">
        <v>22</v>
      </c>
    </row>
    <row r="35779" spans="1:14" x14ac:dyDescent="0.35">
      <c r="A35779" t="s">
        <v>33345</v>
      </c>
      <c r="B35779" t="s">
        <v>33476</v>
      </c>
      <c r="C35779" t="s">
        <v>18048</v>
      </c>
      <c r="D35779" t="s">
        <v>30</v>
      </c>
      <c r="E35779" t="s">
        <v>20</v>
      </c>
      <c r="F35779" t="s">
        <v>21</v>
      </c>
      <c r="G35779" t="s">
        <v>30</v>
      </c>
      <c r="H35779" t="s">
        <v>22</v>
      </c>
      <c r="I35779" t="s">
        <v>20</v>
      </c>
      <c r="J35779" t="s">
        <v>19</v>
      </c>
      <c r="K35779" t="s">
        <v>30</v>
      </c>
      <c r="L35779" t="s">
        <v>19</v>
      </c>
      <c r="M35779" t="s">
        <v>21</v>
      </c>
      <c r="N35779" t="s">
        <v>22</v>
      </c>
    </row>
    <row r="35780" spans="1:14" x14ac:dyDescent="0.35">
      <c r="A35780" t="s">
        <v>33345</v>
      </c>
      <c r="B35780" t="s">
        <v>33476</v>
      </c>
      <c r="C35780" t="s">
        <v>34360</v>
      </c>
      <c r="D35780" t="s">
        <v>30</v>
      </c>
      <c r="E35780" t="s">
        <v>20</v>
      </c>
      <c r="F35780" t="s">
        <v>21</v>
      </c>
      <c r="G35780" t="s">
        <v>30</v>
      </c>
      <c r="H35780" t="s">
        <v>30</v>
      </c>
      <c r="I35780" t="s">
        <v>20</v>
      </c>
      <c r="J35780" t="s">
        <v>19</v>
      </c>
      <c r="K35780" t="s">
        <v>30</v>
      </c>
      <c r="L35780" t="s">
        <v>19</v>
      </c>
      <c r="M35780" t="s">
        <v>20</v>
      </c>
      <c r="N35780" t="s">
        <v>22</v>
      </c>
    </row>
    <row r="35781" spans="1:14" x14ac:dyDescent="0.35">
      <c r="A35781" t="s">
        <v>33345</v>
      </c>
      <c r="B35781" t="s">
        <v>33476</v>
      </c>
      <c r="C35781" t="s">
        <v>8694</v>
      </c>
      <c r="D35781" t="s">
        <v>30</v>
      </c>
      <c r="E35781" t="s">
        <v>20</v>
      </c>
      <c r="F35781" t="s">
        <v>21</v>
      </c>
      <c r="G35781" t="s">
        <v>30</v>
      </c>
      <c r="H35781" t="s">
        <v>22</v>
      </c>
      <c r="I35781" t="s">
        <v>20</v>
      </c>
      <c r="J35781" t="s">
        <v>22</v>
      </c>
      <c r="K35781" t="s">
        <v>30</v>
      </c>
      <c r="L35781" t="s">
        <v>30</v>
      </c>
      <c r="M35781" t="s">
        <v>21</v>
      </c>
      <c r="N35781" t="s">
        <v>22</v>
      </c>
    </row>
    <row r="35782" spans="1:14" x14ac:dyDescent="0.35">
      <c r="A35782" t="s">
        <v>33345</v>
      </c>
      <c r="B35782" t="s">
        <v>33476</v>
      </c>
      <c r="C35782" t="s">
        <v>34361</v>
      </c>
      <c r="D35782" t="s">
        <v>22</v>
      </c>
      <c r="E35782" t="s">
        <v>20</v>
      </c>
      <c r="F35782" t="s">
        <v>21</v>
      </c>
      <c r="G35782" t="s">
        <v>30</v>
      </c>
      <c r="H35782" t="s">
        <v>30</v>
      </c>
      <c r="I35782" t="s">
        <v>20</v>
      </c>
      <c r="J35782" t="s">
        <v>19</v>
      </c>
      <c r="K35782" t="s">
        <v>30</v>
      </c>
      <c r="L35782" t="s">
        <v>19</v>
      </c>
      <c r="M35782" t="s">
        <v>20</v>
      </c>
      <c r="N35782" t="s">
        <v>22</v>
      </c>
    </row>
    <row r="35783" spans="1:14" x14ac:dyDescent="0.35">
      <c r="A35783" t="s">
        <v>33345</v>
      </c>
      <c r="B35783" t="s">
        <v>33476</v>
      </c>
      <c r="C35783" t="s">
        <v>33506</v>
      </c>
      <c r="D35783" t="s">
        <v>22</v>
      </c>
      <c r="E35783" t="s">
        <v>20</v>
      </c>
      <c r="F35783" t="s">
        <v>21</v>
      </c>
      <c r="G35783" t="s">
        <v>30</v>
      </c>
      <c r="H35783" t="s">
        <v>30</v>
      </c>
      <c r="I35783" t="s">
        <v>20</v>
      </c>
      <c r="J35783" t="s">
        <v>19</v>
      </c>
      <c r="K35783" t="s">
        <v>30</v>
      </c>
      <c r="L35783" t="s">
        <v>19</v>
      </c>
      <c r="M35783" t="s">
        <v>20</v>
      </c>
      <c r="N35783" t="s">
        <v>22</v>
      </c>
    </row>
    <row r="35784" spans="1:14" x14ac:dyDescent="0.35">
      <c r="A35784" t="s">
        <v>33345</v>
      </c>
      <c r="B35784" t="s">
        <v>33476</v>
      </c>
      <c r="C35784" t="s">
        <v>28544</v>
      </c>
      <c r="D35784" t="s">
        <v>22</v>
      </c>
      <c r="E35784" t="s">
        <v>20</v>
      </c>
      <c r="F35784" t="s">
        <v>21</v>
      </c>
      <c r="G35784" t="s">
        <v>22</v>
      </c>
      <c r="H35784" t="s">
        <v>22</v>
      </c>
      <c r="I35784" t="s">
        <v>20</v>
      </c>
      <c r="J35784" t="s">
        <v>19</v>
      </c>
      <c r="K35784" t="s">
        <v>30</v>
      </c>
      <c r="L35784" t="s">
        <v>19</v>
      </c>
      <c r="M35784" t="s">
        <v>19</v>
      </c>
      <c r="N35784" t="s">
        <v>22</v>
      </c>
    </row>
    <row r="35785" spans="1:14" x14ac:dyDescent="0.35">
      <c r="A35785" t="s">
        <v>33345</v>
      </c>
      <c r="B35785" t="s">
        <v>33476</v>
      </c>
      <c r="C35785" t="s">
        <v>2910</v>
      </c>
      <c r="D35785" t="s">
        <v>30</v>
      </c>
      <c r="E35785" t="s">
        <v>20</v>
      </c>
      <c r="F35785" t="s">
        <v>21</v>
      </c>
      <c r="G35785" t="s">
        <v>30</v>
      </c>
      <c r="H35785" t="s">
        <v>22</v>
      </c>
      <c r="I35785" t="s">
        <v>20</v>
      </c>
      <c r="J35785" t="s">
        <v>21</v>
      </c>
      <c r="K35785" t="s">
        <v>22</v>
      </c>
      <c r="L35785" t="s">
        <v>30</v>
      </c>
      <c r="M35785" t="s">
        <v>30</v>
      </c>
      <c r="N35785" t="s">
        <v>22</v>
      </c>
    </row>
    <row r="35786" spans="1:14" x14ac:dyDescent="0.35">
      <c r="A35786" t="s">
        <v>33345</v>
      </c>
      <c r="B35786" t="s">
        <v>33476</v>
      </c>
      <c r="C35786" t="s">
        <v>33886</v>
      </c>
      <c r="D35786" t="s">
        <v>22</v>
      </c>
      <c r="E35786" t="s">
        <v>20</v>
      </c>
      <c r="F35786" t="s">
        <v>21</v>
      </c>
      <c r="G35786" t="s">
        <v>30</v>
      </c>
      <c r="H35786" t="s">
        <v>22</v>
      </c>
      <c r="I35786" t="s">
        <v>20</v>
      </c>
      <c r="J35786" t="s">
        <v>19</v>
      </c>
      <c r="K35786" t="s">
        <v>30</v>
      </c>
      <c r="L35786" t="s">
        <v>19</v>
      </c>
      <c r="M35786" t="s">
        <v>21</v>
      </c>
      <c r="N35786" t="s">
        <v>22</v>
      </c>
    </row>
    <row r="35787" spans="1:14" x14ac:dyDescent="0.35">
      <c r="A35787" t="s">
        <v>33345</v>
      </c>
      <c r="B35787" t="s">
        <v>33476</v>
      </c>
      <c r="C35787" t="s">
        <v>33562</v>
      </c>
      <c r="D35787" t="s">
        <v>30</v>
      </c>
      <c r="E35787" t="s">
        <v>20</v>
      </c>
      <c r="F35787" t="s">
        <v>21</v>
      </c>
      <c r="G35787" t="s">
        <v>22</v>
      </c>
      <c r="H35787" t="s">
        <v>22</v>
      </c>
      <c r="I35787" t="s">
        <v>20</v>
      </c>
      <c r="J35787" t="s">
        <v>30</v>
      </c>
      <c r="K35787" t="s">
        <v>30</v>
      </c>
      <c r="L35787" t="s">
        <v>19</v>
      </c>
      <c r="M35787" t="s">
        <v>21</v>
      </c>
      <c r="N35787" t="s">
        <v>22</v>
      </c>
    </row>
    <row r="35788" spans="1:14" x14ac:dyDescent="0.35">
      <c r="A35788" t="s">
        <v>33345</v>
      </c>
      <c r="B35788" t="s">
        <v>33476</v>
      </c>
      <c r="C35788" t="s">
        <v>34362</v>
      </c>
      <c r="D35788" t="s">
        <v>30</v>
      </c>
      <c r="E35788" t="s">
        <v>20</v>
      </c>
      <c r="F35788" t="s">
        <v>21</v>
      </c>
      <c r="G35788" t="s">
        <v>19</v>
      </c>
      <c r="H35788" t="s">
        <v>22</v>
      </c>
      <c r="I35788" t="s">
        <v>20</v>
      </c>
      <c r="J35788" t="s">
        <v>21</v>
      </c>
      <c r="K35788" t="s">
        <v>22</v>
      </c>
      <c r="L35788" t="s">
        <v>30</v>
      </c>
      <c r="M35788" t="s">
        <v>22</v>
      </c>
      <c r="N35788" t="s">
        <v>22</v>
      </c>
    </row>
    <row r="35789" spans="1:14" x14ac:dyDescent="0.35">
      <c r="A35789" t="s">
        <v>33345</v>
      </c>
      <c r="B35789" t="s">
        <v>33476</v>
      </c>
      <c r="C35789" t="s">
        <v>34363</v>
      </c>
      <c r="D35789" t="s">
        <v>22</v>
      </c>
      <c r="E35789" t="s">
        <v>20</v>
      </c>
      <c r="F35789" t="s">
        <v>21</v>
      </c>
      <c r="G35789" t="s">
        <v>30</v>
      </c>
      <c r="H35789" t="s">
        <v>30</v>
      </c>
      <c r="I35789" t="s">
        <v>20</v>
      </c>
      <c r="J35789" t="s">
        <v>19</v>
      </c>
      <c r="K35789" t="s">
        <v>22</v>
      </c>
      <c r="L35789" t="s">
        <v>19</v>
      </c>
      <c r="M35789" t="s">
        <v>19</v>
      </c>
      <c r="N35789" t="s">
        <v>22</v>
      </c>
    </row>
    <row r="35790" spans="1:14" x14ac:dyDescent="0.35">
      <c r="A35790" t="s">
        <v>33345</v>
      </c>
      <c r="B35790" t="s">
        <v>33476</v>
      </c>
      <c r="C35790" t="s">
        <v>34364</v>
      </c>
      <c r="D35790" t="s">
        <v>19</v>
      </c>
      <c r="E35790" t="s">
        <v>20</v>
      </c>
      <c r="F35790" t="s">
        <v>21</v>
      </c>
      <c r="G35790" t="s">
        <v>30</v>
      </c>
      <c r="H35790" t="s">
        <v>22</v>
      </c>
      <c r="I35790" t="s">
        <v>20</v>
      </c>
      <c r="J35790" t="s">
        <v>19</v>
      </c>
      <c r="K35790" t="s">
        <v>30</v>
      </c>
      <c r="L35790" t="s">
        <v>19</v>
      </c>
      <c r="M35790" t="s">
        <v>19</v>
      </c>
      <c r="N35790" t="s">
        <v>22</v>
      </c>
    </row>
    <row r="35791" spans="1:14" x14ac:dyDescent="0.35">
      <c r="A35791" t="s">
        <v>33345</v>
      </c>
      <c r="B35791" t="s">
        <v>33476</v>
      </c>
      <c r="C35791" t="s">
        <v>34365</v>
      </c>
      <c r="D35791" t="s">
        <v>30</v>
      </c>
      <c r="E35791" t="s">
        <v>20</v>
      </c>
      <c r="F35791" t="s">
        <v>21</v>
      </c>
      <c r="G35791" t="s">
        <v>30</v>
      </c>
      <c r="H35791" t="s">
        <v>22</v>
      </c>
      <c r="I35791" t="s">
        <v>20</v>
      </c>
      <c r="J35791" t="s">
        <v>30</v>
      </c>
      <c r="K35791" t="s">
        <v>30</v>
      </c>
      <c r="L35791" t="s">
        <v>19</v>
      </c>
      <c r="M35791" t="s">
        <v>19</v>
      </c>
      <c r="N35791" t="s">
        <v>22</v>
      </c>
    </row>
    <row r="35792" spans="1:14" x14ac:dyDescent="0.35">
      <c r="A35792" t="s">
        <v>33345</v>
      </c>
      <c r="B35792" t="s">
        <v>33476</v>
      </c>
      <c r="C35792" t="s">
        <v>34366</v>
      </c>
      <c r="D35792" t="s">
        <v>30</v>
      </c>
      <c r="E35792" t="s">
        <v>20</v>
      </c>
      <c r="F35792" t="s">
        <v>21</v>
      </c>
      <c r="G35792" t="s">
        <v>30</v>
      </c>
      <c r="H35792" t="s">
        <v>22</v>
      </c>
      <c r="I35792" t="s">
        <v>20</v>
      </c>
      <c r="J35792" t="s">
        <v>21</v>
      </c>
      <c r="K35792" t="s">
        <v>30</v>
      </c>
      <c r="L35792" t="s">
        <v>19</v>
      </c>
      <c r="M35792" t="s">
        <v>20</v>
      </c>
      <c r="N35792" t="s">
        <v>22</v>
      </c>
    </row>
    <row r="35793" spans="1:14" x14ac:dyDescent="0.35">
      <c r="A35793" t="s">
        <v>33345</v>
      </c>
      <c r="B35793" t="s">
        <v>34367</v>
      </c>
      <c r="C35793" t="s">
        <v>34368</v>
      </c>
      <c r="D35793" t="s">
        <v>19</v>
      </c>
      <c r="E35793" t="s">
        <v>20</v>
      </c>
      <c r="F35793" t="s">
        <v>22</v>
      </c>
      <c r="G35793" t="s">
        <v>30</v>
      </c>
      <c r="H35793" t="s">
        <v>30</v>
      </c>
      <c r="I35793" t="s">
        <v>20</v>
      </c>
      <c r="J35793" t="s">
        <v>19</v>
      </c>
      <c r="K35793" t="s">
        <v>22</v>
      </c>
      <c r="L35793" t="s">
        <v>21</v>
      </c>
      <c r="M35793" t="s">
        <v>20</v>
      </c>
      <c r="N35793" t="s">
        <v>30</v>
      </c>
    </row>
    <row r="35794" spans="1:14" x14ac:dyDescent="0.35">
      <c r="A35794" t="s">
        <v>33345</v>
      </c>
      <c r="B35794" t="s">
        <v>34367</v>
      </c>
      <c r="C35794" t="s">
        <v>33449</v>
      </c>
      <c r="D35794" t="s">
        <v>19</v>
      </c>
      <c r="E35794" t="s">
        <v>20</v>
      </c>
      <c r="F35794" t="s">
        <v>22</v>
      </c>
      <c r="G35794" t="s">
        <v>22</v>
      </c>
      <c r="H35794" t="s">
        <v>30</v>
      </c>
      <c r="I35794" t="s">
        <v>20</v>
      </c>
      <c r="J35794" t="s">
        <v>19</v>
      </c>
      <c r="K35794" t="s">
        <v>22</v>
      </c>
      <c r="L35794" t="s">
        <v>21</v>
      </c>
      <c r="M35794" t="s">
        <v>20</v>
      </c>
      <c r="N35794" t="s">
        <v>30</v>
      </c>
    </row>
    <row r="35795" spans="1:14" x14ac:dyDescent="0.35">
      <c r="A35795" t="s">
        <v>33345</v>
      </c>
      <c r="B35795" t="s">
        <v>34367</v>
      </c>
      <c r="C35795" t="s">
        <v>33271</v>
      </c>
      <c r="D35795" t="s">
        <v>30</v>
      </c>
      <c r="E35795" t="s">
        <v>20</v>
      </c>
      <c r="F35795" t="s">
        <v>22</v>
      </c>
      <c r="G35795" t="s">
        <v>22</v>
      </c>
      <c r="H35795" t="s">
        <v>30</v>
      </c>
      <c r="I35795" t="s">
        <v>20</v>
      </c>
      <c r="J35795" t="s">
        <v>19</v>
      </c>
      <c r="K35795" t="s">
        <v>22</v>
      </c>
      <c r="L35795" t="s">
        <v>21</v>
      </c>
      <c r="M35795" t="s">
        <v>20</v>
      </c>
      <c r="N35795" t="s">
        <v>30</v>
      </c>
    </row>
    <row r="35796" spans="1:14" x14ac:dyDescent="0.35">
      <c r="A35796" t="s">
        <v>33345</v>
      </c>
      <c r="B35796" t="s">
        <v>34367</v>
      </c>
      <c r="C35796" t="s">
        <v>34369</v>
      </c>
      <c r="D35796" t="s">
        <v>30</v>
      </c>
      <c r="E35796" t="s">
        <v>20</v>
      </c>
      <c r="F35796" t="s">
        <v>30</v>
      </c>
      <c r="G35796" t="s">
        <v>21</v>
      </c>
      <c r="H35796" t="s">
        <v>22</v>
      </c>
      <c r="I35796" t="s">
        <v>20</v>
      </c>
      <c r="J35796" t="s">
        <v>19</v>
      </c>
      <c r="K35796" t="s">
        <v>30</v>
      </c>
      <c r="L35796" t="s">
        <v>21</v>
      </c>
      <c r="M35796" t="s">
        <v>20</v>
      </c>
      <c r="N35796" t="s">
        <v>30</v>
      </c>
    </row>
    <row r="35797" spans="1:14" x14ac:dyDescent="0.35">
      <c r="A35797" t="s">
        <v>33345</v>
      </c>
      <c r="B35797" t="s">
        <v>34367</v>
      </c>
      <c r="C35797" t="s">
        <v>34370</v>
      </c>
      <c r="D35797" t="s">
        <v>30</v>
      </c>
      <c r="E35797" t="s">
        <v>20</v>
      </c>
      <c r="F35797" t="s">
        <v>22</v>
      </c>
      <c r="G35797" t="s">
        <v>21</v>
      </c>
      <c r="H35797" t="s">
        <v>22</v>
      </c>
      <c r="I35797" t="s">
        <v>20</v>
      </c>
      <c r="J35797" t="s">
        <v>19</v>
      </c>
      <c r="K35797" t="s">
        <v>22</v>
      </c>
      <c r="L35797" t="s">
        <v>21</v>
      </c>
      <c r="M35797" t="s">
        <v>20</v>
      </c>
      <c r="N35797" t="s">
        <v>30</v>
      </c>
    </row>
    <row r="35798" spans="1:14" x14ac:dyDescent="0.35">
      <c r="A35798" t="s">
        <v>33345</v>
      </c>
      <c r="B35798" t="s">
        <v>34367</v>
      </c>
      <c r="C35798" t="s">
        <v>33606</v>
      </c>
      <c r="D35798" t="s">
        <v>30</v>
      </c>
      <c r="E35798" t="s">
        <v>20</v>
      </c>
      <c r="F35798" t="s">
        <v>22</v>
      </c>
      <c r="G35798" t="s">
        <v>22</v>
      </c>
      <c r="H35798" t="s">
        <v>20</v>
      </c>
      <c r="I35798" t="s">
        <v>20</v>
      </c>
      <c r="J35798" t="s">
        <v>19</v>
      </c>
      <c r="K35798" t="s">
        <v>22</v>
      </c>
      <c r="L35798" t="s">
        <v>21</v>
      </c>
      <c r="M35798" t="s">
        <v>20</v>
      </c>
      <c r="N35798" t="s">
        <v>30</v>
      </c>
    </row>
    <row r="35799" spans="1:14" x14ac:dyDescent="0.35">
      <c r="A35799" t="s">
        <v>33345</v>
      </c>
      <c r="B35799" t="s">
        <v>34367</v>
      </c>
      <c r="C35799" t="s">
        <v>34371</v>
      </c>
      <c r="D35799" t="s">
        <v>30</v>
      </c>
      <c r="E35799" t="s">
        <v>20</v>
      </c>
      <c r="F35799" t="s">
        <v>22</v>
      </c>
      <c r="G35799" t="s">
        <v>22</v>
      </c>
      <c r="H35799" t="s">
        <v>30</v>
      </c>
      <c r="I35799" t="s">
        <v>20</v>
      </c>
      <c r="J35799" t="s">
        <v>19</v>
      </c>
      <c r="K35799" t="s">
        <v>22</v>
      </c>
      <c r="L35799" t="s">
        <v>21</v>
      </c>
      <c r="M35799" t="s">
        <v>20</v>
      </c>
      <c r="N35799" t="s">
        <v>30</v>
      </c>
    </row>
    <row r="35800" spans="1:14" x14ac:dyDescent="0.35">
      <c r="A35800" t="s">
        <v>33345</v>
      </c>
      <c r="B35800" t="s">
        <v>34367</v>
      </c>
      <c r="C35800" t="s">
        <v>34372</v>
      </c>
      <c r="D35800" t="s">
        <v>19</v>
      </c>
      <c r="E35800" t="s">
        <v>22</v>
      </c>
      <c r="F35800" t="s">
        <v>22</v>
      </c>
      <c r="G35800" t="s">
        <v>30</v>
      </c>
      <c r="H35800" t="s">
        <v>20</v>
      </c>
      <c r="I35800" t="s">
        <v>30</v>
      </c>
      <c r="J35800" t="s">
        <v>19</v>
      </c>
      <c r="K35800" t="s">
        <v>22</v>
      </c>
      <c r="L35800" t="s">
        <v>21</v>
      </c>
      <c r="M35800" t="s">
        <v>20</v>
      </c>
      <c r="N35800" t="s">
        <v>30</v>
      </c>
    </row>
    <row r="35801" spans="1:14" x14ac:dyDescent="0.35">
      <c r="A35801" t="s">
        <v>33345</v>
      </c>
      <c r="B35801" t="s">
        <v>34367</v>
      </c>
      <c r="C35801" t="s">
        <v>34373</v>
      </c>
      <c r="D35801" t="s">
        <v>19</v>
      </c>
      <c r="E35801" t="s">
        <v>20</v>
      </c>
      <c r="F35801" t="s">
        <v>22</v>
      </c>
      <c r="G35801" t="s">
        <v>22</v>
      </c>
      <c r="H35801" t="s">
        <v>19</v>
      </c>
      <c r="I35801" t="s">
        <v>20</v>
      </c>
      <c r="J35801" t="s">
        <v>19</v>
      </c>
      <c r="K35801" t="s">
        <v>22</v>
      </c>
      <c r="L35801" t="s">
        <v>21</v>
      </c>
      <c r="M35801" t="s">
        <v>20</v>
      </c>
      <c r="N35801" t="s">
        <v>30</v>
      </c>
    </row>
    <row r="35802" spans="1:14" x14ac:dyDescent="0.35">
      <c r="A35802" t="s">
        <v>33345</v>
      </c>
      <c r="B35802" t="s">
        <v>34367</v>
      </c>
      <c r="C35802" t="s">
        <v>33854</v>
      </c>
      <c r="D35802" t="s">
        <v>19</v>
      </c>
      <c r="E35802" t="s">
        <v>20</v>
      </c>
      <c r="F35802" t="s">
        <v>22</v>
      </c>
      <c r="G35802" t="s">
        <v>22</v>
      </c>
      <c r="H35802" t="s">
        <v>30</v>
      </c>
      <c r="I35802" t="s">
        <v>20</v>
      </c>
      <c r="J35802" t="s">
        <v>19</v>
      </c>
      <c r="K35802" t="s">
        <v>22</v>
      </c>
      <c r="L35802" t="s">
        <v>21</v>
      </c>
      <c r="M35802" t="s">
        <v>20</v>
      </c>
      <c r="N35802" t="s">
        <v>30</v>
      </c>
    </row>
    <row r="35803" spans="1:14" x14ac:dyDescent="0.35">
      <c r="A35803" t="s">
        <v>33345</v>
      </c>
      <c r="B35803" t="s">
        <v>34374</v>
      </c>
      <c r="C35803" t="s">
        <v>34375</v>
      </c>
      <c r="D35803" t="s">
        <v>30</v>
      </c>
      <c r="E35803" t="s">
        <v>22</v>
      </c>
      <c r="F35803" t="s">
        <v>21</v>
      </c>
      <c r="G35803" t="s">
        <v>30</v>
      </c>
      <c r="H35803" t="s">
        <v>19</v>
      </c>
      <c r="I35803" t="s">
        <v>30</v>
      </c>
      <c r="J35803" t="s">
        <v>30</v>
      </c>
      <c r="K35803" t="s">
        <v>22</v>
      </c>
      <c r="L35803" t="s">
        <v>21</v>
      </c>
      <c r="M35803" t="s">
        <v>20</v>
      </c>
      <c r="N35803" t="s">
        <v>19</v>
      </c>
    </row>
    <row r="35804" spans="1:14" x14ac:dyDescent="0.35">
      <c r="A35804" t="s">
        <v>33345</v>
      </c>
      <c r="B35804" t="s">
        <v>34374</v>
      </c>
      <c r="C35804" t="s">
        <v>26527</v>
      </c>
      <c r="D35804" t="s">
        <v>30</v>
      </c>
      <c r="E35804" t="s">
        <v>20</v>
      </c>
      <c r="F35804" t="s">
        <v>22</v>
      </c>
      <c r="G35804" t="s">
        <v>30</v>
      </c>
      <c r="H35804" t="s">
        <v>19</v>
      </c>
      <c r="I35804" t="s">
        <v>20</v>
      </c>
      <c r="J35804" t="s">
        <v>30</v>
      </c>
      <c r="K35804" t="s">
        <v>22</v>
      </c>
      <c r="L35804" t="s">
        <v>21</v>
      </c>
      <c r="M35804" t="s">
        <v>20</v>
      </c>
      <c r="N35804" t="s">
        <v>30</v>
      </c>
    </row>
    <row r="35805" spans="1:14" x14ac:dyDescent="0.35">
      <c r="A35805" t="s">
        <v>33345</v>
      </c>
      <c r="B35805" t="s">
        <v>34374</v>
      </c>
      <c r="C35805" t="s">
        <v>34376</v>
      </c>
      <c r="D35805" t="s">
        <v>21</v>
      </c>
      <c r="E35805" t="s">
        <v>22</v>
      </c>
      <c r="F35805" t="s">
        <v>21</v>
      </c>
      <c r="G35805" t="s">
        <v>22</v>
      </c>
      <c r="H35805" t="s">
        <v>19</v>
      </c>
      <c r="I35805" t="s">
        <v>30</v>
      </c>
      <c r="J35805" t="s">
        <v>30</v>
      </c>
      <c r="K35805" t="s">
        <v>22</v>
      </c>
      <c r="L35805" t="s">
        <v>21</v>
      </c>
      <c r="M35805" t="s">
        <v>20</v>
      </c>
      <c r="N35805" t="s">
        <v>19</v>
      </c>
    </row>
    <row r="35806" spans="1:14" x14ac:dyDescent="0.35">
      <c r="A35806" t="s">
        <v>33345</v>
      </c>
      <c r="B35806" t="s">
        <v>34374</v>
      </c>
      <c r="C35806" t="s">
        <v>33644</v>
      </c>
      <c r="D35806" t="s">
        <v>20</v>
      </c>
      <c r="E35806" t="s">
        <v>21</v>
      </c>
      <c r="F35806" t="s">
        <v>21</v>
      </c>
      <c r="G35806" t="s">
        <v>22</v>
      </c>
      <c r="H35806" t="s">
        <v>19</v>
      </c>
      <c r="I35806" t="s">
        <v>20</v>
      </c>
      <c r="J35806" t="s">
        <v>30</v>
      </c>
      <c r="K35806" t="s">
        <v>22</v>
      </c>
      <c r="L35806" t="s">
        <v>21</v>
      </c>
      <c r="M35806" t="s">
        <v>20</v>
      </c>
      <c r="N35806" t="s">
        <v>19</v>
      </c>
    </row>
    <row r="35807" spans="1:14" x14ac:dyDescent="0.35">
      <c r="A35807" t="s">
        <v>33345</v>
      </c>
      <c r="B35807" t="s">
        <v>34374</v>
      </c>
      <c r="C35807" t="s">
        <v>34377</v>
      </c>
      <c r="D35807" t="s">
        <v>19</v>
      </c>
      <c r="E35807" t="s">
        <v>21</v>
      </c>
      <c r="F35807" t="s">
        <v>21</v>
      </c>
      <c r="G35807" t="s">
        <v>30</v>
      </c>
      <c r="H35807" t="s">
        <v>19</v>
      </c>
      <c r="I35807" t="s">
        <v>30</v>
      </c>
      <c r="J35807" t="s">
        <v>30</v>
      </c>
      <c r="K35807" t="s">
        <v>22</v>
      </c>
      <c r="L35807" t="s">
        <v>21</v>
      </c>
      <c r="M35807" t="s">
        <v>20</v>
      </c>
      <c r="N35807" t="s">
        <v>19</v>
      </c>
    </row>
    <row r="35808" spans="1:14" x14ac:dyDescent="0.35">
      <c r="A35808" t="s">
        <v>33345</v>
      </c>
      <c r="B35808" t="s">
        <v>34374</v>
      </c>
      <c r="C35808" t="s">
        <v>11017</v>
      </c>
      <c r="D35808" t="s">
        <v>30</v>
      </c>
      <c r="E35808" t="s">
        <v>21</v>
      </c>
      <c r="F35808" t="s">
        <v>21</v>
      </c>
      <c r="G35808" t="s">
        <v>30</v>
      </c>
      <c r="H35808" t="s">
        <v>19</v>
      </c>
      <c r="I35808" t="s">
        <v>30</v>
      </c>
      <c r="J35808" t="s">
        <v>30</v>
      </c>
      <c r="K35808" t="s">
        <v>22</v>
      </c>
      <c r="L35808" t="s">
        <v>21</v>
      </c>
      <c r="M35808" t="s">
        <v>20</v>
      </c>
      <c r="N35808" t="s">
        <v>19</v>
      </c>
    </row>
    <row r="35809" spans="1:14" x14ac:dyDescent="0.35">
      <c r="A35809" t="s">
        <v>33345</v>
      </c>
      <c r="B35809" t="s">
        <v>34374</v>
      </c>
      <c r="C35809" t="s">
        <v>11039</v>
      </c>
      <c r="D35809" t="s">
        <v>21</v>
      </c>
      <c r="E35809" t="s">
        <v>20</v>
      </c>
      <c r="F35809" t="s">
        <v>22</v>
      </c>
      <c r="G35809" t="s">
        <v>30</v>
      </c>
      <c r="H35809" t="s">
        <v>19</v>
      </c>
      <c r="I35809" t="s">
        <v>30</v>
      </c>
      <c r="J35809" t="s">
        <v>30</v>
      </c>
      <c r="K35809" t="s">
        <v>22</v>
      </c>
      <c r="L35809" t="s">
        <v>20</v>
      </c>
      <c r="M35809" t="s">
        <v>20</v>
      </c>
      <c r="N35809" t="s">
        <v>30</v>
      </c>
    </row>
    <row r="35810" spans="1:14" x14ac:dyDescent="0.35">
      <c r="A35810" t="s">
        <v>33345</v>
      </c>
      <c r="B35810" t="s">
        <v>34374</v>
      </c>
      <c r="C35810" t="s">
        <v>11000</v>
      </c>
      <c r="D35810" t="s">
        <v>21</v>
      </c>
      <c r="E35810" t="s">
        <v>21</v>
      </c>
      <c r="F35810" t="s">
        <v>21</v>
      </c>
      <c r="G35810" t="s">
        <v>21</v>
      </c>
      <c r="H35810" t="s">
        <v>19</v>
      </c>
      <c r="I35810" t="s">
        <v>30</v>
      </c>
      <c r="J35810" t="s">
        <v>30</v>
      </c>
      <c r="K35810" t="s">
        <v>22</v>
      </c>
      <c r="L35810" t="s">
        <v>21</v>
      </c>
      <c r="M35810" t="s">
        <v>20</v>
      </c>
      <c r="N35810" t="s">
        <v>19</v>
      </c>
    </row>
    <row r="35811" spans="1:14" x14ac:dyDescent="0.35">
      <c r="A35811" t="s">
        <v>33345</v>
      </c>
      <c r="B35811" t="s">
        <v>34374</v>
      </c>
      <c r="C35811" t="s">
        <v>34378</v>
      </c>
      <c r="D35811" t="s">
        <v>19</v>
      </c>
      <c r="E35811" t="s">
        <v>22</v>
      </c>
      <c r="F35811" t="s">
        <v>22</v>
      </c>
      <c r="G35811" t="s">
        <v>19</v>
      </c>
      <c r="H35811" t="s">
        <v>19</v>
      </c>
      <c r="I35811" t="s">
        <v>30</v>
      </c>
      <c r="J35811" t="s">
        <v>30</v>
      </c>
      <c r="K35811" t="s">
        <v>22</v>
      </c>
      <c r="L35811" t="s">
        <v>20</v>
      </c>
      <c r="M35811" t="s">
        <v>20</v>
      </c>
      <c r="N35811" t="s">
        <v>30</v>
      </c>
    </row>
    <row r="35812" spans="1:14" x14ac:dyDescent="0.35">
      <c r="A35812" t="s">
        <v>33345</v>
      </c>
      <c r="B35812" t="s">
        <v>34374</v>
      </c>
      <c r="C35812" t="s">
        <v>34379</v>
      </c>
      <c r="D35812" t="s">
        <v>30</v>
      </c>
      <c r="E35812" t="s">
        <v>20</v>
      </c>
      <c r="F35812" t="s">
        <v>22</v>
      </c>
      <c r="G35812" t="s">
        <v>30</v>
      </c>
      <c r="H35812" t="s">
        <v>30</v>
      </c>
      <c r="I35812" t="s">
        <v>20</v>
      </c>
      <c r="J35812" t="s">
        <v>30</v>
      </c>
      <c r="K35812" t="s">
        <v>22</v>
      </c>
      <c r="L35812" t="s">
        <v>21</v>
      </c>
      <c r="M35812" t="s">
        <v>20</v>
      </c>
      <c r="N35812" t="s">
        <v>30</v>
      </c>
    </row>
    <row r="35813" spans="1:14" x14ac:dyDescent="0.35">
      <c r="A35813" t="s">
        <v>33345</v>
      </c>
      <c r="B35813" t="s">
        <v>34374</v>
      </c>
      <c r="C35813" t="s">
        <v>33806</v>
      </c>
      <c r="D35813" t="s">
        <v>21</v>
      </c>
      <c r="E35813" t="s">
        <v>20</v>
      </c>
      <c r="F35813" t="s">
        <v>21</v>
      </c>
      <c r="G35813" t="s">
        <v>22</v>
      </c>
      <c r="H35813" t="s">
        <v>19</v>
      </c>
      <c r="I35813" t="s">
        <v>20</v>
      </c>
      <c r="J35813" t="s">
        <v>30</v>
      </c>
      <c r="K35813" t="s">
        <v>22</v>
      </c>
      <c r="L35813" t="s">
        <v>21</v>
      </c>
      <c r="M35813" t="s">
        <v>20</v>
      </c>
      <c r="N35813" t="s">
        <v>30</v>
      </c>
    </row>
    <row r="35814" spans="1:14" x14ac:dyDescent="0.35">
      <c r="A35814" t="s">
        <v>33345</v>
      </c>
      <c r="B35814" t="s">
        <v>34374</v>
      </c>
      <c r="C35814" t="s">
        <v>11056</v>
      </c>
      <c r="D35814" t="s">
        <v>30</v>
      </c>
      <c r="E35814" t="s">
        <v>20</v>
      </c>
      <c r="F35814" t="s">
        <v>22</v>
      </c>
      <c r="G35814" t="s">
        <v>30</v>
      </c>
      <c r="H35814" t="s">
        <v>19</v>
      </c>
      <c r="I35814" t="s">
        <v>30</v>
      </c>
      <c r="J35814" t="s">
        <v>30</v>
      </c>
      <c r="K35814" t="s">
        <v>22</v>
      </c>
      <c r="L35814" t="s">
        <v>20</v>
      </c>
      <c r="M35814" t="s">
        <v>20</v>
      </c>
      <c r="N35814" t="s">
        <v>30</v>
      </c>
    </row>
    <row r="35815" spans="1:14" x14ac:dyDescent="0.35">
      <c r="A35815" t="s">
        <v>33345</v>
      </c>
      <c r="B35815" t="s">
        <v>34374</v>
      </c>
      <c r="C35815" t="s">
        <v>34380</v>
      </c>
      <c r="D35815" t="s">
        <v>19</v>
      </c>
      <c r="E35815" t="s">
        <v>22</v>
      </c>
      <c r="F35815" t="s">
        <v>22</v>
      </c>
      <c r="G35815" t="s">
        <v>30</v>
      </c>
      <c r="H35815" t="s">
        <v>19</v>
      </c>
      <c r="I35815" t="s">
        <v>30</v>
      </c>
      <c r="J35815" t="s">
        <v>30</v>
      </c>
      <c r="K35815" t="s">
        <v>22</v>
      </c>
      <c r="L35815" t="s">
        <v>21</v>
      </c>
      <c r="M35815" t="s">
        <v>20</v>
      </c>
      <c r="N35815" t="s">
        <v>30</v>
      </c>
    </row>
    <row r="35816" spans="1:14" x14ac:dyDescent="0.35">
      <c r="A35816" t="s">
        <v>33345</v>
      </c>
      <c r="B35816" t="s">
        <v>34374</v>
      </c>
      <c r="C35816" t="s">
        <v>33937</v>
      </c>
      <c r="D35816" t="s">
        <v>30</v>
      </c>
      <c r="E35816" t="s">
        <v>20</v>
      </c>
      <c r="F35816" t="s">
        <v>22</v>
      </c>
      <c r="G35816" t="s">
        <v>30</v>
      </c>
      <c r="H35816" t="s">
        <v>30</v>
      </c>
      <c r="I35816" t="s">
        <v>20</v>
      </c>
      <c r="J35816" t="s">
        <v>30</v>
      </c>
      <c r="K35816" t="s">
        <v>22</v>
      </c>
      <c r="L35816" t="s">
        <v>21</v>
      </c>
      <c r="M35816" t="s">
        <v>20</v>
      </c>
      <c r="N35816" t="s">
        <v>30</v>
      </c>
    </row>
    <row r="35817" spans="1:14" x14ac:dyDescent="0.35">
      <c r="A35817" t="s">
        <v>33345</v>
      </c>
      <c r="B35817" t="s">
        <v>34374</v>
      </c>
      <c r="C35817" t="s">
        <v>34381</v>
      </c>
      <c r="D35817" t="s">
        <v>19</v>
      </c>
      <c r="E35817" t="s">
        <v>22</v>
      </c>
      <c r="F35817" t="s">
        <v>22</v>
      </c>
      <c r="G35817" t="s">
        <v>30</v>
      </c>
      <c r="H35817" t="s">
        <v>19</v>
      </c>
      <c r="I35817" t="s">
        <v>30</v>
      </c>
      <c r="J35817" t="s">
        <v>30</v>
      </c>
      <c r="K35817" t="s">
        <v>22</v>
      </c>
      <c r="L35817" t="s">
        <v>21</v>
      </c>
      <c r="M35817" t="s">
        <v>20</v>
      </c>
      <c r="N35817" t="s">
        <v>19</v>
      </c>
    </row>
    <row r="35818" spans="1:14" x14ac:dyDescent="0.35">
      <c r="A35818" t="s">
        <v>33345</v>
      </c>
      <c r="B35818" t="s">
        <v>34374</v>
      </c>
      <c r="C35818" t="s">
        <v>34382</v>
      </c>
      <c r="D35818" t="s">
        <v>30</v>
      </c>
      <c r="E35818" t="s">
        <v>20</v>
      </c>
      <c r="F35818" t="s">
        <v>22</v>
      </c>
      <c r="G35818" t="s">
        <v>30</v>
      </c>
      <c r="H35818" t="s">
        <v>30</v>
      </c>
      <c r="I35818" t="s">
        <v>20</v>
      </c>
      <c r="J35818" t="s">
        <v>30</v>
      </c>
      <c r="K35818" t="s">
        <v>22</v>
      </c>
      <c r="L35818" t="s">
        <v>21</v>
      </c>
      <c r="M35818" t="s">
        <v>20</v>
      </c>
      <c r="N35818" t="s">
        <v>30</v>
      </c>
    </row>
    <row r="35819" spans="1:14" x14ac:dyDescent="0.35">
      <c r="A35819" t="s">
        <v>33345</v>
      </c>
      <c r="B35819" t="s">
        <v>34374</v>
      </c>
      <c r="C35819" t="s">
        <v>16839</v>
      </c>
      <c r="D35819" t="s">
        <v>30</v>
      </c>
      <c r="E35819" t="s">
        <v>21</v>
      </c>
      <c r="F35819" t="s">
        <v>21</v>
      </c>
      <c r="G35819" t="s">
        <v>30</v>
      </c>
      <c r="H35819" t="s">
        <v>19</v>
      </c>
      <c r="I35819" t="s">
        <v>30</v>
      </c>
      <c r="J35819" t="s">
        <v>30</v>
      </c>
      <c r="K35819" t="s">
        <v>22</v>
      </c>
      <c r="L35819" t="s">
        <v>21</v>
      </c>
      <c r="M35819" t="s">
        <v>20</v>
      </c>
      <c r="N35819" t="s">
        <v>19</v>
      </c>
    </row>
    <row r="35820" spans="1:14" x14ac:dyDescent="0.35">
      <c r="A35820" t="s">
        <v>33345</v>
      </c>
      <c r="B35820" t="s">
        <v>34374</v>
      </c>
      <c r="C35820" t="s">
        <v>34075</v>
      </c>
      <c r="D35820" t="s">
        <v>22</v>
      </c>
      <c r="E35820" t="s">
        <v>20</v>
      </c>
      <c r="F35820" t="s">
        <v>22</v>
      </c>
      <c r="G35820" t="s">
        <v>22</v>
      </c>
      <c r="H35820" t="s">
        <v>19</v>
      </c>
      <c r="I35820" t="s">
        <v>20</v>
      </c>
      <c r="J35820" t="s">
        <v>30</v>
      </c>
      <c r="K35820" t="s">
        <v>22</v>
      </c>
      <c r="L35820" t="s">
        <v>21</v>
      </c>
      <c r="M35820" t="s">
        <v>20</v>
      </c>
      <c r="N35820" t="s">
        <v>30</v>
      </c>
    </row>
    <row r="35821" spans="1:14" x14ac:dyDescent="0.35">
      <c r="A35821" t="s">
        <v>33345</v>
      </c>
      <c r="B35821" t="s">
        <v>34374</v>
      </c>
      <c r="C35821" t="s">
        <v>33586</v>
      </c>
      <c r="D35821" t="s">
        <v>30</v>
      </c>
      <c r="E35821" t="s">
        <v>20</v>
      </c>
      <c r="F35821" t="s">
        <v>22</v>
      </c>
      <c r="G35821" t="s">
        <v>22</v>
      </c>
      <c r="H35821" t="s">
        <v>30</v>
      </c>
      <c r="I35821" t="s">
        <v>20</v>
      </c>
      <c r="J35821" t="s">
        <v>30</v>
      </c>
      <c r="K35821" t="s">
        <v>22</v>
      </c>
      <c r="L35821" t="s">
        <v>21</v>
      </c>
      <c r="M35821" t="s">
        <v>20</v>
      </c>
      <c r="N35821" t="s">
        <v>30</v>
      </c>
    </row>
    <row r="35822" spans="1:14" x14ac:dyDescent="0.35">
      <c r="A35822" t="s">
        <v>33345</v>
      </c>
      <c r="B35822" t="s">
        <v>34374</v>
      </c>
      <c r="C35822" t="s">
        <v>3035</v>
      </c>
      <c r="D35822" t="s">
        <v>30</v>
      </c>
      <c r="E35822" t="s">
        <v>20</v>
      </c>
      <c r="F35822" t="s">
        <v>22</v>
      </c>
      <c r="G35822" t="s">
        <v>30</v>
      </c>
      <c r="H35822" t="s">
        <v>19</v>
      </c>
      <c r="I35822" t="s">
        <v>30</v>
      </c>
      <c r="J35822" t="s">
        <v>30</v>
      </c>
      <c r="K35822" t="s">
        <v>22</v>
      </c>
      <c r="L35822" t="s">
        <v>20</v>
      </c>
      <c r="M35822" t="s">
        <v>20</v>
      </c>
      <c r="N35822" t="s">
        <v>30</v>
      </c>
    </row>
    <row r="35823" spans="1:14" x14ac:dyDescent="0.35">
      <c r="A35823" t="s">
        <v>33345</v>
      </c>
      <c r="B35823" t="s">
        <v>34374</v>
      </c>
      <c r="C35823" t="s">
        <v>33727</v>
      </c>
      <c r="D35823" t="s">
        <v>21</v>
      </c>
      <c r="E35823" t="s">
        <v>20</v>
      </c>
      <c r="F35823" t="s">
        <v>22</v>
      </c>
      <c r="G35823" t="s">
        <v>30</v>
      </c>
      <c r="H35823" t="s">
        <v>30</v>
      </c>
      <c r="I35823" t="s">
        <v>20</v>
      </c>
      <c r="J35823" t="s">
        <v>30</v>
      </c>
      <c r="K35823" t="s">
        <v>22</v>
      </c>
      <c r="L35823" t="s">
        <v>21</v>
      </c>
      <c r="M35823" t="s">
        <v>20</v>
      </c>
      <c r="N35823" t="s">
        <v>19</v>
      </c>
    </row>
    <row r="35824" spans="1:14" x14ac:dyDescent="0.35">
      <c r="A35824" t="s">
        <v>33345</v>
      </c>
      <c r="B35824" t="s">
        <v>34383</v>
      </c>
      <c r="C35824" t="s">
        <v>34384</v>
      </c>
      <c r="D35824" t="s">
        <v>21</v>
      </c>
      <c r="E35824" t="s">
        <v>20</v>
      </c>
      <c r="F35824" t="s">
        <v>21</v>
      </c>
      <c r="G35824" t="s">
        <v>22</v>
      </c>
      <c r="H35824" t="s">
        <v>30</v>
      </c>
      <c r="I35824" t="s">
        <v>20</v>
      </c>
      <c r="J35824" t="s">
        <v>19</v>
      </c>
      <c r="K35824" t="s">
        <v>30</v>
      </c>
      <c r="L35824" t="s">
        <v>19</v>
      </c>
      <c r="M35824" t="s">
        <v>30</v>
      </c>
      <c r="N35824" t="s">
        <v>30</v>
      </c>
    </row>
    <row r="35825" spans="1:14" x14ac:dyDescent="0.35">
      <c r="A35825" t="s">
        <v>33345</v>
      </c>
      <c r="B35825" t="s">
        <v>34383</v>
      </c>
      <c r="C35825" t="s">
        <v>34385</v>
      </c>
      <c r="D35825" t="s">
        <v>30</v>
      </c>
      <c r="E35825" t="s">
        <v>20</v>
      </c>
      <c r="F35825" t="s">
        <v>21</v>
      </c>
      <c r="G35825" t="s">
        <v>22</v>
      </c>
      <c r="H35825" t="s">
        <v>30</v>
      </c>
      <c r="I35825" t="s">
        <v>20</v>
      </c>
      <c r="J35825" t="s">
        <v>22</v>
      </c>
      <c r="K35825" t="s">
        <v>30</v>
      </c>
      <c r="L35825" t="s">
        <v>30</v>
      </c>
      <c r="M35825" t="s">
        <v>30</v>
      </c>
      <c r="N35825" t="s">
        <v>30</v>
      </c>
    </row>
    <row r="35826" spans="1:14" x14ac:dyDescent="0.35">
      <c r="A35826" t="s">
        <v>33345</v>
      </c>
      <c r="B35826" t="s">
        <v>34383</v>
      </c>
      <c r="C35826" t="s">
        <v>7295</v>
      </c>
      <c r="D35826" t="s">
        <v>30</v>
      </c>
      <c r="E35826" t="s">
        <v>20</v>
      </c>
      <c r="F35826" t="s">
        <v>21</v>
      </c>
      <c r="G35826" t="s">
        <v>30</v>
      </c>
      <c r="H35826" t="s">
        <v>19</v>
      </c>
      <c r="I35826" t="s">
        <v>20</v>
      </c>
      <c r="J35826" t="s">
        <v>19</v>
      </c>
      <c r="K35826" t="s">
        <v>22</v>
      </c>
      <c r="L35826" t="s">
        <v>30</v>
      </c>
      <c r="M35826" t="s">
        <v>22</v>
      </c>
      <c r="N35826" t="s">
        <v>30</v>
      </c>
    </row>
    <row r="35827" spans="1:14" x14ac:dyDescent="0.35">
      <c r="A35827" t="s">
        <v>33345</v>
      </c>
      <c r="B35827" t="s">
        <v>34383</v>
      </c>
      <c r="C35827" t="s">
        <v>34386</v>
      </c>
      <c r="D35827" t="s">
        <v>30</v>
      </c>
      <c r="E35827" t="s">
        <v>20</v>
      </c>
      <c r="F35827" t="s">
        <v>21</v>
      </c>
      <c r="G35827" t="s">
        <v>30</v>
      </c>
      <c r="H35827" t="s">
        <v>30</v>
      </c>
      <c r="I35827" t="s">
        <v>20</v>
      </c>
      <c r="J35827" t="s">
        <v>22</v>
      </c>
      <c r="K35827" t="s">
        <v>30</v>
      </c>
      <c r="L35827" t="s">
        <v>30</v>
      </c>
      <c r="M35827" t="s">
        <v>30</v>
      </c>
      <c r="N35827" t="s">
        <v>30</v>
      </c>
    </row>
    <row r="35828" spans="1:14" x14ac:dyDescent="0.35">
      <c r="A35828" t="s">
        <v>33345</v>
      </c>
      <c r="B35828" t="s">
        <v>34383</v>
      </c>
      <c r="C35828" t="s">
        <v>34325</v>
      </c>
      <c r="D35828" t="s">
        <v>19</v>
      </c>
      <c r="E35828" t="s">
        <v>20</v>
      </c>
      <c r="F35828" t="s">
        <v>21</v>
      </c>
      <c r="G35828" t="s">
        <v>19</v>
      </c>
      <c r="H35828" t="s">
        <v>22</v>
      </c>
      <c r="I35828" t="s">
        <v>20</v>
      </c>
      <c r="J35828" t="s">
        <v>19</v>
      </c>
      <c r="K35828" t="s">
        <v>30</v>
      </c>
      <c r="L35828" t="s">
        <v>19</v>
      </c>
      <c r="M35828" t="s">
        <v>20</v>
      </c>
      <c r="N35828" t="s">
        <v>30</v>
      </c>
    </row>
    <row r="35829" spans="1:14" x14ac:dyDescent="0.35">
      <c r="A35829" t="s">
        <v>33345</v>
      </c>
      <c r="B35829" t="s">
        <v>34383</v>
      </c>
      <c r="C35829" t="s">
        <v>34387</v>
      </c>
      <c r="D35829" t="s">
        <v>19</v>
      </c>
      <c r="E35829" t="s">
        <v>20</v>
      </c>
      <c r="F35829" t="s">
        <v>21</v>
      </c>
      <c r="G35829" t="s">
        <v>19</v>
      </c>
      <c r="H35829" t="s">
        <v>19</v>
      </c>
      <c r="I35829" t="s">
        <v>20</v>
      </c>
      <c r="J35829" t="s">
        <v>19</v>
      </c>
      <c r="K35829" t="s">
        <v>22</v>
      </c>
      <c r="L35829" t="s">
        <v>19</v>
      </c>
      <c r="M35829" t="s">
        <v>20</v>
      </c>
      <c r="N35829" t="s">
        <v>19</v>
      </c>
    </row>
    <row r="35830" spans="1:14" x14ac:dyDescent="0.35">
      <c r="A35830" t="s">
        <v>33345</v>
      </c>
      <c r="B35830" t="s">
        <v>34383</v>
      </c>
      <c r="C35830" t="s">
        <v>34388</v>
      </c>
      <c r="D35830" t="s">
        <v>30</v>
      </c>
      <c r="E35830" t="s">
        <v>20</v>
      </c>
      <c r="F35830" t="s">
        <v>21</v>
      </c>
      <c r="G35830" t="s">
        <v>22</v>
      </c>
      <c r="H35830" t="s">
        <v>19</v>
      </c>
      <c r="I35830" t="s">
        <v>20</v>
      </c>
      <c r="J35830" t="s">
        <v>19</v>
      </c>
      <c r="K35830" t="s">
        <v>22</v>
      </c>
      <c r="L35830" t="s">
        <v>19</v>
      </c>
      <c r="M35830" t="s">
        <v>20</v>
      </c>
      <c r="N35830" t="s">
        <v>19</v>
      </c>
    </row>
    <row r="35831" spans="1:14" x14ac:dyDescent="0.35">
      <c r="A35831" t="s">
        <v>33345</v>
      </c>
      <c r="B35831" t="s">
        <v>34383</v>
      </c>
      <c r="C35831" t="s">
        <v>34389</v>
      </c>
      <c r="D35831" t="s">
        <v>22</v>
      </c>
      <c r="E35831" t="s">
        <v>20</v>
      </c>
      <c r="F35831" t="s">
        <v>21</v>
      </c>
      <c r="G35831" t="s">
        <v>22</v>
      </c>
      <c r="H35831" t="s">
        <v>19</v>
      </c>
      <c r="I35831" t="s">
        <v>20</v>
      </c>
      <c r="J35831" t="s">
        <v>30</v>
      </c>
      <c r="K35831" t="s">
        <v>22</v>
      </c>
      <c r="L35831" t="s">
        <v>30</v>
      </c>
      <c r="M35831" t="s">
        <v>22</v>
      </c>
      <c r="N35831" t="s">
        <v>30</v>
      </c>
    </row>
    <row r="35832" spans="1:14" x14ac:dyDescent="0.35">
      <c r="A35832" t="s">
        <v>33345</v>
      </c>
      <c r="B35832" t="s">
        <v>34383</v>
      </c>
      <c r="C35832" t="s">
        <v>34390</v>
      </c>
      <c r="D35832" t="s">
        <v>30</v>
      </c>
      <c r="E35832" t="s">
        <v>20</v>
      </c>
      <c r="F35832" t="s">
        <v>21</v>
      </c>
      <c r="G35832" t="s">
        <v>30</v>
      </c>
      <c r="H35832" t="s">
        <v>19</v>
      </c>
      <c r="I35832" t="s">
        <v>20</v>
      </c>
      <c r="J35832" t="s">
        <v>19</v>
      </c>
      <c r="K35832" t="s">
        <v>22</v>
      </c>
      <c r="L35832" t="s">
        <v>30</v>
      </c>
      <c r="M35832" t="s">
        <v>20</v>
      </c>
      <c r="N35832" t="s">
        <v>19</v>
      </c>
    </row>
    <row r="35833" spans="1:14" x14ac:dyDescent="0.35">
      <c r="A35833" t="s">
        <v>33345</v>
      </c>
      <c r="B35833" t="s">
        <v>34383</v>
      </c>
      <c r="C35833" t="s">
        <v>33463</v>
      </c>
      <c r="D35833" t="s">
        <v>19</v>
      </c>
      <c r="E35833" t="s">
        <v>20</v>
      </c>
      <c r="F35833" t="s">
        <v>21</v>
      </c>
      <c r="G35833" t="s">
        <v>19</v>
      </c>
      <c r="H35833" t="s">
        <v>30</v>
      </c>
      <c r="I35833" t="s">
        <v>20</v>
      </c>
      <c r="J35833" t="s">
        <v>22</v>
      </c>
      <c r="K35833" t="s">
        <v>30</v>
      </c>
      <c r="L35833" t="s">
        <v>30</v>
      </c>
      <c r="M35833" t="s">
        <v>20</v>
      </c>
      <c r="N35833" t="s">
        <v>30</v>
      </c>
    </row>
    <row r="35834" spans="1:14" x14ac:dyDescent="0.35">
      <c r="A35834" t="s">
        <v>33345</v>
      </c>
      <c r="B35834" t="s">
        <v>34383</v>
      </c>
      <c r="C35834" t="s">
        <v>8210</v>
      </c>
      <c r="D35834" t="s">
        <v>19</v>
      </c>
      <c r="E35834" t="s">
        <v>20</v>
      </c>
      <c r="F35834" t="s">
        <v>21</v>
      </c>
      <c r="G35834" t="s">
        <v>30</v>
      </c>
      <c r="H35834" t="s">
        <v>19</v>
      </c>
      <c r="I35834" t="s">
        <v>20</v>
      </c>
      <c r="J35834" t="s">
        <v>19</v>
      </c>
      <c r="K35834" t="s">
        <v>22</v>
      </c>
      <c r="L35834" t="s">
        <v>19</v>
      </c>
      <c r="M35834" t="s">
        <v>22</v>
      </c>
      <c r="N35834" t="s">
        <v>30</v>
      </c>
    </row>
    <row r="35835" spans="1:14" x14ac:dyDescent="0.35">
      <c r="A35835" t="s">
        <v>33345</v>
      </c>
      <c r="B35835" t="s">
        <v>34383</v>
      </c>
      <c r="C35835" t="s">
        <v>34391</v>
      </c>
      <c r="D35835" t="s">
        <v>19</v>
      </c>
      <c r="E35835" t="s">
        <v>20</v>
      </c>
      <c r="F35835" t="s">
        <v>21</v>
      </c>
      <c r="G35835" t="s">
        <v>19</v>
      </c>
      <c r="H35835" t="s">
        <v>19</v>
      </c>
      <c r="I35835" t="s">
        <v>20</v>
      </c>
      <c r="J35835" t="s">
        <v>19</v>
      </c>
      <c r="K35835" t="s">
        <v>22</v>
      </c>
      <c r="L35835" t="s">
        <v>19</v>
      </c>
      <c r="M35835" t="s">
        <v>20</v>
      </c>
      <c r="N35835" t="s">
        <v>19</v>
      </c>
    </row>
    <row r="35836" spans="1:14" x14ac:dyDescent="0.35">
      <c r="A35836" t="s">
        <v>33345</v>
      </c>
      <c r="B35836" t="s">
        <v>34383</v>
      </c>
      <c r="C35836" t="s">
        <v>23203</v>
      </c>
      <c r="D35836" t="s">
        <v>30</v>
      </c>
      <c r="E35836" t="s">
        <v>20</v>
      </c>
      <c r="F35836" t="s">
        <v>21</v>
      </c>
      <c r="G35836" t="s">
        <v>30</v>
      </c>
      <c r="H35836" t="s">
        <v>19</v>
      </c>
      <c r="I35836" t="s">
        <v>20</v>
      </c>
      <c r="J35836" t="s">
        <v>22</v>
      </c>
      <c r="K35836" t="s">
        <v>22</v>
      </c>
      <c r="L35836" t="s">
        <v>22</v>
      </c>
      <c r="M35836" t="s">
        <v>20</v>
      </c>
      <c r="N35836" t="s">
        <v>30</v>
      </c>
    </row>
    <row r="35837" spans="1:14" x14ac:dyDescent="0.35">
      <c r="A35837" t="s">
        <v>33345</v>
      </c>
      <c r="B35837" t="s">
        <v>34383</v>
      </c>
      <c r="C35837" t="s">
        <v>34392</v>
      </c>
      <c r="D35837" t="s">
        <v>19</v>
      </c>
      <c r="E35837" t="s">
        <v>20</v>
      </c>
      <c r="F35837" t="s">
        <v>21</v>
      </c>
      <c r="G35837" t="s">
        <v>19</v>
      </c>
      <c r="H35837" t="s">
        <v>19</v>
      </c>
      <c r="I35837" t="s">
        <v>20</v>
      </c>
      <c r="J35837" t="s">
        <v>30</v>
      </c>
      <c r="K35837" t="s">
        <v>22</v>
      </c>
      <c r="L35837" t="s">
        <v>30</v>
      </c>
      <c r="M35837" t="s">
        <v>20</v>
      </c>
      <c r="N35837" t="s">
        <v>30</v>
      </c>
    </row>
    <row r="35838" spans="1:14" x14ac:dyDescent="0.35">
      <c r="A35838" t="s">
        <v>33345</v>
      </c>
      <c r="B35838" t="s">
        <v>34383</v>
      </c>
      <c r="C35838" t="s">
        <v>2910</v>
      </c>
      <c r="D35838" t="s">
        <v>19</v>
      </c>
      <c r="E35838" t="s">
        <v>20</v>
      </c>
      <c r="F35838" t="s">
        <v>21</v>
      </c>
      <c r="G35838" t="s">
        <v>19</v>
      </c>
      <c r="H35838" t="s">
        <v>19</v>
      </c>
      <c r="I35838" t="s">
        <v>20</v>
      </c>
      <c r="J35838" t="s">
        <v>19</v>
      </c>
      <c r="K35838" t="s">
        <v>22</v>
      </c>
      <c r="L35838" t="s">
        <v>30</v>
      </c>
      <c r="M35838" t="s">
        <v>22</v>
      </c>
      <c r="N35838" t="s">
        <v>30</v>
      </c>
    </row>
    <row r="35839" spans="1:14" x14ac:dyDescent="0.35">
      <c r="A35839" t="s">
        <v>33345</v>
      </c>
      <c r="B35839" t="s">
        <v>34383</v>
      </c>
      <c r="C35839" t="s">
        <v>34393</v>
      </c>
      <c r="D35839" t="s">
        <v>19</v>
      </c>
      <c r="E35839" t="s">
        <v>20</v>
      </c>
      <c r="F35839" t="s">
        <v>21</v>
      </c>
      <c r="G35839" t="s">
        <v>19</v>
      </c>
      <c r="H35839" t="s">
        <v>21</v>
      </c>
      <c r="I35839" t="s">
        <v>20</v>
      </c>
      <c r="J35839" t="s">
        <v>19</v>
      </c>
      <c r="K35839" t="s">
        <v>30</v>
      </c>
      <c r="L35839" t="s">
        <v>20</v>
      </c>
      <c r="M35839" t="s">
        <v>19</v>
      </c>
      <c r="N35839" t="s">
        <v>30</v>
      </c>
    </row>
    <row r="35840" spans="1:14" x14ac:dyDescent="0.35">
      <c r="A35840" t="s">
        <v>33345</v>
      </c>
      <c r="B35840" t="s">
        <v>34383</v>
      </c>
      <c r="C35840" t="s">
        <v>34394</v>
      </c>
      <c r="D35840" t="s">
        <v>30</v>
      </c>
      <c r="E35840" t="s">
        <v>20</v>
      </c>
      <c r="F35840" t="s">
        <v>21</v>
      </c>
      <c r="G35840" t="s">
        <v>30</v>
      </c>
      <c r="H35840" t="s">
        <v>19</v>
      </c>
      <c r="I35840" t="s">
        <v>20</v>
      </c>
      <c r="J35840" t="s">
        <v>19</v>
      </c>
      <c r="K35840" t="s">
        <v>22</v>
      </c>
      <c r="L35840" t="s">
        <v>30</v>
      </c>
      <c r="M35840" t="s">
        <v>20</v>
      </c>
      <c r="N35840" t="s">
        <v>30</v>
      </c>
    </row>
    <row r="35841" spans="1:14" x14ac:dyDescent="0.35">
      <c r="A35841" t="s">
        <v>33345</v>
      </c>
      <c r="B35841" t="s">
        <v>34383</v>
      </c>
      <c r="C35841" t="s">
        <v>34395</v>
      </c>
      <c r="D35841" t="s">
        <v>19</v>
      </c>
      <c r="E35841" t="s">
        <v>20</v>
      </c>
      <c r="F35841" t="s">
        <v>21</v>
      </c>
      <c r="G35841" t="s">
        <v>30</v>
      </c>
      <c r="H35841" t="s">
        <v>19</v>
      </c>
      <c r="I35841" t="s">
        <v>20</v>
      </c>
      <c r="J35841" t="s">
        <v>19</v>
      </c>
      <c r="K35841" t="s">
        <v>30</v>
      </c>
      <c r="L35841" t="s">
        <v>30</v>
      </c>
      <c r="M35841" t="s">
        <v>30</v>
      </c>
      <c r="N35841" t="s">
        <v>30</v>
      </c>
    </row>
    <row r="35842" spans="1:14" x14ac:dyDescent="0.35">
      <c r="A35842" t="s">
        <v>33345</v>
      </c>
      <c r="B35842" t="s">
        <v>34383</v>
      </c>
      <c r="C35842" t="s">
        <v>13186</v>
      </c>
      <c r="D35842" t="s">
        <v>19</v>
      </c>
      <c r="E35842" t="s">
        <v>20</v>
      </c>
      <c r="F35842" t="s">
        <v>21</v>
      </c>
      <c r="G35842" t="s">
        <v>22</v>
      </c>
      <c r="H35842" t="s">
        <v>30</v>
      </c>
      <c r="I35842" t="s">
        <v>20</v>
      </c>
      <c r="J35842" t="s">
        <v>19</v>
      </c>
      <c r="K35842" t="s">
        <v>30</v>
      </c>
      <c r="L35842" t="s">
        <v>19</v>
      </c>
      <c r="M35842" t="s">
        <v>19</v>
      </c>
      <c r="N35842" t="s">
        <v>30</v>
      </c>
    </row>
    <row r="35843" spans="1:14" x14ac:dyDescent="0.35">
      <c r="A35843" t="s">
        <v>33345</v>
      </c>
      <c r="B35843" t="s">
        <v>34383</v>
      </c>
      <c r="C35843" t="s">
        <v>33565</v>
      </c>
      <c r="D35843" t="s">
        <v>30</v>
      </c>
      <c r="E35843" t="s">
        <v>20</v>
      </c>
      <c r="F35843" t="s">
        <v>21</v>
      </c>
      <c r="G35843" t="s">
        <v>19</v>
      </c>
      <c r="H35843" t="s">
        <v>30</v>
      </c>
      <c r="I35843" t="s">
        <v>20</v>
      </c>
      <c r="J35843" t="s">
        <v>19</v>
      </c>
      <c r="K35843" t="s">
        <v>22</v>
      </c>
      <c r="L35843" t="s">
        <v>30</v>
      </c>
      <c r="M35843" t="s">
        <v>22</v>
      </c>
      <c r="N35843" t="s">
        <v>30</v>
      </c>
    </row>
    <row r="35844" spans="1:14" x14ac:dyDescent="0.35">
      <c r="A35844" t="s">
        <v>33345</v>
      </c>
      <c r="B35844" t="s">
        <v>34383</v>
      </c>
      <c r="C35844" t="s">
        <v>34396</v>
      </c>
      <c r="D35844" t="s">
        <v>19</v>
      </c>
      <c r="E35844" t="s">
        <v>20</v>
      </c>
      <c r="F35844" t="s">
        <v>21</v>
      </c>
      <c r="G35844" t="s">
        <v>19</v>
      </c>
      <c r="H35844" t="s">
        <v>19</v>
      </c>
      <c r="I35844" t="s">
        <v>20</v>
      </c>
      <c r="J35844" t="s">
        <v>19</v>
      </c>
      <c r="K35844" t="s">
        <v>22</v>
      </c>
      <c r="L35844" t="s">
        <v>19</v>
      </c>
      <c r="M35844" t="s">
        <v>20</v>
      </c>
      <c r="N35844" t="s">
        <v>19</v>
      </c>
    </row>
    <row r="35845" spans="1:14" x14ac:dyDescent="0.35">
      <c r="A35845" t="s">
        <v>33345</v>
      </c>
      <c r="B35845" t="s">
        <v>34383</v>
      </c>
      <c r="C35845" t="s">
        <v>34397</v>
      </c>
      <c r="D35845" t="s">
        <v>19</v>
      </c>
      <c r="E35845" t="s">
        <v>20</v>
      </c>
      <c r="F35845" t="s">
        <v>21</v>
      </c>
      <c r="G35845" t="s">
        <v>22</v>
      </c>
      <c r="H35845" t="s">
        <v>30</v>
      </c>
      <c r="I35845" t="s">
        <v>20</v>
      </c>
      <c r="J35845" t="s">
        <v>19</v>
      </c>
      <c r="K35845" t="s">
        <v>30</v>
      </c>
      <c r="L35845" t="s">
        <v>19</v>
      </c>
      <c r="M35845" t="s">
        <v>19</v>
      </c>
      <c r="N35845" t="s">
        <v>30</v>
      </c>
    </row>
    <row r="35846" spans="1:14" x14ac:dyDescent="0.35">
      <c r="A35846" t="s">
        <v>33345</v>
      </c>
      <c r="B35846" t="s">
        <v>34383</v>
      </c>
      <c r="C35846" t="s">
        <v>34306</v>
      </c>
      <c r="D35846" t="s">
        <v>30</v>
      </c>
      <c r="E35846" t="s">
        <v>20</v>
      </c>
      <c r="F35846" t="s">
        <v>21</v>
      </c>
      <c r="G35846" t="s">
        <v>30</v>
      </c>
      <c r="H35846" t="s">
        <v>19</v>
      </c>
      <c r="I35846" t="s">
        <v>20</v>
      </c>
      <c r="J35846" t="s">
        <v>30</v>
      </c>
      <c r="K35846" t="s">
        <v>22</v>
      </c>
      <c r="L35846" t="s">
        <v>19</v>
      </c>
      <c r="M35846" t="s">
        <v>20</v>
      </c>
      <c r="N35846" t="s">
        <v>19</v>
      </c>
    </row>
    <row r="35847" spans="1:14" x14ac:dyDescent="0.35">
      <c r="A35847" t="s">
        <v>33345</v>
      </c>
      <c r="B35847" t="s">
        <v>34383</v>
      </c>
      <c r="C35847" t="s">
        <v>3197</v>
      </c>
      <c r="D35847" t="s">
        <v>30</v>
      </c>
      <c r="E35847" t="s">
        <v>20</v>
      </c>
      <c r="F35847" t="s">
        <v>21</v>
      </c>
      <c r="G35847" t="s">
        <v>30</v>
      </c>
      <c r="H35847" t="s">
        <v>19</v>
      </c>
      <c r="I35847" t="s">
        <v>20</v>
      </c>
      <c r="J35847" t="s">
        <v>22</v>
      </c>
      <c r="K35847" t="s">
        <v>30</v>
      </c>
      <c r="L35847" t="s">
        <v>19</v>
      </c>
      <c r="M35847" t="s">
        <v>19</v>
      </c>
      <c r="N35847" t="s">
        <v>19</v>
      </c>
    </row>
    <row r="35848" spans="1:14" x14ac:dyDescent="0.35">
      <c r="A35848" t="s">
        <v>33345</v>
      </c>
      <c r="B35848" t="s">
        <v>34383</v>
      </c>
      <c r="C35848" t="s">
        <v>3054</v>
      </c>
      <c r="D35848" t="s">
        <v>19</v>
      </c>
      <c r="E35848" t="s">
        <v>20</v>
      </c>
      <c r="F35848" t="s">
        <v>21</v>
      </c>
      <c r="G35848" t="s">
        <v>30</v>
      </c>
      <c r="H35848" t="s">
        <v>30</v>
      </c>
      <c r="I35848" t="s">
        <v>20</v>
      </c>
      <c r="J35848" t="s">
        <v>19</v>
      </c>
      <c r="K35848" t="s">
        <v>22</v>
      </c>
      <c r="L35848" t="s">
        <v>19</v>
      </c>
      <c r="M35848" t="s">
        <v>19</v>
      </c>
      <c r="N35848" t="s">
        <v>30</v>
      </c>
    </row>
    <row r="35849" spans="1:14" x14ac:dyDescent="0.35">
      <c r="A35849" t="s">
        <v>33345</v>
      </c>
      <c r="B35849" t="s">
        <v>34383</v>
      </c>
      <c r="C35849" t="s">
        <v>34398</v>
      </c>
      <c r="D35849" t="s">
        <v>30</v>
      </c>
      <c r="E35849" t="s">
        <v>20</v>
      </c>
      <c r="F35849" t="s">
        <v>21</v>
      </c>
      <c r="G35849" t="s">
        <v>22</v>
      </c>
      <c r="H35849" t="s">
        <v>22</v>
      </c>
      <c r="I35849" t="s">
        <v>20</v>
      </c>
      <c r="J35849" t="s">
        <v>19</v>
      </c>
      <c r="K35849" t="s">
        <v>30</v>
      </c>
      <c r="L35849" t="s">
        <v>19</v>
      </c>
      <c r="M35849" t="s">
        <v>30</v>
      </c>
      <c r="N35849" t="s">
        <v>30</v>
      </c>
    </row>
    <row r="35850" spans="1:14" x14ac:dyDescent="0.35">
      <c r="A35850" t="s">
        <v>33345</v>
      </c>
      <c r="B35850" t="s">
        <v>34383</v>
      </c>
      <c r="C35850" t="s">
        <v>3222</v>
      </c>
      <c r="D35850" t="s">
        <v>19</v>
      </c>
      <c r="E35850" t="s">
        <v>20</v>
      </c>
      <c r="F35850" t="s">
        <v>21</v>
      </c>
      <c r="G35850" t="s">
        <v>19</v>
      </c>
      <c r="H35850" t="s">
        <v>30</v>
      </c>
      <c r="I35850" t="s">
        <v>20</v>
      </c>
      <c r="J35850" t="s">
        <v>19</v>
      </c>
      <c r="K35850" t="s">
        <v>30</v>
      </c>
      <c r="L35850" t="s">
        <v>19</v>
      </c>
      <c r="M35850" t="s">
        <v>19</v>
      </c>
      <c r="N35850" t="s">
        <v>30</v>
      </c>
    </row>
    <row r="35851" spans="1:14" x14ac:dyDescent="0.35">
      <c r="A35851" t="s">
        <v>33345</v>
      </c>
      <c r="B35851" t="s">
        <v>34383</v>
      </c>
      <c r="C35851" t="s">
        <v>33525</v>
      </c>
      <c r="D35851" t="s">
        <v>30</v>
      </c>
      <c r="E35851" t="s">
        <v>20</v>
      </c>
      <c r="F35851" t="s">
        <v>21</v>
      </c>
      <c r="G35851" t="s">
        <v>30</v>
      </c>
      <c r="H35851" t="s">
        <v>22</v>
      </c>
      <c r="I35851" t="s">
        <v>20</v>
      </c>
      <c r="J35851" t="s">
        <v>19</v>
      </c>
      <c r="K35851" t="s">
        <v>22</v>
      </c>
      <c r="L35851" t="s">
        <v>30</v>
      </c>
      <c r="M35851" t="s">
        <v>22</v>
      </c>
      <c r="N35851" t="s">
        <v>30</v>
      </c>
    </row>
    <row r="35852" spans="1:14" x14ac:dyDescent="0.35">
      <c r="A35852" t="s">
        <v>33345</v>
      </c>
      <c r="B35852" t="s">
        <v>34383</v>
      </c>
      <c r="C35852" t="s">
        <v>9874</v>
      </c>
      <c r="D35852" t="s">
        <v>22</v>
      </c>
      <c r="E35852" t="s">
        <v>20</v>
      </c>
      <c r="F35852" t="s">
        <v>21</v>
      </c>
      <c r="G35852" t="s">
        <v>21</v>
      </c>
      <c r="H35852" t="s">
        <v>30</v>
      </c>
      <c r="I35852" t="s">
        <v>20</v>
      </c>
      <c r="J35852" t="s">
        <v>19</v>
      </c>
      <c r="K35852" t="s">
        <v>30</v>
      </c>
      <c r="L35852" t="s">
        <v>30</v>
      </c>
      <c r="M35852" t="s">
        <v>22</v>
      </c>
      <c r="N35852" t="s">
        <v>30</v>
      </c>
    </row>
    <row r="35853" spans="1:14" x14ac:dyDescent="0.35">
      <c r="A35853" t="s">
        <v>33345</v>
      </c>
      <c r="B35853" t="s">
        <v>34383</v>
      </c>
      <c r="C35853" t="s">
        <v>34399</v>
      </c>
      <c r="D35853" t="s">
        <v>19</v>
      </c>
      <c r="E35853" t="s">
        <v>20</v>
      </c>
      <c r="F35853" t="s">
        <v>21</v>
      </c>
      <c r="G35853" t="s">
        <v>19</v>
      </c>
      <c r="H35853" t="s">
        <v>22</v>
      </c>
      <c r="I35853" t="s">
        <v>20</v>
      </c>
      <c r="J35853" t="s">
        <v>19</v>
      </c>
      <c r="K35853" t="s">
        <v>30</v>
      </c>
      <c r="L35853" t="s">
        <v>19</v>
      </c>
      <c r="M35853" t="s">
        <v>19</v>
      </c>
      <c r="N35853" t="s">
        <v>30</v>
      </c>
    </row>
    <row r="35854" spans="1:14" x14ac:dyDescent="0.35">
      <c r="A35854" t="s">
        <v>33345</v>
      </c>
      <c r="B35854" t="s">
        <v>34383</v>
      </c>
      <c r="C35854" t="s">
        <v>34400</v>
      </c>
      <c r="D35854" t="s">
        <v>30</v>
      </c>
      <c r="E35854" t="s">
        <v>20</v>
      </c>
      <c r="F35854" t="s">
        <v>21</v>
      </c>
      <c r="G35854" t="s">
        <v>30</v>
      </c>
      <c r="H35854" t="s">
        <v>19</v>
      </c>
      <c r="I35854" t="s">
        <v>20</v>
      </c>
      <c r="J35854" t="s">
        <v>19</v>
      </c>
      <c r="K35854" t="s">
        <v>30</v>
      </c>
      <c r="L35854" t="s">
        <v>19</v>
      </c>
      <c r="M35854" t="s">
        <v>22</v>
      </c>
      <c r="N35854" t="s">
        <v>30</v>
      </c>
    </row>
    <row r="35855" spans="1:14" x14ac:dyDescent="0.35">
      <c r="A35855" t="s">
        <v>33345</v>
      </c>
      <c r="B35855" t="s">
        <v>34383</v>
      </c>
      <c r="C35855" t="s">
        <v>3035</v>
      </c>
      <c r="D35855" t="s">
        <v>19</v>
      </c>
      <c r="E35855" t="s">
        <v>20</v>
      </c>
      <c r="F35855" t="s">
        <v>21</v>
      </c>
      <c r="G35855" t="s">
        <v>19</v>
      </c>
      <c r="H35855" t="s">
        <v>19</v>
      </c>
      <c r="I35855" t="s">
        <v>20</v>
      </c>
      <c r="J35855" t="s">
        <v>30</v>
      </c>
      <c r="K35855" t="s">
        <v>22</v>
      </c>
      <c r="L35855" t="s">
        <v>19</v>
      </c>
      <c r="M35855" t="s">
        <v>20</v>
      </c>
      <c r="N35855" t="s">
        <v>19</v>
      </c>
    </row>
    <row r="35856" spans="1:14" x14ac:dyDescent="0.35">
      <c r="A35856" t="s">
        <v>33345</v>
      </c>
      <c r="B35856" t="s">
        <v>34383</v>
      </c>
      <c r="C35856" t="s">
        <v>12528</v>
      </c>
      <c r="D35856" t="s">
        <v>21</v>
      </c>
      <c r="E35856" t="s">
        <v>20</v>
      </c>
      <c r="F35856" t="s">
        <v>21</v>
      </c>
      <c r="G35856" t="s">
        <v>21</v>
      </c>
      <c r="H35856" t="s">
        <v>19</v>
      </c>
      <c r="I35856" t="s">
        <v>20</v>
      </c>
      <c r="J35856" t="s">
        <v>19</v>
      </c>
      <c r="K35856" t="s">
        <v>30</v>
      </c>
      <c r="L35856" t="s">
        <v>19</v>
      </c>
      <c r="M35856" t="s">
        <v>22</v>
      </c>
      <c r="N35856" t="s">
        <v>30</v>
      </c>
    </row>
    <row r="35857" spans="1:14" x14ac:dyDescent="0.35">
      <c r="A35857" t="s">
        <v>33345</v>
      </c>
      <c r="B35857" t="s">
        <v>34401</v>
      </c>
      <c r="C35857" t="s">
        <v>34402</v>
      </c>
      <c r="D35857" t="s">
        <v>22</v>
      </c>
      <c r="E35857" t="s">
        <v>20</v>
      </c>
      <c r="F35857" t="s">
        <v>22</v>
      </c>
      <c r="G35857" t="s">
        <v>30</v>
      </c>
      <c r="H35857" t="s">
        <v>30</v>
      </c>
      <c r="I35857" t="s">
        <v>20</v>
      </c>
      <c r="J35857" t="s">
        <v>30</v>
      </c>
      <c r="K35857" t="s">
        <v>22</v>
      </c>
      <c r="L35857" t="s">
        <v>21</v>
      </c>
      <c r="M35857" t="s">
        <v>20</v>
      </c>
      <c r="N35857" t="s">
        <v>19</v>
      </c>
    </row>
    <row r="35858" spans="1:14" x14ac:dyDescent="0.35">
      <c r="A35858" t="s">
        <v>33345</v>
      </c>
      <c r="B35858" t="s">
        <v>34401</v>
      </c>
      <c r="C35858" t="s">
        <v>34077</v>
      </c>
      <c r="D35858" t="s">
        <v>19</v>
      </c>
      <c r="E35858" t="s">
        <v>20</v>
      </c>
      <c r="F35858" t="s">
        <v>22</v>
      </c>
      <c r="G35858" t="s">
        <v>22</v>
      </c>
      <c r="H35858" t="s">
        <v>19</v>
      </c>
      <c r="I35858" t="s">
        <v>20</v>
      </c>
      <c r="J35858" t="s">
        <v>30</v>
      </c>
      <c r="K35858" t="s">
        <v>22</v>
      </c>
      <c r="L35858" t="s">
        <v>22</v>
      </c>
      <c r="M35858" t="s">
        <v>20</v>
      </c>
      <c r="N35858" t="s">
        <v>19</v>
      </c>
    </row>
    <row r="35859" spans="1:14" x14ac:dyDescent="0.35">
      <c r="A35859" t="s">
        <v>33345</v>
      </c>
      <c r="B35859" t="s">
        <v>34401</v>
      </c>
      <c r="C35859" t="s">
        <v>34403</v>
      </c>
      <c r="D35859" t="s">
        <v>19</v>
      </c>
      <c r="E35859" t="s">
        <v>20</v>
      </c>
      <c r="F35859" t="s">
        <v>22</v>
      </c>
      <c r="G35859" t="s">
        <v>30</v>
      </c>
      <c r="H35859" t="s">
        <v>19</v>
      </c>
      <c r="I35859" t="s">
        <v>30</v>
      </c>
      <c r="J35859" t="s">
        <v>30</v>
      </c>
      <c r="K35859" t="s">
        <v>22</v>
      </c>
      <c r="L35859" t="s">
        <v>20</v>
      </c>
      <c r="M35859" t="s">
        <v>20</v>
      </c>
      <c r="N35859" t="s">
        <v>30</v>
      </c>
    </row>
    <row r="35860" spans="1:14" x14ac:dyDescent="0.35">
      <c r="A35860" t="s">
        <v>33345</v>
      </c>
      <c r="B35860" t="s">
        <v>34401</v>
      </c>
      <c r="C35860" t="s">
        <v>34404</v>
      </c>
      <c r="D35860" t="s">
        <v>22</v>
      </c>
      <c r="E35860" t="s">
        <v>20</v>
      </c>
      <c r="F35860" t="s">
        <v>22</v>
      </c>
      <c r="G35860" t="s">
        <v>22</v>
      </c>
      <c r="H35860" t="s">
        <v>20</v>
      </c>
      <c r="I35860" t="s">
        <v>20</v>
      </c>
      <c r="J35860" t="s">
        <v>30</v>
      </c>
      <c r="K35860" t="s">
        <v>22</v>
      </c>
      <c r="L35860" t="s">
        <v>22</v>
      </c>
      <c r="M35860" t="s">
        <v>20</v>
      </c>
      <c r="N35860" t="s">
        <v>19</v>
      </c>
    </row>
    <row r="35861" spans="1:14" x14ac:dyDescent="0.35">
      <c r="A35861" t="s">
        <v>33345</v>
      </c>
      <c r="B35861" t="s">
        <v>34401</v>
      </c>
      <c r="C35861" t="s">
        <v>34405</v>
      </c>
      <c r="D35861" t="s">
        <v>30</v>
      </c>
      <c r="E35861" t="s">
        <v>20</v>
      </c>
      <c r="F35861" t="s">
        <v>22</v>
      </c>
      <c r="G35861" t="s">
        <v>22</v>
      </c>
      <c r="H35861" t="s">
        <v>19</v>
      </c>
      <c r="I35861" t="s">
        <v>20</v>
      </c>
      <c r="J35861" t="s">
        <v>19</v>
      </c>
      <c r="K35861" t="s">
        <v>22</v>
      </c>
      <c r="L35861" t="s">
        <v>30</v>
      </c>
      <c r="M35861" t="s">
        <v>20</v>
      </c>
      <c r="N35861" t="s">
        <v>19</v>
      </c>
    </row>
    <row r="35862" spans="1:14" x14ac:dyDescent="0.35">
      <c r="A35862" t="s">
        <v>33345</v>
      </c>
      <c r="B35862" t="s">
        <v>34401</v>
      </c>
      <c r="C35862" t="s">
        <v>34406</v>
      </c>
      <c r="D35862" t="s">
        <v>21</v>
      </c>
      <c r="E35862" t="s">
        <v>20</v>
      </c>
      <c r="F35862" t="s">
        <v>22</v>
      </c>
      <c r="G35862" t="s">
        <v>30</v>
      </c>
      <c r="H35862" t="s">
        <v>20</v>
      </c>
      <c r="I35862" t="s">
        <v>20</v>
      </c>
      <c r="J35862" t="s">
        <v>19</v>
      </c>
      <c r="K35862" t="s">
        <v>22</v>
      </c>
      <c r="L35862" t="s">
        <v>22</v>
      </c>
      <c r="M35862" t="s">
        <v>20</v>
      </c>
      <c r="N35862" t="s">
        <v>19</v>
      </c>
    </row>
    <row r="35863" spans="1:14" x14ac:dyDescent="0.35">
      <c r="A35863" t="s">
        <v>33345</v>
      </c>
      <c r="B35863" t="s">
        <v>34401</v>
      </c>
      <c r="C35863" t="s">
        <v>33912</v>
      </c>
      <c r="D35863" t="s">
        <v>30</v>
      </c>
      <c r="E35863" t="s">
        <v>20</v>
      </c>
      <c r="F35863" t="s">
        <v>22</v>
      </c>
      <c r="G35863" t="s">
        <v>30</v>
      </c>
      <c r="H35863" t="s">
        <v>19</v>
      </c>
      <c r="I35863" t="s">
        <v>20</v>
      </c>
      <c r="J35863" t="s">
        <v>19</v>
      </c>
      <c r="K35863" t="s">
        <v>22</v>
      </c>
      <c r="L35863" t="s">
        <v>30</v>
      </c>
      <c r="M35863" t="s">
        <v>20</v>
      </c>
      <c r="N35863" t="s">
        <v>19</v>
      </c>
    </row>
    <row r="35864" spans="1:14" x14ac:dyDescent="0.35">
      <c r="A35864" t="s">
        <v>33345</v>
      </c>
      <c r="B35864" t="s">
        <v>34401</v>
      </c>
      <c r="C35864" t="s">
        <v>34407</v>
      </c>
      <c r="D35864" t="s">
        <v>22</v>
      </c>
      <c r="E35864" t="s">
        <v>20</v>
      </c>
      <c r="F35864" t="s">
        <v>22</v>
      </c>
      <c r="G35864" t="s">
        <v>22</v>
      </c>
      <c r="H35864" t="s">
        <v>19</v>
      </c>
      <c r="I35864" t="s">
        <v>20</v>
      </c>
      <c r="J35864" t="s">
        <v>30</v>
      </c>
      <c r="K35864" t="s">
        <v>22</v>
      </c>
      <c r="L35864" t="s">
        <v>22</v>
      </c>
      <c r="M35864" t="s">
        <v>20</v>
      </c>
      <c r="N35864" t="s">
        <v>19</v>
      </c>
    </row>
    <row r="35865" spans="1:14" x14ac:dyDescent="0.35">
      <c r="A35865" t="s">
        <v>33345</v>
      </c>
      <c r="B35865" t="s">
        <v>34401</v>
      </c>
      <c r="C35865" t="s">
        <v>34408</v>
      </c>
      <c r="D35865" t="s">
        <v>30</v>
      </c>
      <c r="E35865" t="s">
        <v>20</v>
      </c>
      <c r="F35865" t="s">
        <v>22</v>
      </c>
      <c r="G35865" t="s">
        <v>22</v>
      </c>
      <c r="H35865" t="s">
        <v>19</v>
      </c>
      <c r="I35865" t="s">
        <v>20</v>
      </c>
      <c r="J35865" t="s">
        <v>30</v>
      </c>
      <c r="K35865" t="s">
        <v>22</v>
      </c>
      <c r="L35865" t="s">
        <v>22</v>
      </c>
      <c r="M35865" t="s">
        <v>20</v>
      </c>
      <c r="N35865" t="s">
        <v>19</v>
      </c>
    </row>
    <row r="35866" spans="1:14" x14ac:dyDescent="0.35">
      <c r="A35866" t="s">
        <v>33345</v>
      </c>
      <c r="B35866" t="s">
        <v>34401</v>
      </c>
      <c r="C35866" t="s">
        <v>33780</v>
      </c>
      <c r="D35866" t="s">
        <v>19</v>
      </c>
      <c r="E35866" t="s">
        <v>20</v>
      </c>
      <c r="F35866" t="s">
        <v>22</v>
      </c>
      <c r="G35866" t="s">
        <v>30</v>
      </c>
      <c r="H35866" t="s">
        <v>19</v>
      </c>
      <c r="I35866" t="s">
        <v>20</v>
      </c>
      <c r="J35866" t="s">
        <v>19</v>
      </c>
      <c r="K35866" t="s">
        <v>22</v>
      </c>
      <c r="L35866" t="s">
        <v>22</v>
      </c>
      <c r="M35866" t="s">
        <v>20</v>
      </c>
      <c r="N35866" t="s">
        <v>22</v>
      </c>
    </row>
    <row r="35867" spans="1:14" x14ac:dyDescent="0.35">
      <c r="A35867" t="s">
        <v>33345</v>
      </c>
      <c r="B35867" t="s">
        <v>34401</v>
      </c>
      <c r="C35867" t="s">
        <v>33452</v>
      </c>
      <c r="D35867" t="s">
        <v>30</v>
      </c>
      <c r="E35867" t="s">
        <v>20</v>
      </c>
      <c r="F35867" t="s">
        <v>22</v>
      </c>
      <c r="G35867" t="s">
        <v>22</v>
      </c>
      <c r="H35867" t="s">
        <v>30</v>
      </c>
      <c r="I35867" t="s">
        <v>20</v>
      </c>
      <c r="J35867" t="s">
        <v>30</v>
      </c>
      <c r="K35867" t="s">
        <v>22</v>
      </c>
      <c r="L35867" t="s">
        <v>21</v>
      </c>
      <c r="M35867" t="s">
        <v>20</v>
      </c>
      <c r="N35867" t="s">
        <v>19</v>
      </c>
    </row>
    <row r="35868" spans="1:14" x14ac:dyDescent="0.35">
      <c r="A35868" t="s">
        <v>33345</v>
      </c>
      <c r="B35868" t="s">
        <v>34401</v>
      </c>
      <c r="C35868" t="s">
        <v>34409</v>
      </c>
      <c r="D35868" t="s">
        <v>19</v>
      </c>
      <c r="E35868" t="s">
        <v>20</v>
      </c>
      <c r="F35868" t="s">
        <v>22</v>
      </c>
      <c r="G35868" t="s">
        <v>22</v>
      </c>
      <c r="H35868" t="s">
        <v>30</v>
      </c>
      <c r="I35868" t="s">
        <v>20</v>
      </c>
      <c r="J35868" t="s">
        <v>30</v>
      </c>
      <c r="K35868" t="s">
        <v>22</v>
      </c>
      <c r="L35868" t="s">
        <v>22</v>
      </c>
      <c r="M35868" t="s">
        <v>20</v>
      </c>
      <c r="N35868" t="s">
        <v>19</v>
      </c>
    </row>
    <row r="35869" spans="1:14" x14ac:dyDescent="0.35">
      <c r="A35869" t="s">
        <v>33345</v>
      </c>
      <c r="B35869" t="s">
        <v>34401</v>
      </c>
      <c r="C35869" t="s">
        <v>33584</v>
      </c>
      <c r="D35869" t="s">
        <v>19</v>
      </c>
      <c r="E35869" t="s">
        <v>20</v>
      </c>
      <c r="F35869" t="s">
        <v>22</v>
      </c>
      <c r="G35869" t="s">
        <v>22</v>
      </c>
      <c r="H35869" t="s">
        <v>20</v>
      </c>
      <c r="I35869" t="s">
        <v>20</v>
      </c>
      <c r="J35869" t="s">
        <v>30</v>
      </c>
      <c r="K35869" t="s">
        <v>22</v>
      </c>
      <c r="L35869" t="s">
        <v>21</v>
      </c>
      <c r="M35869" t="s">
        <v>20</v>
      </c>
      <c r="N35869" t="s">
        <v>19</v>
      </c>
    </row>
    <row r="35870" spans="1:14" x14ac:dyDescent="0.35">
      <c r="A35870" t="s">
        <v>33345</v>
      </c>
      <c r="B35870" t="s">
        <v>34401</v>
      </c>
      <c r="C35870" t="s">
        <v>34410</v>
      </c>
      <c r="D35870" t="s">
        <v>19</v>
      </c>
      <c r="E35870" t="s">
        <v>20</v>
      </c>
      <c r="F35870" t="s">
        <v>22</v>
      </c>
      <c r="G35870" t="s">
        <v>22</v>
      </c>
      <c r="H35870" t="s">
        <v>30</v>
      </c>
      <c r="I35870" t="s">
        <v>20</v>
      </c>
      <c r="J35870" t="s">
        <v>30</v>
      </c>
      <c r="K35870" t="s">
        <v>22</v>
      </c>
      <c r="L35870" t="s">
        <v>21</v>
      </c>
      <c r="M35870" t="s">
        <v>20</v>
      </c>
      <c r="N35870" t="s">
        <v>19</v>
      </c>
    </row>
    <row r="35871" spans="1:14" x14ac:dyDescent="0.35">
      <c r="A35871" t="s">
        <v>33345</v>
      </c>
      <c r="B35871" t="s">
        <v>34401</v>
      </c>
      <c r="C35871" t="s">
        <v>34411</v>
      </c>
      <c r="D35871" t="s">
        <v>30</v>
      </c>
      <c r="E35871" t="s">
        <v>20</v>
      </c>
      <c r="F35871" t="s">
        <v>22</v>
      </c>
      <c r="G35871" t="s">
        <v>30</v>
      </c>
      <c r="H35871" t="s">
        <v>19</v>
      </c>
      <c r="I35871" t="s">
        <v>20</v>
      </c>
      <c r="J35871" t="s">
        <v>19</v>
      </c>
      <c r="K35871" t="s">
        <v>22</v>
      </c>
      <c r="L35871" t="s">
        <v>30</v>
      </c>
      <c r="M35871" t="s">
        <v>20</v>
      </c>
      <c r="N35871" t="s">
        <v>19</v>
      </c>
    </row>
    <row r="35872" spans="1:14" x14ac:dyDescent="0.35">
      <c r="A35872" t="s">
        <v>33345</v>
      </c>
      <c r="B35872" t="s">
        <v>34401</v>
      </c>
      <c r="C35872" t="s">
        <v>11039</v>
      </c>
      <c r="D35872" t="s">
        <v>19</v>
      </c>
      <c r="E35872" t="s">
        <v>20</v>
      </c>
      <c r="F35872" t="s">
        <v>22</v>
      </c>
      <c r="G35872" t="s">
        <v>30</v>
      </c>
      <c r="H35872" t="s">
        <v>30</v>
      </c>
      <c r="I35872" t="s">
        <v>20</v>
      </c>
      <c r="J35872" t="s">
        <v>30</v>
      </c>
      <c r="K35872" t="s">
        <v>22</v>
      </c>
      <c r="L35872" t="s">
        <v>22</v>
      </c>
      <c r="M35872" t="s">
        <v>20</v>
      </c>
      <c r="N35872" t="s">
        <v>30</v>
      </c>
    </row>
    <row r="35873" spans="1:14" x14ac:dyDescent="0.35">
      <c r="A35873" t="s">
        <v>33345</v>
      </c>
      <c r="B35873" t="s">
        <v>34401</v>
      </c>
      <c r="C35873" t="s">
        <v>33376</v>
      </c>
      <c r="D35873" t="s">
        <v>30</v>
      </c>
      <c r="E35873" t="s">
        <v>20</v>
      </c>
      <c r="F35873" t="s">
        <v>22</v>
      </c>
      <c r="G35873" t="s">
        <v>30</v>
      </c>
      <c r="H35873" t="s">
        <v>30</v>
      </c>
      <c r="I35873" t="s">
        <v>20</v>
      </c>
      <c r="J35873" t="s">
        <v>19</v>
      </c>
      <c r="K35873" t="s">
        <v>22</v>
      </c>
      <c r="L35873" t="s">
        <v>22</v>
      </c>
      <c r="M35873" t="s">
        <v>20</v>
      </c>
      <c r="N35873" t="s">
        <v>22</v>
      </c>
    </row>
    <row r="35874" spans="1:14" x14ac:dyDescent="0.35">
      <c r="A35874" t="s">
        <v>33345</v>
      </c>
      <c r="B35874" t="s">
        <v>34401</v>
      </c>
      <c r="C35874" t="s">
        <v>33461</v>
      </c>
      <c r="D35874" t="s">
        <v>19</v>
      </c>
      <c r="E35874" t="s">
        <v>20</v>
      </c>
      <c r="F35874" t="s">
        <v>22</v>
      </c>
      <c r="G35874" t="s">
        <v>30</v>
      </c>
      <c r="H35874" t="s">
        <v>19</v>
      </c>
      <c r="I35874" t="s">
        <v>20</v>
      </c>
      <c r="J35874" t="s">
        <v>30</v>
      </c>
      <c r="K35874" t="s">
        <v>22</v>
      </c>
      <c r="L35874" t="s">
        <v>22</v>
      </c>
      <c r="M35874" t="s">
        <v>20</v>
      </c>
      <c r="N35874" t="s">
        <v>19</v>
      </c>
    </row>
    <row r="35875" spans="1:14" x14ac:dyDescent="0.35">
      <c r="A35875" t="s">
        <v>33345</v>
      </c>
      <c r="B35875" t="s">
        <v>34401</v>
      </c>
      <c r="C35875" t="s">
        <v>34111</v>
      </c>
      <c r="D35875" t="s">
        <v>30</v>
      </c>
      <c r="E35875" t="s">
        <v>20</v>
      </c>
      <c r="F35875" t="s">
        <v>22</v>
      </c>
      <c r="G35875" t="s">
        <v>30</v>
      </c>
      <c r="H35875" t="s">
        <v>19</v>
      </c>
      <c r="I35875" t="s">
        <v>20</v>
      </c>
      <c r="J35875" t="s">
        <v>19</v>
      </c>
      <c r="K35875" t="s">
        <v>22</v>
      </c>
      <c r="L35875" t="s">
        <v>20</v>
      </c>
      <c r="M35875" t="s">
        <v>20</v>
      </c>
      <c r="N35875" t="s">
        <v>19</v>
      </c>
    </row>
    <row r="35876" spans="1:14" x14ac:dyDescent="0.35">
      <c r="A35876" t="s">
        <v>33345</v>
      </c>
      <c r="B35876" t="s">
        <v>34401</v>
      </c>
      <c r="C35876" t="s">
        <v>33378</v>
      </c>
      <c r="D35876" t="s">
        <v>30</v>
      </c>
      <c r="E35876" t="s">
        <v>20</v>
      </c>
      <c r="F35876" t="s">
        <v>22</v>
      </c>
      <c r="G35876" t="s">
        <v>22</v>
      </c>
      <c r="H35876" t="s">
        <v>20</v>
      </c>
      <c r="I35876" t="s">
        <v>20</v>
      </c>
      <c r="J35876" t="s">
        <v>30</v>
      </c>
      <c r="K35876" t="s">
        <v>22</v>
      </c>
      <c r="L35876" t="s">
        <v>21</v>
      </c>
      <c r="M35876" t="s">
        <v>20</v>
      </c>
      <c r="N35876" t="s">
        <v>19</v>
      </c>
    </row>
    <row r="35877" spans="1:14" x14ac:dyDescent="0.35">
      <c r="A35877" t="s">
        <v>33345</v>
      </c>
      <c r="B35877" t="s">
        <v>34401</v>
      </c>
      <c r="C35877" t="s">
        <v>11046</v>
      </c>
      <c r="D35877" t="s">
        <v>19</v>
      </c>
      <c r="E35877" t="s">
        <v>20</v>
      </c>
      <c r="F35877" t="s">
        <v>22</v>
      </c>
      <c r="G35877" t="s">
        <v>30</v>
      </c>
      <c r="H35877" t="s">
        <v>30</v>
      </c>
      <c r="I35877" t="s">
        <v>20</v>
      </c>
      <c r="J35877" t="s">
        <v>30</v>
      </c>
      <c r="K35877" t="s">
        <v>30</v>
      </c>
      <c r="L35877" t="s">
        <v>22</v>
      </c>
      <c r="M35877" t="s">
        <v>20</v>
      </c>
      <c r="N35877" t="s">
        <v>30</v>
      </c>
    </row>
    <row r="35878" spans="1:14" x14ac:dyDescent="0.35">
      <c r="A35878" t="s">
        <v>33345</v>
      </c>
      <c r="B35878" t="s">
        <v>34401</v>
      </c>
      <c r="C35878" t="s">
        <v>34412</v>
      </c>
      <c r="D35878" t="s">
        <v>19</v>
      </c>
      <c r="E35878" t="s">
        <v>20</v>
      </c>
      <c r="F35878" t="s">
        <v>30</v>
      </c>
      <c r="G35878" t="s">
        <v>30</v>
      </c>
      <c r="H35878" t="s">
        <v>30</v>
      </c>
      <c r="I35878" t="s">
        <v>20</v>
      </c>
      <c r="J35878" t="s">
        <v>30</v>
      </c>
      <c r="K35878" t="s">
        <v>22</v>
      </c>
      <c r="L35878" t="s">
        <v>22</v>
      </c>
      <c r="M35878" t="s">
        <v>20</v>
      </c>
      <c r="N35878" t="s">
        <v>30</v>
      </c>
    </row>
    <row r="35879" spans="1:14" x14ac:dyDescent="0.35">
      <c r="A35879" t="s">
        <v>33345</v>
      </c>
      <c r="B35879" t="s">
        <v>34401</v>
      </c>
      <c r="C35879" t="s">
        <v>33383</v>
      </c>
      <c r="D35879" t="s">
        <v>30</v>
      </c>
      <c r="E35879" t="s">
        <v>20</v>
      </c>
      <c r="F35879" t="s">
        <v>22</v>
      </c>
      <c r="G35879" t="s">
        <v>30</v>
      </c>
      <c r="H35879" t="s">
        <v>19</v>
      </c>
      <c r="I35879" t="s">
        <v>20</v>
      </c>
      <c r="J35879" t="s">
        <v>19</v>
      </c>
      <c r="K35879" t="s">
        <v>22</v>
      </c>
      <c r="L35879" t="s">
        <v>22</v>
      </c>
      <c r="M35879" t="s">
        <v>20</v>
      </c>
      <c r="N35879" t="s">
        <v>30</v>
      </c>
    </row>
    <row r="35880" spans="1:14" x14ac:dyDescent="0.35">
      <c r="A35880" t="s">
        <v>33345</v>
      </c>
      <c r="B35880" t="s">
        <v>34401</v>
      </c>
      <c r="C35880" t="s">
        <v>11002</v>
      </c>
      <c r="D35880" t="s">
        <v>19</v>
      </c>
      <c r="E35880" t="s">
        <v>21</v>
      </c>
      <c r="F35880" t="s">
        <v>22</v>
      </c>
      <c r="G35880" t="s">
        <v>19</v>
      </c>
      <c r="H35880" t="s">
        <v>19</v>
      </c>
      <c r="I35880" t="s">
        <v>30</v>
      </c>
      <c r="J35880" t="s">
        <v>30</v>
      </c>
      <c r="K35880" t="s">
        <v>22</v>
      </c>
      <c r="L35880" t="s">
        <v>20</v>
      </c>
      <c r="M35880" t="s">
        <v>20</v>
      </c>
      <c r="N35880" t="s">
        <v>30</v>
      </c>
    </row>
    <row r="35881" spans="1:14" x14ac:dyDescent="0.35">
      <c r="A35881" t="s">
        <v>33345</v>
      </c>
      <c r="B35881" t="s">
        <v>34401</v>
      </c>
      <c r="C35881" t="s">
        <v>33761</v>
      </c>
      <c r="D35881" t="s">
        <v>22</v>
      </c>
      <c r="E35881" t="s">
        <v>20</v>
      </c>
      <c r="F35881" t="s">
        <v>22</v>
      </c>
      <c r="G35881" t="s">
        <v>22</v>
      </c>
      <c r="H35881" t="s">
        <v>19</v>
      </c>
      <c r="I35881" t="s">
        <v>20</v>
      </c>
      <c r="J35881" t="s">
        <v>30</v>
      </c>
      <c r="K35881" t="s">
        <v>22</v>
      </c>
      <c r="L35881" t="s">
        <v>22</v>
      </c>
      <c r="M35881" t="s">
        <v>20</v>
      </c>
      <c r="N35881" t="s">
        <v>30</v>
      </c>
    </row>
    <row r="35882" spans="1:14" x14ac:dyDescent="0.35">
      <c r="A35882" t="s">
        <v>33345</v>
      </c>
      <c r="B35882" t="s">
        <v>34401</v>
      </c>
      <c r="C35882" t="s">
        <v>16045</v>
      </c>
      <c r="D35882" t="s">
        <v>22</v>
      </c>
      <c r="E35882" t="s">
        <v>20</v>
      </c>
      <c r="F35882" t="s">
        <v>22</v>
      </c>
      <c r="G35882" t="s">
        <v>30</v>
      </c>
      <c r="H35882" t="s">
        <v>19</v>
      </c>
      <c r="I35882" t="s">
        <v>20</v>
      </c>
      <c r="J35882" t="s">
        <v>30</v>
      </c>
      <c r="K35882" t="s">
        <v>22</v>
      </c>
      <c r="L35882" t="s">
        <v>22</v>
      </c>
      <c r="M35882" t="s">
        <v>20</v>
      </c>
      <c r="N35882" t="s">
        <v>19</v>
      </c>
    </row>
    <row r="35883" spans="1:14" x14ac:dyDescent="0.35">
      <c r="A35883" t="s">
        <v>33345</v>
      </c>
      <c r="B35883" t="s">
        <v>34401</v>
      </c>
      <c r="C35883" t="s">
        <v>33391</v>
      </c>
      <c r="D35883" t="s">
        <v>19</v>
      </c>
      <c r="E35883" t="s">
        <v>20</v>
      </c>
      <c r="F35883" t="s">
        <v>22</v>
      </c>
      <c r="G35883" t="s">
        <v>30</v>
      </c>
      <c r="H35883" t="s">
        <v>20</v>
      </c>
      <c r="I35883" t="s">
        <v>20</v>
      </c>
      <c r="J35883" t="s">
        <v>30</v>
      </c>
      <c r="K35883" t="s">
        <v>22</v>
      </c>
      <c r="L35883" t="s">
        <v>22</v>
      </c>
      <c r="M35883" t="s">
        <v>20</v>
      </c>
      <c r="N35883" t="s">
        <v>19</v>
      </c>
    </row>
    <row r="35884" spans="1:14" x14ac:dyDescent="0.35">
      <c r="A35884" t="s">
        <v>33345</v>
      </c>
      <c r="B35884" t="s">
        <v>34401</v>
      </c>
      <c r="C35884" t="s">
        <v>33396</v>
      </c>
      <c r="D35884" t="s">
        <v>30</v>
      </c>
      <c r="E35884" t="s">
        <v>20</v>
      </c>
      <c r="F35884" t="s">
        <v>22</v>
      </c>
      <c r="G35884" t="s">
        <v>30</v>
      </c>
      <c r="H35884" t="s">
        <v>19</v>
      </c>
      <c r="I35884" t="s">
        <v>20</v>
      </c>
      <c r="J35884" t="s">
        <v>19</v>
      </c>
      <c r="K35884" t="s">
        <v>22</v>
      </c>
      <c r="L35884" t="s">
        <v>30</v>
      </c>
      <c r="M35884" t="s">
        <v>20</v>
      </c>
      <c r="N35884" t="s">
        <v>19</v>
      </c>
    </row>
    <row r="35885" spans="1:14" x14ac:dyDescent="0.35">
      <c r="A35885" t="s">
        <v>33345</v>
      </c>
      <c r="B35885" t="s">
        <v>34401</v>
      </c>
      <c r="C35885" t="s">
        <v>33397</v>
      </c>
      <c r="D35885" t="s">
        <v>21</v>
      </c>
      <c r="E35885" t="s">
        <v>20</v>
      </c>
      <c r="F35885" t="s">
        <v>22</v>
      </c>
      <c r="G35885" t="s">
        <v>22</v>
      </c>
      <c r="H35885" t="s">
        <v>19</v>
      </c>
      <c r="I35885" t="s">
        <v>20</v>
      </c>
      <c r="J35885" t="s">
        <v>30</v>
      </c>
      <c r="K35885" t="s">
        <v>22</v>
      </c>
      <c r="L35885" t="s">
        <v>22</v>
      </c>
      <c r="M35885" t="s">
        <v>20</v>
      </c>
      <c r="N35885" t="s">
        <v>19</v>
      </c>
    </row>
    <row r="35886" spans="1:14" x14ac:dyDescent="0.35">
      <c r="A35886" t="s">
        <v>33345</v>
      </c>
      <c r="B35886" t="s">
        <v>34401</v>
      </c>
      <c r="C35886" t="s">
        <v>33613</v>
      </c>
      <c r="D35886" t="s">
        <v>19</v>
      </c>
      <c r="E35886" t="s">
        <v>22</v>
      </c>
      <c r="F35886" t="s">
        <v>22</v>
      </c>
      <c r="G35886" t="s">
        <v>30</v>
      </c>
      <c r="H35886" t="s">
        <v>19</v>
      </c>
      <c r="I35886" t="s">
        <v>30</v>
      </c>
      <c r="J35886" t="s">
        <v>30</v>
      </c>
      <c r="K35886" t="s">
        <v>22</v>
      </c>
      <c r="L35886" t="s">
        <v>21</v>
      </c>
      <c r="M35886" t="s">
        <v>20</v>
      </c>
      <c r="N35886" t="s">
        <v>30</v>
      </c>
    </row>
    <row r="35887" spans="1:14" x14ac:dyDescent="0.35">
      <c r="A35887" t="s">
        <v>33345</v>
      </c>
      <c r="B35887" t="s">
        <v>34401</v>
      </c>
      <c r="C35887" t="s">
        <v>34401</v>
      </c>
      <c r="D35887" t="s">
        <v>20</v>
      </c>
      <c r="E35887" t="s">
        <v>20</v>
      </c>
      <c r="F35887" t="s">
        <v>22</v>
      </c>
      <c r="G35887" t="s">
        <v>19</v>
      </c>
      <c r="H35887" t="s">
        <v>19</v>
      </c>
      <c r="I35887" t="s">
        <v>30</v>
      </c>
      <c r="J35887" t="s">
        <v>30</v>
      </c>
      <c r="K35887" t="s">
        <v>22</v>
      </c>
      <c r="L35887" t="s">
        <v>20</v>
      </c>
      <c r="M35887" t="s">
        <v>20</v>
      </c>
      <c r="N35887" t="s">
        <v>30</v>
      </c>
    </row>
    <row r="35888" spans="1:14" x14ac:dyDescent="0.35">
      <c r="A35888" t="s">
        <v>33345</v>
      </c>
      <c r="B35888" t="s">
        <v>34401</v>
      </c>
      <c r="C35888" t="s">
        <v>11058</v>
      </c>
      <c r="D35888" t="s">
        <v>19</v>
      </c>
      <c r="E35888" t="s">
        <v>20</v>
      </c>
      <c r="F35888" t="s">
        <v>22</v>
      </c>
      <c r="G35888" t="s">
        <v>19</v>
      </c>
      <c r="H35888" t="s">
        <v>19</v>
      </c>
      <c r="I35888" t="s">
        <v>20</v>
      </c>
      <c r="J35888" t="s">
        <v>19</v>
      </c>
      <c r="K35888" t="s">
        <v>22</v>
      </c>
      <c r="L35888" t="s">
        <v>30</v>
      </c>
      <c r="M35888" t="s">
        <v>20</v>
      </c>
      <c r="N35888" t="s">
        <v>19</v>
      </c>
    </row>
    <row r="35889" spans="1:14" x14ac:dyDescent="0.35">
      <c r="A35889" t="s">
        <v>33345</v>
      </c>
      <c r="B35889" t="s">
        <v>34401</v>
      </c>
      <c r="C35889" t="s">
        <v>33764</v>
      </c>
      <c r="D35889" t="s">
        <v>30</v>
      </c>
      <c r="E35889" t="s">
        <v>20</v>
      </c>
      <c r="F35889" t="s">
        <v>22</v>
      </c>
      <c r="G35889" t="s">
        <v>22</v>
      </c>
      <c r="H35889" t="s">
        <v>19</v>
      </c>
      <c r="I35889" t="s">
        <v>20</v>
      </c>
      <c r="J35889" t="s">
        <v>30</v>
      </c>
      <c r="K35889" t="s">
        <v>22</v>
      </c>
      <c r="L35889" t="s">
        <v>22</v>
      </c>
      <c r="M35889" t="s">
        <v>20</v>
      </c>
      <c r="N35889" t="s">
        <v>19</v>
      </c>
    </row>
    <row r="35890" spans="1:14" x14ac:dyDescent="0.35">
      <c r="A35890" t="s">
        <v>33345</v>
      </c>
      <c r="B35890" t="s">
        <v>34401</v>
      </c>
      <c r="C35890" t="s">
        <v>34413</v>
      </c>
      <c r="D35890" t="s">
        <v>30</v>
      </c>
      <c r="E35890" t="s">
        <v>20</v>
      </c>
      <c r="F35890" t="s">
        <v>22</v>
      </c>
      <c r="G35890" t="s">
        <v>30</v>
      </c>
      <c r="H35890" t="s">
        <v>19</v>
      </c>
      <c r="I35890" t="s">
        <v>20</v>
      </c>
      <c r="J35890" t="s">
        <v>30</v>
      </c>
      <c r="K35890" t="s">
        <v>22</v>
      </c>
      <c r="L35890" t="s">
        <v>22</v>
      </c>
      <c r="M35890" t="s">
        <v>20</v>
      </c>
      <c r="N35890" t="s">
        <v>19</v>
      </c>
    </row>
    <row r="35891" spans="1:14" x14ac:dyDescent="0.35">
      <c r="A35891" t="s">
        <v>33345</v>
      </c>
      <c r="B35891" t="s">
        <v>34401</v>
      </c>
      <c r="C35891" t="s">
        <v>11030</v>
      </c>
      <c r="D35891" t="s">
        <v>19</v>
      </c>
      <c r="E35891" t="s">
        <v>20</v>
      </c>
      <c r="F35891" t="s">
        <v>22</v>
      </c>
      <c r="G35891" t="s">
        <v>30</v>
      </c>
      <c r="H35891" t="s">
        <v>19</v>
      </c>
      <c r="I35891" t="s">
        <v>20</v>
      </c>
      <c r="J35891" t="s">
        <v>30</v>
      </c>
      <c r="K35891" t="s">
        <v>22</v>
      </c>
      <c r="L35891" t="s">
        <v>22</v>
      </c>
      <c r="M35891" t="s">
        <v>20</v>
      </c>
      <c r="N35891" t="s">
        <v>19</v>
      </c>
    </row>
    <row r="35892" spans="1:14" x14ac:dyDescent="0.35">
      <c r="A35892" t="s">
        <v>33345</v>
      </c>
      <c r="B35892" t="s">
        <v>34401</v>
      </c>
      <c r="C35892" t="s">
        <v>33519</v>
      </c>
      <c r="D35892" t="s">
        <v>30</v>
      </c>
      <c r="E35892" t="s">
        <v>20</v>
      </c>
      <c r="F35892" t="s">
        <v>22</v>
      </c>
      <c r="G35892" t="s">
        <v>30</v>
      </c>
      <c r="H35892" t="s">
        <v>30</v>
      </c>
      <c r="I35892" t="s">
        <v>20</v>
      </c>
      <c r="J35892" t="s">
        <v>30</v>
      </c>
      <c r="K35892" t="s">
        <v>22</v>
      </c>
      <c r="L35892" t="s">
        <v>21</v>
      </c>
      <c r="M35892" t="s">
        <v>20</v>
      </c>
      <c r="N35892" t="s">
        <v>30</v>
      </c>
    </row>
    <row r="35893" spans="1:14" x14ac:dyDescent="0.35">
      <c r="A35893" t="s">
        <v>33345</v>
      </c>
      <c r="B35893" t="s">
        <v>34401</v>
      </c>
      <c r="C35893" t="s">
        <v>9225</v>
      </c>
      <c r="D35893" t="s">
        <v>30</v>
      </c>
      <c r="E35893" t="s">
        <v>20</v>
      </c>
      <c r="F35893" t="s">
        <v>22</v>
      </c>
      <c r="G35893" t="s">
        <v>30</v>
      </c>
      <c r="H35893" t="s">
        <v>20</v>
      </c>
      <c r="I35893" t="s">
        <v>20</v>
      </c>
      <c r="J35893" t="s">
        <v>19</v>
      </c>
      <c r="K35893" t="s">
        <v>30</v>
      </c>
      <c r="L35893" t="s">
        <v>20</v>
      </c>
      <c r="M35893" t="s">
        <v>20</v>
      </c>
      <c r="N35893" t="s">
        <v>19</v>
      </c>
    </row>
    <row r="35894" spans="1:14" x14ac:dyDescent="0.35">
      <c r="A35894" t="s">
        <v>33345</v>
      </c>
      <c r="B35894" t="s">
        <v>34401</v>
      </c>
      <c r="C35894" t="s">
        <v>34414</v>
      </c>
      <c r="D35894" t="s">
        <v>22</v>
      </c>
      <c r="E35894" t="s">
        <v>20</v>
      </c>
      <c r="F35894" t="s">
        <v>22</v>
      </c>
      <c r="G35894" t="s">
        <v>30</v>
      </c>
      <c r="H35894" t="s">
        <v>19</v>
      </c>
      <c r="I35894" t="s">
        <v>20</v>
      </c>
      <c r="J35894" t="s">
        <v>19</v>
      </c>
      <c r="K35894" t="s">
        <v>22</v>
      </c>
      <c r="L35894" t="s">
        <v>22</v>
      </c>
      <c r="M35894" t="s">
        <v>20</v>
      </c>
      <c r="N35894" t="s">
        <v>19</v>
      </c>
    </row>
    <row r="35895" spans="1:14" x14ac:dyDescent="0.35">
      <c r="A35895" t="s">
        <v>33345</v>
      </c>
      <c r="B35895" t="s">
        <v>34401</v>
      </c>
      <c r="C35895" t="s">
        <v>34145</v>
      </c>
      <c r="D35895" t="s">
        <v>30</v>
      </c>
      <c r="E35895" t="s">
        <v>20</v>
      </c>
      <c r="F35895" t="s">
        <v>22</v>
      </c>
      <c r="G35895" t="s">
        <v>22</v>
      </c>
      <c r="H35895" t="s">
        <v>30</v>
      </c>
      <c r="I35895" t="s">
        <v>20</v>
      </c>
      <c r="J35895" t="s">
        <v>30</v>
      </c>
      <c r="K35895" t="s">
        <v>22</v>
      </c>
      <c r="L35895" t="s">
        <v>21</v>
      </c>
      <c r="M35895" t="s">
        <v>20</v>
      </c>
      <c r="N35895" t="s">
        <v>19</v>
      </c>
    </row>
    <row r="35896" spans="1:14" x14ac:dyDescent="0.35">
      <c r="A35896" t="s">
        <v>33345</v>
      </c>
      <c r="B35896" t="s">
        <v>34401</v>
      </c>
      <c r="C35896" t="s">
        <v>33619</v>
      </c>
      <c r="D35896" t="s">
        <v>19</v>
      </c>
      <c r="E35896" t="s">
        <v>20</v>
      </c>
      <c r="F35896" t="s">
        <v>22</v>
      </c>
      <c r="G35896" t="s">
        <v>30</v>
      </c>
      <c r="H35896" t="s">
        <v>22</v>
      </c>
      <c r="I35896" t="s">
        <v>20</v>
      </c>
      <c r="J35896" t="s">
        <v>30</v>
      </c>
      <c r="K35896" t="s">
        <v>22</v>
      </c>
      <c r="L35896" t="s">
        <v>20</v>
      </c>
      <c r="M35896" t="s">
        <v>20</v>
      </c>
      <c r="N35896" t="s">
        <v>30</v>
      </c>
    </row>
    <row r="35897" spans="1:14" x14ac:dyDescent="0.35">
      <c r="A35897" t="s">
        <v>33345</v>
      </c>
      <c r="B35897" t="s">
        <v>34401</v>
      </c>
      <c r="C35897" t="s">
        <v>11005</v>
      </c>
      <c r="D35897" t="s">
        <v>19</v>
      </c>
      <c r="E35897" t="s">
        <v>22</v>
      </c>
      <c r="F35897" t="s">
        <v>22</v>
      </c>
      <c r="G35897" t="s">
        <v>30</v>
      </c>
      <c r="H35897" t="s">
        <v>19</v>
      </c>
      <c r="I35897" t="s">
        <v>30</v>
      </c>
      <c r="J35897" t="s">
        <v>30</v>
      </c>
      <c r="K35897" t="s">
        <v>22</v>
      </c>
      <c r="L35897" t="s">
        <v>20</v>
      </c>
      <c r="M35897" t="s">
        <v>20</v>
      </c>
      <c r="N35897" t="s">
        <v>30</v>
      </c>
    </row>
    <row r="35898" spans="1:14" x14ac:dyDescent="0.35">
      <c r="A35898" t="s">
        <v>33345</v>
      </c>
      <c r="B35898" t="s">
        <v>34401</v>
      </c>
      <c r="C35898" t="s">
        <v>34415</v>
      </c>
      <c r="D35898" t="s">
        <v>21</v>
      </c>
      <c r="E35898" t="s">
        <v>20</v>
      </c>
      <c r="F35898" t="s">
        <v>22</v>
      </c>
      <c r="G35898" t="s">
        <v>22</v>
      </c>
      <c r="H35898" t="s">
        <v>20</v>
      </c>
      <c r="I35898" t="s">
        <v>20</v>
      </c>
      <c r="J35898" t="s">
        <v>30</v>
      </c>
      <c r="K35898" t="s">
        <v>22</v>
      </c>
      <c r="L35898" t="s">
        <v>21</v>
      </c>
      <c r="M35898" t="s">
        <v>20</v>
      </c>
      <c r="N35898" t="s">
        <v>19</v>
      </c>
    </row>
    <row r="35899" spans="1:14" x14ac:dyDescent="0.35">
      <c r="A35899" t="s">
        <v>33345</v>
      </c>
      <c r="B35899" t="s">
        <v>34401</v>
      </c>
      <c r="C35899" t="s">
        <v>11025</v>
      </c>
      <c r="D35899" t="s">
        <v>19</v>
      </c>
      <c r="E35899" t="s">
        <v>22</v>
      </c>
      <c r="F35899" t="s">
        <v>22</v>
      </c>
      <c r="G35899" t="s">
        <v>30</v>
      </c>
      <c r="H35899" t="s">
        <v>19</v>
      </c>
      <c r="I35899" t="s">
        <v>30</v>
      </c>
      <c r="J35899" t="s">
        <v>30</v>
      </c>
      <c r="K35899" t="s">
        <v>22</v>
      </c>
      <c r="L35899" t="s">
        <v>20</v>
      </c>
      <c r="M35899" t="s">
        <v>20</v>
      </c>
      <c r="N35899" t="s">
        <v>30</v>
      </c>
    </row>
    <row r="35900" spans="1:14" x14ac:dyDescent="0.35">
      <c r="A35900" t="s">
        <v>33345</v>
      </c>
      <c r="B35900" t="s">
        <v>34401</v>
      </c>
      <c r="C35900" t="s">
        <v>34416</v>
      </c>
      <c r="D35900" t="s">
        <v>30</v>
      </c>
      <c r="E35900" t="s">
        <v>20</v>
      </c>
      <c r="F35900" t="s">
        <v>22</v>
      </c>
      <c r="G35900" t="s">
        <v>30</v>
      </c>
      <c r="H35900" t="s">
        <v>30</v>
      </c>
      <c r="I35900" t="s">
        <v>20</v>
      </c>
      <c r="J35900" t="s">
        <v>30</v>
      </c>
      <c r="K35900" t="s">
        <v>22</v>
      </c>
      <c r="L35900" t="s">
        <v>21</v>
      </c>
      <c r="M35900" t="s">
        <v>20</v>
      </c>
      <c r="N35900" t="s">
        <v>30</v>
      </c>
    </row>
    <row r="35901" spans="1:14" x14ac:dyDescent="0.35">
      <c r="A35901" t="s">
        <v>33345</v>
      </c>
      <c r="B35901" t="s">
        <v>34401</v>
      </c>
      <c r="C35901" t="s">
        <v>34417</v>
      </c>
      <c r="D35901" t="s">
        <v>22</v>
      </c>
      <c r="E35901" t="s">
        <v>20</v>
      </c>
      <c r="F35901" t="s">
        <v>22</v>
      </c>
      <c r="G35901" t="s">
        <v>30</v>
      </c>
      <c r="H35901" t="s">
        <v>19</v>
      </c>
      <c r="I35901" t="s">
        <v>20</v>
      </c>
      <c r="J35901" t="s">
        <v>30</v>
      </c>
      <c r="K35901" t="s">
        <v>22</v>
      </c>
      <c r="L35901" t="s">
        <v>21</v>
      </c>
      <c r="M35901" t="s">
        <v>20</v>
      </c>
      <c r="N35901" t="s">
        <v>19</v>
      </c>
    </row>
    <row r="35902" spans="1:14" x14ac:dyDescent="0.35">
      <c r="A35902" t="s">
        <v>33345</v>
      </c>
      <c r="B35902" t="s">
        <v>34401</v>
      </c>
      <c r="C35902" t="s">
        <v>34418</v>
      </c>
      <c r="D35902" t="s">
        <v>21</v>
      </c>
      <c r="E35902" t="s">
        <v>20</v>
      </c>
      <c r="F35902" t="s">
        <v>22</v>
      </c>
      <c r="G35902" t="s">
        <v>22</v>
      </c>
      <c r="H35902" t="s">
        <v>19</v>
      </c>
      <c r="I35902" t="s">
        <v>20</v>
      </c>
      <c r="J35902" t="s">
        <v>30</v>
      </c>
      <c r="K35902" t="s">
        <v>22</v>
      </c>
      <c r="L35902" t="s">
        <v>20</v>
      </c>
      <c r="M35902" t="s">
        <v>20</v>
      </c>
      <c r="N35902" t="s">
        <v>19</v>
      </c>
    </row>
    <row r="35903" spans="1:14" x14ac:dyDescent="0.35">
      <c r="A35903" t="s">
        <v>33345</v>
      </c>
      <c r="B35903" t="s">
        <v>34401</v>
      </c>
      <c r="C35903" t="s">
        <v>34419</v>
      </c>
      <c r="D35903" t="s">
        <v>19</v>
      </c>
      <c r="E35903" t="s">
        <v>20</v>
      </c>
      <c r="F35903" t="s">
        <v>22</v>
      </c>
      <c r="G35903" t="s">
        <v>22</v>
      </c>
      <c r="H35903" t="s">
        <v>30</v>
      </c>
      <c r="I35903" t="s">
        <v>20</v>
      </c>
      <c r="J35903" t="s">
        <v>30</v>
      </c>
      <c r="K35903" t="s">
        <v>22</v>
      </c>
      <c r="L35903" t="s">
        <v>21</v>
      </c>
      <c r="M35903" t="s">
        <v>20</v>
      </c>
      <c r="N35903" t="s">
        <v>19</v>
      </c>
    </row>
    <row r="35904" spans="1:14" x14ac:dyDescent="0.35">
      <c r="A35904" t="s">
        <v>33345</v>
      </c>
      <c r="B35904" t="s">
        <v>34401</v>
      </c>
      <c r="C35904" t="s">
        <v>33814</v>
      </c>
      <c r="D35904" t="s">
        <v>19</v>
      </c>
      <c r="E35904" t="s">
        <v>20</v>
      </c>
      <c r="F35904" t="s">
        <v>22</v>
      </c>
      <c r="G35904" t="s">
        <v>30</v>
      </c>
      <c r="H35904" t="s">
        <v>19</v>
      </c>
      <c r="I35904" t="s">
        <v>20</v>
      </c>
      <c r="J35904" t="s">
        <v>30</v>
      </c>
      <c r="K35904" t="s">
        <v>22</v>
      </c>
      <c r="L35904" t="s">
        <v>22</v>
      </c>
      <c r="M35904" t="s">
        <v>20</v>
      </c>
      <c r="N35904" t="s">
        <v>19</v>
      </c>
    </row>
    <row r="35905" spans="1:14" x14ac:dyDescent="0.35">
      <c r="A35905" t="s">
        <v>33345</v>
      </c>
      <c r="B35905" t="s">
        <v>34401</v>
      </c>
      <c r="C35905" t="s">
        <v>34420</v>
      </c>
      <c r="D35905" t="s">
        <v>21</v>
      </c>
      <c r="E35905" t="s">
        <v>20</v>
      </c>
      <c r="F35905" t="s">
        <v>22</v>
      </c>
      <c r="G35905" t="s">
        <v>30</v>
      </c>
      <c r="H35905" t="s">
        <v>20</v>
      </c>
      <c r="I35905" t="s">
        <v>20</v>
      </c>
      <c r="J35905" t="s">
        <v>19</v>
      </c>
      <c r="K35905" t="s">
        <v>22</v>
      </c>
      <c r="L35905" t="s">
        <v>22</v>
      </c>
      <c r="M35905" t="s">
        <v>20</v>
      </c>
      <c r="N35905" t="s">
        <v>19</v>
      </c>
    </row>
    <row r="35906" spans="1:14" x14ac:dyDescent="0.35">
      <c r="A35906" t="s">
        <v>33345</v>
      </c>
      <c r="B35906" t="s">
        <v>34401</v>
      </c>
      <c r="C35906" t="s">
        <v>34421</v>
      </c>
      <c r="D35906" t="s">
        <v>22</v>
      </c>
      <c r="E35906" t="s">
        <v>20</v>
      </c>
      <c r="F35906" t="s">
        <v>22</v>
      </c>
      <c r="G35906" t="s">
        <v>30</v>
      </c>
      <c r="H35906" t="s">
        <v>19</v>
      </c>
      <c r="I35906" t="s">
        <v>20</v>
      </c>
      <c r="J35906" t="s">
        <v>19</v>
      </c>
      <c r="K35906" t="s">
        <v>22</v>
      </c>
      <c r="L35906" t="s">
        <v>22</v>
      </c>
      <c r="M35906" t="s">
        <v>20</v>
      </c>
      <c r="N35906" t="s">
        <v>22</v>
      </c>
    </row>
    <row r="35907" spans="1:14" x14ac:dyDescent="0.35">
      <c r="A35907" t="s">
        <v>33345</v>
      </c>
      <c r="B35907" t="s">
        <v>34401</v>
      </c>
      <c r="C35907" t="s">
        <v>33853</v>
      </c>
      <c r="D35907" t="s">
        <v>19</v>
      </c>
      <c r="E35907" t="s">
        <v>20</v>
      </c>
      <c r="F35907" t="s">
        <v>22</v>
      </c>
      <c r="G35907" t="s">
        <v>22</v>
      </c>
      <c r="H35907" t="s">
        <v>19</v>
      </c>
      <c r="I35907" t="s">
        <v>20</v>
      </c>
      <c r="J35907" t="s">
        <v>30</v>
      </c>
      <c r="K35907" t="s">
        <v>22</v>
      </c>
      <c r="L35907" t="s">
        <v>22</v>
      </c>
      <c r="M35907" t="s">
        <v>20</v>
      </c>
      <c r="N35907" t="s">
        <v>19</v>
      </c>
    </row>
    <row r="35908" spans="1:14" x14ac:dyDescent="0.35">
      <c r="A35908" t="s">
        <v>33345</v>
      </c>
      <c r="B35908" t="s">
        <v>34401</v>
      </c>
      <c r="C35908" t="s">
        <v>33334</v>
      </c>
      <c r="D35908" t="s">
        <v>19</v>
      </c>
      <c r="E35908" t="s">
        <v>21</v>
      </c>
      <c r="F35908" t="s">
        <v>22</v>
      </c>
      <c r="G35908" t="s">
        <v>19</v>
      </c>
      <c r="H35908" t="s">
        <v>19</v>
      </c>
      <c r="I35908" t="s">
        <v>30</v>
      </c>
      <c r="J35908" t="s">
        <v>30</v>
      </c>
      <c r="K35908" t="s">
        <v>22</v>
      </c>
      <c r="L35908" t="s">
        <v>21</v>
      </c>
      <c r="M35908" t="s">
        <v>20</v>
      </c>
      <c r="N35908" t="s">
        <v>19</v>
      </c>
    </row>
    <row r="35909" spans="1:14" x14ac:dyDescent="0.35">
      <c r="A35909" t="s">
        <v>33345</v>
      </c>
      <c r="B35909" t="s">
        <v>34401</v>
      </c>
      <c r="C35909" t="s">
        <v>33854</v>
      </c>
      <c r="D35909" t="s">
        <v>19</v>
      </c>
      <c r="E35909" t="s">
        <v>20</v>
      </c>
      <c r="F35909" t="s">
        <v>22</v>
      </c>
      <c r="G35909" t="s">
        <v>30</v>
      </c>
      <c r="H35909" t="s">
        <v>30</v>
      </c>
      <c r="I35909" t="s">
        <v>20</v>
      </c>
      <c r="J35909" t="s">
        <v>30</v>
      </c>
      <c r="K35909" t="s">
        <v>22</v>
      </c>
      <c r="L35909" t="s">
        <v>21</v>
      </c>
      <c r="M35909" t="s">
        <v>20</v>
      </c>
      <c r="N35909" t="s">
        <v>19</v>
      </c>
    </row>
    <row r="35910" spans="1:14" x14ac:dyDescent="0.35">
      <c r="A35910" t="s">
        <v>33345</v>
      </c>
      <c r="B35910" t="s">
        <v>34401</v>
      </c>
      <c r="C35910" t="s">
        <v>34422</v>
      </c>
      <c r="D35910" t="s">
        <v>22</v>
      </c>
      <c r="E35910" t="s">
        <v>20</v>
      </c>
      <c r="F35910" t="s">
        <v>22</v>
      </c>
      <c r="G35910" t="s">
        <v>21</v>
      </c>
      <c r="H35910" t="s">
        <v>19</v>
      </c>
      <c r="I35910" t="s">
        <v>20</v>
      </c>
      <c r="J35910" t="s">
        <v>30</v>
      </c>
      <c r="K35910" t="s">
        <v>22</v>
      </c>
      <c r="L35910" t="s">
        <v>22</v>
      </c>
      <c r="M35910" t="s">
        <v>20</v>
      </c>
      <c r="N35910" t="s">
        <v>19</v>
      </c>
    </row>
    <row r="35911" spans="1:14" x14ac:dyDescent="0.35">
      <c r="A35911" t="s">
        <v>33345</v>
      </c>
      <c r="B35911" t="s">
        <v>34401</v>
      </c>
      <c r="C35911" t="s">
        <v>34423</v>
      </c>
      <c r="D35911" t="s">
        <v>19</v>
      </c>
      <c r="E35911" t="s">
        <v>20</v>
      </c>
      <c r="F35911" t="s">
        <v>22</v>
      </c>
      <c r="G35911" t="s">
        <v>22</v>
      </c>
      <c r="H35911" t="s">
        <v>19</v>
      </c>
      <c r="I35911" t="s">
        <v>20</v>
      </c>
      <c r="J35911" t="s">
        <v>30</v>
      </c>
      <c r="K35911" t="s">
        <v>22</v>
      </c>
      <c r="L35911" t="s">
        <v>22</v>
      </c>
      <c r="M35911" t="s">
        <v>20</v>
      </c>
      <c r="N35911" t="s">
        <v>19</v>
      </c>
    </row>
    <row r="35912" spans="1:14" x14ac:dyDescent="0.35">
      <c r="A35912" t="s">
        <v>33345</v>
      </c>
      <c r="B35912" t="s">
        <v>34401</v>
      </c>
      <c r="C35912" t="s">
        <v>34424</v>
      </c>
      <c r="D35912" t="s">
        <v>30</v>
      </c>
      <c r="E35912" t="s">
        <v>20</v>
      </c>
      <c r="F35912" t="s">
        <v>22</v>
      </c>
      <c r="G35912" t="s">
        <v>22</v>
      </c>
      <c r="H35912" t="s">
        <v>20</v>
      </c>
      <c r="I35912" t="s">
        <v>20</v>
      </c>
      <c r="J35912" t="s">
        <v>30</v>
      </c>
      <c r="K35912" t="s">
        <v>22</v>
      </c>
      <c r="L35912" t="s">
        <v>21</v>
      </c>
      <c r="M35912" t="s">
        <v>20</v>
      </c>
      <c r="N35912" t="s">
        <v>19</v>
      </c>
    </row>
    <row r="35913" spans="1:14" x14ac:dyDescent="0.35">
      <c r="A35913" t="s">
        <v>33345</v>
      </c>
      <c r="B35913" t="s">
        <v>34401</v>
      </c>
      <c r="C35913" t="s">
        <v>33727</v>
      </c>
      <c r="D35913" t="s">
        <v>19</v>
      </c>
      <c r="E35913" t="s">
        <v>20</v>
      </c>
      <c r="F35913" t="s">
        <v>22</v>
      </c>
      <c r="G35913" t="s">
        <v>30</v>
      </c>
      <c r="H35913" t="s">
        <v>30</v>
      </c>
      <c r="I35913" t="s">
        <v>20</v>
      </c>
      <c r="J35913" t="s">
        <v>30</v>
      </c>
      <c r="K35913" t="s">
        <v>22</v>
      </c>
      <c r="L35913" t="s">
        <v>22</v>
      </c>
      <c r="M35913" t="s">
        <v>20</v>
      </c>
      <c r="N35913" t="s">
        <v>30</v>
      </c>
    </row>
    <row r="35914" spans="1:14" x14ac:dyDescent="0.35">
      <c r="A35914" t="s">
        <v>33345</v>
      </c>
      <c r="B35914" t="s">
        <v>34401</v>
      </c>
      <c r="C35914" t="s">
        <v>33411</v>
      </c>
      <c r="D35914" t="s">
        <v>30</v>
      </c>
      <c r="E35914" t="s">
        <v>20</v>
      </c>
      <c r="F35914" t="s">
        <v>22</v>
      </c>
      <c r="G35914" t="s">
        <v>22</v>
      </c>
      <c r="H35914" t="s">
        <v>30</v>
      </c>
      <c r="I35914" t="s">
        <v>20</v>
      </c>
      <c r="J35914" t="s">
        <v>30</v>
      </c>
      <c r="K35914" t="s">
        <v>22</v>
      </c>
      <c r="L35914" t="s">
        <v>21</v>
      </c>
      <c r="M35914" t="s">
        <v>20</v>
      </c>
      <c r="N35914" t="s">
        <v>30</v>
      </c>
    </row>
    <row r="35915" spans="1:14" x14ac:dyDescent="0.35">
      <c r="A35915" t="s">
        <v>33345</v>
      </c>
      <c r="B35915" t="s">
        <v>34401</v>
      </c>
      <c r="C35915" t="s">
        <v>33728</v>
      </c>
      <c r="D35915" t="s">
        <v>21</v>
      </c>
      <c r="E35915" t="s">
        <v>20</v>
      </c>
      <c r="F35915" t="s">
        <v>22</v>
      </c>
      <c r="G35915" t="s">
        <v>30</v>
      </c>
      <c r="H35915" t="s">
        <v>19</v>
      </c>
      <c r="I35915" t="s">
        <v>20</v>
      </c>
      <c r="J35915" t="s">
        <v>19</v>
      </c>
      <c r="K35915" t="s">
        <v>22</v>
      </c>
      <c r="L35915" t="s">
        <v>22</v>
      </c>
      <c r="M35915" t="s">
        <v>20</v>
      </c>
      <c r="N35915" t="s">
        <v>19</v>
      </c>
    </row>
    <row r="35916" spans="1:14" x14ac:dyDescent="0.35">
      <c r="A35916" t="s">
        <v>33345</v>
      </c>
      <c r="B35916" t="s">
        <v>34401</v>
      </c>
      <c r="C35916" t="s">
        <v>34425</v>
      </c>
      <c r="D35916" t="s">
        <v>19</v>
      </c>
      <c r="E35916" t="s">
        <v>22</v>
      </c>
      <c r="F35916" t="s">
        <v>22</v>
      </c>
      <c r="G35916" t="s">
        <v>30</v>
      </c>
      <c r="H35916" t="s">
        <v>30</v>
      </c>
      <c r="I35916" t="s">
        <v>30</v>
      </c>
      <c r="J35916" t="s">
        <v>30</v>
      </c>
      <c r="K35916" t="s">
        <v>22</v>
      </c>
      <c r="L35916" t="s">
        <v>21</v>
      </c>
      <c r="M35916" t="s">
        <v>20</v>
      </c>
      <c r="N35916" t="s">
        <v>30</v>
      </c>
    </row>
    <row r="35917" spans="1:14" x14ac:dyDescent="0.35">
      <c r="A35917" t="s">
        <v>33345</v>
      </c>
      <c r="B35917" t="s">
        <v>34401</v>
      </c>
      <c r="C35917" t="s">
        <v>34426</v>
      </c>
      <c r="D35917" t="s">
        <v>19</v>
      </c>
      <c r="E35917" t="s">
        <v>20</v>
      </c>
      <c r="F35917" t="s">
        <v>22</v>
      </c>
      <c r="G35917" t="s">
        <v>30</v>
      </c>
      <c r="H35917" t="s">
        <v>19</v>
      </c>
      <c r="I35917" t="s">
        <v>20</v>
      </c>
      <c r="J35917" t="s">
        <v>19</v>
      </c>
      <c r="K35917" t="s">
        <v>22</v>
      </c>
      <c r="L35917" t="s">
        <v>30</v>
      </c>
      <c r="M35917" t="s">
        <v>20</v>
      </c>
      <c r="N35917" t="s">
        <v>19</v>
      </c>
    </row>
    <row r="35918" spans="1:14" x14ac:dyDescent="0.35">
      <c r="A35918" t="s">
        <v>33345</v>
      </c>
      <c r="B35918" t="s">
        <v>34401</v>
      </c>
      <c r="C35918" t="s">
        <v>34427</v>
      </c>
      <c r="D35918" t="s">
        <v>19</v>
      </c>
      <c r="E35918" t="s">
        <v>20</v>
      </c>
      <c r="F35918" t="s">
        <v>22</v>
      </c>
      <c r="G35918" t="s">
        <v>19</v>
      </c>
      <c r="H35918" t="s">
        <v>19</v>
      </c>
      <c r="I35918" t="s">
        <v>20</v>
      </c>
      <c r="J35918" t="s">
        <v>30</v>
      </c>
      <c r="K35918" t="s">
        <v>22</v>
      </c>
      <c r="L35918" t="s">
        <v>22</v>
      </c>
      <c r="M35918" t="s">
        <v>20</v>
      </c>
      <c r="N35918" t="s">
        <v>19</v>
      </c>
    </row>
    <row r="35919" spans="1:14" x14ac:dyDescent="0.35">
      <c r="A35919" t="s">
        <v>33345</v>
      </c>
      <c r="B35919" t="s">
        <v>34428</v>
      </c>
      <c r="C35919" t="s">
        <v>34429</v>
      </c>
      <c r="D35919" t="s">
        <v>30</v>
      </c>
      <c r="E35919" t="s">
        <v>20</v>
      </c>
      <c r="F35919" t="s">
        <v>21</v>
      </c>
      <c r="G35919" t="s">
        <v>30</v>
      </c>
      <c r="H35919" t="s">
        <v>19</v>
      </c>
      <c r="I35919" t="s">
        <v>20</v>
      </c>
      <c r="J35919" t="s">
        <v>19</v>
      </c>
      <c r="K35919" t="s">
        <v>22</v>
      </c>
      <c r="L35919" t="s">
        <v>21</v>
      </c>
      <c r="M35919" t="s">
        <v>20</v>
      </c>
      <c r="N35919" t="s">
        <v>19</v>
      </c>
    </row>
    <row r="35920" spans="1:14" x14ac:dyDescent="0.35">
      <c r="A35920" t="s">
        <v>33345</v>
      </c>
      <c r="B35920" t="s">
        <v>34428</v>
      </c>
      <c r="C35920" t="s">
        <v>33773</v>
      </c>
      <c r="D35920" t="s">
        <v>19</v>
      </c>
      <c r="E35920" t="s">
        <v>20</v>
      </c>
      <c r="F35920" t="s">
        <v>21</v>
      </c>
      <c r="G35920" t="s">
        <v>30</v>
      </c>
      <c r="H35920" t="s">
        <v>30</v>
      </c>
      <c r="I35920" t="s">
        <v>20</v>
      </c>
      <c r="J35920" t="s">
        <v>19</v>
      </c>
      <c r="K35920" t="s">
        <v>22</v>
      </c>
      <c r="L35920" t="s">
        <v>20</v>
      </c>
      <c r="M35920" t="s">
        <v>20</v>
      </c>
      <c r="N35920" t="s">
        <v>19</v>
      </c>
    </row>
    <row r="35921" spans="1:14" x14ac:dyDescent="0.35">
      <c r="A35921" t="s">
        <v>33345</v>
      </c>
      <c r="B35921" t="s">
        <v>34428</v>
      </c>
      <c r="C35921" t="s">
        <v>34430</v>
      </c>
      <c r="D35921" t="s">
        <v>19</v>
      </c>
      <c r="E35921" t="s">
        <v>20</v>
      </c>
      <c r="F35921" t="s">
        <v>22</v>
      </c>
      <c r="G35921" t="s">
        <v>19</v>
      </c>
      <c r="H35921" t="s">
        <v>22</v>
      </c>
      <c r="I35921" t="s">
        <v>20</v>
      </c>
      <c r="J35921" t="s">
        <v>19</v>
      </c>
      <c r="K35921" t="s">
        <v>30</v>
      </c>
      <c r="L35921" t="s">
        <v>20</v>
      </c>
      <c r="M35921" t="s">
        <v>20</v>
      </c>
      <c r="N35921" t="s">
        <v>19</v>
      </c>
    </row>
    <row r="35922" spans="1:14" x14ac:dyDescent="0.35">
      <c r="A35922" t="s">
        <v>33345</v>
      </c>
      <c r="B35922" t="s">
        <v>34428</v>
      </c>
      <c r="C35922" t="s">
        <v>34431</v>
      </c>
      <c r="D35922" t="s">
        <v>21</v>
      </c>
      <c r="E35922" t="s">
        <v>20</v>
      </c>
      <c r="F35922" t="s">
        <v>21</v>
      </c>
      <c r="G35922" t="s">
        <v>30</v>
      </c>
      <c r="H35922" t="s">
        <v>19</v>
      </c>
      <c r="I35922" t="s">
        <v>20</v>
      </c>
      <c r="J35922" t="s">
        <v>19</v>
      </c>
      <c r="K35922" t="s">
        <v>22</v>
      </c>
      <c r="L35922" t="s">
        <v>21</v>
      </c>
      <c r="M35922" t="s">
        <v>20</v>
      </c>
      <c r="N35922" t="s">
        <v>30</v>
      </c>
    </row>
    <row r="35923" spans="1:14" x14ac:dyDescent="0.35">
      <c r="A35923" t="s">
        <v>33345</v>
      </c>
      <c r="B35923" t="s">
        <v>34428</v>
      </c>
      <c r="C35923" t="s">
        <v>34432</v>
      </c>
      <c r="D35923" t="s">
        <v>19</v>
      </c>
      <c r="E35923" t="s">
        <v>20</v>
      </c>
      <c r="F35923" t="s">
        <v>21</v>
      </c>
      <c r="G35923" t="s">
        <v>30</v>
      </c>
      <c r="H35923" t="s">
        <v>22</v>
      </c>
      <c r="I35923" t="s">
        <v>20</v>
      </c>
      <c r="J35923" t="s">
        <v>19</v>
      </c>
      <c r="K35923" t="s">
        <v>22</v>
      </c>
      <c r="L35923" t="s">
        <v>22</v>
      </c>
      <c r="M35923" t="s">
        <v>20</v>
      </c>
      <c r="N35923" t="s">
        <v>30</v>
      </c>
    </row>
    <row r="35924" spans="1:14" x14ac:dyDescent="0.35">
      <c r="A35924" t="s">
        <v>33345</v>
      </c>
      <c r="B35924" t="s">
        <v>34428</v>
      </c>
      <c r="C35924" t="s">
        <v>34433</v>
      </c>
      <c r="D35924" t="s">
        <v>19</v>
      </c>
      <c r="E35924" t="s">
        <v>20</v>
      </c>
      <c r="F35924" t="s">
        <v>21</v>
      </c>
      <c r="G35924" t="s">
        <v>22</v>
      </c>
      <c r="H35924" t="s">
        <v>22</v>
      </c>
      <c r="I35924" t="s">
        <v>20</v>
      </c>
      <c r="J35924" t="s">
        <v>19</v>
      </c>
      <c r="K35924" t="s">
        <v>22</v>
      </c>
      <c r="L35924" t="s">
        <v>22</v>
      </c>
      <c r="M35924" t="s">
        <v>20</v>
      </c>
      <c r="N35924" t="s">
        <v>30</v>
      </c>
    </row>
    <row r="35925" spans="1:14" x14ac:dyDescent="0.35">
      <c r="A35925" t="s">
        <v>33345</v>
      </c>
      <c r="B35925" t="s">
        <v>34428</v>
      </c>
      <c r="C35925" t="s">
        <v>22708</v>
      </c>
      <c r="D35925" t="s">
        <v>30</v>
      </c>
      <c r="E35925" t="s">
        <v>21</v>
      </c>
      <c r="F35925" t="s">
        <v>21</v>
      </c>
      <c r="G35925" t="s">
        <v>30</v>
      </c>
      <c r="H35925" t="s">
        <v>19</v>
      </c>
      <c r="I35925" t="s">
        <v>30</v>
      </c>
      <c r="J35925" t="s">
        <v>19</v>
      </c>
      <c r="K35925" t="s">
        <v>22</v>
      </c>
      <c r="L35925" t="s">
        <v>21</v>
      </c>
      <c r="M35925" t="s">
        <v>20</v>
      </c>
      <c r="N35925" t="s">
        <v>19</v>
      </c>
    </row>
    <row r="35926" spans="1:14" x14ac:dyDescent="0.35">
      <c r="A35926" t="s">
        <v>33345</v>
      </c>
      <c r="B35926" t="s">
        <v>34428</v>
      </c>
      <c r="C35926" t="s">
        <v>34434</v>
      </c>
      <c r="D35926" t="s">
        <v>21</v>
      </c>
      <c r="E35926" t="s">
        <v>21</v>
      </c>
      <c r="F35926" t="s">
        <v>21</v>
      </c>
      <c r="G35926" t="s">
        <v>22</v>
      </c>
      <c r="H35926" t="s">
        <v>19</v>
      </c>
      <c r="I35926" t="s">
        <v>30</v>
      </c>
      <c r="J35926" t="s">
        <v>19</v>
      </c>
      <c r="K35926" t="s">
        <v>22</v>
      </c>
      <c r="L35926" t="s">
        <v>21</v>
      </c>
      <c r="M35926" t="s">
        <v>20</v>
      </c>
      <c r="N35926" t="s">
        <v>19</v>
      </c>
    </row>
    <row r="35927" spans="1:14" x14ac:dyDescent="0.35">
      <c r="A35927" t="s">
        <v>33345</v>
      </c>
      <c r="B35927" t="s">
        <v>34428</v>
      </c>
      <c r="C35927" t="s">
        <v>34435</v>
      </c>
      <c r="D35927" t="s">
        <v>21</v>
      </c>
      <c r="E35927" t="s">
        <v>20</v>
      </c>
      <c r="F35927" t="s">
        <v>21</v>
      </c>
      <c r="G35927" t="s">
        <v>30</v>
      </c>
      <c r="H35927" t="s">
        <v>19</v>
      </c>
      <c r="I35927" t="s">
        <v>20</v>
      </c>
      <c r="J35927" t="s">
        <v>19</v>
      </c>
      <c r="K35927" t="s">
        <v>22</v>
      </c>
      <c r="L35927" t="s">
        <v>21</v>
      </c>
      <c r="M35927" t="s">
        <v>20</v>
      </c>
      <c r="N35927" t="s">
        <v>30</v>
      </c>
    </row>
    <row r="35928" spans="1:14" x14ac:dyDescent="0.35">
      <c r="A35928" t="s">
        <v>33345</v>
      </c>
      <c r="B35928" t="s">
        <v>34428</v>
      </c>
      <c r="C35928" t="s">
        <v>34436</v>
      </c>
      <c r="D35928" t="s">
        <v>21</v>
      </c>
      <c r="E35928" t="s">
        <v>21</v>
      </c>
      <c r="F35928" t="s">
        <v>21</v>
      </c>
      <c r="G35928" t="s">
        <v>30</v>
      </c>
      <c r="H35928" t="s">
        <v>19</v>
      </c>
      <c r="I35928" t="s">
        <v>30</v>
      </c>
      <c r="J35928" t="s">
        <v>19</v>
      </c>
      <c r="K35928" t="s">
        <v>22</v>
      </c>
      <c r="L35928" t="s">
        <v>21</v>
      </c>
      <c r="M35928" t="s">
        <v>20</v>
      </c>
      <c r="N35928" t="s">
        <v>30</v>
      </c>
    </row>
    <row r="35929" spans="1:14" x14ac:dyDescent="0.35">
      <c r="A35929" t="s">
        <v>33345</v>
      </c>
      <c r="B35929" t="s">
        <v>34428</v>
      </c>
      <c r="C35929" t="s">
        <v>34437</v>
      </c>
      <c r="D35929" t="s">
        <v>19</v>
      </c>
      <c r="E35929" t="s">
        <v>20</v>
      </c>
      <c r="F35929" t="s">
        <v>21</v>
      </c>
      <c r="G35929" t="s">
        <v>30</v>
      </c>
      <c r="H35929" t="s">
        <v>22</v>
      </c>
      <c r="I35929" t="s">
        <v>20</v>
      </c>
      <c r="J35929" t="s">
        <v>19</v>
      </c>
      <c r="K35929" t="s">
        <v>22</v>
      </c>
      <c r="L35929" t="s">
        <v>21</v>
      </c>
      <c r="M35929" t="s">
        <v>20</v>
      </c>
      <c r="N35929" t="s">
        <v>30</v>
      </c>
    </row>
    <row r="35930" spans="1:14" x14ac:dyDescent="0.35">
      <c r="A35930" t="s">
        <v>33345</v>
      </c>
      <c r="B35930" t="s">
        <v>34428</v>
      </c>
      <c r="C35930" t="s">
        <v>33642</v>
      </c>
      <c r="D35930" t="s">
        <v>22</v>
      </c>
      <c r="E35930" t="s">
        <v>20</v>
      </c>
      <c r="F35930" t="s">
        <v>21</v>
      </c>
      <c r="G35930" t="s">
        <v>30</v>
      </c>
      <c r="H35930" t="s">
        <v>22</v>
      </c>
      <c r="I35930" t="s">
        <v>20</v>
      </c>
      <c r="J35930" t="s">
        <v>19</v>
      </c>
      <c r="K35930" t="s">
        <v>22</v>
      </c>
      <c r="L35930" t="s">
        <v>21</v>
      </c>
      <c r="M35930" t="s">
        <v>20</v>
      </c>
      <c r="N35930" t="s">
        <v>30</v>
      </c>
    </row>
    <row r="35931" spans="1:14" x14ac:dyDescent="0.35">
      <c r="A35931" t="s">
        <v>33345</v>
      </c>
      <c r="B35931" t="s">
        <v>34428</v>
      </c>
      <c r="C35931" t="s">
        <v>34438</v>
      </c>
      <c r="D35931" t="s">
        <v>30</v>
      </c>
      <c r="E35931" t="s">
        <v>20</v>
      </c>
      <c r="F35931" t="s">
        <v>21</v>
      </c>
      <c r="G35931" t="s">
        <v>22</v>
      </c>
      <c r="H35931" t="s">
        <v>19</v>
      </c>
      <c r="I35931" t="s">
        <v>20</v>
      </c>
      <c r="J35931" t="s">
        <v>19</v>
      </c>
      <c r="K35931" t="s">
        <v>22</v>
      </c>
      <c r="L35931" t="s">
        <v>21</v>
      </c>
      <c r="M35931" t="s">
        <v>20</v>
      </c>
      <c r="N35931" t="s">
        <v>19</v>
      </c>
    </row>
    <row r="35932" spans="1:14" x14ac:dyDescent="0.35">
      <c r="A35932" t="s">
        <v>33345</v>
      </c>
      <c r="B35932" t="s">
        <v>34428</v>
      </c>
      <c r="C35932" t="s">
        <v>33981</v>
      </c>
      <c r="D35932" t="s">
        <v>19</v>
      </c>
      <c r="E35932" t="s">
        <v>20</v>
      </c>
      <c r="F35932" t="s">
        <v>21</v>
      </c>
      <c r="G35932" t="s">
        <v>30</v>
      </c>
      <c r="H35932" t="s">
        <v>22</v>
      </c>
      <c r="I35932" t="s">
        <v>20</v>
      </c>
      <c r="J35932" t="s">
        <v>19</v>
      </c>
      <c r="K35932" t="s">
        <v>22</v>
      </c>
      <c r="L35932" t="s">
        <v>21</v>
      </c>
      <c r="M35932" t="s">
        <v>20</v>
      </c>
      <c r="N35932" t="s">
        <v>19</v>
      </c>
    </row>
    <row r="35933" spans="1:14" x14ac:dyDescent="0.35">
      <c r="A35933" t="s">
        <v>33345</v>
      </c>
      <c r="B35933" t="s">
        <v>34428</v>
      </c>
      <c r="C35933" t="s">
        <v>33644</v>
      </c>
      <c r="D35933" t="s">
        <v>30</v>
      </c>
      <c r="E35933" t="s">
        <v>21</v>
      </c>
      <c r="F35933" t="s">
        <v>21</v>
      </c>
      <c r="G35933" t="s">
        <v>30</v>
      </c>
      <c r="H35933" t="s">
        <v>19</v>
      </c>
      <c r="I35933" t="s">
        <v>30</v>
      </c>
      <c r="J35933" t="s">
        <v>19</v>
      </c>
      <c r="K35933" t="s">
        <v>22</v>
      </c>
      <c r="L35933" t="s">
        <v>21</v>
      </c>
      <c r="M35933" t="s">
        <v>20</v>
      </c>
      <c r="N35933" t="s">
        <v>19</v>
      </c>
    </row>
    <row r="35934" spans="1:14" x14ac:dyDescent="0.35">
      <c r="A35934" t="s">
        <v>33345</v>
      </c>
      <c r="B35934" t="s">
        <v>34428</v>
      </c>
      <c r="C35934" t="s">
        <v>34439</v>
      </c>
      <c r="D35934" t="s">
        <v>19</v>
      </c>
      <c r="E35934" t="s">
        <v>21</v>
      </c>
      <c r="F35934" t="s">
        <v>22</v>
      </c>
      <c r="G35934" t="s">
        <v>30</v>
      </c>
      <c r="H35934" t="s">
        <v>19</v>
      </c>
      <c r="I35934" t="s">
        <v>30</v>
      </c>
      <c r="J35934" t="s">
        <v>19</v>
      </c>
      <c r="K35934" t="s">
        <v>22</v>
      </c>
      <c r="L35934" t="s">
        <v>21</v>
      </c>
      <c r="M35934" t="s">
        <v>20</v>
      </c>
      <c r="N35934" t="s">
        <v>19</v>
      </c>
    </row>
    <row r="35935" spans="1:14" x14ac:dyDescent="0.35">
      <c r="A35935" t="s">
        <v>33345</v>
      </c>
      <c r="B35935" t="s">
        <v>34428</v>
      </c>
      <c r="C35935" t="s">
        <v>34440</v>
      </c>
      <c r="D35935" t="s">
        <v>22</v>
      </c>
      <c r="E35935" t="s">
        <v>20</v>
      </c>
      <c r="F35935" t="s">
        <v>21</v>
      </c>
      <c r="G35935" t="s">
        <v>30</v>
      </c>
      <c r="H35935" t="s">
        <v>19</v>
      </c>
      <c r="I35935" t="s">
        <v>20</v>
      </c>
      <c r="J35935" t="s">
        <v>19</v>
      </c>
      <c r="K35935" t="s">
        <v>22</v>
      </c>
      <c r="L35935" t="s">
        <v>21</v>
      </c>
      <c r="M35935" t="s">
        <v>20</v>
      </c>
      <c r="N35935" t="s">
        <v>19</v>
      </c>
    </row>
    <row r="35936" spans="1:14" x14ac:dyDescent="0.35">
      <c r="A35936" t="s">
        <v>33345</v>
      </c>
      <c r="B35936" t="s">
        <v>34428</v>
      </c>
      <c r="C35936" t="s">
        <v>34441</v>
      </c>
      <c r="D35936" t="s">
        <v>30</v>
      </c>
      <c r="E35936" t="s">
        <v>20</v>
      </c>
      <c r="F35936" t="s">
        <v>21</v>
      </c>
      <c r="G35936" t="s">
        <v>30</v>
      </c>
      <c r="H35936" t="s">
        <v>19</v>
      </c>
      <c r="I35936" t="s">
        <v>20</v>
      </c>
      <c r="J35936" t="s">
        <v>19</v>
      </c>
      <c r="K35936" t="s">
        <v>22</v>
      </c>
      <c r="L35936" t="s">
        <v>21</v>
      </c>
      <c r="M35936" t="s">
        <v>20</v>
      </c>
      <c r="N35936" t="s">
        <v>19</v>
      </c>
    </row>
    <row r="35937" spans="1:14" x14ac:dyDescent="0.35">
      <c r="A35937" t="s">
        <v>33345</v>
      </c>
      <c r="B35937" t="s">
        <v>34428</v>
      </c>
      <c r="C35937" t="s">
        <v>33648</v>
      </c>
      <c r="D35937" t="s">
        <v>22</v>
      </c>
      <c r="E35937" t="s">
        <v>20</v>
      </c>
      <c r="F35937" t="s">
        <v>21</v>
      </c>
      <c r="G35937" t="s">
        <v>30</v>
      </c>
      <c r="H35937" t="s">
        <v>19</v>
      </c>
      <c r="I35937" t="s">
        <v>20</v>
      </c>
      <c r="J35937" t="s">
        <v>19</v>
      </c>
      <c r="K35937" t="s">
        <v>22</v>
      </c>
      <c r="L35937" t="s">
        <v>21</v>
      </c>
      <c r="M35937" t="s">
        <v>20</v>
      </c>
      <c r="N35937" t="s">
        <v>19</v>
      </c>
    </row>
    <row r="35938" spans="1:14" x14ac:dyDescent="0.35">
      <c r="A35938" t="s">
        <v>33345</v>
      </c>
      <c r="B35938" t="s">
        <v>34428</v>
      </c>
      <c r="C35938" t="s">
        <v>33356</v>
      </c>
      <c r="D35938" t="s">
        <v>19</v>
      </c>
      <c r="E35938" t="s">
        <v>20</v>
      </c>
      <c r="F35938" t="s">
        <v>21</v>
      </c>
      <c r="G35938" t="s">
        <v>22</v>
      </c>
      <c r="H35938" t="s">
        <v>30</v>
      </c>
      <c r="I35938" t="s">
        <v>20</v>
      </c>
      <c r="J35938" t="s">
        <v>19</v>
      </c>
      <c r="K35938" t="s">
        <v>22</v>
      </c>
      <c r="L35938" t="s">
        <v>22</v>
      </c>
      <c r="M35938" t="s">
        <v>20</v>
      </c>
      <c r="N35938" t="s">
        <v>30</v>
      </c>
    </row>
    <row r="35939" spans="1:14" x14ac:dyDescent="0.35">
      <c r="A35939" t="s">
        <v>33345</v>
      </c>
      <c r="B35939" t="s">
        <v>34428</v>
      </c>
      <c r="C35939" t="s">
        <v>34442</v>
      </c>
      <c r="D35939" t="s">
        <v>19</v>
      </c>
      <c r="E35939" t="s">
        <v>22</v>
      </c>
      <c r="F35939" t="s">
        <v>21</v>
      </c>
      <c r="G35939" t="s">
        <v>30</v>
      </c>
      <c r="H35939" t="s">
        <v>19</v>
      </c>
      <c r="I35939" t="s">
        <v>30</v>
      </c>
      <c r="J35939" t="s">
        <v>19</v>
      </c>
      <c r="K35939" t="s">
        <v>22</v>
      </c>
      <c r="L35939" t="s">
        <v>21</v>
      </c>
      <c r="M35939" t="s">
        <v>20</v>
      </c>
      <c r="N35939" t="s">
        <v>19</v>
      </c>
    </row>
    <row r="35940" spans="1:14" x14ac:dyDescent="0.35">
      <c r="A35940" t="s">
        <v>33345</v>
      </c>
      <c r="B35940" t="s">
        <v>34428</v>
      </c>
      <c r="C35940" t="s">
        <v>33360</v>
      </c>
      <c r="D35940" t="s">
        <v>19</v>
      </c>
      <c r="E35940" t="s">
        <v>20</v>
      </c>
      <c r="F35940" t="s">
        <v>22</v>
      </c>
      <c r="G35940" t="s">
        <v>22</v>
      </c>
      <c r="H35940" t="s">
        <v>30</v>
      </c>
      <c r="I35940" t="s">
        <v>20</v>
      </c>
      <c r="J35940" t="s">
        <v>19</v>
      </c>
      <c r="K35940" t="s">
        <v>22</v>
      </c>
      <c r="L35940" t="s">
        <v>20</v>
      </c>
      <c r="M35940" t="s">
        <v>20</v>
      </c>
      <c r="N35940" t="s">
        <v>30</v>
      </c>
    </row>
    <row r="35941" spans="1:14" x14ac:dyDescent="0.35">
      <c r="A35941" t="s">
        <v>33345</v>
      </c>
      <c r="B35941" t="s">
        <v>34428</v>
      </c>
      <c r="C35941" t="s">
        <v>33272</v>
      </c>
      <c r="D35941" t="s">
        <v>30</v>
      </c>
      <c r="E35941" t="s">
        <v>20</v>
      </c>
      <c r="F35941" t="s">
        <v>21</v>
      </c>
      <c r="G35941" t="s">
        <v>30</v>
      </c>
      <c r="H35941" t="s">
        <v>19</v>
      </c>
      <c r="I35941" t="s">
        <v>20</v>
      </c>
      <c r="J35941" t="s">
        <v>19</v>
      </c>
      <c r="K35941" t="s">
        <v>22</v>
      </c>
      <c r="L35941" t="s">
        <v>21</v>
      </c>
      <c r="M35941" t="s">
        <v>20</v>
      </c>
      <c r="N35941" t="s">
        <v>19</v>
      </c>
    </row>
    <row r="35942" spans="1:14" x14ac:dyDescent="0.35">
      <c r="A35942" t="s">
        <v>33345</v>
      </c>
      <c r="B35942" t="s">
        <v>34428</v>
      </c>
      <c r="C35942" t="s">
        <v>34443</v>
      </c>
      <c r="D35942" t="s">
        <v>21</v>
      </c>
      <c r="E35942" t="s">
        <v>22</v>
      </c>
      <c r="F35942" t="s">
        <v>21</v>
      </c>
      <c r="G35942" t="s">
        <v>30</v>
      </c>
      <c r="H35942" t="s">
        <v>19</v>
      </c>
      <c r="I35942" t="s">
        <v>20</v>
      </c>
      <c r="J35942" t="s">
        <v>19</v>
      </c>
      <c r="K35942" t="s">
        <v>22</v>
      </c>
      <c r="L35942" t="s">
        <v>21</v>
      </c>
      <c r="M35942" t="s">
        <v>20</v>
      </c>
      <c r="N35942" t="s">
        <v>30</v>
      </c>
    </row>
    <row r="35943" spans="1:14" x14ac:dyDescent="0.35">
      <c r="A35943" t="s">
        <v>33345</v>
      </c>
      <c r="B35943" t="s">
        <v>34428</v>
      </c>
      <c r="C35943" t="s">
        <v>34444</v>
      </c>
      <c r="D35943" t="s">
        <v>21</v>
      </c>
      <c r="E35943" t="s">
        <v>22</v>
      </c>
      <c r="F35943" t="s">
        <v>21</v>
      </c>
      <c r="G35943" t="s">
        <v>30</v>
      </c>
      <c r="H35943" t="s">
        <v>19</v>
      </c>
      <c r="I35943" t="s">
        <v>30</v>
      </c>
      <c r="J35943" t="s">
        <v>19</v>
      </c>
      <c r="K35943" t="s">
        <v>22</v>
      </c>
      <c r="L35943" t="s">
        <v>21</v>
      </c>
      <c r="M35943" t="s">
        <v>20</v>
      </c>
      <c r="N35943" t="s">
        <v>19</v>
      </c>
    </row>
    <row r="35944" spans="1:14" x14ac:dyDescent="0.35">
      <c r="A35944" t="s">
        <v>33345</v>
      </c>
      <c r="B35944" t="s">
        <v>34428</v>
      </c>
      <c r="C35944" t="s">
        <v>11017</v>
      </c>
      <c r="D35944" t="s">
        <v>22</v>
      </c>
      <c r="E35944" t="s">
        <v>20</v>
      </c>
      <c r="F35944" t="s">
        <v>21</v>
      </c>
      <c r="G35944" t="s">
        <v>30</v>
      </c>
      <c r="H35944" t="s">
        <v>19</v>
      </c>
      <c r="I35944" t="s">
        <v>20</v>
      </c>
      <c r="J35944" t="s">
        <v>19</v>
      </c>
      <c r="K35944" t="s">
        <v>22</v>
      </c>
      <c r="L35944" t="s">
        <v>21</v>
      </c>
      <c r="M35944" t="s">
        <v>20</v>
      </c>
      <c r="N35944" t="s">
        <v>30</v>
      </c>
    </row>
    <row r="35945" spans="1:14" x14ac:dyDescent="0.35">
      <c r="A35945" t="s">
        <v>33345</v>
      </c>
      <c r="B35945" t="s">
        <v>34428</v>
      </c>
      <c r="C35945" t="s">
        <v>34445</v>
      </c>
      <c r="D35945" t="s">
        <v>30</v>
      </c>
      <c r="E35945" t="s">
        <v>21</v>
      </c>
      <c r="F35945" t="s">
        <v>21</v>
      </c>
      <c r="G35945" t="s">
        <v>19</v>
      </c>
      <c r="H35945" t="s">
        <v>19</v>
      </c>
      <c r="I35945" t="s">
        <v>30</v>
      </c>
      <c r="J35945" t="s">
        <v>19</v>
      </c>
      <c r="K35945" t="s">
        <v>22</v>
      </c>
      <c r="L35945" t="s">
        <v>21</v>
      </c>
      <c r="M35945" t="s">
        <v>20</v>
      </c>
      <c r="N35945" t="s">
        <v>19</v>
      </c>
    </row>
    <row r="35946" spans="1:14" x14ac:dyDescent="0.35">
      <c r="A35946" t="s">
        <v>33345</v>
      </c>
      <c r="B35946" t="s">
        <v>34428</v>
      </c>
      <c r="C35946" t="s">
        <v>34446</v>
      </c>
      <c r="D35946" t="s">
        <v>19</v>
      </c>
      <c r="E35946" t="s">
        <v>21</v>
      </c>
      <c r="F35946" t="s">
        <v>22</v>
      </c>
      <c r="G35946" t="s">
        <v>19</v>
      </c>
      <c r="H35946" t="s">
        <v>19</v>
      </c>
      <c r="I35946" t="s">
        <v>30</v>
      </c>
      <c r="J35946" t="s">
        <v>19</v>
      </c>
      <c r="K35946" t="s">
        <v>22</v>
      </c>
      <c r="L35946" t="s">
        <v>21</v>
      </c>
      <c r="M35946" t="s">
        <v>20</v>
      </c>
      <c r="N35946" t="s">
        <v>19</v>
      </c>
    </row>
    <row r="35947" spans="1:14" x14ac:dyDescent="0.35">
      <c r="A35947" t="s">
        <v>33345</v>
      </c>
      <c r="B35947" t="s">
        <v>34428</v>
      </c>
      <c r="C35947" t="s">
        <v>34447</v>
      </c>
      <c r="D35947" t="s">
        <v>21</v>
      </c>
      <c r="E35947" t="s">
        <v>20</v>
      </c>
      <c r="F35947" t="s">
        <v>21</v>
      </c>
      <c r="G35947" t="s">
        <v>30</v>
      </c>
      <c r="H35947" t="s">
        <v>19</v>
      </c>
      <c r="I35947" t="s">
        <v>20</v>
      </c>
      <c r="J35947" t="s">
        <v>19</v>
      </c>
      <c r="K35947" t="s">
        <v>22</v>
      </c>
      <c r="L35947" t="s">
        <v>21</v>
      </c>
      <c r="M35947" t="s">
        <v>20</v>
      </c>
      <c r="N35947" t="s">
        <v>19</v>
      </c>
    </row>
    <row r="35948" spans="1:14" x14ac:dyDescent="0.35">
      <c r="A35948" t="s">
        <v>33345</v>
      </c>
      <c r="B35948" t="s">
        <v>34428</v>
      </c>
      <c r="C35948" t="s">
        <v>34448</v>
      </c>
      <c r="D35948" t="s">
        <v>21</v>
      </c>
      <c r="E35948" t="s">
        <v>20</v>
      </c>
      <c r="F35948" t="s">
        <v>21</v>
      </c>
      <c r="G35948" t="s">
        <v>22</v>
      </c>
      <c r="H35948" t="s">
        <v>19</v>
      </c>
      <c r="I35948" t="s">
        <v>20</v>
      </c>
      <c r="J35948" t="s">
        <v>19</v>
      </c>
      <c r="K35948" t="s">
        <v>22</v>
      </c>
      <c r="L35948" t="s">
        <v>21</v>
      </c>
      <c r="M35948" t="s">
        <v>20</v>
      </c>
      <c r="N35948" t="s">
        <v>19</v>
      </c>
    </row>
    <row r="35949" spans="1:14" x14ac:dyDescent="0.35">
      <c r="A35949" t="s">
        <v>33345</v>
      </c>
      <c r="B35949" t="s">
        <v>34428</v>
      </c>
      <c r="C35949" t="s">
        <v>34449</v>
      </c>
      <c r="D35949" t="s">
        <v>22</v>
      </c>
      <c r="E35949" t="s">
        <v>20</v>
      </c>
      <c r="F35949" t="s">
        <v>21</v>
      </c>
      <c r="G35949" t="s">
        <v>30</v>
      </c>
      <c r="H35949" t="s">
        <v>19</v>
      </c>
      <c r="I35949" t="s">
        <v>20</v>
      </c>
      <c r="J35949" t="s">
        <v>19</v>
      </c>
      <c r="K35949" t="s">
        <v>22</v>
      </c>
      <c r="L35949" t="s">
        <v>21</v>
      </c>
      <c r="M35949" t="s">
        <v>20</v>
      </c>
      <c r="N35949" t="s">
        <v>19</v>
      </c>
    </row>
    <row r="35950" spans="1:14" x14ac:dyDescent="0.35">
      <c r="A35950" t="s">
        <v>33345</v>
      </c>
      <c r="B35950" t="s">
        <v>34428</v>
      </c>
      <c r="C35950" t="s">
        <v>11037</v>
      </c>
      <c r="D35950" t="s">
        <v>30</v>
      </c>
      <c r="E35950" t="s">
        <v>20</v>
      </c>
      <c r="F35950" t="s">
        <v>22</v>
      </c>
      <c r="G35950" t="s">
        <v>30</v>
      </c>
      <c r="H35950" t="s">
        <v>19</v>
      </c>
      <c r="I35950" t="s">
        <v>20</v>
      </c>
      <c r="J35950" t="s">
        <v>19</v>
      </c>
      <c r="K35950" t="s">
        <v>22</v>
      </c>
      <c r="L35950" t="s">
        <v>21</v>
      </c>
      <c r="M35950" t="s">
        <v>20</v>
      </c>
      <c r="N35950" t="s">
        <v>19</v>
      </c>
    </row>
    <row r="35951" spans="1:14" x14ac:dyDescent="0.35">
      <c r="A35951" t="s">
        <v>33345</v>
      </c>
      <c r="B35951" t="s">
        <v>34428</v>
      </c>
      <c r="C35951" t="s">
        <v>34450</v>
      </c>
      <c r="D35951" t="s">
        <v>21</v>
      </c>
      <c r="E35951" t="s">
        <v>20</v>
      </c>
      <c r="F35951" t="s">
        <v>21</v>
      </c>
      <c r="G35951" t="s">
        <v>30</v>
      </c>
      <c r="H35951" t="s">
        <v>19</v>
      </c>
      <c r="I35951" t="s">
        <v>20</v>
      </c>
      <c r="J35951" t="s">
        <v>19</v>
      </c>
      <c r="K35951" t="s">
        <v>22</v>
      </c>
      <c r="L35951" t="s">
        <v>21</v>
      </c>
      <c r="M35951" t="s">
        <v>20</v>
      </c>
      <c r="N35951" t="s">
        <v>19</v>
      </c>
    </row>
    <row r="35952" spans="1:14" x14ac:dyDescent="0.35">
      <c r="A35952" t="s">
        <v>33345</v>
      </c>
      <c r="B35952" t="s">
        <v>34428</v>
      </c>
      <c r="C35952" t="s">
        <v>33671</v>
      </c>
      <c r="D35952" t="s">
        <v>30</v>
      </c>
      <c r="E35952" t="s">
        <v>20</v>
      </c>
      <c r="F35952" t="s">
        <v>21</v>
      </c>
      <c r="G35952" t="s">
        <v>30</v>
      </c>
      <c r="H35952" t="s">
        <v>19</v>
      </c>
      <c r="I35952" t="s">
        <v>20</v>
      </c>
      <c r="J35952" t="s">
        <v>19</v>
      </c>
      <c r="K35952" t="s">
        <v>22</v>
      </c>
      <c r="L35952" t="s">
        <v>21</v>
      </c>
      <c r="M35952" t="s">
        <v>20</v>
      </c>
      <c r="N35952" t="s">
        <v>19</v>
      </c>
    </row>
    <row r="35953" spans="1:14" x14ac:dyDescent="0.35">
      <c r="A35953" t="s">
        <v>33345</v>
      </c>
      <c r="B35953" t="s">
        <v>34428</v>
      </c>
      <c r="C35953" t="s">
        <v>33376</v>
      </c>
      <c r="D35953" t="s">
        <v>22</v>
      </c>
      <c r="E35953" t="s">
        <v>20</v>
      </c>
      <c r="F35953" t="s">
        <v>21</v>
      </c>
      <c r="G35953" t="s">
        <v>30</v>
      </c>
      <c r="H35953" t="s">
        <v>19</v>
      </c>
      <c r="I35953" t="s">
        <v>20</v>
      </c>
      <c r="J35953" t="s">
        <v>19</v>
      </c>
      <c r="K35953" t="s">
        <v>22</v>
      </c>
      <c r="L35953" t="s">
        <v>21</v>
      </c>
      <c r="M35953" t="s">
        <v>20</v>
      </c>
      <c r="N35953" t="s">
        <v>19</v>
      </c>
    </row>
    <row r="35954" spans="1:14" x14ac:dyDescent="0.35">
      <c r="A35954" t="s">
        <v>33345</v>
      </c>
      <c r="B35954" t="s">
        <v>34428</v>
      </c>
      <c r="C35954" t="s">
        <v>34451</v>
      </c>
      <c r="D35954" t="s">
        <v>22</v>
      </c>
      <c r="E35954" t="s">
        <v>20</v>
      </c>
      <c r="F35954" t="s">
        <v>21</v>
      </c>
      <c r="G35954" t="s">
        <v>30</v>
      </c>
      <c r="H35954" t="s">
        <v>19</v>
      </c>
      <c r="I35954" t="s">
        <v>20</v>
      </c>
      <c r="J35954" t="s">
        <v>19</v>
      </c>
      <c r="K35954" t="s">
        <v>22</v>
      </c>
      <c r="L35954" t="s">
        <v>21</v>
      </c>
      <c r="M35954" t="s">
        <v>20</v>
      </c>
      <c r="N35954" t="s">
        <v>19</v>
      </c>
    </row>
    <row r="35955" spans="1:14" x14ac:dyDescent="0.35">
      <c r="A35955" t="s">
        <v>33345</v>
      </c>
      <c r="B35955" t="s">
        <v>34428</v>
      </c>
      <c r="C35955" t="s">
        <v>34452</v>
      </c>
      <c r="D35955" t="s">
        <v>21</v>
      </c>
      <c r="E35955" t="s">
        <v>20</v>
      </c>
      <c r="F35955" t="s">
        <v>21</v>
      </c>
      <c r="G35955" t="s">
        <v>30</v>
      </c>
      <c r="H35955" t="s">
        <v>19</v>
      </c>
      <c r="I35955" t="s">
        <v>20</v>
      </c>
      <c r="J35955" t="s">
        <v>19</v>
      </c>
      <c r="K35955" t="s">
        <v>22</v>
      </c>
      <c r="L35955" t="s">
        <v>20</v>
      </c>
      <c r="M35955" t="s">
        <v>20</v>
      </c>
      <c r="N35955" t="s">
        <v>19</v>
      </c>
    </row>
    <row r="35956" spans="1:14" x14ac:dyDescent="0.35">
      <c r="A35956" t="s">
        <v>33345</v>
      </c>
      <c r="B35956" t="s">
        <v>34428</v>
      </c>
      <c r="C35956" t="s">
        <v>33434</v>
      </c>
      <c r="D35956" t="s">
        <v>19</v>
      </c>
      <c r="E35956" t="s">
        <v>20</v>
      </c>
      <c r="F35956" t="s">
        <v>22</v>
      </c>
      <c r="G35956" t="s">
        <v>30</v>
      </c>
      <c r="H35956" t="s">
        <v>22</v>
      </c>
      <c r="I35956" t="s">
        <v>20</v>
      </c>
      <c r="J35956" t="s">
        <v>19</v>
      </c>
      <c r="K35956" t="s">
        <v>22</v>
      </c>
      <c r="L35956" t="s">
        <v>20</v>
      </c>
      <c r="M35956" t="s">
        <v>20</v>
      </c>
      <c r="N35956" t="s">
        <v>30</v>
      </c>
    </row>
    <row r="35957" spans="1:14" x14ac:dyDescent="0.35">
      <c r="A35957" t="s">
        <v>33345</v>
      </c>
      <c r="B35957" t="s">
        <v>34428</v>
      </c>
      <c r="C35957" t="s">
        <v>34453</v>
      </c>
      <c r="D35957" t="s">
        <v>30</v>
      </c>
      <c r="E35957" t="s">
        <v>20</v>
      </c>
      <c r="F35957" t="s">
        <v>21</v>
      </c>
      <c r="G35957" t="s">
        <v>30</v>
      </c>
      <c r="H35957" t="s">
        <v>19</v>
      </c>
      <c r="I35957" t="s">
        <v>20</v>
      </c>
      <c r="J35957" t="s">
        <v>19</v>
      </c>
      <c r="K35957" t="s">
        <v>22</v>
      </c>
      <c r="L35957" t="s">
        <v>21</v>
      </c>
      <c r="M35957" t="s">
        <v>20</v>
      </c>
      <c r="N35957" t="s">
        <v>19</v>
      </c>
    </row>
    <row r="35958" spans="1:14" x14ac:dyDescent="0.35">
      <c r="A35958" t="s">
        <v>33345</v>
      </c>
      <c r="B35958" t="s">
        <v>34428</v>
      </c>
      <c r="C35958" t="s">
        <v>33378</v>
      </c>
      <c r="D35958" t="s">
        <v>21</v>
      </c>
      <c r="E35958" t="s">
        <v>20</v>
      </c>
      <c r="F35958" t="s">
        <v>21</v>
      </c>
      <c r="G35958" t="s">
        <v>30</v>
      </c>
      <c r="H35958" t="s">
        <v>19</v>
      </c>
      <c r="I35958" t="s">
        <v>20</v>
      </c>
      <c r="J35958" t="s">
        <v>19</v>
      </c>
      <c r="K35958" t="s">
        <v>22</v>
      </c>
      <c r="L35958" t="s">
        <v>21</v>
      </c>
      <c r="M35958" t="s">
        <v>20</v>
      </c>
      <c r="N35958" t="s">
        <v>19</v>
      </c>
    </row>
    <row r="35959" spans="1:14" x14ac:dyDescent="0.35">
      <c r="A35959" t="s">
        <v>33345</v>
      </c>
      <c r="B35959" t="s">
        <v>34428</v>
      </c>
      <c r="C35959" t="s">
        <v>34454</v>
      </c>
      <c r="D35959" t="s">
        <v>19</v>
      </c>
      <c r="E35959" t="s">
        <v>20</v>
      </c>
      <c r="F35959" t="s">
        <v>21</v>
      </c>
      <c r="G35959" t="s">
        <v>30</v>
      </c>
      <c r="H35959" t="s">
        <v>19</v>
      </c>
      <c r="I35959" t="s">
        <v>20</v>
      </c>
      <c r="J35959" t="s">
        <v>19</v>
      </c>
      <c r="K35959" t="s">
        <v>22</v>
      </c>
      <c r="L35959" t="s">
        <v>21</v>
      </c>
      <c r="M35959" t="s">
        <v>20</v>
      </c>
      <c r="N35959" t="s">
        <v>19</v>
      </c>
    </row>
    <row r="35960" spans="1:14" x14ac:dyDescent="0.35">
      <c r="A35960" t="s">
        <v>33345</v>
      </c>
      <c r="B35960" t="s">
        <v>34428</v>
      </c>
      <c r="C35960" t="s">
        <v>11020</v>
      </c>
      <c r="D35960" t="s">
        <v>21</v>
      </c>
      <c r="E35960" t="s">
        <v>20</v>
      </c>
      <c r="F35960" t="s">
        <v>21</v>
      </c>
      <c r="G35960" t="s">
        <v>30</v>
      </c>
      <c r="H35960" t="s">
        <v>19</v>
      </c>
      <c r="I35960" t="s">
        <v>20</v>
      </c>
      <c r="J35960" t="s">
        <v>19</v>
      </c>
      <c r="K35960" t="s">
        <v>22</v>
      </c>
      <c r="L35960" t="s">
        <v>21</v>
      </c>
      <c r="M35960" t="s">
        <v>20</v>
      </c>
      <c r="N35960" t="s">
        <v>19</v>
      </c>
    </row>
    <row r="35961" spans="1:14" x14ac:dyDescent="0.35">
      <c r="A35961" t="s">
        <v>33345</v>
      </c>
      <c r="B35961" t="s">
        <v>34428</v>
      </c>
      <c r="C35961" t="s">
        <v>34455</v>
      </c>
      <c r="D35961" t="s">
        <v>22</v>
      </c>
      <c r="E35961" t="s">
        <v>20</v>
      </c>
      <c r="F35961" t="s">
        <v>21</v>
      </c>
      <c r="G35961" t="s">
        <v>30</v>
      </c>
      <c r="H35961" t="s">
        <v>19</v>
      </c>
      <c r="I35961" t="s">
        <v>20</v>
      </c>
      <c r="J35961" t="s">
        <v>19</v>
      </c>
      <c r="K35961" t="s">
        <v>22</v>
      </c>
      <c r="L35961" t="s">
        <v>21</v>
      </c>
      <c r="M35961" t="s">
        <v>20</v>
      </c>
      <c r="N35961" t="s">
        <v>19</v>
      </c>
    </row>
    <row r="35962" spans="1:14" x14ac:dyDescent="0.35">
      <c r="A35962" t="s">
        <v>33345</v>
      </c>
      <c r="B35962" t="s">
        <v>34428</v>
      </c>
      <c r="C35962" t="s">
        <v>34456</v>
      </c>
      <c r="D35962" t="s">
        <v>19</v>
      </c>
      <c r="E35962" t="s">
        <v>20</v>
      </c>
      <c r="F35962" t="s">
        <v>21</v>
      </c>
      <c r="G35962" t="s">
        <v>22</v>
      </c>
      <c r="H35962" t="s">
        <v>22</v>
      </c>
      <c r="I35962" t="s">
        <v>20</v>
      </c>
      <c r="J35962" t="s">
        <v>19</v>
      </c>
      <c r="K35962" t="s">
        <v>30</v>
      </c>
      <c r="L35962" t="s">
        <v>22</v>
      </c>
      <c r="M35962" t="s">
        <v>20</v>
      </c>
      <c r="N35962" t="s">
        <v>30</v>
      </c>
    </row>
    <row r="35963" spans="1:14" x14ac:dyDescent="0.35">
      <c r="A35963" t="s">
        <v>33345</v>
      </c>
      <c r="B35963" t="s">
        <v>34428</v>
      </c>
      <c r="C35963" t="s">
        <v>33790</v>
      </c>
      <c r="D35963" t="s">
        <v>30</v>
      </c>
      <c r="E35963" t="s">
        <v>20</v>
      </c>
      <c r="F35963" t="s">
        <v>21</v>
      </c>
      <c r="G35963" t="s">
        <v>22</v>
      </c>
      <c r="H35963" t="s">
        <v>22</v>
      </c>
      <c r="I35963" t="s">
        <v>20</v>
      </c>
      <c r="J35963" t="s">
        <v>19</v>
      </c>
      <c r="K35963" t="s">
        <v>22</v>
      </c>
      <c r="L35963" t="s">
        <v>21</v>
      </c>
      <c r="M35963" t="s">
        <v>20</v>
      </c>
      <c r="N35963" t="s">
        <v>30</v>
      </c>
    </row>
    <row r="35964" spans="1:14" x14ac:dyDescent="0.35">
      <c r="A35964" t="s">
        <v>33345</v>
      </c>
      <c r="B35964" t="s">
        <v>34428</v>
      </c>
      <c r="C35964" t="s">
        <v>34457</v>
      </c>
      <c r="D35964" t="s">
        <v>21</v>
      </c>
      <c r="E35964" t="s">
        <v>20</v>
      </c>
      <c r="F35964" t="s">
        <v>21</v>
      </c>
      <c r="G35964" t="s">
        <v>30</v>
      </c>
      <c r="H35964" t="s">
        <v>19</v>
      </c>
      <c r="I35964" t="s">
        <v>20</v>
      </c>
      <c r="J35964" t="s">
        <v>19</v>
      </c>
      <c r="K35964" t="s">
        <v>22</v>
      </c>
      <c r="L35964" t="s">
        <v>21</v>
      </c>
      <c r="M35964" t="s">
        <v>20</v>
      </c>
      <c r="N35964" t="s">
        <v>19</v>
      </c>
    </row>
    <row r="35965" spans="1:14" x14ac:dyDescent="0.35">
      <c r="A35965" t="s">
        <v>33345</v>
      </c>
      <c r="B35965" t="s">
        <v>34428</v>
      </c>
      <c r="C35965" t="s">
        <v>34458</v>
      </c>
      <c r="D35965" t="s">
        <v>30</v>
      </c>
      <c r="E35965" t="s">
        <v>20</v>
      </c>
      <c r="F35965" t="s">
        <v>21</v>
      </c>
      <c r="G35965" t="s">
        <v>30</v>
      </c>
      <c r="H35965" t="s">
        <v>19</v>
      </c>
      <c r="I35965" t="s">
        <v>20</v>
      </c>
      <c r="J35965" t="s">
        <v>19</v>
      </c>
      <c r="K35965" t="s">
        <v>22</v>
      </c>
      <c r="L35965" t="s">
        <v>21</v>
      </c>
      <c r="M35965" t="s">
        <v>20</v>
      </c>
      <c r="N35965" t="s">
        <v>30</v>
      </c>
    </row>
    <row r="35966" spans="1:14" x14ac:dyDescent="0.35">
      <c r="A35966" t="s">
        <v>33345</v>
      </c>
      <c r="B35966" t="s">
        <v>34428</v>
      </c>
      <c r="C35966" t="s">
        <v>34459</v>
      </c>
      <c r="D35966" t="s">
        <v>19</v>
      </c>
      <c r="E35966" t="s">
        <v>22</v>
      </c>
      <c r="F35966" t="s">
        <v>22</v>
      </c>
      <c r="G35966" t="s">
        <v>19</v>
      </c>
      <c r="H35966" t="s">
        <v>19</v>
      </c>
      <c r="I35966" t="s">
        <v>30</v>
      </c>
      <c r="J35966" t="s">
        <v>19</v>
      </c>
      <c r="K35966" t="s">
        <v>22</v>
      </c>
      <c r="L35966" t="s">
        <v>21</v>
      </c>
      <c r="M35966" t="s">
        <v>20</v>
      </c>
      <c r="N35966" t="s">
        <v>19</v>
      </c>
    </row>
    <row r="35967" spans="1:14" x14ac:dyDescent="0.35">
      <c r="A35967" t="s">
        <v>33345</v>
      </c>
      <c r="B35967" t="s">
        <v>34428</v>
      </c>
      <c r="C35967" t="s">
        <v>34460</v>
      </c>
      <c r="D35967" t="s">
        <v>30</v>
      </c>
      <c r="E35967" t="s">
        <v>20</v>
      </c>
      <c r="F35967" t="s">
        <v>21</v>
      </c>
      <c r="G35967" t="s">
        <v>30</v>
      </c>
      <c r="H35967" t="s">
        <v>19</v>
      </c>
      <c r="I35967" t="s">
        <v>20</v>
      </c>
      <c r="J35967" t="s">
        <v>19</v>
      </c>
      <c r="K35967" t="s">
        <v>22</v>
      </c>
      <c r="L35967" t="s">
        <v>21</v>
      </c>
      <c r="M35967" t="s">
        <v>20</v>
      </c>
      <c r="N35967" t="s">
        <v>19</v>
      </c>
    </row>
    <row r="35968" spans="1:14" x14ac:dyDescent="0.35">
      <c r="A35968" t="s">
        <v>33345</v>
      </c>
      <c r="B35968" t="s">
        <v>34428</v>
      </c>
      <c r="C35968" t="s">
        <v>33382</v>
      </c>
      <c r="D35968" t="s">
        <v>19</v>
      </c>
      <c r="E35968" t="s">
        <v>20</v>
      </c>
      <c r="F35968" t="s">
        <v>22</v>
      </c>
      <c r="G35968" t="s">
        <v>21</v>
      </c>
      <c r="H35968" t="s">
        <v>20</v>
      </c>
      <c r="I35968" t="s">
        <v>20</v>
      </c>
      <c r="J35968" t="s">
        <v>19</v>
      </c>
      <c r="K35968" t="s">
        <v>22</v>
      </c>
      <c r="L35968" t="s">
        <v>22</v>
      </c>
      <c r="M35968" t="s">
        <v>20</v>
      </c>
      <c r="N35968" t="s">
        <v>30</v>
      </c>
    </row>
    <row r="35969" spans="1:14" x14ac:dyDescent="0.35">
      <c r="A35969" t="s">
        <v>33345</v>
      </c>
      <c r="B35969" t="s">
        <v>34428</v>
      </c>
      <c r="C35969" t="s">
        <v>34461</v>
      </c>
      <c r="D35969" t="s">
        <v>21</v>
      </c>
      <c r="E35969" t="s">
        <v>20</v>
      </c>
      <c r="F35969" t="s">
        <v>21</v>
      </c>
      <c r="G35969" t="s">
        <v>30</v>
      </c>
      <c r="H35969" t="s">
        <v>19</v>
      </c>
      <c r="I35969" t="s">
        <v>20</v>
      </c>
      <c r="J35969" t="s">
        <v>19</v>
      </c>
      <c r="K35969" t="s">
        <v>22</v>
      </c>
      <c r="L35969" t="s">
        <v>21</v>
      </c>
      <c r="M35969" t="s">
        <v>20</v>
      </c>
      <c r="N35969" t="s">
        <v>19</v>
      </c>
    </row>
    <row r="35970" spans="1:14" x14ac:dyDescent="0.35">
      <c r="A35970" t="s">
        <v>33345</v>
      </c>
      <c r="B35970" t="s">
        <v>34428</v>
      </c>
      <c r="C35970" t="s">
        <v>33689</v>
      </c>
      <c r="D35970" t="s">
        <v>22</v>
      </c>
      <c r="E35970" t="s">
        <v>22</v>
      </c>
      <c r="F35970" t="s">
        <v>22</v>
      </c>
      <c r="G35970" t="s">
        <v>30</v>
      </c>
      <c r="H35970" t="s">
        <v>19</v>
      </c>
      <c r="I35970" t="s">
        <v>20</v>
      </c>
      <c r="J35970" t="s">
        <v>19</v>
      </c>
      <c r="K35970" t="s">
        <v>22</v>
      </c>
      <c r="L35970" t="s">
        <v>21</v>
      </c>
      <c r="M35970" t="s">
        <v>20</v>
      </c>
      <c r="N35970" t="s">
        <v>19</v>
      </c>
    </row>
    <row r="35971" spans="1:14" x14ac:dyDescent="0.35">
      <c r="A35971" t="s">
        <v>33345</v>
      </c>
      <c r="B35971" t="s">
        <v>34428</v>
      </c>
      <c r="C35971" t="s">
        <v>33387</v>
      </c>
      <c r="D35971" t="s">
        <v>21</v>
      </c>
      <c r="E35971" t="s">
        <v>20</v>
      </c>
      <c r="F35971" t="s">
        <v>21</v>
      </c>
      <c r="G35971" t="s">
        <v>30</v>
      </c>
      <c r="H35971" t="s">
        <v>19</v>
      </c>
      <c r="I35971" t="s">
        <v>20</v>
      </c>
      <c r="J35971" t="s">
        <v>19</v>
      </c>
      <c r="K35971" t="s">
        <v>22</v>
      </c>
      <c r="L35971" t="s">
        <v>21</v>
      </c>
      <c r="M35971" t="s">
        <v>20</v>
      </c>
      <c r="N35971" t="s">
        <v>19</v>
      </c>
    </row>
    <row r="35972" spans="1:14" x14ac:dyDescent="0.35">
      <c r="A35972" t="s">
        <v>33345</v>
      </c>
      <c r="B35972" t="s">
        <v>34428</v>
      </c>
      <c r="C35972" t="s">
        <v>34462</v>
      </c>
      <c r="D35972" t="s">
        <v>21</v>
      </c>
      <c r="E35972" t="s">
        <v>20</v>
      </c>
      <c r="F35972" t="s">
        <v>21</v>
      </c>
      <c r="G35972" t="s">
        <v>22</v>
      </c>
      <c r="H35972" t="s">
        <v>19</v>
      </c>
      <c r="I35972" t="s">
        <v>20</v>
      </c>
      <c r="J35972" t="s">
        <v>19</v>
      </c>
      <c r="K35972" t="s">
        <v>22</v>
      </c>
      <c r="L35972" t="s">
        <v>21</v>
      </c>
      <c r="M35972" t="s">
        <v>20</v>
      </c>
      <c r="N35972" t="s">
        <v>19</v>
      </c>
    </row>
    <row r="35973" spans="1:14" x14ac:dyDescent="0.35">
      <c r="A35973" t="s">
        <v>33345</v>
      </c>
      <c r="B35973" t="s">
        <v>34428</v>
      </c>
      <c r="C35973" t="s">
        <v>2910</v>
      </c>
      <c r="D35973" t="s">
        <v>30</v>
      </c>
      <c r="E35973" t="s">
        <v>20</v>
      </c>
      <c r="F35973" t="s">
        <v>21</v>
      </c>
      <c r="G35973" t="s">
        <v>30</v>
      </c>
      <c r="H35973" t="s">
        <v>19</v>
      </c>
      <c r="I35973" t="s">
        <v>20</v>
      </c>
      <c r="J35973" t="s">
        <v>19</v>
      </c>
      <c r="K35973" t="s">
        <v>22</v>
      </c>
      <c r="L35973" t="s">
        <v>20</v>
      </c>
      <c r="M35973" t="s">
        <v>20</v>
      </c>
      <c r="N35973" t="s">
        <v>19</v>
      </c>
    </row>
    <row r="35974" spans="1:14" x14ac:dyDescent="0.35">
      <c r="A35974" t="s">
        <v>33345</v>
      </c>
      <c r="B35974" t="s">
        <v>34428</v>
      </c>
      <c r="C35974" t="s">
        <v>33390</v>
      </c>
      <c r="D35974" t="s">
        <v>19</v>
      </c>
      <c r="E35974" t="s">
        <v>20</v>
      </c>
      <c r="F35974" t="s">
        <v>22</v>
      </c>
      <c r="G35974" t="s">
        <v>21</v>
      </c>
      <c r="H35974" t="s">
        <v>22</v>
      </c>
      <c r="I35974" t="s">
        <v>20</v>
      </c>
      <c r="J35974" t="s">
        <v>19</v>
      </c>
      <c r="K35974" t="s">
        <v>30</v>
      </c>
      <c r="L35974" t="s">
        <v>21</v>
      </c>
      <c r="M35974" t="s">
        <v>20</v>
      </c>
      <c r="N35974" t="s">
        <v>30</v>
      </c>
    </row>
    <row r="35975" spans="1:14" x14ac:dyDescent="0.35">
      <c r="A35975" t="s">
        <v>33345</v>
      </c>
      <c r="B35975" t="s">
        <v>34428</v>
      </c>
      <c r="C35975" t="s">
        <v>33391</v>
      </c>
      <c r="D35975" t="s">
        <v>19</v>
      </c>
      <c r="E35975" t="s">
        <v>20</v>
      </c>
      <c r="F35975" t="s">
        <v>21</v>
      </c>
      <c r="G35975" t="s">
        <v>30</v>
      </c>
      <c r="H35975" t="s">
        <v>22</v>
      </c>
      <c r="I35975" t="s">
        <v>20</v>
      </c>
      <c r="J35975" t="s">
        <v>19</v>
      </c>
      <c r="K35975" t="s">
        <v>22</v>
      </c>
      <c r="L35975" t="s">
        <v>22</v>
      </c>
      <c r="M35975" t="s">
        <v>20</v>
      </c>
      <c r="N35975" t="s">
        <v>30</v>
      </c>
    </row>
    <row r="35976" spans="1:14" x14ac:dyDescent="0.35">
      <c r="A35976" t="s">
        <v>33345</v>
      </c>
      <c r="B35976" t="s">
        <v>34428</v>
      </c>
      <c r="C35976" t="s">
        <v>29438</v>
      </c>
      <c r="D35976" t="s">
        <v>21</v>
      </c>
      <c r="E35976" t="s">
        <v>20</v>
      </c>
      <c r="F35976" t="s">
        <v>21</v>
      </c>
      <c r="G35976" t="s">
        <v>30</v>
      </c>
      <c r="H35976" t="s">
        <v>19</v>
      </c>
      <c r="I35976" t="s">
        <v>20</v>
      </c>
      <c r="J35976" t="s">
        <v>19</v>
      </c>
      <c r="K35976" t="s">
        <v>22</v>
      </c>
      <c r="L35976" t="s">
        <v>21</v>
      </c>
      <c r="M35976" t="s">
        <v>20</v>
      </c>
      <c r="N35976" t="s">
        <v>19</v>
      </c>
    </row>
    <row r="35977" spans="1:14" x14ac:dyDescent="0.35">
      <c r="A35977" t="s">
        <v>33345</v>
      </c>
      <c r="B35977" t="s">
        <v>34428</v>
      </c>
      <c r="C35977" t="s">
        <v>34463</v>
      </c>
      <c r="D35977" t="s">
        <v>19</v>
      </c>
      <c r="E35977" t="s">
        <v>20</v>
      </c>
      <c r="F35977" t="s">
        <v>21</v>
      </c>
      <c r="G35977" t="s">
        <v>22</v>
      </c>
      <c r="H35977" t="s">
        <v>22</v>
      </c>
      <c r="I35977" t="s">
        <v>20</v>
      </c>
      <c r="J35977" t="s">
        <v>19</v>
      </c>
      <c r="K35977" t="s">
        <v>22</v>
      </c>
      <c r="L35977" t="s">
        <v>21</v>
      </c>
      <c r="M35977" t="s">
        <v>20</v>
      </c>
      <c r="N35977" t="s">
        <v>30</v>
      </c>
    </row>
    <row r="35978" spans="1:14" x14ac:dyDescent="0.35">
      <c r="A35978" t="s">
        <v>33345</v>
      </c>
      <c r="B35978" t="s">
        <v>34428</v>
      </c>
      <c r="C35978" t="s">
        <v>34464</v>
      </c>
      <c r="D35978" t="s">
        <v>19</v>
      </c>
      <c r="E35978" t="s">
        <v>20</v>
      </c>
      <c r="F35978" t="s">
        <v>21</v>
      </c>
      <c r="G35978" t="s">
        <v>30</v>
      </c>
      <c r="H35978" t="s">
        <v>19</v>
      </c>
      <c r="I35978" t="s">
        <v>20</v>
      </c>
      <c r="J35978" t="s">
        <v>19</v>
      </c>
      <c r="K35978" t="s">
        <v>22</v>
      </c>
      <c r="L35978" t="s">
        <v>21</v>
      </c>
      <c r="M35978" t="s">
        <v>20</v>
      </c>
      <c r="N35978" t="s">
        <v>19</v>
      </c>
    </row>
    <row r="35979" spans="1:14" x14ac:dyDescent="0.35">
      <c r="A35979" t="s">
        <v>33345</v>
      </c>
      <c r="B35979" t="s">
        <v>34428</v>
      </c>
      <c r="C35979" t="s">
        <v>33696</v>
      </c>
      <c r="D35979" t="s">
        <v>19</v>
      </c>
      <c r="E35979" t="s">
        <v>20</v>
      </c>
      <c r="F35979" t="s">
        <v>22</v>
      </c>
      <c r="G35979" t="s">
        <v>30</v>
      </c>
      <c r="H35979" t="s">
        <v>22</v>
      </c>
      <c r="I35979" t="s">
        <v>20</v>
      </c>
      <c r="J35979" t="s">
        <v>19</v>
      </c>
      <c r="K35979" t="s">
        <v>30</v>
      </c>
      <c r="L35979" t="s">
        <v>22</v>
      </c>
      <c r="M35979" t="s">
        <v>20</v>
      </c>
      <c r="N35979" t="s">
        <v>30</v>
      </c>
    </row>
    <row r="35980" spans="1:14" x14ac:dyDescent="0.35">
      <c r="A35980" t="s">
        <v>33345</v>
      </c>
      <c r="B35980" t="s">
        <v>34428</v>
      </c>
      <c r="C35980" t="s">
        <v>33397</v>
      </c>
      <c r="D35980" t="s">
        <v>30</v>
      </c>
      <c r="E35980" t="s">
        <v>20</v>
      </c>
      <c r="F35980" t="s">
        <v>21</v>
      </c>
      <c r="G35980" t="s">
        <v>30</v>
      </c>
      <c r="H35980" t="s">
        <v>19</v>
      </c>
      <c r="I35980" t="s">
        <v>20</v>
      </c>
      <c r="J35980" t="s">
        <v>19</v>
      </c>
      <c r="K35980" t="s">
        <v>22</v>
      </c>
      <c r="L35980" t="s">
        <v>21</v>
      </c>
      <c r="M35980" t="s">
        <v>20</v>
      </c>
      <c r="N35980" t="s">
        <v>30</v>
      </c>
    </row>
    <row r="35981" spans="1:14" x14ac:dyDescent="0.35">
      <c r="A35981" t="s">
        <v>33345</v>
      </c>
      <c r="B35981" t="s">
        <v>34428</v>
      </c>
      <c r="C35981" t="s">
        <v>11579</v>
      </c>
      <c r="D35981" t="s">
        <v>30</v>
      </c>
      <c r="E35981" t="s">
        <v>20</v>
      </c>
      <c r="F35981" t="s">
        <v>21</v>
      </c>
      <c r="G35981" t="s">
        <v>30</v>
      </c>
      <c r="H35981" t="s">
        <v>19</v>
      </c>
      <c r="I35981" t="s">
        <v>20</v>
      </c>
      <c r="J35981" t="s">
        <v>19</v>
      </c>
      <c r="K35981" t="s">
        <v>22</v>
      </c>
      <c r="L35981" t="s">
        <v>21</v>
      </c>
      <c r="M35981" t="s">
        <v>20</v>
      </c>
      <c r="N35981" t="s">
        <v>30</v>
      </c>
    </row>
    <row r="35982" spans="1:14" x14ac:dyDescent="0.35">
      <c r="A35982" t="s">
        <v>33345</v>
      </c>
      <c r="B35982" t="s">
        <v>34428</v>
      </c>
      <c r="C35982" t="s">
        <v>34465</v>
      </c>
      <c r="D35982" t="s">
        <v>22</v>
      </c>
      <c r="E35982" t="s">
        <v>20</v>
      </c>
      <c r="F35982" t="s">
        <v>21</v>
      </c>
      <c r="G35982" t="s">
        <v>30</v>
      </c>
      <c r="H35982" t="s">
        <v>19</v>
      </c>
      <c r="I35982" t="s">
        <v>20</v>
      </c>
      <c r="J35982" t="s">
        <v>19</v>
      </c>
      <c r="K35982" t="s">
        <v>22</v>
      </c>
      <c r="L35982" t="s">
        <v>21</v>
      </c>
      <c r="M35982" t="s">
        <v>20</v>
      </c>
      <c r="N35982" t="s">
        <v>19</v>
      </c>
    </row>
    <row r="35983" spans="1:14" x14ac:dyDescent="0.35">
      <c r="A35983" t="s">
        <v>33345</v>
      </c>
      <c r="B35983" t="s">
        <v>34428</v>
      </c>
      <c r="C35983" t="s">
        <v>34466</v>
      </c>
      <c r="D35983" t="s">
        <v>21</v>
      </c>
      <c r="E35983" t="s">
        <v>21</v>
      </c>
      <c r="F35983" t="s">
        <v>22</v>
      </c>
      <c r="G35983" t="s">
        <v>22</v>
      </c>
      <c r="H35983" t="s">
        <v>19</v>
      </c>
      <c r="I35983" t="s">
        <v>30</v>
      </c>
      <c r="J35983" t="s">
        <v>19</v>
      </c>
      <c r="K35983" t="s">
        <v>22</v>
      </c>
      <c r="L35983" t="s">
        <v>21</v>
      </c>
      <c r="M35983" t="s">
        <v>20</v>
      </c>
      <c r="N35983" t="s">
        <v>19</v>
      </c>
    </row>
    <row r="35984" spans="1:14" x14ac:dyDescent="0.35">
      <c r="A35984" t="s">
        <v>33345</v>
      </c>
      <c r="B35984" t="s">
        <v>34428</v>
      </c>
      <c r="C35984" t="s">
        <v>34467</v>
      </c>
      <c r="D35984" t="s">
        <v>21</v>
      </c>
      <c r="E35984" t="s">
        <v>20</v>
      </c>
      <c r="F35984" t="s">
        <v>21</v>
      </c>
      <c r="G35984" t="s">
        <v>30</v>
      </c>
      <c r="H35984" t="s">
        <v>19</v>
      </c>
      <c r="I35984" t="s">
        <v>20</v>
      </c>
      <c r="J35984" t="s">
        <v>19</v>
      </c>
      <c r="K35984" t="s">
        <v>22</v>
      </c>
      <c r="L35984" t="s">
        <v>21</v>
      </c>
      <c r="M35984" t="s">
        <v>20</v>
      </c>
      <c r="N35984" t="s">
        <v>19</v>
      </c>
    </row>
    <row r="35985" spans="1:14" x14ac:dyDescent="0.35">
      <c r="A35985" t="s">
        <v>33345</v>
      </c>
      <c r="B35985" t="s">
        <v>34428</v>
      </c>
      <c r="C35985" t="s">
        <v>34468</v>
      </c>
      <c r="D35985" t="s">
        <v>30</v>
      </c>
      <c r="E35985" t="s">
        <v>21</v>
      </c>
      <c r="F35985" t="s">
        <v>22</v>
      </c>
      <c r="G35985" t="s">
        <v>30</v>
      </c>
      <c r="H35985" t="s">
        <v>19</v>
      </c>
      <c r="I35985" t="s">
        <v>30</v>
      </c>
      <c r="J35985" t="s">
        <v>19</v>
      </c>
      <c r="K35985" t="s">
        <v>22</v>
      </c>
      <c r="L35985" t="s">
        <v>21</v>
      </c>
      <c r="M35985" t="s">
        <v>20</v>
      </c>
      <c r="N35985" t="s">
        <v>19</v>
      </c>
    </row>
    <row r="35986" spans="1:14" x14ac:dyDescent="0.35">
      <c r="A35986" t="s">
        <v>33345</v>
      </c>
      <c r="B35986" t="s">
        <v>34428</v>
      </c>
      <c r="C35986" t="s">
        <v>33519</v>
      </c>
      <c r="D35986" t="s">
        <v>19</v>
      </c>
      <c r="E35986" t="s">
        <v>20</v>
      </c>
      <c r="F35986" t="s">
        <v>22</v>
      </c>
      <c r="G35986" t="s">
        <v>30</v>
      </c>
      <c r="H35986" t="s">
        <v>19</v>
      </c>
      <c r="I35986" t="s">
        <v>20</v>
      </c>
      <c r="J35986" t="s">
        <v>19</v>
      </c>
      <c r="K35986" t="s">
        <v>22</v>
      </c>
      <c r="L35986" t="s">
        <v>21</v>
      </c>
      <c r="M35986" t="s">
        <v>20</v>
      </c>
      <c r="N35986" t="s">
        <v>19</v>
      </c>
    </row>
    <row r="35987" spans="1:14" x14ac:dyDescent="0.35">
      <c r="A35987" t="s">
        <v>33345</v>
      </c>
      <c r="B35987" t="s">
        <v>34428</v>
      </c>
      <c r="C35987" t="s">
        <v>34469</v>
      </c>
      <c r="D35987" t="s">
        <v>19</v>
      </c>
      <c r="E35987" t="s">
        <v>21</v>
      </c>
      <c r="F35987" t="s">
        <v>21</v>
      </c>
      <c r="G35987" t="s">
        <v>30</v>
      </c>
      <c r="H35987" t="s">
        <v>19</v>
      </c>
      <c r="I35987" t="s">
        <v>30</v>
      </c>
      <c r="J35987" t="s">
        <v>19</v>
      </c>
      <c r="K35987" t="s">
        <v>22</v>
      </c>
      <c r="L35987" t="s">
        <v>21</v>
      </c>
      <c r="M35987" t="s">
        <v>20</v>
      </c>
      <c r="N35987" t="s">
        <v>19</v>
      </c>
    </row>
    <row r="35988" spans="1:14" x14ac:dyDescent="0.35">
      <c r="A35988" t="s">
        <v>33345</v>
      </c>
      <c r="B35988" t="s">
        <v>34428</v>
      </c>
      <c r="C35988" t="s">
        <v>34470</v>
      </c>
      <c r="D35988" t="s">
        <v>30</v>
      </c>
      <c r="E35988" t="s">
        <v>22</v>
      </c>
      <c r="F35988" t="s">
        <v>21</v>
      </c>
      <c r="G35988" t="s">
        <v>30</v>
      </c>
      <c r="H35988" t="s">
        <v>19</v>
      </c>
      <c r="I35988" t="s">
        <v>30</v>
      </c>
      <c r="J35988" t="s">
        <v>19</v>
      </c>
      <c r="K35988" t="s">
        <v>22</v>
      </c>
      <c r="L35988" t="s">
        <v>21</v>
      </c>
      <c r="M35988" t="s">
        <v>20</v>
      </c>
      <c r="N35988" t="s">
        <v>19</v>
      </c>
    </row>
    <row r="35989" spans="1:14" x14ac:dyDescent="0.35">
      <c r="A35989" t="s">
        <v>33345</v>
      </c>
      <c r="B35989" t="s">
        <v>34428</v>
      </c>
      <c r="C35989" t="s">
        <v>34471</v>
      </c>
      <c r="D35989" t="s">
        <v>21</v>
      </c>
      <c r="E35989" t="s">
        <v>21</v>
      </c>
      <c r="F35989" t="s">
        <v>22</v>
      </c>
      <c r="G35989" t="s">
        <v>22</v>
      </c>
      <c r="H35989" t="s">
        <v>19</v>
      </c>
      <c r="I35989" t="s">
        <v>30</v>
      </c>
      <c r="J35989" t="s">
        <v>19</v>
      </c>
      <c r="K35989" t="s">
        <v>22</v>
      </c>
      <c r="L35989" t="s">
        <v>21</v>
      </c>
      <c r="M35989" t="s">
        <v>20</v>
      </c>
      <c r="N35989" t="s">
        <v>30</v>
      </c>
    </row>
    <row r="35990" spans="1:14" x14ac:dyDescent="0.35">
      <c r="A35990" t="s">
        <v>33345</v>
      </c>
      <c r="B35990" t="s">
        <v>34428</v>
      </c>
      <c r="C35990" t="s">
        <v>34472</v>
      </c>
      <c r="D35990" t="s">
        <v>30</v>
      </c>
      <c r="E35990" t="s">
        <v>22</v>
      </c>
      <c r="F35990" t="s">
        <v>21</v>
      </c>
      <c r="G35990" t="s">
        <v>30</v>
      </c>
      <c r="H35990" t="s">
        <v>19</v>
      </c>
      <c r="I35990" t="s">
        <v>30</v>
      </c>
      <c r="J35990" t="s">
        <v>19</v>
      </c>
      <c r="K35990" t="s">
        <v>22</v>
      </c>
      <c r="L35990" t="s">
        <v>21</v>
      </c>
      <c r="M35990" t="s">
        <v>20</v>
      </c>
      <c r="N35990" t="s">
        <v>19</v>
      </c>
    </row>
    <row r="35991" spans="1:14" x14ac:dyDescent="0.35">
      <c r="A35991" t="s">
        <v>33345</v>
      </c>
      <c r="B35991" t="s">
        <v>34428</v>
      </c>
      <c r="C35991" t="s">
        <v>34473</v>
      </c>
      <c r="D35991" t="s">
        <v>19</v>
      </c>
      <c r="E35991" t="s">
        <v>20</v>
      </c>
      <c r="F35991" t="s">
        <v>21</v>
      </c>
      <c r="G35991" t="s">
        <v>30</v>
      </c>
      <c r="H35991" t="s">
        <v>19</v>
      </c>
      <c r="I35991" t="s">
        <v>20</v>
      </c>
      <c r="J35991" t="s">
        <v>19</v>
      </c>
      <c r="K35991" t="s">
        <v>22</v>
      </c>
      <c r="L35991" t="s">
        <v>21</v>
      </c>
      <c r="M35991" t="s">
        <v>20</v>
      </c>
      <c r="N35991" t="s">
        <v>19</v>
      </c>
    </row>
    <row r="35992" spans="1:14" x14ac:dyDescent="0.35">
      <c r="A35992" t="s">
        <v>33345</v>
      </c>
      <c r="B35992" t="s">
        <v>34428</v>
      </c>
      <c r="C35992" t="s">
        <v>34474</v>
      </c>
      <c r="D35992" t="s">
        <v>21</v>
      </c>
      <c r="E35992" t="s">
        <v>20</v>
      </c>
      <c r="F35992" t="s">
        <v>21</v>
      </c>
      <c r="G35992" t="s">
        <v>30</v>
      </c>
      <c r="H35992" t="s">
        <v>19</v>
      </c>
      <c r="I35992" t="s">
        <v>20</v>
      </c>
      <c r="J35992" t="s">
        <v>19</v>
      </c>
      <c r="K35992" t="s">
        <v>22</v>
      </c>
      <c r="L35992" t="s">
        <v>21</v>
      </c>
      <c r="M35992" t="s">
        <v>20</v>
      </c>
      <c r="N35992" t="s">
        <v>19</v>
      </c>
    </row>
    <row r="35993" spans="1:14" x14ac:dyDescent="0.35">
      <c r="A35993" t="s">
        <v>33345</v>
      </c>
      <c r="B35993" t="s">
        <v>34428</v>
      </c>
      <c r="C35993" t="s">
        <v>33481</v>
      </c>
      <c r="D35993" t="s">
        <v>30</v>
      </c>
      <c r="E35993" t="s">
        <v>20</v>
      </c>
      <c r="F35993" t="s">
        <v>21</v>
      </c>
      <c r="G35993" t="s">
        <v>30</v>
      </c>
      <c r="H35993" t="s">
        <v>22</v>
      </c>
      <c r="I35993" t="s">
        <v>20</v>
      </c>
      <c r="J35993" t="s">
        <v>19</v>
      </c>
      <c r="K35993" t="s">
        <v>22</v>
      </c>
      <c r="L35993" t="s">
        <v>20</v>
      </c>
      <c r="M35993" t="s">
        <v>20</v>
      </c>
      <c r="N35993" t="s">
        <v>30</v>
      </c>
    </row>
    <row r="35994" spans="1:14" x14ac:dyDescent="0.35">
      <c r="A35994" t="s">
        <v>33345</v>
      </c>
      <c r="B35994" t="s">
        <v>34428</v>
      </c>
      <c r="C35994" t="s">
        <v>33402</v>
      </c>
      <c r="D35994" t="s">
        <v>19</v>
      </c>
      <c r="E35994" t="s">
        <v>20</v>
      </c>
      <c r="F35994" t="s">
        <v>21</v>
      </c>
      <c r="G35994" t="s">
        <v>30</v>
      </c>
      <c r="H35994" t="s">
        <v>19</v>
      </c>
      <c r="I35994" t="s">
        <v>20</v>
      </c>
      <c r="J35994" t="s">
        <v>19</v>
      </c>
      <c r="K35994" t="s">
        <v>22</v>
      </c>
      <c r="L35994" t="s">
        <v>21</v>
      </c>
      <c r="M35994" t="s">
        <v>20</v>
      </c>
      <c r="N35994" t="s">
        <v>19</v>
      </c>
    </row>
    <row r="35995" spans="1:14" x14ac:dyDescent="0.35">
      <c r="A35995" t="s">
        <v>33345</v>
      </c>
      <c r="B35995" t="s">
        <v>34428</v>
      </c>
      <c r="C35995" t="s">
        <v>11025</v>
      </c>
      <c r="D35995" t="s">
        <v>21</v>
      </c>
      <c r="E35995" t="s">
        <v>20</v>
      </c>
      <c r="F35995" t="s">
        <v>21</v>
      </c>
      <c r="G35995" t="s">
        <v>30</v>
      </c>
      <c r="H35995" t="s">
        <v>19</v>
      </c>
      <c r="I35995" t="s">
        <v>20</v>
      </c>
      <c r="J35995" t="s">
        <v>19</v>
      </c>
      <c r="K35995" t="s">
        <v>22</v>
      </c>
      <c r="L35995" t="s">
        <v>21</v>
      </c>
      <c r="M35995" t="s">
        <v>20</v>
      </c>
      <c r="N35995" t="s">
        <v>30</v>
      </c>
    </row>
    <row r="35996" spans="1:14" x14ac:dyDescent="0.35">
      <c r="A35996" t="s">
        <v>33345</v>
      </c>
      <c r="B35996" t="s">
        <v>34428</v>
      </c>
      <c r="C35996" t="s">
        <v>34475</v>
      </c>
      <c r="D35996" t="s">
        <v>21</v>
      </c>
      <c r="E35996" t="s">
        <v>20</v>
      </c>
      <c r="F35996" t="s">
        <v>21</v>
      </c>
      <c r="G35996" t="s">
        <v>22</v>
      </c>
      <c r="H35996" t="s">
        <v>19</v>
      </c>
      <c r="I35996" t="s">
        <v>20</v>
      </c>
      <c r="J35996" t="s">
        <v>19</v>
      </c>
      <c r="K35996" t="s">
        <v>22</v>
      </c>
      <c r="L35996" t="s">
        <v>21</v>
      </c>
      <c r="M35996" t="s">
        <v>20</v>
      </c>
      <c r="N35996" t="s">
        <v>30</v>
      </c>
    </row>
    <row r="35997" spans="1:14" x14ac:dyDescent="0.35">
      <c r="A35997" t="s">
        <v>33345</v>
      </c>
      <c r="B35997" t="s">
        <v>34428</v>
      </c>
      <c r="C35997" t="s">
        <v>34372</v>
      </c>
      <c r="D35997" t="s">
        <v>22</v>
      </c>
      <c r="E35997" t="s">
        <v>20</v>
      </c>
      <c r="F35997" t="s">
        <v>21</v>
      </c>
      <c r="G35997" t="s">
        <v>30</v>
      </c>
      <c r="H35997" t="s">
        <v>19</v>
      </c>
      <c r="I35997" t="s">
        <v>20</v>
      </c>
      <c r="J35997" t="s">
        <v>19</v>
      </c>
      <c r="K35997" t="s">
        <v>22</v>
      </c>
      <c r="L35997" t="s">
        <v>21</v>
      </c>
      <c r="M35997" t="s">
        <v>20</v>
      </c>
      <c r="N35997" t="s">
        <v>19</v>
      </c>
    </row>
    <row r="35998" spans="1:14" x14ac:dyDescent="0.35">
      <c r="A35998" t="s">
        <v>33345</v>
      </c>
      <c r="B35998" t="s">
        <v>34428</v>
      </c>
      <c r="C35998" t="s">
        <v>34020</v>
      </c>
      <c r="D35998" t="s">
        <v>21</v>
      </c>
      <c r="E35998" t="s">
        <v>20</v>
      </c>
      <c r="F35998" t="s">
        <v>21</v>
      </c>
      <c r="G35998" t="s">
        <v>30</v>
      </c>
      <c r="H35998" t="s">
        <v>19</v>
      </c>
      <c r="I35998" t="s">
        <v>20</v>
      </c>
      <c r="J35998" t="s">
        <v>19</v>
      </c>
      <c r="K35998" t="s">
        <v>22</v>
      </c>
      <c r="L35998" t="s">
        <v>21</v>
      </c>
      <c r="M35998" t="s">
        <v>20</v>
      </c>
      <c r="N35998" t="s">
        <v>19</v>
      </c>
    </row>
    <row r="35999" spans="1:14" x14ac:dyDescent="0.35">
      <c r="A35999" t="s">
        <v>33345</v>
      </c>
      <c r="B35999" t="s">
        <v>34428</v>
      </c>
      <c r="C35999" t="s">
        <v>34476</v>
      </c>
      <c r="D35999" t="s">
        <v>30</v>
      </c>
      <c r="E35999" t="s">
        <v>20</v>
      </c>
      <c r="F35999" t="s">
        <v>21</v>
      </c>
      <c r="G35999" t="s">
        <v>30</v>
      </c>
      <c r="H35999" t="s">
        <v>30</v>
      </c>
      <c r="I35999" t="s">
        <v>20</v>
      </c>
      <c r="J35999" t="s">
        <v>19</v>
      </c>
      <c r="K35999" t="s">
        <v>22</v>
      </c>
      <c r="L35999" t="s">
        <v>21</v>
      </c>
      <c r="M35999" t="s">
        <v>20</v>
      </c>
      <c r="N35999" t="s">
        <v>30</v>
      </c>
    </row>
    <row r="36000" spans="1:14" x14ac:dyDescent="0.35">
      <c r="A36000" t="s">
        <v>33345</v>
      </c>
      <c r="B36000" t="s">
        <v>34428</v>
      </c>
      <c r="C36000" t="s">
        <v>34477</v>
      </c>
      <c r="D36000" t="s">
        <v>22</v>
      </c>
      <c r="E36000" t="s">
        <v>20</v>
      </c>
      <c r="F36000" t="s">
        <v>21</v>
      </c>
      <c r="G36000" t="s">
        <v>30</v>
      </c>
      <c r="H36000" t="s">
        <v>19</v>
      </c>
      <c r="I36000" t="s">
        <v>20</v>
      </c>
      <c r="J36000" t="s">
        <v>19</v>
      </c>
      <c r="K36000" t="s">
        <v>22</v>
      </c>
      <c r="L36000" t="s">
        <v>21</v>
      </c>
      <c r="M36000" t="s">
        <v>20</v>
      </c>
      <c r="N36000" t="s">
        <v>30</v>
      </c>
    </row>
    <row r="36001" spans="1:14" x14ac:dyDescent="0.35">
      <c r="A36001" t="s">
        <v>33345</v>
      </c>
      <c r="B36001" t="s">
        <v>34428</v>
      </c>
      <c r="C36001" t="s">
        <v>33265</v>
      </c>
      <c r="D36001" t="s">
        <v>22</v>
      </c>
      <c r="E36001" t="s">
        <v>20</v>
      </c>
      <c r="F36001" t="s">
        <v>21</v>
      </c>
      <c r="G36001" t="s">
        <v>30</v>
      </c>
      <c r="H36001" t="s">
        <v>19</v>
      </c>
      <c r="I36001" t="s">
        <v>20</v>
      </c>
      <c r="J36001" t="s">
        <v>19</v>
      </c>
      <c r="K36001" t="s">
        <v>22</v>
      </c>
      <c r="L36001" t="s">
        <v>21</v>
      </c>
      <c r="M36001" t="s">
        <v>20</v>
      </c>
      <c r="N36001" t="s">
        <v>30</v>
      </c>
    </row>
    <row r="36002" spans="1:14" x14ac:dyDescent="0.35">
      <c r="A36002" t="s">
        <v>33345</v>
      </c>
      <c r="B36002" t="s">
        <v>34428</v>
      </c>
      <c r="C36002" t="s">
        <v>34478</v>
      </c>
      <c r="D36002" t="s">
        <v>22</v>
      </c>
      <c r="E36002" t="s">
        <v>20</v>
      </c>
      <c r="F36002" t="s">
        <v>21</v>
      </c>
      <c r="G36002" t="s">
        <v>30</v>
      </c>
      <c r="H36002" t="s">
        <v>19</v>
      </c>
      <c r="I36002" t="s">
        <v>20</v>
      </c>
      <c r="J36002" t="s">
        <v>19</v>
      </c>
      <c r="K36002" t="s">
        <v>22</v>
      </c>
      <c r="L36002" t="s">
        <v>21</v>
      </c>
      <c r="M36002" t="s">
        <v>20</v>
      </c>
      <c r="N36002" t="s">
        <v>19</v>
      </c>
    </row>
    <row r="36003" spans="1:14" x14ac:dyDescent="0.35">
      <c r="A36003" t="s">
        <v>33345</v>
      </c>
      <c r="B36003" t="s">
        <v>34428</v>
      </c>
      <c r="C36003" t="s">
        <v>34479</v>
      </c>
      <c r="D36003" t="s">
        <v>30</v>
      </c>
      <c r="E36003" t="s">
        <v>20</v>
      </c>
      <c r="F36003" t="s">
        <v>21</v>
      </c>
      <c r="G36003" t="s">
        <v>30</v>
      </c>
      <c r="H36003" t="s">
        <v>30</v>
      </c>
      <c r="I36003" t="s">
        <v>20</v>
      </c>
      <c r="J36003" t="s">
        <v>19</v>
      </c>
      <c r="K36003" t="s">
        <v>22</v>
      </c>
      <c r="L36003" t="s">
        <v>21</v>
      </c>
      <c r="M36003" t="s">
        <v>20</v>
      </c>
      <c r="N36003" t="s">
        <v>19</v>
      </c>
    </row>
    <row r="36004" spans="1:14" x14ac:dyDescent="0.35">
      <c r="A36004" t="s">
        <v>33345</v>
      </c>
      <c r="B36004" t="s">
        <v>34428</v>
      </c>
      <c r="C36004" t="s">
        <v>34480</v>
      </c>
      <c r="D36004" t="s">
        <v>19</v>
      </c>
      <c r="E36004" t="s">
        <v>20</v>
      </c>
      <c r="F36004" t="s">
        <v>21</v>
      </c>
      <c r="G36004" t="s">
        <v>30</v>
      </c>
      <c r="H36004" t="s">
        <v>30</v>
      </c>
      <c r="I36004" t="s">
        <v>20</v>
      </c>
      <c r="J36004" t="s">
        <v>19</v>
      </c>
      <c r="K36004" t="s">
        <v>22</v>
      </c>
      <c r="L36004" t="s">
        <v>21</v>
      </c>
      <c r="M36004" t="s">
        <v>20</v>
      </c>
      <c r="N36004" t="s">
        <v>19</v>
      </c>
    </row>
    <row r="36005" spans="1:14" x14ac:dyDescent="0.35">
      <c r="A36005" t="s">
        <v>33345</v>
      </c>
      <c r="B36005" t="s">
        <v>34428</v>
      </c>
      <c r="C36005" t="s">
        <v>34481</v>
      </c>
      <c r="D36005" t="s">
        <v>19</v>
      </c>
      <c r="E36005" t="s">
        <v>20</v>
      </c>
      <c r="F36005" t="s">
        <v>22</v>
      </c>
      <c r="G36005" t="s">
        <v>21</v>
      </c>
      <c r="H36005" t="s">
        <v>22</v>
      </c>
      <c r="I36005" t="s">
        <v>20</v>
      </c>
      <c r="J36005" t="s">
        <v>19</v>
      </c>
      <c r="K36005" t="s">
        <v>22</v>
      </c>
      <c r="L36005" t="s">
        <v>22</v>
      </c>
      <c r="M36005" t="s">
        <v>20</v>
      </c>
      <c r="N36005" t="s">
        <v>30</v>
      </c>
    </row>
    <row r="36006" spans="1:14" x14ac:dyDescent="0.35">
      <c r="A36006" t="s">
        <v>33345</v>
      </c>
      <c r="B36006" t="s">
        <v>34428</v>
      </c>
      <c r="C36006" t="s">
        <v>34482</v>
      </c>
      <c r="D36006" t="s">
        <v>30</v>
      </c>
      <c r="E36006" t="s">
        <v>20</v>
      </c>
      <c r="F36006" t="s">
        <v>21</v>
      </c>
      <c r="G36006" t="s">
        <v>22</v>
      </c>
      <c r="H36006" t="s">
        <v>22</v>
      </c>
      <c r="I36006" t="s">
        <v>20</v>
      </c>
      <c r="J36006" t="s">
        <v>19</v>
      </c>
      <c r="K36006" t="s">
        <v>22</v>
      </c>
      <c r="L36006" t="s">
        <v>21</v>
      </c>
      <c r="M36006" t="s">
        <v>20</v>
      </c>
      <c r="N36006" t="s">
        <v>30</v>
      </c>
    </row>
    <row r="36007" spans="1:14" x14ac:dyDescent="0.35">
      <c r="A36007" t="s">
        <v>33345</v>
      </c>
      <c r="B36007" t="s">
        <v>34428</v>
      </c>
      <c r="C36007" t="s">
        <v>34483</v>
      </c>
      <c r="D36007" t="s">
        <v>30</v>
      </c>
      <c r="E36007" t="s">
        <v>21</v>
      </c>
      <c r="F36007" t="s">
        <v>22</v>
      </c>
      <c r="G36007" t="s">
        <v>19</v>
      </c>
      <c r="H36007" t="s">
        <v>19</v>
      </c>
      <c r="I36007" t="s">
        <v>30</v>
      </c>
      <c r="J36007" t="s">
        <v>19</v>
      </c>
      <c r="K36007" t="s">
        <v>22</v>
      </c>
      <c r="L36007" t="s">
        <v>21</v>
      </c>
      <c r="M36007" t="s">
        <v>20</v>
      </c>
      <c r="N36007" t="s">
        <v>19</v>
      </c>
    </row>
    <row r="36008" spans="1:14" x14ac:dyDescent="0.35">
      <c r="A36008" t="s">
        <v>33345</v>
      </c>
      <c r="B36008" t="s">
        <v>34428</v>
      </c>
      <c r="C36008" t="s">
        <v>3035</v>
      </c>
      <c r="D36008" t="s">
        <v>19</v>
      </c>
      <c r="E36008" t="s">
        <v>20</v>
      </c>
      <c r="F36008" t="s">
        <v>21</v>
      </c>
      <c r="G36008" t="s">
        <v>30</v>
      </c>
      <c r="H36008" t="s">
        <v>19</v>
      </c>
      <c r="I36008" t="s">
        <v>20</v>
      </c>
      <c r="J36008" t="s">
        <v>19</v>
      </c>
      <c r="K36008" t="s">
        <v>22</v>
      </c>
      <c r="L36008" t="s">
        <v>21</v>
      </c>
      <c r="M36008" t="s">
        <v>20</v>
      </c>
      <c r="N36008" t="s">
        <v>30</v>
      </c>
    </row>
    <row r="36009" spans="1:14" x14ac:dyDescent="0.35">
      <c r="A36009" t="s">
        <v>33345</v>
      </c>
      <c r="B36009" t="s">
        <v>34428</v>
      </c>
      <c r="C36009" t="s">
        <v>34484</v>
      </c>
      <c r="D36009" t="s">
        <v>30</v>
      </c>
      <c r="E36009" t="s">
        <v>20</v>
      </c>
      <c r="F36009" t="s">
        <v>21</v>
      </c>
      <c r="G36009" t="s">
        <v>30</v>
      </c>
      <c r="H36009" t="s">
        <v>19</v>
      </c>
      <c r="I36009" t="s">
        <v>20</v>
      </c>
      <c r="J36009" t="s">
        <v>19</v>
      </c>
      <c r="K36009" t="s">
        <v>22</v>
      </c>
      <c r="L36009" t="s">
        <v>20</v>
      </c>
      <c r="M36009" t="s">
        <v>20</v>
      </c>
      <c r="N36009" t="s">
        <v>19</v>
      </c>
    </row>
    <row r="36010" spans="1:14" x14ac:dyDescent="0.35">
      <c r="A36010" t="s">
        <v>33345</v>
      </c>
      <c r="B36010" t="s">
        <v>34428</v>
      </c>
      <c r="C36010" t="s">
        <v>34485</v>
      </c>
      <c r="D36010" t="s">
        <v>30</v>
      </c>
      <c r="E36010" t="s">
        <v>20</v>
      </c>
      <c r="F36010" t="s">
        <v>21</v>
      </c>
      <c r="G36010" t="s">
        <v>30</v>
      </c>
      <c r="H36010" t="s">
        <v>19</v>
      </c>
      <c r="I36010" t="s">
        <v>20</v>
      </c>
      <c r="J36010" t="s">
        <v>19</v>
      </c>
      <c r="K36010" t="s">
        <v>22</v>
      </c>
      <c r="L36010" t="s">
        <v>21</v>
      </c>
      <c r="M36010" t="s">
        <v>20</v>
      </c>
      <c r="N36010" t="s">
        <v>19</v>
      </c>
    </row>
    <row r="36011" spans="1:14" x14ac:dyDescent="0.35">
      <c r="A36011" t="s">
        <v>33345</v>
      </c>
      <c r="B36011" t="s">
        <v>34428</v>
      </c>
      <c r="C36011" t="s">
        <v>33727</v>
      </c>
      <c r="D36011" t="s">
        <v>30</v>
      </c>
      <c r="E36011" t="s">
        <v>20</v>
      </c>
      <c r="F36011" t="s">
        <v>21</v>
      </c>
      <c r="G36011" t="s">
        <v>30</v>
      </c>
      <c r="H36011" t="s">
        <v>19</v>
      </c>
      <c r="I36011" t="s">
        <v>20</v>
      </c>
      <c r="J36011" t="s">
        <v>19</v>
      </c>
      <c r="K36011" t="s">
        <v>22</v>
      </c>
      <c r="L36011" t="s">
        <v>21</v>
      </c>
      <c r="M36011" t="s">
        <v>20</v>
      </c>
      <c r="N36011" t="s">
        <v>19</v>
      </c>
    </row>
    <row r="36012" spans="1:14" x14ac:dyDescent="0.35">
      <c r="A36012" t="s">
        <v>33345</v>
      </c>
      <c r="B36012" t="s">
        <v>34428</v>
      </c>
      <c r="C36012" t="s">
        <v>33411</v>
      </c>
      <c r="D36012" t="s">
        <v>30</v>
      </c>
      <c r="E36012" t="s">
        <v>20</v>
      </c>
      <c r="F36012" t="s">
        <v>21</v>
      </c>
      <c r="G36012" t="s">
        <v>30</v>
      </c>
      <c r="H36012" t="s">
        <v>19</v>
      </c>
      <c r="I36012" t="s">
        <v>30</v>
      </c>
      <c r="J36012" t="s">
        <v>19</v>
      </c>
      <c r="K36012" t="s">
        <v>22</v>
      </c>
      <c r="L36012" t="s">
        <v>21</v>
      </c>
      <c r="M36012" t="s">
        <v>20</v>
      </c>
      <c r="N36012" t="s">
        <v>19</v>
      </c>
    </row>
    <row r="36013" spans="1:14" x14ac:dyDescent="0.35">
      <c r="A36013" t="s">
        <v>33345</v>
      </c>
      <c r="B36013" t="s">
        <v>34428</v>
      </c>
      <c r="C36013" t="s">
        <v>34486</v>
      </c>
      <c r="D36013" t="s">
        <v>19</v>
      </c>
      <c r="E36013" t="s">
        <v>20</v>
      </c>
      <c r="F36013" t="s">
        <v>21</v>
      </c>
      <c r="G36013" t="s">
        <v>30</v>
      </c>
      <c r="H36013" t="s">
        <v>22</v>
      </c>
      <c r="I36013" t="s">
        <v>20</v>
      </c>
      <c r="J36013" t="s">
        <v>19</v>
      </c>
      <c r="K36013" t="s">
        <v>22</v>
      </c>
      <c r="L36013" t="s">
        <v>22</v>
      </c>
      <c r="M36013" t="s">
        <v>20</v>
      </c>
      <c r="N36013" t="s">
        <v>30</v>
      </c>
    </row>
    <row r="36014" spans="1:14" x14ac:dyDescent="0.35">
      <c r="A36014" t="s">
        <v>33345</v>
      </c>
      <c r="B36014" t="s">
        <v>34428</v>
      </c>
      <c r="C36014" t="s">
        <v>33728</v>
      </c>
      <c r="D36014" t="s">
        <v>21</v>
      </c>
      <c r="E36014" t="s">
        <v>20</v>
      </c>
      <c r="F36014" t="s">
        <v>21</v>
      </c>
      <c r="G36014" t="s">
        <v>22</v>
      </c>
      <c r="H36014" t="s">
        <v>19</v>
      </c>
      <c r="I36014" t="s">
        <v>20</v>
      </c>
      <c r="J36014" t="s">
        <v>19</v>
      </c>
      <c r="K36014" t="s">
        <v>22</v>
      </c>
      <c r="L36014" t="s">
        <v>21</v>
      </c>
      <c r="M36014" t="s">
        <v>20</v>
      </c>
      <c r="N36014" t="s">
        <v>19</v>
      </c>
    </row>
    <row r="36015" spans="1:14" x14ac:dyDescent="0.35">
      <c r="A36015" t="s">
        <v>33345</v>
      </c>
      <c r="B36015" t="s">
        <v>34428</v>
      </c>
      <c r="C36015" t="s">
        <v>33732</v>
      </c>
      <c r="D36015" t="s">
        <v>30</v>
      </c>
      <c r="E36015" t="s">
        <v>20</v>
      </c>
      <c r="F36015" t="s">
        <v>21</v>
      </c>
      <c r="G36015" t="s">
        <v>30</v>
      </c>
      <c r="H36015" t="s">
        <v>22</v>
      </c>
      <c r="I36015" t="s">
        <v>20</v>
      </c>
      <c r="J36015" t="s">
        <v>19</v>
      </c>
      <c r="K36015" t="s">
        <v>22</v>
      </c>
      <c r="L36015" t="s">
        <v>21</v>
      </c>
      <c r="M36015" t="s">
        <v>20</v>
      </c>
      <c r="N36015" t="s">
        <v>19</v>
      </c>
    </row>
    <row r="36016" spans="1:14" x14ac:dyDescent="0.35">
      <c r="A36016" t="s">
        <v>33345</v>
      </c>
      <c r="B36016" t="s">
        <v>34428</v>
      </c>
      <c r="C36016" t="s">
        <v>33967</v>
      </c>
      <c r="D36016" t="s">
        <v>22</v>
      </c>
      <c r="E36016" t="s">
        <v>20</v>
      </c>
      <c r="F36016" t="s">
        <v>21</v>
      </c>
      <c r="G36016" t="s">
        <v>30</v>
      </c>
      <c r="H36016" t="s">
        <v>19</v>
      </c>
      <c r="I36016" t="s">
        <v>20</v>
      </c>
      <c r="J36016" t="s">
        <v>19</v>
      </c>
      <c r="K36016" t="s">
        <v>22</v>
      </c>
      <c r="L36016" t="s">
        <v>21</v>
      </c>
      <c r="M36016" t="s">
        <v>20</v>
      </c>
      <c r="N36016" t="s">
        <v>19</v>
      </c>
    </row>
    <row r="36017" spans="1:14" x14ac:dyDescent="0.35">
      <c r="A36017" t="s">
        <v>33345</v>
      </c>
      <c r="B36017" t="s">
        <v>34428</v>
      </c>
      <c r="C36017" t="s">
        <v>34487</v>
      </c>
      <c r="D36017" t="s">
        <v>22</v>
      </c>
      <c r="E36017" t="s">
        <v>20</v>
      </c>
      <c r="F36017" t="s">
        <v>21</v>
      </c>
      <c r="G36017" t="s">
        <v>30</v>
      </c>
      <c r="H36017" t="s">
        <v>19</v>
      </c>
      <c r="I36017" t="s">
        <v>20</v>
      </c>
      <c r="J36017" t="s">
        <v>19</v>
      </c>
      <c r="K36017" t="s">
        <v>22</v>
      </c>
      <c r="L36017" t="s">
        <v>20</v>
      </c>
      <c r="M36017" t="s">
        <v>20</v>
      </c>
      <c r="N36017" t="s">
        <v>19</v>
      </c>
    </row>
    <row r="36018" spans="1:14" x14ac:dyDescent="0.35">
      <c r="A36018" t="s">
        <v>33345</v>
      </c>
      <c r="B36018" t="s">
        <v>34428</v>
      </c>
      <c r="C36018" t="s">
        <v>34488</v>
      </c>
      <c r="D36018" t="s">
        <v>19</v>
      </c>
      <c r="E36018" t="s">
        <v>20</v>
      </c>
      <c r="F36018" t="s">
        <v>21</v>
      </c>
      <c r="G36018" t="s">
        <v>22</v>
      </c>
      <c r="H36018" t="s">
        <v>22</v>
      </c>
      <c r="I36018" t="s">
        <v>20</v>
      </c>
      <c r="J36018" t="s">
        <v>19</v>
      </c>
      <c r="K36018" t="s">
        <v>30</v>
      </c>
      <c r="L36018" t="s">
        <v>22</v>
      </c>
      <c r="M36018" t="s">
        <v>20</v>
      </c>
      <c r="N36018" t="s">
        <v>30</v>
      </c>
    </row>
    <row r="36019" spans="1:14" x14ac:dyDescent="0.35">
      <c r="A36019" t="s">
        <v>33345</v>
      </c>
      <c r="B36019" t="s">
        <v>34489</v>
      </c>
      <c r="C36019" t="s">
        <v>33742</v>
      </c>
      <c r="D36019" t="s">
        <v>19</v>
      </c>
      <c r="E36019" t="s">
        <v>20</v>
      </c>
      <c r="F36019" t="s">
        <v>21</v>
      </c>
      <c r="G36019" t="s">
        <v>30</v>
      </c>
      <c r="H36019" t="s">
        <v>19</v>
      </c>
      <c r="I36019" t="s">
        <v>20</v>
      </c>
      <c r="J36019" t="s">
        <v>19</v>
      </c>
      <c r="K36019" t="s">
        <v>22</v>
      </c>
      <c r="L36019" t="s">
        <v>19</v>
      </c>
      <c r="M36019" t="s">
        <v>20</v>
      </c>
      <c r="N36019" t="s">
        <v>19</v>
      </c>
    </row>
    <row r="36020" spans="1:14" x14ac:dyDescent="0.35">
      <c r="A36020" t="s">
        <v>33345</v>
      </c>
      <c r="B36020" t="s">
        <v>34489</v>
      </c>
      <c r="C36020" t="s">
        <v>34490</v>
      </c>
      <c r="D36020" t="s">
        <v>19</v>
      </c>
      <c r="E36020" t="s">
        <v>20</v>
      </c>
      <c r="F36020" t="s">
        <v>21</v>
      </c>
      <c r="G36020" t="s">
        <v>30</v>
      </c>
      <c r="H36020" t="s">
        <v>19</v>
      </c>
      <c r="I36020" t="s">
        <v>20</v>
      </c>
      <c r="J36020" t="s">
        <v>19</v>
      </c>
      <c r="K36020" t="s">
        <v>22</v>
      </c>
      <c r="L36020" t="s">
        <v>19</v>
      </c>
      <c r="M36020" t="s">
        <v>20</v>
      </c>
      <c r="N36020" t="s">
        <v>19</v>
      </c>
    </row>
    <row r="36021" spans="1:14" x14ac:dyDescent="0.35">
      <c r="A36021" t="s">
        <v>33345</v>
      </c>
      <c r="B36021" t="s">
        <v>34489</v>
      </c>
      <c r="C36021" t="s">
        <v>34491</v>
      </c>
      <c r="D36021" t="s">
        <v>30</v>
      </c>
      <c r="E36021" t="s">
        <v>20</v>
      </c>
      <c r="F36021" t="s">
        <v>21</v>
      </c>
      <c r="G36021" t="s">
        <v>19</v>
      </c>
      <c r="H36021" t="s">
        <v>19</v>
      </c>
      <c r="I36021" t="s">
        <v>20</v>
      </c>
      <c r="J36021" t="s">
        <v>19</v>
      </c>
      <c r="K36021" t="s">
        <v>22</v>
      </c>
      <c r="L36021" t="s">
        <v>19</v>
      </c>
      <c r="M36021" t="s">
        <v>20</v>
      </c>
      <c r="N36021" t="s">
        <v>19</v>
      </c>
    </row>
    <row r="36022" spans="1:14" x14ac:dyDescent="0.35">
      <c r="A36022" t="s">
        <v>33345</v>
      </c>
      <c r="B36022" t="s">
        <v>34489</v>
      </c>
      <c r="C36022" t="s">
        <v>34492</v>
      </c>
      <c r="D36022" t="s">
        <v>30</v>
      </c>
      <c r="E36022" t="s">
        <v>20</v>
      </c>
      <c r="F36022" t="s">
        <v>21</v>
      </c>
      <c r="G36022" t="s">
        <v>30</v>
      </c>
      <c r="H36022" t="s">
        <v>19</v>
      </c>
      <c r="I36022" t="s">
        <v>20</v>
      </c>
      <c r="J36022" t="s">
        <v>19</v>
      </c>
      <c r="K36022" t="s">
        <v>22</v>
      </c>
      <c r="L36022" t="s">
        <v>19</v>
      </c>
      <c r="M36022" t="s">
        <v>20</v>
      </c>
      <c r="N36022" t="s">
        <v>19</v>
      </c>
    </row>
    <row r="36023" spans="1:14" x14ac:dyDescent="0.35">
      <c r="A36023" t="s">
        <v>33345</v>
      </c>
      <c r="B36023" t="s">
        <v>34489</v>
      </c>
      <c r="C36023" t="s">
        <v>34493</v>
      </c>
      <c r="D36023" t="s">
        <v>30</v>
      </c>
      <c r="E36023" t="s">
        <v>20</v>
      </c>
      <c r="F36023" t="s">
        <v>21</v>
      </c>
      <c r="G36023" t="s">
        <v>19</v>
      </c>
      <c r="H36023" t="s">
        <v>20</v>
      </c>
      <c r="I36023" t="s">
        <v>20</v>
      </c>
      <c r="J36023" t="s">
        <v>19</v>
      </c>
      <c r="K36023" t="s">
        <v>22</v>
      </c>
      <c r="L36023" t="s">
        <v>19</v>
      </c>
      <c r="M36023" t="s">
        <v>20</v>
      </c>
      <c r="N36023" t="s">
        <v>19</v>
      </c>
    </row>
    <row r="36024" spans="1:14" x14ac:dyDescent="0.35">
      <c r="A36024" t="s">
        <v>33345</v>
      </c>
      <c r="B36024" t="s">
        <v>34489</v>
      </c>
      <c r="C36024" t="s">
        <v>34494</v>
      </c>
      <c r="D36024" t="s">
        <v>30</v>
      </c>
      <c r="E36024" t="s">
        <v>20</v>
      </c>
      <c r="F36024" t="s">
        <v>21</v>
      </c>
      <c r="G36024" t="s">
        <v>19</v>
      </c>
      <c r="H36024" t="s">
        <v>19</v>
      </c>
      <c r="I36024" t="s">
        <v>20</v>
      </c>
      <c r="J36024" t="s">
        <v>19</v>
      </c>
      <c r="K36024" t="s">
        <v>22</v>
      </c>
      <c r="L36024" t="s">
        <v>19</v>
      </c>
      <c r="M36024" t="s">
        <v>20</v>
      </c>
      <c r="N36024" t="s">
        <v>19</v>
      </c>
    </row>
    <row r="36025" spans="1:14" x14ac:dyDescent="0.35">
      <c r="A36025" t="s">
        <v>33345</v>
      </c>
      <c r="B36025" t="s">
        <v>34489</v>
      </c>
      <c r="C36025" t="s">
        <v>33642</v>
      </c>
      <c r="D36025" t="s">
        <v>20</v>
      </c>
      <c r="E36025" t="s">
        <v>20</v>
      </c>
      <c r="F36025" t="s">
        <v>21</v>
      </c>
      <c r="G36025" t="s">
        <v>19</v>
      </c>
      <c r="H36025" t="s">
        <v>20</v>
      </c>
      <c r="I36025" t="s">
        <v>20</v>
      </c>
      <c r="J36025" t="s">
        <v>19</v>
      </c>
      <c r="K36025" t="s">
        <v>22</v>
      </c>
      <c r="L36025" t="s">
        <v>19</v>
      </c>
      <c r="M36025" t="s">
        <v>20</v>
      </c>
      <c r="N36025" t="s">
        <v>19</v>
      </c>
    </row>
    <row r="36026" spans="1:14" x14ac:dyDescent="0.35">
      <c r="A36026" t="s">
        <v>33345</v>
      </c>
      <c r="B36026" t="s">
        <v>34489</v>
      </c>
      <c r="C36026" t="s">
        <v>34495</v>
      </c>
      <c r="D36026" t="s">
        <v>22</v>
      </c>
      <c r="E36026" t="s">
        <v>20</v>
      </c>
      <c r="F36026" t="s">
        <v>21</v>
      </c>
      <c r="G36026" t="s">
        <v>30</v>
      </c>
      <c r="H36026" t="s">
        <v>19</v>
      </c>
      <c r="I36026" t="s">
        <v>20</v>
      </c>
      <c r="J36026" t="s">
        <v>19</v>
      </c>
      <c r="K36026" t="s">
        <v>22</v>
      </c>
      <c r="L36026" t="s">
        <v>19</v>
      </c>
      <c r="M36026" t="s">
        <v>20</v>
      </c>
      <c r="N36026" t="s">
        <v>19</v>
      </c>
    </row>
    <row r="36027" spans="1:14" x14ac:dyDescent="0.35">
      <c r="A36027" t="s">
        <v>33345</v>
      </c>
      <c r="B36027" t="s">
        <v>34489</v>
      </c>
      <c r="C36027" t="s">
        <v>33777</v>
      </c>
      <c r="D36027" t="s">
        <v>22</v>
      </c>
      <c r="E36027" t="s">
        <v>20</v>
      </c>
      <c r="F36027" t="s">
        <v>21</v>
      </c>
      <c r="G36027" t="s">
        <v>30</v>
      </c>
      <c r="H36027" t="s">
        <v>19</v>
      </c>
      <c r="I36027" t="s">
        <v>20</v>
      </c>
      <c r="J36027" t="s">
        <v>19</v>
      </c>
      <c r="K36027" t="s">
        <v>22</v>
      </c>
      <c r="L36027" t="s">
        <v>19</v>
      </c>
      <c r="M36027" t="s">
        <v>20</v>
      </c>
      <c r="N36027" t="s">
        <v>19</v>
      </c>
    </row>
    <row r="36028" spans="1:14" x14ac:dyDescent="0.35">
      <c r="A36028" t="s">
        <v>33345</v>
      </c>
      <c r="B36028" t="s">
        <v>34489</v>
      </c>
      <c r="C36028" t="s">
        <v>34496</v>
      </c>
      <c r="D36028" t="s">
        <v>19</v>
      </c>
      <c r="E36028" t="s">
        <v>20</v>
      </c>
      <c r="F36028" t="s">
        <v>21</v>
      </c>
      <c r="G36028" t="s">
        <v>19</v>
      </c>
      <c r="H36028" t="s">
        <v>19</v>
      </c>
      <c r="I36028" t="s">
        <v>20</v>
      </c>
      <c r="J36028" t="s">
        <v>19</v>
      </c>
      <c r="K36028" t="s">
        <v>22</v>
      </c>
      <c r="L36028" t="s">
        <v>19</v>
      </c>
      <c r="M36028" t="s">
        <v>20</v>
      </c>
      <c r="N36028" t="s">
        <v>19</v>
      </c>
    </row>
    <row r="36029" spans="1:14" x14ac:dyDescent="0.35">
      <c r="A36029" t="s">
        <v>33345</v>
      </c>
      <c r="B36029" t="s">
        <v>34489</v>
      </c>
      <c r="C36029" t="s">
        <v>34497</v>
      </c>
      <c r="D36029" t="s">
        <v>22</v>
      </c>
      <c r="E36029" t="s">
        <v>20</v>
      </c>
      <c r="F36029" t="s">
        <v>21</v>
      </c>
      <c r="G36029" t="s">
        <v>30</v>
      </c>
      <c r="H36029" t="s">
        <v>19</v>
      </c>
      <c r="I36029" t="s">
        <v>20</v>
      </c>
      <c r="J36029" t="s">
        <v>19</v>
      </c>
      <c r="K36029" t="s">
        <v>22</v>
      </c>
      <c r="L36029" t="s">
        <v>19</v>
      </c>
      <c r="M36029" t="s">
        <v>20</v>
      </c>
      <c r="N36029" t="s">
        <v>19</v>
      </c>
    </row>
    <row r="36030" spans="1:14" x14ac:dyDescent="0.35">
      <c r="A36030" t="s">
        <v>33345</v>
      </c>
      <c r="B36030" t="s">
        <v>34489</v>
      </c>
      <c r="C36030" t="s">
        <v>34498</v>
      </c>
      <c r="D36030" t="s">
        <v>19</v>
      </c>
      <c r="E36030" t="s">
        <v>20</v>
      </c>
      <c r="F36030" t="s">
        <v>21</v>
      </c>
      <c r="G36030" t="s">
        <v>19</v>
      </c>
      <c r="H36030" t="s">
        <v>19</v>
      </c>
      <c r="I36030" t="s">
        <v>20</v>
      </c>
      <c r="J36030" t="s">
        <v>19</v>
      </c>
      <c r="K36030" t="s">
        <v>22</v>
      </c>
      <c r="L36030" t="s">
        <v>19</v>
      </c>
      <c r="M36030" t="s">
        <v>20</v>
      </c>
      <c r="N36030" t="s">
        <v>19</v>
      </c>
    </row>
    <row r="36031" spans="1:14" x14ac:dyDescent="0.35">
      <c r="A36031" t="s">
        <v>33345</v>
      </c>
      <c r="B36031" t="s">
        <v>34489</v>
      </c>
      <c r="C36031" t="s">
        <v>34499</v>
      </c>
      <c r="D36031" t="s">
        <v>30</v>
      </c>
      <c r="E36031" t="s">
        <v>20</v>
      </c>
      <c r="F36031" t="s">
        <v>21</v>
      </c>
      <c r="G36031" t="s">
        <v>30</v>
      </c>
      <c r="H36031" t="s">
        <v>19</v>
      </c>
      <c r="I36031" t="s">
        <v>20</v>
      </c>
      <c r="J36031" t="s">
        <v>19</v>
      </c>
      <c r="K36031" t="s">
        <v>22</v>
      </c>
      <c r="L36031" t="s">
        <v>19</v>
      </c>
      <c r="M36031" t="s">
        <v>20</v>
      </c>
      <c r="N36031" t="s">
        <v>19</v>
      </c>
    </row>
    <row r="36032" spans="1:14" x14ac:dyDescent="0.35">
      <c r="A36032" t="s">
        <v>33345</v>
      </c>
      <c r="B36032" t="s">
        <v>34489</v>
      </c>
      <c r="C36032" t="s">
        <v>34390</v>
      </c>
      <c r="D36032" t="s">
        <v>22</v>
      </c>
      <c r="E36032" t="s">
        <v>20</v>
      </c>
      <c r="F36032" t="s">
        <v>21</v>
      </c>
      <c r="G36032" t="s">
        <v>19</v>
      </c>
      <c r="H36032" t="s">
        <v>20</v>
      </c>
      <c r="I36032" t="s">
        <v>20</v>
      </c>
      <c r="J36032" t="s">
        <v>19</v>
      </c>
      <c r="K36032" t="s">
        <v>22</v>
      </c>
      <c r="L36032" t="s">
        <v>20</v>
      </c>
      <c r="M36032" t="s">
        <v>20</v>
      </c>
      <c r="N36032" t="s">
        <v>19</v>
      </c>
    </row>
    <row r="36033" spans="1:14" x14ac:dyDescent="0.35">
      <c r="A36033" t="s">
        <v>33345</v>
      </c>
      <c r="B36033" t="s">
        <v>34489</v>
      </c>
      <c r="C36033" t="s">
        <v>34500</v>
      </c>
      <c r="D36033" t="s">
        <v>19</v>
      </c>
      <c r="E36033" t="s">
        <v>20</v>
      </c>
      <c r="F36033" t="s">
        <v>21</v>
      </c>
      <c r="G36033" t="s">
        <v>30</v>
      </c>
      <c r="H36033" t="s">
        <v>19</v>
      </c>
      <c r="I36033" t="s">
        <v>20</v>
      </c>
      <c r="J36033" t="s">
        <v>19</v>
      </c>
      <c r="K36033" t="s">
        <v>22</v>
      </c>
      <c r="L36033" t="s">
        <v>19</v>
      </c>
      <c r="M36033" t="s">
        <v>20</v>
      </c>
      <c r="N36033" t="s">
        <v>19</v>
      </c>
    </row>
    <row r="36034" spans="1:14" x14ac:dyDescent="0.35">
      <c r="A36034" t="s">
        <v>33345</v>
      </c>
      <c r="B36034" t="s">
        <v>34489</v>
      </c>
      <c r="C36034" t="s">
        <v>34501</v>
      </c>
      <c r="D36034" t="s">
        <v>19</v>
      </c>
      <c r="E36034" t="s">
        <v>20</v>
      </c>
      <c r="F36034" t="s">
        <v>21</v>
      </c>
      <c r="G36034" t="s">
        <v>19</v>
      </c>
      <c r="H36034" t="s">
        <v>19</v>
      </c>
      <c r="I36034" t="s">
        <v>20</v>
      </c>
      <c r="J36034" t="s">
        <v>19</v>
      </c>
      <c r="K36034" t="s">
        <v>22</v>
      </c>
      <c r="L36034" t="s">
        <v>20</v>
      </c>
      <c r="M36034" t="s">
        <v>20</v>
      </c>
      <c r="N36034" t="s">
        <v>19</v>
      </c>
    </row>
    <row r="36035" spans="1:14" x14ac:dyDescent="0.35">
      <c r="A36035" t="s">
        <v>33345</v>
      </c>
      <c r="B36035" t="s">
        <v>34489</v>
      </c>
      <c r="C36035" t="s">
        <v>34293</v>
      </c>
      <c r="D36035" t="s">
        <v>19</v>
      </c>
      <c r="E36035" t="s">
        <v>20</v>
      </c>
      <c r="F36035" t="s">
        <v>21</v>
      </c>
      <c r="G36035" t="s">
        <v>30</v>
      </c>
      <c r="H36035" t="s">
        <v>19</v>
      </c>
      <c r="I36035" t="s">
        <v>20</v>
      </c>
      <c r="J36035" t="s">
        <v>19</v>
      </c>
      <c r="K36035" t="s">
        <v>22</v>
      </c>
      <c r="L36035" t="s">
        <v>19</v>
      </c>
      <c r="M36035" t="s">
        <v>20</v>
      </c>
      <c r="N36035" t="s">
        <v>19</v>
      </c>
    </row>
    <row r="36036" spans="1:14" x14ac:dyDescent="0.35">
      <c r="A36036" t="s">
        <v>33345</v>
      </c>
      <c r="B36036" t="s">
        <v>34489</v>
      </c>
      <c r="C36036" t="s">
        <v>34502</v>
      </c>
      <c r="D36036" t="s">
        <v>30</v>
      </c>
      <c r="E36036" t="s">
        <v>20</v>
      </c>
      <c r="F36036" t="s">
        <v>21</v>
      </c>
      <c r="G36036" t="s">
        <v>19</v>
      </c>
      <c r="H36036" t="s">
        <v>19</v>
      </c>
      <c r="I36036" t="s">
        <v>20</v>
      </c>
      <c r="J36036" t="s">
        <v>19</v>
      </c>
      <c r="K36036" t="s">
        <v>22</v>
      </c>
      <c r="L36036" t="s">
        <v>19</v>
      </c>
      <c r="M36036" t="s">
        <v>20</v>
      </c>
      <c r="N36036" t="s">
        <v>19</v>
      </c>
    </row>
    <row r="36037" spans="1:14" x14ac:dyDescent="0.35">
      <c r="A36037" t="s">
        <v>33345</v>
      </c>
      <c r="B36037" t="s">
        <v>34489</v>
      </c>
      <c r="C36037" t="s">
        <v>33463</v>
      </c>
      <c r="D36037" t="s">
        <v>30</v>
      </c>
      <c r="E36037" t="s">
        <v>20</v>
      </c>
      <c r="F36037" t="s">
        <v>21</v>
      </c>
      <c r="G36037" t="s">
        <v>19</v>
      </c>
      <c r="H36037" t="s">
        <v>19</v>
      </c>
      <c r="I36037" t="s">
        <v>20</v>
      </c>
      <c r="J36037" t="s">
        <v>19</v>
      </c>
      <c r="K36037" t="s">
        <v>22</v>
      </c>
      <c r="L36037" t="s">
        <v>19</v>
      </c>
      <c r="M36037" t="s">
        <v>20</v>
      </c>
      <c r="N36037" t="s">
        <v>19</v>
      </c>
    </row>
    <row r="36038" spans="1:14" x14ac:dyDescent="0.35">
      <c r="A36038" t="s">
        <v>33345</v>
      </c>
      <c r="B36038" t="s">
        <v>34489</v>
      </c>
      <c r="C36038" t="s">
        <v>34503</v>
      </c>
      <c r="D36038" t="s">
        <v>22</v>
      </c>
      <c r="E36038" t="s">
        <v>20</v>
      </c>
      <c r="F36038" t="s">
        <v>21</v>
      </c>
      <c r="G36038" t="s">
        <v>19</v>
      </c>
      <c r="H36038" t="s">
        <v>19</v>
      </c>
      <c r="I36038" t="s">
        <v>20</v>
      </c>
      <c r="J36038" t="s">
        <v>19</v>
      </c>
      <c r="K36038" t="s">
        <v>22</v>
      </c>
      <c r="L36038" t="s">
        <v>19</v>
      </c>
      <c r="M36038" t="s">
        <v>20</v>
      </c>
      <c r="N36038" t="s">
        <v>19</v>
      </c>
    </row>
    <row r="36039" spans="1:14" x14ac:dyDescent="0.35">
      <c r="A36039" t="s">
        <v>33345</v>
      </c>
      <c r="B36039" t="s">
        <v>34489</v>
      </c>
      <c r="C36039" t="s">
        <v>34504</v>
      </c>
      <c r="D36039" t="s">
        <v>19</v>
      </c>
      <c r="E36039" t="s">
        <v>20</v>
      </c>
      <c r="F36039" t="s">
        <v>21</v>
      </c>
      <c r="G36039" t="s">
        <v>30</v>
      </c>
      <c r="H36039" t="s">
        <v>19</v>
      </c>
      <c r="I36039" t="s">
        <v>20</v>
      </c>
      <c r="J36039" t="s">
        <v>19</v>
      </c>
      <c r="K36039" t="s">
        <v>22</v>
      </c>
      <c r="L36039" t="s">
        <v>19</v>
      </c>
      <c r="M36039" t="s">
        <v>20</v>
      </c>
      <c r="N36039" t="s">
        <v>19</v>
      </c>
    </row>
    <row r="36040" spans="1:14" x14ac:dyDescent="0.35">
      <c r="A36040" t="s">
        <v>33345</v>
      </c>
      <c r="B36040" t="s">
        <v>34489</v>
      </c>
      <c r="C36040" t="s">
        <v>34505</v>
      </c>
      <c r="D36040" t="s">
        <v>20</v>
      </c>
      <c r="E36040" t="s">
        <v>20</v>
      </c>
      <c r="F36040" t="s">
        <v>21</v>
      </c>
      <c r="G36040" t="s">
        <v>19</v>
      </c>
      <c r="H36040" t="s">
        <v>20</v>
      </c>
      <c r="I36040" t="s">
        <v>20</v>
      </c>
      <c r="J36040" t="s">
        <v>19</v>
      </c>
      <c r="K36040" t="s">
        <v>22</v>
      </c>
      <c r="L36040" t="s">
        <v>19</v>
      </c>
      <c r="M36040" t="s">
        <v>20</v>
      </c>
      <c r="N36040" t="s">
        <v>19</v>
      </c>
    </row>
    <row r="36041" spans="1:14" x14ac:dyDescent="0.35">
      <c r="A36041" t="s">
        <v>33345</v>
      </c>
      <c r="B36041" t="s">
        <v>34489</v>
      </c>
      <c r="C36041" t="s">
        <v>34506</v>
      </c>
      <c r="D36041" t="s">
        <v>30</v>
      </c>
      <c r="E36041" t="s">
        <v>20</v>
      </c>
      <c r="F36041" t="s">
        <v>21</v>
      </c>
      <c r="G36041" t="s">
        <v>30</v>
      </c>
      <c r="H36041" t="s">
        <v>19</v>
      </c>
      <c r="I36041" t="s">
        <v>20</v>
      </c>
      <c r="J36041" t="s">
        <v>19</v>
      </c>
      <c r="K36041" t="s">
        <v>22</v>
      </c>
      <c r="L36041" t="s">
        <v>19</v>
      </c>
      <c r="M36041" t="s">
        <v>20</v>
      </c>
      <c r="N36041" t="s">
        <v>19</v>
      </c>
    </row>
    <row r="36042" spans="1:14" x14ac:dyDescent="0.35">
      <c r="A36042" t="s">
        <v>33345</v>
      </c>
      <c r="B36042" t="s">
        <v>34489</v>
      </c>
      <c r="C36042" t="s">
        <v>33472</v>
      </c>
      <c r="D36042" t="s">
        <v>19</v>
      </c>
      <c r="E36042" t="s">
        <v>20</v>
      </c>
      <c r="F36042" t="s">
        <v>21</v>
      </c>
      <c r="G36042" t="s">
        <v>30</v>
      </c>
      <c r="H36042" t="s">
        <v>19</v>
      </c>
      <c r="I36042" t="s">
        <v>20</v>
      </c>
      <c r="J36042" t="s">
        <v>19</v>
      </c>
      <c r="K36042" t="s">
        <v>22</v>
      </c>
      <c r="L36042" t="s">
        <v>19</v>
      </c>
      <c r="M36042" t="s">
        <v>20</v>
      </c>
      <c r="N36042" t="s">
        <v>19</v>
      </c>
    </row>
    <row r="36043" spans="1:14" x14ac:dyDescent="0.35">
      <c r="A36043" t="s">
        <v>33345</v>
      </c>
      <c r="B36043" t="s">
        <v>34489</v>
      </c>
      <c r="C36043" t="s">
        <v>33803</v>
      </c>
      <c r="D36043" t="s">
        <v>21</v>
      </c>
      <c r="E36043" t="s">
        <v>20</v>
      </c>
      <c r="F36043" t="s">
        <v>21</v>
      </c>
      <c r="G36043" t="s">
        <v>30</v>
      </c>
      <c r="H36043" t="s">
        <v>20</v>
      </c>
      <c r="I36043" t="s">
        <v>20</v>
      </c>
      <c r="J36043" t="s">
        <v>19</v>
      </c>
      <c r="K36043" t="s">
        <v>22</v>
      </c>
      <c r="L36043" t="s">
        <v>19</v>
      </c>
      <c r="M36043" t="s">
        <v>20</v>
      </c>
      <c r="N36043" t="s">
        <v>19</v>
      </c>
    </row>
    <row r="36044" spans="1:14" x14ac:dyDescent="0.35">
      <c r="A36044" t="s">
        <v>33345</v>
      </c>
      <c r="B36044" t="s">
        <v>34489</v>
      </c>
      <c r="C36044" t="s">
        <v>33694</v>
      </c>
      <c r="D36044" t="s">
        <v>19</v>
      </c>
      <c r="E36044" t="s">
        <v>20</v>
      </c>
      <c r="F36044" t="s">
        <v>21</v>
      </c>
      <c r="G36044" t="s">
        <v>19</v>
      </c>
      <c r="H36044" t="s">
        <v>19</v>
      </c>
      <c r="I36044" t="s">
        <v>20</v>
      </c>
      <c r="J36044" t="s">
        <v>19</v>
      </c>
      <c r="K36044" t="s">
        <v>22</v>
      </c>
      <c r="L36044" t="s">
        <v>19</v>
      </c>
      <c r="M36044" t="s">
        <v>20</v>
      </c>
      <c r="N36044" t="s">
        <v>19</v>
      </c>
    </row>
    <row r="36045" spans="1:14" x14ac:dyDescent="0.35">
      <c r="A36045" t="s">
        <v>33345</v>
      </c>
      <c r="B36045" t="s">
        <v>34489</v>
      </c>
      <c r="C36045" t="s">
        <v>34507</v>
      </c>
      <c r="D36045" t="s">
        <v>22</v>
      </c>
      <c r="E36045" t="s">
        <v>20</v>
      </c>
      <c r="F36045" t="s">
        <v>21</v>
      </c>
      <c r="G36045" t="s">
        <v>30</v>
      </c>
      <c r="H36045" t="s">
        <v>19</v>
      </c>
      <c r="I36045" t="s">
        <v>20</v>
      </c>
      <c r="J36045" t="s">
        <v>19</v>
      </c>
      <c r="K36045" t="s">
        <v>22</v>
      </c>
      <c r="L36045" t="s">
        <v>19</v>
      </c>
      <c r="M36045" t="s">
        <v>20</v>
      </c>
      <c r="N36045" t="s">
        <v>19</v>
      </c>
    </row>
    <row r="36046" spans="1:14" x14ac:dyDescent="0.35">
      <c r="A36046" t="s">
        <v>33345</v>
      </c>
      <c r="B36046" t="s">
        <v>34489</v>
      </c>
      <c r="C36046" t="s">
        <v>33804</v>
      </c>
      <c r="D36046" t="s">
        <v>19</v>
      </c>
      <c r="E36046" t="s">
        <v>20</v>
      </c>
      <c r="F36046" t="s">
        <v>21</v>
      </c>
      <c r="G36046" t="s">
        <v>19</v>
      </c>
      <c r="H36046" t="s">
        <v>19</v>
      </c>
      <c r="I36046" t="s">
        <v>20</v>
      </c>
      <c r="J36046" t="s">
        <v>19</v>
      </c>
      <c r="K36046" t="s">
        <v>22</v>
      </c>
      <c r="L36046" t="s">
        <v>19</v>
      </c>
      <c r="M36046" t="s">
        <v>20</v>
      </c>
      <c r="N36046" t="s">
        <v>19</v>
      </c>
    </row>
    <row r="36047" spans="1:14" x14ac:dyDescent="0.35">
      <c r="A36047" t="s">
        <v>33345</v>
      </c>
      <c r="B36047" t="s">
        <v>34489</v>
      </c>
      <c r="C36047" t="s">
        <v>33806</v>
      </c>
      <c r="D36047" t="s">
        <v>30</v>
      </c>
      <c r="E36047" t="s">
        <v>20</v>
      </c>
      <c r="F36047" t="s">
        <v>21</v>
      </c>
      <c r="G36047" t="s">
        <v>30</v>
      </c>
      <c r="H36047" t="s">
        <v>19</v>
      </c>
      <c r="I36047" t="s">
        <v>20</v>
      </c>
      <c r="J36047" t="s">
        <v>19</v>
      </c>
      <c r="K36047" t="s">
        <v>22</v>
      </c>
      <c r="L36047" t="s">
        <v>19</v>
      </c>
      <c r="M36047" t="s">
        <v>20</v>
      </c>
      <c r="N36047" t="s">
        <v>19</v>
      </c>
    </row>
    <row r="36048" spans="1:14" x14ac:dyDescent="0.35">
      <c r="A36048" t="s">
        <v>33345</v>
      </c>
      <c r="B36048" t="s">
        <v>34489</v>
      </c>
      <c r="C36048" t="s">
        <v>33938</v>
      </c>
      <c r="D36048" t="s">
        <v>30</v>
      </c>
      <c r="E36048" t="s">
        <v>20</v>
      </c>
      <c r="F36048" t="s">
        <v>21</v>
      </c>
      <c r="G36048" t="s">
        <v>30</v>
      </c>
      <c r="H36048" t="s">
        <v>19</v>
      </c>
      <c r="I36048" t="s">
        <v>20</v>
      </c>
      <c r="J36048" t="s">
        <v>19</v>
      </c>
      <c r="K36048" t="s">
        <v>22</v>
      </c>
      <c r="L36048" t="s">
        <v>19</v>
      </c>
      <c r="M36048" t="s">
        <v>20</v>
      </c>
      <c r="N36048" t="s">
        <v>19</v>
      </c>
    </row>
    <row r="36049" spans="1:14" x14ac:dyDescent="0.35">
      <c r="A36049" t="s">
        <v>33345</v>
      </c>
      <c r="B36049" t="s">
        <v>34489</v>
      </c>
      <c r="C36049" t="s">
        <v>34508</v>
      </c>
      <c r="D36049" t="s">
        <v>19</v>
      </c>
      <c r="E36049" t="s">
        <v>20</v>
      </c>
      <c r="F36049" t="s">
        <v>21</v>
      </c>
      <c r="G36049" t="s">
        <v>19</v>
      </c>
      <c r="H36049" t="s">
        <v>19</v>
      </c>
      <c r="I36049" t="s">
        <v>20</v>
      </c>
      <c r="J36049" t="s">
        <v>19</v>
      </c>
      <c r="K36049" t="s">
        <v>22</v>
      </c>
      <c r="L36049" t="s">
        <v>19</v>
      </c>
      <c r="M36049" t="s">
        <v>20</v>
      </c>
      <c r="N36049" t="s">
        <v>19</v>
      </c>
    </row>
    <row r="36050" spans="1:14" x14ac:dyDescent="0.35">
      <c r="A36050" t="s">
        <v>33345</v>
      </c>
      <c r="B36050" t="s">
        <v>34489</v>
      </c>
      <c r="C36050" t="s">
        <v>34012</v>
      </c>
      <c r="D36050" t="s">
        <v>19</v>
      </c>
      <c r="E36050" t="s">
        <v>20</v>
      </c>
      <c r="F36050" t="s">
        <v>21</v>
      </c>
      <c r="G36050" t="s">
        <v>19</v>
      </c>
      <c r="H36050" t="s">
        <v>19</v>
      </c>
      <c r="I36050" t="s">
        <v>20</v>
      </c>
      <c r="J36050" t="s">
        <v>19</v>
      </c>
      <c r="K36050" t="s">
        <v>22</v>
      </c>
      <c r="L36050" t="s">
        <v>19</v>
      </c>
      <c r="M36050" t="s">
        <v>20</v>
      </c>
      <c r="N36050" t="s">
        <v>19</v>
      </c>
    </row>
    <row r="36051" spans="1:14" x14ac:dyDescent="0.35">
      <c r="A36051" t="s">
        <v>33345</v>
      </c>
      <c r="B36051" t="s">
        <v>34489</v>
      </c>
      <c r="C36051" t="s">
        <v>34509</v>
      </c>
      <c r="D36051" t="s">
        <v>22</v>
      </c>
      <c r="E36051" t="s">
        <v>20</v>
      </c>
      <c r="F36051" t="s">
        <v>21</v>
      </c>
      <c r="G36051" t="s">
        <v>30</v>
      </c>
      <c r="H36051" t="s">
        <v>19</v>
      </c>
      <c r="I36051" t="s">
        <v>20</v>
      </c>
      <c r="J36051" t="s">
        <v>19</v>
      </c>
      <c r="K36051" t="s">
        <v>22</v>
      </c>
      <c r="L36051" t="s">
        <v>19</v>
      </c>
      <c r="M36051" t="s">
        <v>20</v>
      </c>
      <c r="N36051" t="s">
        <v>19</v>
      </c>
    </row>
    <row r="36052" spans="1:14" x14ac:dyDescent="0.35">
      <c r="A36052" t="s">
        <v>33345</v>
      </c>
      <c r="B36052" t="s">
        <v>34489</v>
      </c>
      <c r="C36052" t="s">
        <v>34510</v>
      </c>
      <c r="D36052" t="s">
        <v>22</v>
      </c>
      <c r="E36052" t="s">
        <v>20</v>
      </c>
      <c r="F36052" t="s">
        <v>21</v>
      </c>
      <c r="G36052" t="s">
        <v>19</v>
      </c>
      <c r="H36052" t="s">
        <v>19</v>
      </c>
      <c r="I36052" t="s">
        <v>20</v>
      </c>
      <c r="J36052" t="s">
        <v>19</v>
      </c>
      <c r="K36052" t="s">
        <v>22</v>
      </c>
      <c r="L36052" t="s">
        <v>19</v>
      </c>
      <c r="M36052" t="s">
        <v>20</v>
      </c>
      <c r="N36052" t="s">
        <v>19</v>
      </c>
    </row>
    <row r="36053" spans="1:14" x14ac:dyDescent="0.35">
      <c r="A36053" t="s">
        <v>33345</v>
      </c>
      <c r="B36053" t="s">
        <v>34489</v>
      </c>
      <c r="C36053" t="s">
        <v>33703</v>
      </c>
      <c r="D36053" t="s">
        <v>19</v>
      </c>
      <c r="E36053" t="s">
        <v>20</v>
      </c>
      <c r="F36053" t="s">
        <v>21</v>
      </c>
      <c r="G36053" t="s">
        <v>19</v>
      </c>
      <c r="H36053" t="s">
        <v>19</v>
      </c>
      <c r="I36053" t="s">
        <v>20</v>
      </c>
      <c r="J36053" t="s">
        <v>19</v>
      </c>
      <c r="K36053" t="s">
        <v>22</v>
      </c>
      <c r="L36053" t="s">
        <v>19</v>
      </c>
      <c r="M36053" t="s">
        <v>20</v>
      </c>
      <c r="N36053" t="s">
        <v>19</v>
      </c>
    </row>
    <row r="36054" spans="1:14" x14ac:dyDescent="0.35">
      <c r="A36054" t="s">
        <v>33345</v>
      </c>
      <c r="B36054" t="s">
        <v>34489</v>
      </c>
      <c r="C36054" t="s">
        <v>18062</v>
      </c>
      <c r="D36054" t="s">
        <v>30</v>
      </c>
      <c r="E36054" t="s">
        <v>20</v>
      </c>
      <c r="F36054" t="s">
        <v>21</v>
      </c>
      <c r="G36054" t="s">
        <v>21</v>
      </c>
      <c r="H36054" t="s">
        <v>20</v>
      </c>
      <c r="I36054" t="s">
        <v>20</v>
      </c>
      <c r="J36054" t="s">
        <v>19</v>
      </c>
      <c r="K36054" t="s">
        <v>22</v>
      </c>
      <c r="L36054" t="s">
        <v>19</v>
      </c>
      <c r="M36054" t="s">
        <v>20</v>
      </c>
      <c r="N36054" t="s">
        <v>19</v>
      </c>
    </row>
    <row r="36055" spans="1:14" x14ac:dyDescent="0.35">
      <c r="A36055" t="s">
        <v>33345</v>
      </c>
      <c r="B36055" t="s">
        <v>34489</v>
      </c>
      <c r="C36055" t="s">
        <v>34511</v>
      </c>
      <c r="D36055" t="s">
        <v>30</v>
      </c>
      <c r="E36055" t="s">
        <v>20</v>
      </c>
      <c r="F36055" t="s">
        <v>21</v>
      </c>
      <c r="G36055" t="s">
        <v>30</v>
      </c>
      <c r="H36055" t="s">
        <v>19</v>
      </c>
      <c r="I36055" t="s">
        <v>20</v>
      </c>
      <c r="J36055" t="s">
        <v>19</v>
      </c>
      <c r="K36055" t="s">
        <v>22</v>
      </c>
      <c r="L36055" t="s">
        <v>19</v>
      </c>
      <c r="M36055" t="s">
        <v>20</v>
      </c>
      <c r="N36055" t="s">
        <v>19</v>
      </c>
    </row>
    <row r="36056" spans="1:14" x14ac:dyDescent="0.35">
      <c r="A36056" t="s">
        <v>33345</v>
      </c>
      <c r="B36056" t="s">
        <v>34489</v>
      </c>
      <c r="C36056" t="s">
        <v>34197</v>
      </c>
      <c r="D36056" t="s">
        <v>30</v>
      </c>
      <c r="E36056" t="s">
        <v>20</v>
      </c>
      <c r="F36056" t="s">
        <v>21</v>
      </c>
      <c r="G36056" t="s">
        <v>19</v>
      </c>
      <c r="H36056" t="s">
        <v>19</v>
      </c>
      <c r="I36056" t="s">
        <v>20</v>
      </c>
      <c r="J36056" t="s">
        <v>19</v>
      </c>
      <c r="K36056" t="s">
        <v>22</v>
      </c>
      <c r="L36056" t="s">
        <v>19</v>
      </c>
      <c r="M36056" t="s">
        <v>20</v>
      </c>
      <c r="N36056" t="s">
        <v>19</v>
      </c>
    </row>
    <row r="36057" spans="1:14" x14ac:dyDescent="0.35">
      <c r="A36057" t="s">
        <v>33345</v>
      </c>
      <c r="B36057" t="s">
        <v>34489</v>
      </c>
      <c r="C36057" t="s">
        <v>33811</v>
      </c>
      <c r="D36057" t="s">
        <v>22</v>
      </c>
      <c r="E36057" t="s">
        <v>20</v>
      </c>
      <c r="F36057" t="s">
        <v>21</v>
      </c>
      <c r="G36057" t="s">
        <v>30</v>
      </c>
      <c r="H36057" t="s">
        <v>19</v>
      </c>
      <c r="I36057" t="s">
        <v>20</v>
      </c>
      <c r="J36057" t="s">
        <v>19</v>
      </c>
      <c r="K36057" t="s">
        <v>22</v>
      </c>
      <c r="L36057" t="s">
        <v>19</v>
      </c>
      <c r="M36057" t="s">
        <v>20</v>
      </c>
      <c r="N36057" t="s">
        <v>19</v>
      </c>
    </row>
    <row r="36058" spans="1:14" x14ac:dyDescent="0.35">
      <c r="A36058" t="s">
        <v>33345</v>
      </c>
      <c r="B36058" t="s">
        <v>34489</v>
      </c>
      <c r="C36058" t="s">
        <v>34512</v>
      </c>
      <c r="D36058" t="s">
        <v>19</v>
      </c>
      <c r="E36058" t="s">
        <v>20</v>
      </c>
      <c r="F36058" t="s">
        <v>21</v>
      </c>
      <c r="G36058" t="s">
        <v>19</v>
      </c>
      <c r="H36058" t="s">
        <v>19</v>
      </c>
      <c r="I36058" t="s">
        <v>20</v>
      </c>
      <c r="J36058" t="s">
        <v>19</v>
      </c>
      <c r="K36058" t="s">
        <v>22</v>
      </c>
      <c r="L36058" t="s">
        <v>19</v>
      </c>
      <c r="M36058" t="s">
        <v>20</v>
      </c>
      <c r="N36058" t="s">
        <v>19</v>
      </c>
    </row>
    <row r="36059" spans="1:14" x14ac:dyDescent="0.35">
      <c r="A36059" t="s">
        <v>33345</v>
      </c>
      <c r="B36059" t="s">
        <v>34489</v>
      </c>
      <c r="C36059" t="s">
        <v>34513</v>
      </c>
      <c r="D36059" t="s">
        <v>30</v>
      </c>
      <c r="E36059" t="s">
        <v>20</v>
      </c>
      <c r="F36059" t="s">
        <v>21</v>
      </c>
      <c r="G36059" t="s">
        <v>19</v>
      </c>
      <c r="H36059" t="s">
        <v>19</v>
      </c>
      <c r="I36059" t="s">
        <v>20</v>
      </c>
      <c r="J36059" t="s">
        <v>19</v>
      </c>
      <c r="K36059" t="s">
        <v>22</v>
      </c>
      <c r="L36059" t="s">
        <v>19</v>
      </c>
      <c r="M36059" t="s">
        <v>20</v>
      </c>
      <c r="N36059" t="s">
        <v>19</v>
      </c>
    </row>
    <row r="36060" spans="1:14" x14ac:dyDescent="0.35">
      <c r="A36060" t="s">
        <v>33345</v>
      </c>
      <c r="B36060" t="s">
        <v>34489</v>
      </c>
      <c r="C36060" t="s">
        <v>33956</v>
      </c>
      <c r="D36060" t="s">
        <v>19</v>
      </c>
      <c r="E36060" t="s">
        <v>20</v>
      </c>
      <c r="F36060" t="s">
        <v>21</v>
      </c>
      <c r="G36060" t="s">
        <v>19</v>
      </c>
      <c r="H36060" t="s">
        <v>19</v>
      </c>
      <c r="I36060" t="s">
        <v>20</v>
      </c>
      <c r="J36060" t="s">
        <v>19</v>
      </c>
      <c r="K36060" t="s">
        <v>22</v>
      </c>
      <c r="L36060" t="s">
        <v>19</v>
      </c>
      <c r="M36060" t="s">
        <v>20</v>
      </c>
      <c r="N36060" t="s">
        <v>19</v>
      </c>
    </row>
    <row r="36061" spans="1:14" x14ac:dyDescent="0.35">
      <c r="A36061" t="s">
        <v>33345</v>
      </c>
      <c r="B36061" t="s">
        <v>34489</v>
      </c>
      <c r="C36061" t="s">
        <v>33899</v>
      </c>
      <c r="D36061" t="s">
        <v>30</v>
      </c>
      <c r="E36061" t="s">
        <v>20</v>
      </c>
      <c r="F36061" t="s">
        <v>21</v>
      </c>
      <c r="G36061" t="s">
        <v>30</v>
      </c>
      <c r="H36061" t="s">
        <v>19</v>
      </c>
      <c r="I36061" t="s">
        <v>20</v>
      </c>
      <c r="J36061" t="s">
        <v>19</v>
      </c>
      <c r="K36061" t="s">
        <v>22</v>
      </c>
      <c r="L36061" t="s">
        <v>19</v>
      </c>
      <c r="M36061" t="s">
        <v>20</v>
      </c>
      <c r="N36061" t="s">
        <v>19</v>
      </c>
    </row>
    <row r="36062" spans="1:14" x14ac:dyDescent="0.35">
      <c r="A36062" t="s">
        <v>33345</v>
      </c>
      <c r="B36062" t="s">
        <v>34489</v>
      </c>
      <c r="C36062" t="s">
        <v>34514</v>
      </c>
      <c r="D36062" t="s">
        <v>19</v>
      </c>
      <c r="E36062" t="s">
        <v>20</v>
      </c>
      <c r="F36062" t="s">
        <v>21</v>
      </c>
      <c r="G36062" t="s">
        <v>30</v>
      </c>
      <c r="H36062" t="s">
        <v>19</v>
      </c>
      <c r="I36062" t="s">
        <v>20</v>
      </c>
      <c r="J36062" t="s">
        <v>19</v>
      </c>
      <c r="K36062" t="s">
        <v>22</v>
      </c>
      <c r="L36062" t="s">
        <v>19</v>
      </c>
      <c r="M36062" t="s">
        <v>20</v>
      </c>
      <c r="N36062" t="s">
        <v>19</v>
      </c>
    </row>
    <row r="36063" spans="1:14" x14ac:dyDescent="0.35">
      <c r="A36063" t="s">
        <v>33345</v>
      </c>
      <c r="B36063" t="s">
        <v>34489</v>
      </c>
      <c r="C36063" t="s">
        <v>33815</v>
      </c>
      <c r="D36063" t="s">
        <v>19</v>
      </c>
      <c r="E36063" t="s">
        <v>20</v>
      </c>
      <c r="F36063" t="s">
        <v>21</v>
      </c>
      <c r="G36063" t="s">
        <v>30</v>
      </c>
      <c r="H36063" t="s">
        <v>19</v>
      </c>
      <c r="I36063" t="s">
        <v>20</v>
      </c>
      <c r="J36063" t="s">
        <v>19</v>
      </c>
      <c r="K36063" t="s">
        <v>22</v>
      </c>
      <c r="L36063" t="s">
        <v>19</v>
      </c>
      <c r="M36063" t="s">
        <v>20</v>
      </c>
      <c r="N36063" t="s">
        <v>19</v>
      </c>
    </row>
    <row r="36064" spans="1:14" x14ac:dyDescent="0.35">
      <c r="A36064" t="s">
        <v>33345</v>
      </c>
      <c r="B36064" t="s">
        <v>34489</v>
      </c>
      <c r="C36064" t="s">
        <v>34204</v>
      </c>
      <c r="D36064" t="s">
        <v>19</v>
      </c>
      <c r="E36064" t="s">
        <v>20</v>
      </c>
      <c r="F36064" t="s">
        <v>21</v>
      </c>
      <c r="G36064" t="s">
        <v>19</v>
      </c>
      <c r="H36064" t="s">
        <v>19</v>
      </c>
      <c r="I36064" t="s">
        <v>20</v>
      </c>
      <c r="J36064" t="s">
        <v>19</v>
      </c>
      <c r="K36064" t="s">
        <v>22</v>
      </c>
      <c r="L36064" t="s">
        <v>19</v>
      </c>
      <c r="M36064" t="s">
        <v>20</v>
      </c>
      <c r="N36064" t="s">
        <v>19</v>
      </c>
    </row>
    <row r="36065" spans="1:14" x14ac:dyDescent="0.35">
      <c r="A36065" t="s">
        <v>33345</v>
      </c>
      <c r="B36065" t="s">
        <v>34489</v>
      </c>
      <c r="C36065" t="s">
        <v>34515</v>
      </c>
      <c r="D36065" t="s">
        <v>19</v>
      </c>
      <c r="E36065" t="s">
        <v>20</v>
      </c>
      <c r="F36065" t="s">
        <v>21</v>
      </c>
      <c r="G36065" t="s">
        <v>19</v>
      </c>
      <c r="H36065" t="s">
        <v>20</v>
      </c>
      <c r="I36065" t="s">
        <v>20</v>
      </c>
      <c r="J36065" t="s">
        <v>19</v>
      </c>
      <c r="K36065" t="s">
        <v>22</v>
      </c>
      <c r="L36065" t="s">
        <v>19</v>
      </c>
      <c r="M36065" t="s">
        <v>20</v>
      </c>
      <c r="N36065" t="s">
        <v>19</v>
      </c>
    </row>
    <row r="36066" spans="1:14" x14ac:dyDescent="0.35">
      <c r="A36066" t="s">
        <v>33345</v>
      </c>
      <c r="B36066" t="s">
        <v>34489</v>
      </c>
      <c r="C36066" t="s">
        <v>34516</v>
      </c>
      <c r="D36066" t="s">
        <v>19</v>
      </c>
      <c r="E36066" t="s">
        <v>20</v>
      </c>
      <c r="F36066" t="s">
        <v>21</v>
      </c>
      <c r="G36066" t="s">
        <v>30</v>
      </c>
      <c r="H36066" t="s">
        <v>19</v>
      </c>
      <c r="I36066" t="s">
        <v>20</v>
      </c>
      <c r="J36066" t="s">
        <v>19</v>
      </c>
      <c r="K36066" t="s">
        <v>22</v>
      </c>
      <c r="L36066" t="s">
        <v>19</v>
      </c>
      <c r="M36066" t="s">
        <v>20</v>
      </c>
      <c r="N36066" t="s">
        <v>19</v>
      </c>
    </row>
    <row r="36067" spans="1:14" x14ac:dyDescent="0.35">
      <c r="A36067" t="s">
        <v>33345</v>
      </c>
      <c r="B36067" t="s">
        <v>34489</v>
      </c>
      <c r="C36067" t="s">
        <v>34517</v>
      </c>
      <c r="D36067" t="s">
        <v>30</v>
      </c>
      <c r="E36067" t="s">
        <v>20</v>
      </c>
      <c r="F36067" t="s">
        <v>21</v>
      </c>
      <c r="G36067" t="s">
        <v>30</v>
      </c>
      <c r="H36067" t="s">
        <v>19</v>
      </c>
      <c r="I36067" t="s">
        <v>20</v>
      </c>
      <c r="J36067" t="s">
        <v>19</v>
      </c>
      <c r="K36067" t="s">
        <v>22</v>
      </c>
      <c r="L36067" t="s">
        <v>19</v>
      </c>
      <c r="M36067" t="s">
        <v>20</v>
      </c>
      <c r="N36067" t="s">
        <v>19</v>
      </c>
    </row>
    <row r="36068" spans="1:14" x14ac:dyDescent="0.35">
      <c r="A36068" t="s">
        <v>33345</v>
      </c>
      <c r="B36068" t="s">
        <v>34489</v>
      </c>
      <c r="C36068" t="s">
        <v>34518</v>
      </c>
      <c r="D36068" t="s">
        <v>22</v>
      </c>
      <c r="E36068" t="s">
        <v>20</v>
      </c>
      <c r="F36068" t="s">
        <v>21</v>
      </c>
      <c r="G36068" t="s">
        <v>19</v>
      </c>
      <c r="H36068" t="s">
        <v>20</v>
      </c>
      <c r="I36068" t="s">
        <v>20</v>
      </c>
      <c r="J36068" t="s">
        <v>19</v>
      </c>
      <c r="K36068" t="s">
        <v>22</v>
      </c>
      <c r="L36068" t="s">
        <v>19</v>
      </c>
      <c r="M36068" t="s">
        <v>20</v>
      </c>
      <c r="N36068" t="s">
        <v>19</v>
      </c>
    </row>
    <row r="36069" spans="1:14" x14ac:dyDescent="0.35">
      <c r="A36069" t="s">
        <v>33345</v>
      </c>
      <c r="B36069" t="s">
        <v>34489</v>
      </c>
      <c r="C36069" t="s">
        <v>34519</v>
      </c>
      <c r="D36069" t="s">
        <v>19</v>
      </c>
      <c r="E36069" t="s">
        <v>20</v>
      </c>
      <c r="F36069" t="s">
        <v>21</v>
      </c>
      <c r="G36069" t="s">
        <v>30</v>
      </c>
      <c r="H36069" t="s">
        <v>19</v>
      </c>
      <c r="I36069" t="s">
        <v>20</v>
      </c>
      <c r="J36069" t="s">
        <v>19</v>
      </c>
      <c r="K36069" t="s">
        <v>22</v>
      </c>
      <c r="L36069" t="s">
        <v>19</v>
      </c>
      <c r="M36069" t="s">
        <v>20</v>
      </c>
      <c r="N36069" t="s">
        <v>19</v>
      </c>
    </row>
    <row r="36070" spans="1:14" x14ac:dyDescent="0.35">
      <c r="A36070" t="s">
        <v>33345</v>
      </c>
      <c r="B36070" t="s">
        <v>34489</v>
      </c>
      <c r="C36070" t="s">
        <v>33861</v>
      </c>
      <c r="D36070" t="s">
        <v>19</v>
      </c>
      <c r="E36070" t="s">
        <v>20</v>
      </c>
      <c r="F36070" t="s">
        <v>21</v>
      </c>
      <c r="G36070" t="s">
        <v>19</v>
      </c>
      <c r="H36070" t="s">
        <v>19</v>
      </c>
      <c r="I36070" t="s">
        <v>20</v>
      </c>
      <c r="J36070" t="s">
        <v>19</v>
      </c>
      <c r="K36070" t="s">
        <v>22</v>
      </c>
      <c r="L36070" t="s">
        <v>19</v>
      </c>
      <c r="M36070" t="s">
        <v>20</v>
      </c>
      <c r="N36070" t="s">
        <v>19</v>
      </c>
    </row>
    <row r="36071" spans="1:14" x14ac:dyDescent="0.35">
      <c r="A36071" t="s">
        <v>33345</v>
      </c>
      <c r="B36071" t="s">
        <v>34489</v>
      </c>
      <c r="C36071" t="s">
        <v>34520</v>
      </c>
      <c r="D36071" t="s">
        <v>22</v>
      </c>
      <c r="E36071" t="s">
        <v>20</v>
      </c>
      <c r="F36071" t="s">
        <v>21</v>
      </c>
      <c r="G36071" t="s">
        <v>30</v>
      </c>
      <c r="H36071" t="s">
        <v>19</v>
      </c>
      <c r="I36071" t="s">
        <v>20</v>
      </c>
      <c r="J36071" t="s">
        <v>19</v>
      </c>
      <c r="K36071" t="s">
        <v>22</v>
      </c>
      <c r="L36071" t="s">
        <v>19</v>
      </c>
      <c r="M36071" t="s">
        <v>20</v>
      </c>
      <c r="N36071" t="s">
        <v>19</v>
      </c>
    </row>
    <row r="36072" spans="1:14" x14ac:dyDescent="0.35">
      <c r="A36072" t="s">
        <v>33345</v>
      </c>
      <c r="B36072" t="s">
        <v>33844</v>
      </c>
      <c r="C36072" t="s">
        <v>33742</v>
      </c>
      <c r="D36072" t="s">
        <v>22</v>
      </c>
      <c r="E36072" t="s">
        <v>20</v>
      </c>
      <c r="F36072" t="s">
        <v>21</v>
      </c>
      <c r="G36072" t="s">
        <v>30</v>
      </c>
      <c r="H36072" t="s">
        <v>30</v>
      </c>
      <c r="I36072" t="s">
        <v>20</v>
      </c>
      <c r="J36072" t="s">
        <v>19</v>
      </c>
      <c r="K36072" t="s">
        <v>22</v>
      </c>
      <c r="L36072" t="s">
        <v>30</v>
      </c>
      <c r="M36072" t="s">
        <v>20</v>
      </c>
      <c r="N36072" t="s">
        <v>19</v>
      </c>
    </row>
    <row r="36073" spans="1:14" x14ac:dyDescent="0.35">
      <c r="A36073" t="s">
        <v>33345</v>
      </c>
      <c r="B36073" t="s">
        <v>33844</v>
      </c>
      <c r="C36073" t="s">
        <v>33825</v>
      </c>
      <c r="D36073" t="s">
        <v>30</v>
      </c>
      <c r="E36073" t="s">
        <v>20</v>
      </c>
      <c r="F36073" t="s">
        <v>21</v>
      </c>
      <c r="G36073" t="s">
        <v>30</v>
      </c>
      <c r="H36073" t="s">
        <v>19</v>
      </c>
      <c r="I36073" t="s">
        <v>20</v>
      </c>
      <c r="J36073" t="s">
        <v>19</v>
      </c>
      <c r="K36073" t="s">
        <v>22</v>
      </c>
      <c r="L36073" t="s">
        <v>30</v>
      </c>
      <c r="M36073" t="s">
        <v>20</v>
      </c>
      <c r="N36073" t="s">
        <v>19</v>
      </c>
    </row>
    <row r="36074" spans="1:14" x14ac:dyDescent="0.35">
      <c r="A36074" t="s">
        <v>33345</v>
      </c>
      <c r="B36074" t="s">
        <v>33844</v>
      </c>
      <c r="C36074" t="s">
        <v>34521</v>
      </c>
      <c r="D36074" t="s">
        <v>30</v>
      </c>
      <c r="E36074" t="s">
        <v>20</v>
      </c>
      <c r="F36074" t="s">
        <v>21</v>
      </c>
      <c r="G36074" t="s">
        <v>30</v>
      </c>
      <c r="H36074" t="s">
        <v>19</v>
      </c>
      <c r="I36074" t="s">
        <v>20</v>
      </c>
      <c r="J36074" t="s">
        <v>19</v>
      </c>
      <c r="K36074" t="s">
        <v>22</v>
      </c>
      <c r="L36074" t="s">
        <v>30</v>
      </c>
      <c r="M36074" t="s">
        <v>20</v>
      </c>
      <c r="N36074" t="s">
        <v>19</v>
      </c>
    </row>
    <row r="36075" spans="1:14" x14ac:dyDescent="0.35">
      <c r="A36075" t="s">
        <v>33345</v>
      </c>
      <c r="B36075" t="s">
        <v>33844</v>
      </c>
      <c r="C36075" t="s">
        <v>34522</v>
      </c>
      <c r="D36075" t="s">
        <v>30</v>
      </c>
      <c r="E36075" t="s">
        <v>20</v>
      </c>
      <c r="F36075" t="s">
        <v>22</v>
      </c>
      <c r="G36075" t="s">
        <v>30</v>
      </c>
      <c r="H36075" t="s">
        <v>19</v>
      </c>
      <c r="I36075" t="s">
        <v>20</v>
      </c>
      <c r="J36075" t="s">
        <v>19</v>
      </c>
      <c r="K36075" t="s">
        <v>22</v>
      </c>
      <c r="L36075" t="s">
        <v>30</v>
      </c>
      <c r="M36075" t="s">
        <v>20</v>
      </c>
      <c r="N36075" t="s">
        <v>30</v>
      </c>
    </row>
    <row r="36076" spans="1:14" x14ac:dyDescent="0.35">
      <c r="A36076" t="s">
        <v>33345</v>
      </c>
      <c r="B36076" t="s">
        <v>33844</v>
      </c>
      <c r="C36076" t="s">
        <v>34523</v>
      </c>
      <c r="D36076" t="s">
        <v>21</v>
      </c>
      <c r="E36076" t="s">
        <v>20</v>
      </c>
      <c r="F36076" t="s">
        <v>22</v>
      </c>
      <c r="G36076" t="s">
        <v>21</v>
      </c>
      <c r="H36076" t="s">
        <v>19</v>
      </c>
      <c r="I36076" t="s">
        <v>20</v>
      </c>
      <c r="J36076" t="s">
        <v>19</v>
      </c>
      <c r="K36076" t="s">
        <v>22</v>
      </c>
      <c r="L36076" t="s">
        <v>30</v>
      </c>
      <c r="M36076" t="s">
        <v>20</v>
      </c>
      <c r="N36076" t="s">
        <v>19</v>
      </c>
    </row>
    <row r="36077" spans="1:14" x14ac:dyDescent="0.35">
      <c r="A36077" t="s">
        <v>33345</v>
      </c>
      <c r="B36077" t="s">
        <v>33844</v>
      </c>
      <c r="C36077" t="s">
        <v>34524</v>
      </c>
      <c r="D36077" t="s">
        <v>30</v>
      </c>
      <c r="E36077" t="s">
        <v>20</v>
      </c>
      <c r="F36077" t="s">
        <v>21</v>
      </c>
      <c r="G36077" t="s">
        <v>30</v>
      </c>
      <c r="H36077" t="s">
        <v>19</v>
      </c>
      <c r="I36077" t="s">
        <v>20</v>
      </c>
      <c r="J36077" t="s">
        <v>19</v>
      </c>
      <c r="K36077" t="s">
        <v>22</v>
      </c>
      <c r="L36077" t="s">
        <v>30</v>
      </c>
      <c r="M36077" t="s">
        <v>20</v>
      </c>
      <c r="N36077" t="s">
        <v>19</v>
      </c>
    </row>
    <row r="36078" spans="1:14" x14ac:dyDescent="0.35">
      <c r="A36078" t="s">
        <v>33345</v>
      </c>
      <c r="B36078" t="s">
        <v>33844</v>
      </c>
      <c r="C36078" t="s">
        <v>34525</v>
      </c>
      <c r="D36078" t="s">
        <v>19</v>
      </c>
      <c r="E36078" t="s">
        <v>20</v>
      </c>
      <c r="F36078" t="s">
        <v>22</v>
      </c>
      <c r="G36078" t="s">
        <v>30</v>
      </c>
      <c r="H36078" t="s">
        <v>19</v>
      </c>
      <c r="I36078" t="s">
        <v>20</v>
      </c>
      <c r="J36078" t="s">
        <v>19</v>
      </c>
      <c r="K36078" t="s">
        <v>22</v>
      </c>
      <c r="L36078" t="s">
        <v>30</v>
      </c>
      <c r="M36078" t="s">
        <v>20</v>
      </c>
      <c r="N36078" t="s">
        <v>19</v>
      </c>
    </row>
    <row r="36079" spans="1:14" x14ac:dyDescent="0.35">
      <c r="A36079" t="s">
        <v>33345</v>
      </c>
      <c r="B36079" t="s">
        <v>33844</v>
      </c>
      <c r="C36079" t="s">
        <v>33775</v>
      </c>
      <c r="D36079" t="s">
        <v>22</v>
      </c>
      <c r="E36079" t="s">
        <v>20</v>
      </c>
      <c r="F36079" t="s">
        <v>21</v>
      </c>
      <c r="G36079" t="s">
        <v>30</v>
      </c>
      <c r="H36079" t="s">
        <v>19</v>
      </c>
      <c r="I36079" t="s">
        <v>20</v>
      </c>
      <c r="J36079" t="s">
        <v>19</v>
      </c>
      <c r="K36079" t="s">
        <v>22</v>
      </c>
      <c r="L36079" t="s">
        <v>30</v>
      </c>
      <c r="M36079" t="s">
        <v>20</v>
      </c>
      <c r="N36079" t="s">
        <v>19</v>
      </c>
    </row>
    <row r="36080" spans="1:14" x14ac:dyDescent="0.35">
      <c r="A36080" t="s">
        <v>33345</v>
      </c>
      <c r="B36080" t="s">
        <v>33844</v>
      </c>
      <c r="C36080" t="s">
        <v>33353</v>
      </c>
      <c r="D36080" t="s">
        <v>20</v>
      </c>
      <c r="E36080" t="s">
        <v>20</v>
      </c>
      <c r="F36080" t="s">
        <v>21</v>
      </c>
      <c r="G36080" t="s">
        <v>22</v>
      </c>
      <c r="H36080" t="s">
        <v>19</v>
      </c>
      <c r="I36080" t="s">
        <v>20</v>
      </c>
      <c r="J36080" t="s">
        <v>19</v>
      </c>
      <c r="K36080" t="s">
        <v>22</v>
      </c>
      <c r="L36080" t="s">
        <v>30</v>
      </c>
      <c r="M36080" t="s">
        <v>20</v>
      </c>
      <c r="N36080" t="s">
        <v>19</v>
      </c>
    </row>
    <row r="36081" spans="1:14" x14ac:dyDescent="0.35">
      <c r="A36081" t="s">
        <v>33345</v>
      </c>
      <c r="B36081" t="s">
        <v>33844</v>
      </c>
      <c r="C36081" t="s">
        <v>33449</v>
      </c>
      <c r="D36081" t="s">
        <v>19</v>
      </c>
      <c r="E36081" t="s">
        <v>20</v>
      </c>
      <c r="F36081" t="s">
        <v>22</v>
      </c>
      <c r="G36081" t="s">
        <v>22</v>
      </c>
      <c r="H36081" t="s">
        <v>19</v>
      </c>
      <c r="I36081" t="s">
        <v>20</v>
      </c>
      <c r="J36081" t="s">
        <v>19</v>
      </c>
      <c r="K36081" t="s">
        <v>22</v>
      </c>
      <c r="L36081" t="s">
        <v>30</v>
      </c>
      <c r="M36081" t="s">
        <v>20</v>
      </c>
      <c r="N36081" t="s">
        <v>19</v>
      </c>
    </row>
    <row r="36082" spans="1:14" x14ac:dyDescent="0.35">
      <c r="A36082" t="s">
        <v>33345</v>
      </c>
      <c r="B36082" t="s">
        <v>33844</v>
      </c>
      <c r="C36082" t="s">
        <v>33778</v>
      </c>
      <c r="D36082" t="s">
        <v>19</v>
      </c>
      <c r="E36082" t="s">
        <v>20</v>
      </c>
      <c r="F36082" t="s">
        <v>21</v>
      </c>
      <c r="G36082" t="s">
        <v>30</v>
      </c>
      <c r="H36082" t="s">
        <v>19</v>
      </c>
      <c r="I36082" t="s">
        <v>20</v>
      </c>
      <c r="J36082" t="s">
        <v>19</v>
      </c>
      <c r="K36082" t="s">
        <v>22</v>
      </c>
      <c r="L36082" t="s">
        <v>20</v>
      </c>
      <c r="M36082" t="s">
        <v>20</v>
      </c>
      <c r="N36082" t="s">
        <v>19</v>
      </c>
    </row>
    <row r="36083" spans="1:14" x14ac:dyDescent="0.35">
      <c r="A36083" t="s">
        <v>33345</v>
      </c>
      <c r="B36083" t="s">
        <v>33844</v>
      </c>
      <c r="C36083" t="s">
        <v>33451</v>
      </c>
      <c r="D36083" t="s">
        <v>30</v>
      </c>
      <c r="E36083" t="s">
        <v>20</v>
      </c>
      <c r="F36083" t="s">
        <v>21</v>
      </c>
      <c r="G36083" t="s">
        <v>30</v>
      </c>
      <c r="H36083" t="s">
        <v>19</v>
      </c>
      <c r="I36083" t="s">
        <v>20</v>
      </c>
      <c r="J36083" t="s">
        <v>19</v>
      </c>
      <c r="K36083" t="s">
        <v>22</v>
      </c>
      <c r="L36083" t="s">
        <v>30</v>
      </c>
      <c r="M36083" t="s">
        <v>20</v>
      </c>
      <c r="N36083" t="s">
        <v>19</v>
      </c>
    </row>
    <row r="36084" spans="1:14" x14ac:dyDescent="0.35">
      <c r="A36084" t="s">
        <v>33345</v>
      </c>
      <c r="B36084" t="s">
        <v>33844</v>
      </c>
      <c r="C36084" t="s">
        <v>34526</v>
      </c>
      <c r="D36084" t="s">
        <v>22</v>
      </c>
      <c r="E36084" t="s">
        <v>20</v>
      </c>
      <c r="F36084" t="s">
        <v>21</v>
      </c>
      <c r="G36084" t="s">
        <v>30</v>
      </c>
      <c r="H36084" t="s">
        <v>19</v>
      </c>
      <c r="I36084" t="s">
        <v>20</v>
      </c>
      <c r="J36084" t="s">
        <v>19</v>
      </c>
      <c r="K36084" t="s">
        <v>22</v>
      </c>
      <c r="L36084" t="s">
        <v>30</v>
      </c>
      <c r="M36084" t="s">
        <v>20</v>
      </c>
      <c r="N36084" t="s">
        <v>19</v>
      </c>
    </row>
    <row r="36085" spans="1:14" x14ac:dyDescent="0.35">
      <c r="A36085" t="s">
        <v>33345</v>
      </c>
      <c r="B36085" t="s">
        <v>33844</v>
      </c>
      <c r="C36085" t="s">
        <v>33780</v>
      </c>
      <c r="D36085" t="s">
        <v>19</v>
      </c>
      <c r="E36085" t="s">
        <v>20</v>
      </c>
      <c r="F36085" t="s">
        <v>21</v>
      </c>
      <c r="G36085" t="s">
        <v>30</v>
      </c>
      <c r="H36085" t="s">
        <v>19</v>
      </c>
      <c r="I36085" t="s">
        <v>20</v>
      </c>
      <c r="J36085" t="s">
        <v>19</v>
      </c>
      <c r="K36085" t="s">
        <v>22</v>
      </c>
      <c r="L36085" t="s">
        <v>30</v>
      </c>
      <c r="M36085" t="s">
        <v>20</v>
      </c>
      <c r="N36085" t="s">
        <v>19</v>
      </c>
    </row>
    <row r="36086" spans="1:14" x14ac:dyDescent="0.35">
      <c r="A36086" t="s">
        <v>33345</v>
      </c>
      <c r="B36086" t="s">
        <v>33844</v>
      </c>
      <c r="C36086" t="s">
        <v>34527</v>
      </c>
      <c r="D36086" t="s">
        <v>19</v>
      </c>
      <c r="E36086" t="s">
        <v>20</v>
      </c>
      <c r="F36086" t="s">
        <v>22</v>
      </c>
      <c r="G36086" t="s">
        <v>30</v>
      </c>
      <c r="H36086" t="s">
        <v>19</v>
      </c>
      <c r="I36086" t="s">
        <v>20</v>
      </c>
      <c r="J36086" t="s">
        <v>19</v>
      </c>
      <c r="K36086" t="s">
        <v>22</v>
      </c>
      <c r="L36086" t="s">
        <v>30</v>
      </c>
      <c r="M36086" t="s">
        <v>20</v>
      </c>
      <c r="N36086" t="s">
        <v>19</v>
      </c>
    </row>
    <row r="36087" spans="1:14" x14ac:dyDescent="0.35">
      <c r="A36087" t="s">
        <v>33345</v>
      </c>
      <c r="B36087" t="s">
        <v>33844</v>
      </c>
      <c r="C36087" t="s">
        <v>34528</v>
      </c>
      <c r="D36087" t="s">
        <v>21</v>
      </c>
      <c r="E36087" t="s">
        <v>20</v>
      </c>
      <c r="F36087" t="s">
        <v>22</v>
      </c>
      <c r="G36087" t="s">
        <v>21</v>
      </c>
      <c r="H36087" t="s">
        <v>19</v>
      </c>
      <c r="I36087" t="s">
        <v>20</v>
      </c>
      <c r="J36087" t="s">
        <v>19</v>
      </c>
      <c r="K36087" t="s">
        <v>22</v>
      </c>
      <c r="L36087" t="s">
        <v>30</v>
      </c>
      <c r="M36087" t="s">
        <v>20</v>
      </c>
      <c r="N36087" t="s">
        <v>19</v>
      </c>
    </row>
    <row r="36088" spans="1:14" x14ac:dyDescent="0.35">
      <c r="A36088" t="s">
        <v>33345</v>
      </c>
      <c r="B36088" t="s">
        <v>33844</v>
      </c>
      <c r="C36088" t="s">
        <v>33455</v>
      </c>
      <c r="D36088" t="s">
        <v>19</v>
      </c>
      <c r="E36088" t="s">
        <v>20</v>
      </c>
      <c r="F36088" t="s">
        <v>21</v>
      </c>
      <c r="G36088" t="s">
        <v>30</v>
      </c>
      <c r="H36088" t="s">
        <v>19</v>
      </c>
      <c r="I36088" t="s">
        <v>20</v>
      </c>
      <c r="J36088" t="s">
        <v>19</v>
      </c>
      <c r="K36088" t="s">
        <v>22</v>
      </c>
      <c r="L36088" t="s">
        <v>30</v>
      </c>
      <c r="M36088" t="s">
        <v>20</v>
      </c>
      <c r="N36088" t="s">
        <v>19</v>
      </c>
    </row>
    <row r="36089" spans="1:14" x14ac:dyDescent="0.35">
      <c r="A36089" t="s">
        <v>33345</v>
      </c>
      <c r="B36089" t="s">
        <v>33844</v>
      </c>
      <c r="C36089" t="s">
        <v>34529</v>
      </c>
      <c r="D36089" t="s">
        <v>19</v>
      </c>
      <c r="E36089" t="s">
        <v>20</v>
      </c>
      <c r="F36089" t="s">
        <v>22</v>
      </c>
      <c r="G36089" t="s">
        <v>30</v>
      </c>
      <c r="H36089" t="s">
        <v>19</v>
      </c>
      <c r="I36089" t="s">
        <v>20</v>
      </c>
      <c r="J36089" t="s">
        <v>19</v>
      </c>
      <c r="K36089" t="s">
        <v>22</v>
      </c>
      <c r="L36089" t="s">
        <v>30</v>
      </c>
      <c r="M36089" t="s">
        <v>20</v>
      </c>
      <c r="N36089" t="s">
        <v>19</v>
      </c>
    </row>
    <row r="36090" spans="1:14" x14ac:dyDescent="0.35">
      <c r="A36090" t="s">
        <v>33345</v>
      </c>
      <c r="B36090" t="s">
        <v>33844</v>
      </c>
      <c r="C36090" t="s">
        <v>34530</v>
      </c>
      <c r="D36090" t="s">
        <v>19</v>
      </c>
      <c r="E36090" t="s">
        <v>20</v>
      </c>
      <c r="F36090" t="s">
        <v>21</v>
      </c>
      <c r="G36090" t="s">
        <v>30</v>
      </c>
      <c r="H36090" t="s">
        <v>19</v>
      </c>
      <c r="I36090" t="s">
        <v>20</v>
      </c>
      <c r="J36090" t="s">
        <v>19</v>
      </c>
      <c r="K36090" t="s">
        <v>22</v>
      </c>
      <c r="L36090" t="s">
        <v>30</v>
      </c>
      <c r="M36090" t="s">
        <v>20</v>
      </c>
      <c r="N36090" t="s">
        <v>19</v>
      </c>
    </row>
    <row r="36091" spans="1:14" x14ac:dyDescent="0.35">
      <c r="A36091" t="s">
        <v>33345</v>
      </c>
      <c r="B36091" t="s">
        <v>33844</v>
      </c>
      <c r="C36091" t="s">
        <v>34531</v>
      </c>
      <c r="D36091" t="s">
        <v>21</v>
      </c>
      <c r="E36091" t="s">
        <v>20</v>
      </c>
      <c r="F36091" t="s">
        <v>21</v>
      </c>
      <c r="G36091" t="s">
        <v>30</v>
      </c>
      <c r="H36091" t="s">
        <v>19</v>
      </c>
      <c r="I36091" t="s">
        <v>20</v>
      </c>
      <c r="J36091" t="s">
        <v>30</v>
      </c>
      <c r="K36091" t="s">
        <v>22</v>
      </c>
      <c r="L36091" t="s">
        <v>20</v>
      </c>
      <c r="M36091" t="s">
        <v>20</v>
      </c>
      <c r="N36091" t="s">
        <v>19</v>
      </c>
    </row>
    <row r="36092" spans="1:14" x14ac:dyDescent="0.35">
      <c r="A36092" t="s">
        <v>33345</v>
      </c>
      <c r="B36092" t="s">
        <v>33844</v>
      </c>
      <c r="C36092" t="s">
        <v>33584</v>
      </c>
      <c r="D36092" t="s">
        <v>30</v>
      </c>
      <c r="E36092" t="s">
        <v>20</v>
      </c>
      <c r="F36092" t="s">
        <v>21</v>
      </c>
      <c r="G36092" t="s">
        <v>30</v>
      </c>
      <c r="H36092" t="s">
        <v>19</v>
      </c>
      <c r="I36092" t="s">
        <v>20</v>
      </c>
      <c r="J36092" t="s">
        <v>19</v>
      </c>
      <c r="K36092" t="s">
        <v>22</v>
      </c>
      <c r="L36092" t="s">
        <v>30</v>
      </c>
      <c r="M36092" t="s">
        <v>20</v>
      </c>
      <c r="N36092" t="s">
        <v>19</v>
      </c>
    </row>
    <row r="36093" spans="1:14" x14ac:dyDescent="0.35">
      <c r="A36093" t="s">
        <v>33345</v>
      </c>
      <c r="B36093" t="s">
        <v>33844</v>
      </c>
      <c r="C36093" t="s">
        <v>34411</v>
      </c>
      <c r="D36093" t="s">
        <v>30</v>
      </c>
      <c r="E36093" t="s">
        <v>20</v>
      </c>
      <c r="F36093" t="s">
        <v>21</v>
      </c>
      <c r="G36093" t="s">
        <v>19</v>
      </c>
      <c r="H36093" t="s">
        <v>19</v>
      </c>
      <c r="I36093" t="s">
        <v>20</v>
      </c>
      <c r="J36093" t="s">
        <v>19</v>
      </c>
      <c r="K36093" t="s">
        <v>22</v>
      </c>
      <c r="L36093" t="s">
        <v>20</v>
      </c>
      <c r="M36093" t="s">
        <v>20</v>
      </c>
      <c r="N36093" t="s">
        <v>19</v>
      </c>
    </row>
    <row r="36094" spans="1:14" x14ac:dyDescent="0.35">
      <c r="A36094" t="s">
        <v>33345</v>
      </c>
      <c r="B36094" t="s">
        <v>33844</v>
      </c>
      <c r="C36094" t="s">
        <v>33577</v>
      </c>
      <c r="D36094" t="s">
        <v>30</v>
      </c>
      <c r="E36094" t="s">
        <v>20</v>
      </c>
      <c r="F36094" t="s">
        <v>21</v>
      </c>
      <c r="G36094" t="s">
        <v>30</v>
      </c>
      <c r="H36094" t="s">
        <v>19</v>
      </c>
      <c r="I36094" t="s">
        <v>20</v>
      </c>
      <c r="J36094" t="s">
        <v>19</v>
      </c>
      <c r="K36094" t="s">
        <v>22</v>
      </c>
      <c r="L36094" t="s">
        <v>30</v>
      </c>
      <c r="M36094" t="s">
        <v>20</v>
      </c>
      <c r="N36094" t="s">
        <v>19</v>
      </c>
    </row>
    <row r="36095" spans="1:14" x14ac:dyDescent="0.35">
      <c r="A36095" t="s">
        <v>33345</v>
      </c>
      <c r="B36095" t="s">
        <v>33844</v>
      </c>
      <c r="C36095" t="s">
        <v>33375</v>
      </c>
      <c r="D36095" t="s">
        <v>22</v>
      </c>
      <c r="E36095" t="s">
        <v>20</v>
      </c>
      <c r="F36095" t="s">
        <v>21</v>
      </c>
      <c r="G36095" t="s">
        <v>30</v>
      </c>
      <c r="H36095" t="s">
        <v>19</v>
      </c>
      <c r="I36095" t="s">
        <v>20</v>
      </c>
      <c r="J36095" t="s">
        <v>19</v>
      </c>
      <c r="K36095" t="s">
        <v>22</v>
      </c>
      <c r="L36095" t="s">
        <v>30</v>
      </c>
      <c r="M36095" t="s">
        <v>20</v>
      </c>
      <c r="N36095" t="s">
        <v>19</v>
      </c>
    </row>
    <row r="36096" spans="1:14" x14ac:dyDescent="0.35">
      <c r="A36096" t="s">
        <v>33345</v>
      </c>
      <c r="B36096" t="s">
        <v>33844</v>
      </c>
      <c r="C36096" t="s">
        <v>33376</v>
      </c>
      <c r="D36096" t="s">
        <v>22</v>
      </c>
      <c r="E36096" t="s">
        <v>20</v>
      </c>
      <c r="F36096" t="s">
        <v>21</v>
      </c>
      <c r="G36096" t="s">
        <v>30</v>
      </c>
      <c r="H36096" t="s">
        <v>19</v>
      </c>
      <c r="I36096" t="s">
        <v>20</v>
      </c>
      <c r="J36096" t="s">
        <v>19</v>
      </c>
      <c r="K36096" t="s">
        <v>22</v>
      </c>
      <c r="L36096" t="s">
        <v>30</v>
      </c>
      <c r="M36096" t="s">
        <v>20</v>
      </c>
      <c r="N36096" t="s">
        <v>19</v>
      </c>
    </row>
    <row r="36097" spans="1:14" x14ac:dyDescent="0.35">
      <c r="A36097" t="s">
        <v>33345</v>
      </c>
      <c r="B36097" t="s">
        <v>33844</v>
      </c>
      <c r="C36097" t="s">
        <v>33461</v>
      </c>
      <c r="D36097" t="s">
        <v>30</v>
      </c>
      <c r="E36097" t="s">
        <v>20</v>
      </c>
      <c r="F36097" t="s">
        <v>21</v>
      </c>
      <c r="G36097" t="s">
        <v>19</v>
      </c>
      <c r="H36097" t="s">
        <v>19</v>
      </c>
      <c r="I36097" t="s">
        <v>20</v>
      </c>
      <c r="J36097" t="s">
        <v>19</v>
      </c>
      <c r="K36097" t="s">
        <v>22</v>
      </c>
      <c r="L36097" t="s">
        <v>20</v>
      </c>
      <c r="M36097" t="s">
        <v>20</v>
      </c>
      <c r="N36097" t="s">
        <v>19</v>
      </c>
    </row>
    <row r="36098" spans="1:14" x14ac:dyDescent="0.35">
      <c r="A36098" t="s">
        <v>33345</v>
      </c>
      <c r="B36098" t="s">
        <v>33844</v>
      </c>
      <c r="C36098" t="s">
        <v>34532</v>
      </c>
      <c r="D36098" t="s">
        <v>21</v>
      </c>
      <c r="E36098" t="s">
        <v>20</v>
      </c>
      <c r="F36098" t="s">
        <v>21</v>
      </c>
      <c r="G36098" t="s">
        <v>21</v>
      </c>
      <c r="H36098" t="s">
        <v>19</v>
      </c>
      <c r="I36098" t="s">
        <v>20</v>
      </c>
      <c r="J36098" t="s">
        <v>19</v>
      </c>
      <c r="K36098" t="s">
        <v>22</v>
      </c>
      <c r="L36098" t="s">
        <v>30</v>
      </c>
      <c r="M36098" t="s">
        <v>20</v>
      </c>
      <c r="N36098" t="s">
        <v>19</v>
      </c>
    </row>
    <row r="36099" spans="1:14" x14ac:dyDescent="0.35">
      <c r="A36099" t="s">
        <v>33345</v>
      </c>
      <c r="B36099" t="s">
        <v>33844</v>
      </c>
      <c r="C36099" t="s">
        <v>34533</v>
      </c>
      <c r="D36099" t="s">
        <v>19</v>
      </c>
      <c r="E36099" t="s">
        <v>20</v>
      </c>
      <c r="F36099" t="s">
        <v>22</v>
      </c>
      <c r="G36099" t="s">
        <v>19</v>
      </c>
      <c r="H36099" t="s">
        <v>19</v>
      </c>
      <c r="I36099" t="s">
        <v>20</v>
      </c>
      <c r="J36099" t="s">
        <v>19</v>
      </c>
      <c r="K36099" t="s">
        <v>22</v>
      </c>
      <c r="L36099" t="s">
        <v>30</v>
      </c>
      <c r="M36099" t="s">
        <v>20</v>
      </c>
      <c r="N36099" t="s">
        <v>30</v>
      </c>
    </row>
    <row r="36100" spans="1:14" x14ac:dyDescent="0.35">
      <c r="A36100" t="s">
        <v>33345</v>
      </c>
      <c r="B36100" t="s">
        <v>33844</v>
      </c>
      <c r="C36100" t="s">
        <v>33378</v>
      </c>
      <c r="D36100" t="s">
        <v>30</v>
      </c>
      <c r="E36100" t="s">
        <v>20</v>
      </c>
      <c r="F36100" t="s">
        <v>21</v>
      </c>
      <c r="G36100" t="s">
        <v>30</v>
      </c>
      <c r="H36100" t="s">
        <v>19</v>
      </c>
      <c r="I36100" t="s">
        <v>20</v>
      </c>
      <c r="J36100" t="s">
        <v>19</v>
      </c>
      <c r="K36100" t="s">
        <v>22</v>
      </c>
      <c r="L36100" t="s">
        <v>30</v>
      </c>
      <c r="M36100" t="s">
        <v>20</v>
      </c>
      <c r="N36100" t="s">
        <v>19</v>
      </c>
    </row>
    <row r="36101" spans="1:14" x14ac:dyDescent="0.35">
      <c r="A36101" t="s">
        <v>33345</v>
      </c>
      <c r="B36101" t="s">
        <v>33844</v>
      </c>
      <c r="C36101" t="s">
        <v>34534</v>
      </c>
      <c r="D36101" t="s">
        <v>22</v>
      </c>
      <c r="E36101" t="s">
        <v>20</v>
      </c>
      <c r="F36101" t="s">
        <v>22</v>
      </c>
      <c r="G36101" t="s">
        <v>22</v>
      </c>
      <c r="H36101" t="s">
        <v>19</v>
      </c>
      <c r="I36101" t="s">
        <v>20</v>
      </c>
      <c r="J36101" t="s">
        <v>19</v>
      </c>
      <c r="K36101" t="s">
        <v>22</v>
      </c>
      <c r="L36101" t="s">
        <v>30</v>
      </c>
      <c r="M36101" t="s">
        <v>20</v>
      </c>
      <c r="N36101" t="s">
        <v>19</v>
      </c>
    </row>
    <row r="36102" spans="1:14" x14ac:dyDescent="0.35">
      <c r="A36102" t="s">
        <v>33345</v>
      </c>
      <c r="B36102" t="s">
        <v>33844</v>
      </c>
      <c r="C36102" t="s">
        <v>11046</v>
      </c>
      <c r="D36102" t="s">
        <v>21</v>
      </c>
      <c r="E36102" t="s">
        <v>20</v>
      </c>
      <c r="F36102" t="s">
        <v>21</v>
      </c>
      <c r="G36102" t="s">
        <v>22</v>
      </c>
      <c r="H36102" t="s">
        <v>20</v>
      </c>
      <c r="I36102" t="s">
        <v>20</v>
      </c>
      <c r="J36102" t="s">
        <v>19</v>
      </c>
      <c r="K36102" t="s">
        <v>22</v>
      </c>
      <c r="L36102" t="s">
        <v>30</v>
      </c>
      <c r="M36102" t="s">
        <v>20</v>
      </c>
      <c r="N36102" t="s">
        <v>19</v>
      </c>
    </row>
    <row r="36103" spans="1:14" x14ac:dyDescent="0.35">
      <c r="A36103" t="s">
        <v>33345</v>
      </c>
      <c r="B36103" t="s">
        <v>33844</v>
      </c>
      <c r="C36103" t="s">
        <v>33680</v>
      </c>
      <c r="D36103" t="s">
        <v>30</v>
      </c>
      <c r="E36103" t="s">
        <v>20</v>
      </c>
      <c r="F36103" t="s">
        <v>21</v>
      </c>
      <c r="G36103" t="s">
        <v>30</v>
      </c>
      <c r="H36103" t="s">
        <v>20</v>
      </c>
      <c r="I36103" t="s">
        <v>20</v>
      </c>
      <c r="J36103" t="s">
        <v>19</v>
      </c>
      <c r="K36103" t="s">
        <v>22</v>
      </c>
      <c r="L36103" t="s">
        <v>30</v>
      </c>
      <c r="M36103" t="s">
        <v>20</v>
      </c>
      <c r="N36103" t="s">
        <v>19</v>
      </c>
    </row>
    <row r="36104" spans="1:14" x14ac:dyDescent="0.35">
      <c r="A36104" t="s">
        <v>33345</v>
      </c>
      <c r="B36104" t="s">
        <v>33844</v>
      </c>
      <c r="C36104" t="s">
        <v>33789</v>
      </c>
      <c r="D36104" t="s">
        <v>30</v>
      </c>
      <c r="E36104" t="s">
        <v>20</v>
      </c>
      <c r="F36104" t="s">
        <v>21</v>
      </c>
      <c r="G36104" t="s">
        <v>19</v>
      </c>
      <c r="H36104" t="s">
        <v>19</v>
      </c>
      <c r="I36104" t="s">
        <v>20</v>
      </c>
      <c r="J36104" t="s">
        <v>19</v>
      </c>
      <c r="K36104" t="s">
        <v>22</v>
      </c>
      <c r="L36104" t="s">
        <v>30</v>
      </c>
      <c r="M36104" t="s">
        <v>20</v>
      </c>
      <c r="N36104" t="s">
        <v>19</v>
      </c>
    </row>
    <row r="36105" spans="1:14" x14ac:dyDescent="0.35">
      <c r="A36105" t="s">
        <v>33345</v>
      </c>
      <c r="B36105" t="s">
        <v>33844</v>
      </c>
      <c r="C36105" t="s">
        <v>33834</v>
      </c>
      <c r="D36105" t="s">
        <v>19</v>
      </c>
      <c r="E36105" t="s">
        <v>20</v>
      </c>
      <c r="F36105" t="s">
        <v>22</v>
      </c>
      <c r="G36105" t="s">
        <v>30</v>
      </c>
      <c r="H36105" t="s">
        <v>19</v>
      </c>
      <c r="I36105" t="s">
        <v>20</v>
      </c>
      <c r="J36105" t="s">
        <v>19</v>
      </c>
      <c r="K36105" t="s">
        <v>22</v>
      </c>
      <c r="L36105" t="s">
        <v>30</v>
      </c>
      <c r="M36105" t="s">
        <v>20</v>
      </c>
      <c r="N36105" t="s">
        <v>19</v>
      </c>
    </row>
    <row r="36106" spans="1:14" x14ac:dyDescent="0.35">
      <c r="A36106" t="s">
        <v>33345</v>
      </c>
      <c r="B36106" t="s">
        <v>33844</v>
      </c>
      <c r="C36106" t="s">
        <v>33380</v>
      </c>
      <c r="D36106" t="s">
        <v>22</v>
      </c>
      <c r="E36106" t="s">
        <v>20</v>
      </c>
      <c r="F36106" t="s">
        <v>21</v>
      </c>
      <c r="G36106" t="s">
        <v>30</v>
      </c>
      <c r="H36106" t="s">
        <v>19</v>
      </c>
      <c r="I36106" t="s">
        <v>20</v>
      </c>
      <c r="J36106" t="s">
        <v>19</v>
      </c>
      <c r="K36106" t="s">
        <v>22</v>
      </c>
      <c r="L36106" t="s">
        <v>30</v>
      </c>
      <c r="M36106" t="s">
        <v>20</v>
      </c>
      <c r="N36106" t="s">
        <v>19</v>
      </c>
    </row>
    <row r="36107" spans="1:14" x14ac:dyDescent="0.35">
      <c r="A36107" t="s">
        <v>33345</v>
      </c>
      <c r="B36107" t="s">
        <v>33844</v>
      </c>
      <c r="C36107" t="s">
        <v>33299</v>
      </c>
      <c r="D36107" t="s">
        <v>19</v>
      </c>
      <c r="E36107" t="s">
        <v>20</v>
      </c>
      <c r="F36107" t="s">
        <v>21</v>
      </c>
      <c r="G36107" t="s">
        <v>30</v>
      </c>
      <c r="H36107" t="s">
        <v>19</v>
      </c>
      <c r="I36107" t="s">
        <v>20</v>
      </c>
      <c r="J36107" t="s">
        <v>19</v>
      </c>
      <c r="K36107" t="s">
        <v>22</v>
      </c>
      <c r="L36107" t="s">
        <v>30</v>
      </c>
      <c r="M36107" t="s">
        <v>20</v>
      </c>
      <c r="N36107" t="s">
        <v>19</v>
      </c>
    </row>
    <row r="36108" spans="1:14" x14ac:dyDescent="0.35">
      <c r="A36108" t="s">
        <v>33345</v>
      </c>
      <c r="B36108" t="s">
        <v>33844</v>
      </c>
      <c r="C36108" t="s">
        <v>34535</v>
      </c>
      <c r="D36108" t="s">
        <v>22</v>
      </c>
      <c r="E36108" t="s">
        <v>20</v>
      </c>
      <c r="F36108" t="s">
        <v>21</v>
      </c>
      <c r="G36108" t="s">
        <v>21</v>
      </c>
      <c r="H36108" t="s">
        <v>20</v>
      </c>
      <c r="I36108" t="s">
        <v>20</v>
      </c>
      <c r="J36108" t="s">
        <v>19</v>
      </c>
      <c r="K36108" t="s">
        <v>22</v>
      </c>
      <c r="L36108" t="s">
        <v>30</v>
      </c>
      <c r="M36108" t="s">
        <v>20</v>
      </c>
      <c r="N36108" t="s">
        <v>19</v>
      </c>
    </row>
    <row r="36109" spans="1:14" x14ac:dyDescent="0.35">
      <c r="A36109" t="s">
        <v>33345</v>
      </c>
      <c r="B36109" t="s">
        <v>33844</v>
      </c>
      <c r="C36109" t="s">
        <v>33607</v>
      </c>
      <c r="D36109" t="s">
        <v>30</v>
      </c>
      <c r="E36109" t="s">
        <v>20</v>
      </c>
      <c r="F36109" t="s">
        <v>22</v>
      </c>
      <c r="G36109" t="s">
        <v>30</v>
      </c>
      <c r="H36109" t="s">
        <v>19</v>
      </c>
      <c r="I36109" t="s">
        <v>20</v>
      </c>
      <c r="J36109" t="s">
        <v>19</v>
      </c>
      <c r="K36109" t="s">
        <v>22</v>
      </c>
      <c r="L36109" t="s">
        <v>20</v>
      </c>
      <c r="M36109" t="s">
        <v>20</v>
      </c>
      <c r="N36109" t="s">
        <v>19</v>
      </c>
    </row>
    <row r="36110" spans="1:14" x14ac:dyDescent="0.35">
      <c r="A36110" t="s">
        <v>33345</v>
      </c>
      <c r="B36110" t="s">
        <v>33844</v>
      </c>
      <c r="C36110" t="s">
        <v>11048</v>
      </c>
      <c r="D36110" t="s">
        <v>19</v>
      </c>
      <c r="E36110" t="s">
        <v>20</v>
      </c>
      <c r="F36110" t="s">
        <v>21</v>
      </c>
      <c r="G36110" t="s">
        <v>30</v>
      </c>
      <c r="H36110" t="s">
        <v>19</v>
      </c>
      <c r="I36110" t="s">
        <v>20</v>
      </c>
      <c r="J36110" t="s">
        <v>19</v>
      </c>
      <c r="K36110" t="s">
        <v>22</v>
      </c>
      <c r="L36110" t="s">
        <v>30</v>
      </c>
      <c r="M36110" t="s">
        <v>20</v>
      </c>
      <c r="N36110" t="s">
        <v>19</v>
      </c>
    </row>
    <row r="36111" spans="1:14" x14ac:dyDescent="0.35">
      <c r="A36111" t="s">
        <v>33345</v>
      </c>
      <c r="B36111" t="s">
        <v>33844</v>
      </c>
      <c r="C36111" t="s">
        <v>33382</v>
      </c>
      <c r="D36111" t="s">
        <v>30</v>
      </c>
      <c r="E36111" t="s">
        <v>20</v>
      </c>
      <c r="F36111" t="s">
        <v>21</v>
      </c>
      <c r="G36111" t="s">
        <v>30</v>
      </c>
      <c r="H36111" t="s">
        <v>19</v>
      </c>
      <c r="I36111" t="s">
        <v>20</v>
      </c>
      <c r="J36111" t="s">
        <v>19</v>
      </c>
      <c r="K36111" t="s">
        <v>22</v>
      </c>
      <c r="L36111" t="s">
        <v>30</v>
      </c>
      <c r="M36111" t="s">
        <v>20</v>
      </c>
      <c r="N36111" t="s">
        <v>19</v>
      </c>
    </row>
    <row r="36112" spans="1:14" x14ac:dyDescent="0.35">
      <c r="A36112" t="s">
        <v>33345</v>
      </c>
      <c r="B36112" t="s">
        <v>33844</v>
      </c>
      <c r="C36112" t="s">
        <v>33383</v>
      </c>
      <c r="D36112" t="s">
        <v>30</v>
      </c>
      <c r="E36112" t="s">
        <v>20</v>
      </c>
      <c r="F36112" t="s">
        <v>22</v>
      </c>
      <c r="G36112" t="s">
        <v>22</v>
      </c>
      <c r="H36112" t="s">
        <v>19</v>
      </c>
      <c r="I36112" t="s">
        <v>20</v>
      </c>
      <c r="J36112" t="s">
        <v>19</v>
      </c>
      <c r="K36112" t="s">
        <v>22</v>
      </c>
      <c r="L36112" t="s">
        <v>30</v>
      </c>
      <c r="M36112" t="s">
        <v>20</v>
      </c>
      <c r="N36112" t="s">
        <v>19</v>
      </c>
    </row>
    <row r="36113" spans="1:14" x14ac:dyDescent="0.35">
      <c r="A36113" t="s">
        <v>33345</v>
      </c>
      <c r="B36113" t="s">
        <v>33844</v>
      </c>
      <c r="C36113" t="s">
        <v>33797</v>
      </c>
      <c r="D36113" t="s">
        <v>20</v>
      </c>
      <c r="E36113" t="s">
        <v>20</v>
      </c>
      <c r="F36113" t="s">
        <v>21</v>
      </c>
      <c r="G36113" t="s">
        <v>30</v>
      </c>
      <c r="H36113" t="s">
        <v>19</v>
      </c>
      <c r="I36113" t="s">
        <v>20</v>
      </c>
      <c r="J36113" t="s">
        <v>19</v>
      </c>
      <c r="K36113" t="s">
        <v>22</v>
      </c>
      <c r="L36113" t="s">
        <v>30</v>
      </c>
      <c r="M36113" t="s">
        <v>20</v>
      </c>
      <c r="N36113" t="s">
        <v>19</v>
      </c>
    </row>
    <row r="36114" spans="1:14" x14ac:dyDescent="0.35">
      <c r="A36114" t="s">
        <v>33345</v>
      </c>
      <c r="B36114" t="s">
        <v>33844</v>
      </c>
      <c r="C36114" t="s">
        <v>33510</v>
      </c>
      <c r="D36114" t="s">
        <v>30</v>
      </c>
      <c r="E36114" t="s">
        <v>20</v>
      </c>
      <c r="F36114" t="s">
        <v>22</v>
      </c>
      <c r="G36114" t="s">
        <v>30</v>
      </c>
      <c r="H36114" t="s">
        <v>19</v>
      </c>
      <c r="I36114" t="s">
        <v>20</v>
      </c>
      <c r="J36114" t="s">
        <v>19</v>
      </c>
      <c r="K36114" t="s">
        <v>22</v>
      </c>
      <c r="L36114" t="s">
        <v>30</v>
      </c>
      <c r="M36114" t="s">
        <v>20</v>
      </c>
      <c r="N36114" t="s">
        <v>30</v>
      </c>
    </row>
    <row r="36115" spans="1:14" x14ac:dyDescent="0.35">
      <c r="A36115" t="s">
        <v>33345</v>
      </c>
      <c r="B36115" t="s">
        <v>33844</v>
      </c>
      <c r="C36115" t="s">
        <v>33386</v>
      </c>
      <c r="D36115" t="s">
        <v>22</v>
      </c>
      <c r="E36115" t="s">
        <v>20</v>
      </c>
      <c r="F36115" t="s">
        <v>21</v>
      </c>
      <c r="G36115" t="s">
        <v>22</v>
      </c>
      <c r="H36115" t="s">
        <v>30</v>
      </c>
      <c r="I36115" t="s">
        <v>20</v>
      </c>
      <c r="J36115" t="s">
        <v>19</v>
      </c>
      <c r="K36115" t="s">
        <v>22</v>
      </c>
      <c r="L36115" t="s">
        <v>30</v>
      </c>
      <c r="M36115" t="s">
        <v>20</v>
      </c>
      <c r="N36115" t="s">
        <v>19</v>
      </c>
    </row>
    <row r="36116" spans="1:14" x14ac:dyDescent="0.35">
      <c r="A36116" t="s">
        <v>33345</v>
      </c>
      <c r="B36116" t="s">
        <v>33844</v>
      </c>
      <c r="C36116" t="s">
        <v>34536</v>
      </c>
      <c r="D36116" t="s">
        <v>30</v>
      </c>
      <c r="E36116" t="s">
        <v>20</v>
      </c>
      <c r="F36116" t="s">
        <v>21</v>
      </c>
      <c r="G36116" t="s">
        <v>30</v>
      </c>
      <c r="H36116" t="s">
        <v>20</v>
      </c>
      <c r="I36116" t="s">
        <v>20</v>
      </c>
      <c r="J36116" t="s">
        <v>19</v>
      </c>
      <c r="K36116" t="s">
        <v>22</v>
      </c>
      <c r="L36116" t="s">
        <v>30</v>
      </c>
      <c r="M36116" t="s">
        <v>20</v>
      </c>
      <c r="N36116" t="s">
        <v>19</v>
      </c>
    </row>
    <row r="36117" spans="1:14" x14ac:dyDescent="0.35">
      <c r="A36117" t="s">
        <v>33345</v>
      </c>
      <c r="B36117" t="s">
        <v>33844</v>
      </c>
      <c r="C36117" t="s">
        <v>33472</v>
      </c>
      <c r="D36117" t="s">
        <v>19</v>
      </c>
      <c r="E36117" t="s">
        <v>20</v>
      </c>
      <c r="F36117" t="s">
        <v>21</v>
      </c>
      <c r="G36117" t="s">
        <v>30</v>
      </c>
      <c r="H36117" t="s">
        <v>19</v>
      </c>
      <c r="I36117" t="s">
        <v>20</v>
      </c>
      <c r="J36117" t="s">
        <v>19</v>
      </c>
      <c r="K36117" t="s">
        <v>22</v>
      </c>
      <c r="L36117" t="s">
        <v>30</v>
      </c>
      <c r="M36117" t="s">
        <v>20</v>
      </c>
      <c r="N36117" t="s">
        <v>19</v>
      </c>
    </row>
    <row r="36118" spans="1:14" x14ac:dyDescent="0.35">
      <c r="A36118" t="s">
        <v>33345</v>
      </c>
      <c r="B36118" t="s">
        <v>33844</v>
      </c>
      <c r="C36118" t="s">
        <v>34537</v>
      </c>
      <c r="D36118" t="s">
        <v>30</v>
      </c>
      <c r="E36118" t="s">
        <v>20</v>
      </c>
      <c r="F36118" t="s">
        <v>21</v>
      </c>
      <c r="G36118" t="s">
        <v>30</v>
      </c>
      <c r="H36118" t="s">
        <v>19</v>
      </c>
      <c r="I36118" t="s">
        <v>20</v>
      </c>
      <c r="J36118" t="s">
        <v>19</v>
      </c>
      <c r="K36118" t="s">
        <v>22</v>
      </c>
      <c r="L36118" t="s">
        <v>30</v>
      </c>
      <c r="M36118" t="s">
        <v>20</v>
      </c>
      <c r="N36118" t="s">
        <v>19</v>
      </c>
    </row>
    <row r="36119" spans="1:14" x14ac:dyDescent="0.35">
      <c r="A36119" t="s">
        <v>33345</v>
      </c>
      <c r="B36119" t="s">
        <v>33844</v>
      </c>
      <c r="C36119" t="s">
        <v>33885</v>
      </c>
      <c r="D36119" t="s">
        <v>22</v>
      </c>
      <c r="E36119" t="s">
        <v>20</v>
      </c>
      <c r="F36119" t="s">
        <v>21</v>
      </c>
      <c r="G36119" t="s">
        <v>30</v>
      </c>
      <c r="H36119" t="s">
        <v>19</v>
      </c>
      <c r="I36119" t="s">
        <v>20</v>
      </c>
      <c r="J36119" t="s">
        <v>19</v>
      </c>
      <c r="K36119" t="s">
        <v>22</v>
      </c>
      <c r="L36119" t="s">
        <v>30</v>
      </c>
      <c r="M36119" t="s">
        <v>20</v>
      </c>
      <c r="N36119" t="s">
        <v>19</v>
      </c>
    </row>
    <row r="36120" spans="1:14" x14ac:dyDescent="0.35">
      <c r="A36120" t="s">
        <v>33345</v>
      </c>
      <c r="B36120" t="s">
        <v>33844</v>
      </c>
      <c r="C36120" t="s">
        <v>33391</v>
      </c>
      <c r="D36120" t="s">
        <v>30</v>
      </c>
      <c r="E36120" t="s">
        <v>20</v>
      </c>
      <c r="F36120" t="s">
        <v>21</v>
      </c>
      <c r="G36120" t="s">
        <v>30</v>
      </c>
      <c r="H36120" t="s">
        <v>19</v>
      </c>
      <c r="I36120" t="s">
        <v>20</v>
      </c>
      <c r="J36120" t="s">
        <v>19</v>
      </c>
      <c r="K36120" t="s">
        <v>22</v>
      </c>
      <c r="L36120" t="s">
        <v>30</v>
      </c>
      <c r="M36120" t="s">
        <v>20</v>
      </c>
      <c r="N36120" t="s">
        <v>19</v>
      </c>
    </row>
    <row r="36121" spans="1:14" x14ac:dyDescent="0.35">
      <c r="A36121" t="s">
        <v>33345</v>
      </c>
      <c r="B36121" t="s">
        <v>33844</v>
      </c>
      <c r="C36121" t="s">
        <v>34538</v>
      </c>
      <c r="D36121" t="s">
        <v>19</v>
      </c>
      <c r="E36121" t="s">
        <v>20</v>
      </c>
      <c r="F36121" t="s">
        <v>22</v>
      </c>
      <c r="G36121" t="s">
        <v>30</v>
      </c>
      <c r="H36121" t="s">
        <v>19</v>
      </c>
      <c r="I36121" t="s">
        <v>20</v>
      </c>
      <c r="J36121" t="s">
        <v>19</v>
      </c>
      <c r="K36121" t="s">
        <v>22</v>
      </c>
      <c r="L36121" t="s">
        <v>20</v>
      </c>
      <c r="M36121" t="s">
        <v>20</v>
      </c>
      <c r="N36121" t="s">
        <v>19</v>
      </c>
    </row>
    <row r="36122" spans="1:14" x14ac:dyDescent="0.35">
      <c r="A36122" t="s">
        <v>33345</v>
      </c>
      <c r="B36122" t="s">
        <v>33844</v>
      </c>
      <c r="C36122" t="s">
        <v>33393</v>
      </c>
      <c r="D36122" t="s">
        <v>22</v>
      </c>
      <c r="E36122" t="s">
        <v>20</v>
      </c>
      <c r="F36122" t="s">
        <v>21</v>
      </c>
      <c r="G36122" t="s">
        <v>30</v>
      </c>
      <c r="H36122" t="s">
        <v>19</v>
      </c>
      <c r="I36122" t="s">
        <v>20</v>
      </c>
      <c r="J36122" t="s">
        <v>19</v>
      </c>
      <c r="K36122" t="s">
        <v>22</v>
      </c>
      <c r="L36122" t="s">
        <v>20</v>
      </c>
      <c r="M36122" t="s">
        <v>20</v>
      </c>
      <c r="N36122" t="s">
        <v>19</v>
      </c>
    </row>
    <row r="36123" spans="1:14" x14ac:dyDescent="0.35">
      <c r="A36123" t="s">
        <v>33345</v>
      </c>
      <c r="B36123" t="s">
        <v>33844</v>
      </c>
      <c r="C36123" t="s">
        <v>6892</v>
      </c>
      <c r="D36123" t="s">
        <v>19</v>
      </c>
      <c r="E36123" t="s">
        <v>20</v>
      </c>
      <c r="F36123" t="s">
        <v>21</v>
      </c>
      <c r="G36123" t="s">
        <v>30</v>
      </c>
      <c r="H36123" t="s">
        <v>19</v>
      </c>
      <c r="I36123" t="s">
        <v>20</v>
      </c>
      <c r="J36123" t="s">
        <v>19</v>
      </c>
      <c r="K36123" t="s">
        <v>22</v>
      </c>
      <c r="L36123" t="s">
        <v>30</v>
      </c>
      <c r="M36123" t="s">
        <v>20</v>
      </c>
      <c r="N36123" t="s">
        <v>19</v>
      </c>
    </row>
    <row r="36124" spans="1:14" x14ac:dyDescent="0.35">
      <c r="A36124" t="s">
        <v>33345</v>
      </c>
      <c r="B36124" t="s">
        <v>33844</v>
      </c>
      <c r="C36124" t="s">
        <v>34539</v>
      </c>
      <c r="D36124" t="s">
        <v>22</v>
      </c>
      <c r="E36124" t="s">
        <v>20</v>
      </c>
      <c r="F36124" t="s">
        <v>21</v>
      </c>
      <c r="G36124" t="s">
        <v>22</v>
      </c>
      <c r="H36124" t="s">
        <v>19</v>
      </c>
      <c r="I36124" t="s">
        <v>20</v>
      </c>
      <c r="J36124" t="s">
        <v>19</v>
      </c>
      <c r="K36124" t="s">
        <v>22</v>
      </c>
      <c r="L36124" t="s">
        <v>30</v>
      </c>
      <c r="M36124" t="s">
        <v>20</v>
      </c>
      <c r="N36124" t="s">
        <v>19</v>
      </c>
    </row>
    <row r="36125" spans="1:14" x14ac:dyDescent="0.35">
      <c r="A36125" t="s">
        <v>33345</v>
      </c>
      <c r="B36125" t="s">
        <v>33844</v>
      </c>
      <c r="C36125" t="s">
        <v>33806</v>
      </c>
      <c r="D36125" t="s">
        <v>30</v>
      </c>
      <c r="E36125" t="s">
        <v>20</v>
      </c>
      <c r="F36125" t="s">
        <v>21</v>
      </c>
      <c r="G36125" t="s">
        <v>30</v>
      </c>
      <c r="H36125" t="s">
        <v>19</v>
      </c>
      <c r="I36125" t="s">
        <v>20</v>
      </c>
      <c r="J36125" t="s">
        <v>30</v>
      </c>
      <c r="K36125" t="s">
        <v>22</v>
      </c>
      <c r="L36125" t="s">
        <v>30</v>
      </c>
      <c r="M36125" t="s">
        <v>20</v>
      </c>
      <c r="N36125" t="s">
        <v>19</v>
      </c>
    </row>
    <row r="36126" spans="1:14" x14ac:dyDescent="0.35">
      <c r="A36126" t="s">
        <v>33345</v>
      </c>
      <c r="B36126" t="s">
        <v>33844</v>
      </c>
      <c r="C36126" t="s">
        <v>33842</v>
      </c>
      <c r="D36126" t="s">
        <v>22</v>
      </c>
      <c r="E36126" t="s">
        <v>20</v>
      </c>
      <c r="F36126" t="s">
        <v>21</v>
      </c>
      <c r="G36126" t="s">
        <v>30</v>
      </c>
      <c r="H36126" t="s">
        <v>19</v>
      </c>
      <c r="I36126" t="s">
        <v>20</v>
      </c>
      <c r="J36126" t="s">
        <v>19</v>
      </c>
      <c r="K36126" t="s">
        <v>22</v>
      </c>
      <c r="L36126" t="s">
        <v>30</v>
      </c>
      <c r="M36126" t="s">
        <v>20</v>
      </c>
      <c r="N36126" t="s">
        <v>19</v>
      </c>
    </row>
    <row r="36127" spans="1:14" x14ac:dyDescent="0.35">
      <c r="A36127" t="s">
        <v>33345</v>
      </c>
      <c r="B36127" t="s">
        <v>33844</v>
      </c>
      <c r="C36127" t="s">
        <v>33396</v>
      </c>
      <c r="D36127" t="s">
        <v>30</v>
      </c>
      <c r="E36127" t="s">
        <v>20</v>
      </c>
      <c r="F36127" t="s">
        <v>22</v>
      </c>
      <c r="G36127" t="s">
        <v>22</v>
      </c>
      <c r="H36127" t="s">
        <v>19</v>
      </c>
      <c r="I36127" t="s">
        <v>20</v>
      </c>
      <c r="J36127" t="s">
        <v>19</v>
      </c>
      <c r="K36127" t="s">
        <v>22</v>
      </c>
      <c r="L36127" t="s">
        <v>22</v>
      </c>
      <c r="M36127" t="s">
        <v>20</v>
      </c>
      <c r="N36127" t="s">
        <v>19</v>
      </c>
    </row>
    <row r="36128" spans="1:14" x14ac:dyDescent="0.35">
      <c r="A36128" t="s">
        <v>33345</v>
      </c>
      <c r="B36128" t="s">
        <v>33844</v>
      </c>
      <c r="C36128" t="s">
        <v>33397</v>
      </c>
      <c r="D36128" t="s">
        <v>30</v>
      </c>
      <c r="E36128" t="s">
        <v>20</v>
      </c>
      <c r="F36128" t="s">
        <v>21</v>
      </c>
      <c r="G36128" t="s">
        <v>30</v>
      </c>
      <c r="H36128" t="s">
        <v>19</v>
      </c>
      <c r="I36128" t="s">
        <v>20</v>
      </c>
      <c r="J36128" t="s">
        <v>19</v>
      </c>
      <c r="K36128" t="s">
        <v>22</v>
      </c>
      <c r="L36128" t="s">
        <v>30</v>
      </c>
      <c r="M36128" t="s">
        <v>20</v>
      </c>
      <c r="N36128" t="s">
        <v>19</v>
      </c>
    </row>
    <row r="36129" spans="1:14" x14ac:dyDescent="0.35">
      <c r="A36129" t="s">
        <v>33345</v>
      </c>
      <c r="B36129" t="s">
        <v>33844</v>
      </c>
      <c r="C36129" t="s">
        <v>33398</v>
      </c>
      <c r="D36129" t="s">
        <v>30</v>
      </c>
      <c r="E36129" t="s">
        <v>20</v>
      </c>
      <c r="F36129" t="s">
        <v>22</v>
      </c>
      <c r="G36129" t="s">
        <v>21</v>
      </c>
      <c r="H36129" t="s">
        <v>19</v>
      </c>
      <c r="I36129" t="s">
        <v>20</v>
      </c>
      <c r="J36129" t="s">
        <v>19</v>
      </c>
      <c r="K36129" t="s">
        <v>22</v>
      </c>
      <c r="L36129" t="s">
        <v>30</v>
      </c>
      <c r="M36129" t="s">
        <v>20</v>
      </c>
      <c r="N36129" t="s">
        <v>19</v>
      </c>
    </row>
    <row r="36130" spans="1:14" x14ac:dyDescent="0.35">
      <c r="A36130" t="s">
        <v>33345</v>
      </c>
      <c r="B36130" t="s">
        <v>33844</v>
      </c>
      <c r="C36130" t="s">
        <v>34540</v>
      </c>
      <c r="D36130" t="s">
        <v>19</v>
      </c>
      <c r="E36130" t="s">
        <v>20</v>
      </c>
      <c r="F36130" t="s">
        <v>21</v>
      </c>
      <c r="G36130" t="s">
        <v>30</v>
      </c>
      <c r="H36130" t="s">
        <v>19</v>
      </c>
      <c r="I36130" t="s">
        <v>20</v>
      </c>
      <c r="J36130" t="s">
        <v>19</v>
      </c>
      <c r="K36130" t="s">
        <v>22</v>
      </c>
      <c r="L36130" t="s">
        <v>30</v>
      </c>
      <c r="M36130" t="s">
        <v>20</v>
      </c>
      <c r="N36130" t="s">
        <v>19</v>
      </c>
    </row>
    <row r="36131" spans="1:14" x14ac:dyDescent="0.35">
      <c r="A36131" t="s">
        <v>33345</v>
      </c>
      <c r="B36131" t="s">
        <v>33844</v>
      </c>
      <c r="C36131" t="s">
        <v>34541</v>
      </c>
      <c r="D36131" t="s">
        <v>21</v>
      </c>
      <c r="E36131" t="s">
        <v>20</v>
      </c>
      <c r="F36131" t="s">
        <v>22</v>
      </c>
      <c r="G36131" t="s">
        <v>22</v>
      </c>
      <c r="H36131" t="s">
        <v>19</v>
      </c>
      <c r="I36131" t="s">
        <v>20</v>
      </c>
      <c r="J36131" t="s">
        <v>19</v>
      </c>
      <c r="K36131" t="s">
        <v>22</v>
      </c>
      <c r="L36131" t="s">
        <v>30</v>
      </c>
      <c r="M36131" t="s">
        <v>20</v>
      </c>
      <c r="N36131" t="s">
        <v>19</v>
      </c>
    </row>
    <row r="36132" spans="1:14" x14ac:dyDescent="0.35">
      <c r="A36132" t="s">
        <v>33345</v>
      </c>
      <c r="B36132" t="s">
        <v>33844</v>
      </c>
      <c r="C36132" t="s">
        <v>33843</v>
      </c>
      <c r="D36132" t="s">
        <v>19</v>
      </c>
      <c r="E36132" t="s">
        <v>20</v>
      </c>
      <c r="F36132" t="s">
        <v>22</v>
      </c>
      <c r="G36132" t="s">
        <v>22</v>
      </c>
      <c r="H36132" t="s">
        <v>20</v>
      </c>
      <c r="I36132" t="s">
        <v>20</v>
      </c>
      <c r="J36132" t="s">
        <v>19</v>
      </c>
      <c r="K36132" t="s">
        <v>22</v>
      </c>
      <c r="L36132" t="s">
        <v>30</v>
      </c>
      <c r="M36132" t="s">
        <v>20</v>
      </c>
      <c r="N36132" t="s">
        <v>19</v>
      </c>
    </row>
    <row r="36133" spans="1:14" x14ac:dyDescent="0.35">
      <c r="A36133" t="s">
        <v>33345</v>
      </c>
      <c r="B36133" t="s">
        <v>33844</v>
      </c>
      <c r="C36133" t="s">
        <v>11060</v>
      </c>
      <c r="D36133" t="s">
        <v>30</v>
      </c>
      <c r="E36133" t="s">
        <v>20</v>
      </c>
      <c r="F36133" t="s">
        <v>21</v>
      </c>
      <c r="G36133" t="s">
        <v>19</v>
      </c>
      <c r="H36133" t="s">
        <v>19</v>
      </c>
      <c r="I36133" t="s">
        <v>20</v>
      </c>
      <c r="J36133" t="s">
        <v>19</v>
      </c>
      <c r="K36133" t="s">
        <v>22</v>
      </c>
      <c r="L36133" t="s">
        <v>20</v>
      </c>
      <c r="M36133" t="s">
        <v>20</v>
      </c>
      <c r="N36133" t="s">
        <v>19</v>
      </c>
    </row>
    <row r="36134" spans="1:14" x14ac:dyDescent="0.35">
      <c r="A36134" t="s">
        <v>33345</v>
      </c>
      <c r="B36134" t="s">
        <v>33844</v>
      </c>
      <c r="C36134" t="s">
        <v>33701</v>
      </c>
      <c r="D36134" t="s">
        <v>21</v>
      </c>
      <c r="E36134" t="s">
        <v>20</v>
      </c>
      <c r="F36134" t="s">
        <v>21</v>
      </c>
      <c r="G36134" t="s">
        <v>22</v>
      </c>
      <c r="H36134" t="s">
        <v>19</v>
      </c>
      <c r="I36134" t="s">
        <v>20</v>
      </c>
      <c r="J36134" t="s">
        <v>19</v>
      </c>
      <c r="K36134" t="s">
        <v>22</v>
      </c>
      <c r="L36134" t="s">
        <v>20</v>
      </c>
      <c r="M36134" t="s">
        <v>20</v>
      </c>
      <c r="N36134" t="s">
        <v>19</v>
      </c>
    </row>
    <row r="36135" spans="1:14" x14ac:dyDescent="0.35">
      <c r="A36135" t="s">
        <v>33345</v>
      </c>
      <c r="B36135" t="s">
        <v>33844</v>
      </c>
      <c r="C36135" t="s">
        <v>33399</v>
      </c>
      <c r="D36135" t="s">
        <v>30</v>
      </c>
      <c r="E36135" t="s">
        <v>20</v>
      </c>
      <c r="F36135" t="s">
        <v>21</v>
      </c>
      <c r="G36135" t="s">
        <v>22</v>
      </c>
      <c r="H36135" t="s">
        <v>19</v>
      </c>
      <c r="I36135" t="s">
        <v>20</v>
      </c>
      <c r="J36135" t="s">
        <v>19</v>
      </c>
      <c r="K36135" t="s">
        <v>22</v>
      </c>
      <c r="L36135" t="s">
        <v>30</v>
      </c>
      <c r="M36135" t="s">
        <v>20</v>
      </c>
      <c r="N36135" t="s">
        <v>19</v>
      </c>
    </row>
    <row r="36136" spans="1:14" x14ac:dyDescent="0.35">
      <c r="A36136" t="s">
        <v>33345</v>
      </c>
      <c r="B36136" t="s">
        <v>33844</v>
      </c>
      <c r="C36136" t="s">
        <v>34542</v>
      </c>
      <c r="D36136" t="s">
        <v>21</v>
      </c>
      <c r="E36136" t="s">
        <v>20</v>
      </c>
      <c r="F36136" t="s">
        <v>21</v>
      </c>
      <c r="G36136" t="s">
        <v>22</v>
      </c>
      <c r="H36136" t="s">
        <v>19</v>
      </c>
      <c r="I36136" t="s">
        <v>20</v>
      </c>
      <c r="J36136" t="s">
        <v>19</v>
      </c>
      <c r="K36136" t="s">
        <v>22</v>
      </c>
      <c r="L36136" t="s">
        <v>30</v>
      </c>
      <c r="M36136" t="s">
        <v>20</v>
      </c>
      <c r="N36136" t="s">
        <v>19</v>
      </c>
    </row>
    <row r="36137" spans="1:14" x14ac:dyDescent="0.35">
      <c r="A36137" t="s">
        <v>33345</v>
      </c>
      <c r="B36137" t="s">
        <v>33844</v>
      </c>
      <c r="C36137" t="s">
        <v>33401</v>
      </c>
      <c r="D36137" t="s">
        <v>21</v>
      </c>
      <c r="E36137" t="s">
        <v>20</v>
      </c>
      <c r="F36137" t="s">
        <v>21</v>
      </c>
      <c r="G36137" t="s">
        <v>21</v>
      </c>
      <c r="H36137" t="s">
        <v>30</v>
      </c>
      <c r="I36137" t="s">
        <v>20</v>
      </c>
      <c r="J36137" t="s">
        <v>19</v>
      </c>
      <c r="K36137" t="s">
        <v>22</v>
      </c>
      <c r="L36137" t="s">
        <v>20</v>
      </c>
      <c r="M36137" t="s">
        <v>20</v>
      </c>
      <c r="N36137" t="s">
        <v>19</v>
      </c>
    </row>
    <row r="36138" spans="1:14" x14ac:dyDescent="0.35">
      <c r="A36138" t="s">
        <v>33345</v>
      </c>
      <c r="B36138" t="s">
        <v>33844</v>
      </c>
      <c r="C36138" t="s">
        <v>34543</v>
      </c>
      <c r="D36138" t="s">
        <v>19</v>
      </c>
      <c r="E36138" t="s">
        <v>20</v>
      </c>
      <c r="F36138" t="s">
        <v>22</v>
      </c>
      <c r="G36138" t="s">
        <v>30</v>
      </c>
      <c r="H36138" t="s">
        <v>19</v>
      </c>
      <c r="I36138" t="s">
        <v>20</v>
      </c>
      <c r="J36138" t="s">
        <v>19</v>
      </c>
      <c r="K36138" t="s">
        <v>22</v>
      </c>
      <c r="L36138" t="s">
        <v>30</v>
      </c>
      <c r="M36138" t="s">
        <v>20</v>
      </c>
      <c r="N36138" t="s">
        <v>19</v>
      </c>
    </row>
    <row r="36139" spans="1:14" x14ac:dyDescent="0.35">
      <c r="A36139" t="s">
        <v>33345</v>
      </c>
      <c r="B36139" t="s">
        <v>33844</v>
      </c>
      <c r="C36139" t="s">
        <v>34544</v>
      </c>
      <c r="D36139" t="s">
        <v>19</v>
      </c>
      <c r="E36139" t="s">
        <v>20</v>
      </c>
      <c r="F36139" t="s">
        <v>21</v>
      </c>
      <c r="G36139" t="s">
        <v>30</v>
      </c>
      <c r="H36139" t="s">
        <v>19</v>
      </c>
      <c r="I36139" t="s">
        <v>20</v>
      </c>
      <c r="J36139" t="s">
        <v>19</v>
      </c>
      <c r="K36139" t="s">
        <v>22</v>
      </c>
      <c r="L36139" t="s">
        <v>30</v>
      </c>
      <c r="M36139" t="s">
        <v>20</v>
      </c>
      <c r="N36139" t="s">
        <v>19</v>
      </c>
    </row>
    <row r="36140" spans="1:14" x14ac:dyDescent="0.35">
      <c r="A36140" t="s">
        <v>33345</v>
      </c>
      <c r="B36140" t="s">
        <v>33844</v>
      </c>
      <c r="C36140" t="s">
        <v>33619</v>
      </c>
      <c r="D36140" t="s">
        <v>20</v>
      </c>
      <c r="E36140" t="s">
        <v>20</v>
      </c>
      <c r="F36140" t="s">
        <v>21</v>
      </c>
      <c r="G36140" t="s">
        <v>30</v>
      </c>
      <c r="H36140" t="s">
        <v>19</v>
      </c>
      <c r="I36140" t="s">
        <v>20</v>
      </c>
      <c r="J36140" t="s">
        <v>19</v>
      </c>
      <c r="K36140" t="s">
        <v>22</v>
      </c>
      <c r="L36140" t="s">
        <v>30</v>
      </c>
      <c r="M36140" t="s">
        <v>20</v>
      </c>
      <c r="N36140" t="s">
        <v>19</v>
      </c>
    </row>
    <row r="36141" spans="1:14" x14ac:dyDescent="0.35">
      <c r="A36141" t="s">
        <v>33345</v>
      </c>
      <c r="B36141" t="s">
        <v>33844</v>
      </c>
      <c r="C36141" t="s">
        <v>33811</v>
      </c>
      <c r="D36141" t="s">
        <v>19</v>
      </c>
      <c r="E36141" t="s">
        <v>20</v>
      </c>
      <c r="F36141" t="s">
        <v>21</v>
      </c>
      <c r="G36141" t="s">
        <v>30</v>
      </c>
      <c r="H36141" t="s">
        <v>19</v>
      </c>
      <c r="I36141" t="s">
        <v>20</v>
      </c>
      <c r="J36141" t="s">
        <v>19</v>
      </c>
      <c r="K36141" t="s">
        <v>22</v>
      </c>
      <c r="L36141" t="s">
        <v>30</v>
      </c>
      <c r="M36141" t="s">
        <v>20</v>
      </c>
      <c r="N36141" t="s">
        <v>19</v>
      </c>
    </row>
    <row r="36142" spans="1:14" x14ac:dyDescent="0.35">
      <c r="A36142" t="s">
        <v>33345</v>
      </c>
      <c r="B36142" t="s">
        <v>33844</v>
      </c>
      <c r="C36142" t="s">
        <v>34545</v>
      </c>
      <c r="D36142" t="s">
        <v>21</v>
      </c>
      <c r="E36142" t="s">
        <v>20</v>
      </c>
      <c r="F36142" t="s">
        <v>21</v>
      </c>
      <c r="G36142" t="s">
        <v>21</v>
      </c>
      <c r="H36142" t="s">
        <v>19</v>
      </c>
      <c r="I36142" t="s">
        <v>20</v>
      </c>
      <c r="J36142" t="s">
        <v>19</v>
      </c>
      <c r="K36142" t="s">
        <v>22</v>
      </c>
      <c r="L36142" t="s">
        <v>30</v>
      </c>
      <c r="M36142" t="s">
        <v>20</v>
      </c>
      <c r="N36142" t="s">
        <v>19</v>
      </c>
    </row>
    <row r="36143" spans="1:14" x14ac:dyDescent="0.35">
      <c r="A36143" t="s">
        <v>33345</v>
      </c>
      <c r="B36143" t="s">
        <v>33844</v>
      </c>
      <c r="C36143" t="s">
        <v>34546</v>
      </c>
      <c r="D36143" t="s">
        <v>22</v>
      </c>
      <c r="E36143" t="s">
        <v>20</v>
      </c>
      <c r="F36143" t="s">
        <v>21</v>
      </c>
      <c r="G36143" t="s">
        <v>30</v>
      </c>
      <c r="H36143" t="s">
        <v>19</v>
      </c>
      <c r="I36143" t="s">
        <v>20</v>
      </c>
      <c r="J36143" t="s">
        <v>19</v>
      </c>
      <c r="K36143" t="s">
        <v>22</v>
      </c>
      <c r="L36143" t="s">
        <v>20</v>
      </c>
      <c r="M36143" t="s">
        <v>20</v>
      </c>
      <c r="N36143" t="s">
        <v>19</v>
      </c>
    </row>
    <row r="36144" spans="1:14" x14ac:dyDescent="0.35">
      <c r="A36144" t="s">
        <v>33345</v>
      </c>
      <c r="B36144" t="s">
        <v>33844</v>
      </c>
      <c r="C36144" t="s">
        <v>34547</v>
      </c>
      <c r="D36144" t="s">
        <v>21</v>
      </c>
      <c r="E36144" t="s">
        <v>20</v>
      </c>
      <c r="F36144" t="s">
        <v>21</v>
      </c>
      <c r="G36144" t="s">
        <v>21</v>
      </c>
      <c r="H36144" t="s">
        <v>30</v>
      </c>
      <c r="I36144" t="s">
        <v>20</v>
      </c>
      <c r="J36144" t="s">
        <v>19</v>
      </c>
      <c r="K36144" t="s">
        <v>22</v>
      </c>
      <c r="L36144" t="s">
        <v>30</v>
      </c>
      <c r="M36144" t="s">
        <v>20</v>
      </c>
      <c r="N36144" t="s">
        <v>19</v>
      </c>
    </row>
    <row r="36145" spans="1:14" x14ac:dyDescent="0.35">
      <c r="A36145" t="s">
        <v>33345</v>
      </c>
      <c r="B36145" t="s">
        <v>33844</v>
      </c>
      <c r="C36145" t="s">
        <v>34420</v>
      </c>
      <c r="D36145" t="s">
        <v>30</v>
      </c>
      <c r="E36145" t="s">
        <v>20</v>
      </c>
      <c r="F36145" t="s">
        <v>21</v>
      </c>
      <c r="G36145" t="s">
        <v>30</v>
      </c>
      <c r="H36145" t="s">
        <v>19</v>
      </c>
      <c r="I36145" t="s">
        <v>20</v>
      </c>
      <c r="J36145" t="s">
        <v>19</v>
      </c>
      <c r="K36145" t="s">
        <v>22</v>
      </c>
      <c r="L36145" t="s">
        <v>20</v>
      </c>
      <c r="M36145" t="s">
        <v>20</v>
      </c>
      <c r="N36145" t="s">
        <v>19</v>
      </c>
    </row>
    <row r="36146" spans="1:14" x14ac:dyDescent="0.35">
      <c r="A36146" t="s">
        <v>33345</v>
      </c>
      <c r="B36146" t="s">
        <v>33844</v>
      </c>
      <c r="C36146" t="s">
        <v>33404</v>
      </c>
      <c r="D36146" t="s">
        <v>20</v>
      </c>
      <c r="E36146" t="s">
        <v>20</v>
      </c>
      <c r="F36146" t="s">
        <v>21</v>
      </c>
      <c r="G36146" t="s">
        <v>30</v>
      </c>
      <c r="H36146" t="s">
        <v>19</v>
      </c>
      <c r="I36146" t="s">
        <v>20</v>
      </c>
      <c r="J36146" t="s">
        <v>19</v>
      </c>
      <c r="K36146" t="s">
        <v>22</v>
      </c>
      <c r="L36146" t="s">
        <v>30</v>
      </c>
      <c r="M36146" t="s">
        <v>20</v>
      </c>
      <c r="N36146" t="s">
        <v>19</v>
      </c>
    </row>
    <row r="36147" spans="1:14" x14ac:dyDescent="0.35">
      <c r="A36147" t="s">
        <v>33345</v>
      </c>
      <c r="B36147" t="s">
        <v>33844</v>
      </c>
      <c r="C36147" t="s">
        <v>33815</v>
      </c>
      <c r="D36147" t="s">
        <v>19</v>
      </c>
      <c r="E36147" t="s">
        <v>20</v>
      </c>
      <c r="F36147" t="s">
        <v>22</v>
      </c>
      <c r="G36147" t="s">
        <v>30</v>
      </c>
      <c r="H36147" t="s">
        <v>19</v>
      </c>
      <c r="I36147" t="s">
        <v>20</v>
      </c>
      <c r="J36147" t="s">
        <v>19</v>
      </c>
      <c r="K36147" t="s">
        <v>22</v>
      </c>
      <c r="L36147" t="s">
        <v>30</v>
      </c>
      <c r="M36147" t="s">
        <v>20</v>
      </c>
      <c r="N36147" t="s">
        <v>19</v>
      </c>
    </row>
    <row r="36148" spans="1:14" x14ac:dyDescent="0.35">
      <c r="A36148" t="s">
        <v>33345</v>
      </c>
      <c r="B36148" t="s">
        <v>33844</v>
      </c>
      <c r="C36148" t="s">
        <v>33574</v>
      </c>
      <c r="D36148" t="s">
        <v>19</v>
      </c>
      <c r="E36148" t="s">
        <v>20</v>
      </c>
      <c r="F36148" t="s">
        <v>22</v>
      </c>
      <c r="G36148" t="s">
        <v>30</v>
      </c>
      <c r="H36148" t="s">
        <v>19</v>
      </c>
      <c r="I36148" t="s">
        <v>20</v>
      </c>
      <c r="J36148" t="s">
        <v>19</v>
      </c>
      <c r="K36148" t="s">
        <v>22</v>
      </c>
      <c r="L36148" t="s">
        <v>30</v>
      </c>
      <c r="M36148" t="s">
        <v>20</v>
      </c>
      <c r="N36148" t="s">
        <v>19</v>
      </c>
    </row>
    <row r="36149" spans="1:14" x14ac:dyDescent="0.35">
      <c r="A36149" t="s">
        <v>33345</v>
      </c>
      <c r="B36149" t="s">
        <v>33844</v>
      </c>
      <c r="C36149" t="s">
        <v>34548</v>
      </c>
      <c r="D36149" t="s">
        <v>30</v>
      </c>
      <c r="E36149" t="s">
        <v>20</v>
      </c>
      <c r="F36149" t="s">
        <v>22</v>
      </c>
      <c r="G36149" t="s">
        <v>30</v>
      </c>
      <c r="H36149" t="s">
        <v>19</v>
      </c>
      <c r="I36149" t="s">
        <v>20</v>
      </c>
      <c r="J36149" t="s">
        <v>19</v>
      </c>
      <c r="K36149" t="s">
        <v>22</v>
      </c>
      <c r="L36149" t="s">
        <v>30</v>
      </c>
      <c r="M36149" t="s">
        <v>20</v>
      </c>
      <c r="N36149" t="s">
        <v>19</v>
      </c>
    </row>
    <row r="36150" spans="1:14" x14ac:dyDescent="0.35">
      <c r="A36150" t="s">
        <v>33345</v>
      </c>
      <c r="B36150" t="s">
        <v>33844</v>
      </c>
      <c r="C36150" t="s">
        <v>34549</v>
      </c>
      <c r="D36150" t="s">
        <v>21</v>
      </c>
      <c r="E36150" t="s">
        <v>20</v>
      </c>
      <c r="F36150" t="s">
        <v>22</v>
      </c>
      <c r="G36150" t="s">
        <v>22</v>
      </c>
      <c r="H36150" t="s">
        <v>19</v>
      </c>
      <c r="I36150" t="s">
        <v>20</v>
      </c>
      <c r="J36150" t="s">
        <v>19</v>
      </c>
      <c r="K36150" t="s">
        <v>22</v>
      </c>
      <c r="L36150" t="s">
        <v>30</v>
      </c>
      <c r="M36150" t="s">
        <v>20</v>
      </c>
      <c r="N36150" t="s">
        <v>19</v>
      </c>
    </row>
    <row r="36151" spans="1:14" x14ac:dyDescent="0.35">
      <c r="A36151" t="s">
        <v>33345</v>
      </c>
      <c r="B36151" t="s">
        <v>33844</v>
      </c>
      <c r="C36151" t="s">
        <v>3035</v>
      </c>
      <c r="D36151" t="s">
        <v>19</v>
      </c>
      <c r="E36151" t="s">
        <v>20</v>
      </c>
      <c r="F36151" t="s">
        <v>21</v>
      </c>
      <c r="G36151" t="s">
        <v>30</v>
      </c>
      <c r="H36151" t="s">
        <v>19</v>
      </c>
      <c r="I36151" t="s">
        <v>20</v>
      </c>
      <c r="J36151" t="s">
        <v>19</v>
      </c>
      <c r="K36151" t="s">
        <v>22</v>
      </c>
      <c r="L36151" t="s">
        <v>30</v>
      </c>
      <c r="M36151" t="s">
        <v>20</v>
      </c>
      <c r="N36151" t="s">
        <v>19</v>
      </c>
    </row>
    <row r="36152" spans="1:14" x14ac:dyDescent="0.35">
      <c r="A36152" t="s">
        <v>33345</v>
      </c>
      <c r="B36152" t="s">
        <v>33844</v>
      </c>
      <c r="C36152" t="s">
        <v>34550</v>
      </c>
      <c r="D36152" t="s">
        <v>19</v>
      </c>
      <c r="E36152" t="s">
        <v>20</v>
      </c>
      <c r="F36152" t="s">
        <v>21</v>
      </c>
      <c r="G36152" t="s">
        <v>19</v>
      </c>
      <c r="H36152" t="s">
        <v>19</v>
      </c>
      <c r="I36152" t="s">
        <v>20</v>
      </c>
      <c r="J36152" t="s">
        <v>19</v>
      </c>
      <c r="K36152" t="s">
        <v>22</v>
      </c>
      <c r="L36152" t="s">
        <v>30</v>
      </c>
      <c r="M36152" t="s">
        <v>20</v>
      </c>
      <c r="N36152" t="s">
        <v>19</v>
      </c>
    </row>
    <row r="36153" spans="1:14" x14ac:dyDescent="0.35">
      <c r="A36153" t="s">
        <v>33345</v>
      </c>
      <c r="B36153" t="s">
        <v>33844</v>
      </c>
      <c r="C36153" t="s">
        <v>34551</v>
      </c>
      <c r="D36153" t="s">
        <v>22</v>
      </c>
      <c r="E36153" t="s">
        <v>20</v>
      </c>
      <c r="F36153" t="s">
        <v>21</v>
      </c>
      <c r="G36153" t="s">
        <v>22</v>
      </c>
      <c r="H36153" t="s">
        <v>19</v>
      </c>
      <c r="I36153" t="s">
        <v>20</v>
      </c>
      <c r="J36153" t="s">
        <v>19</v>
      </c>
      <c r="K36153" t="s">
        <v>22</v>
      </c>
      <c r="L36153" t="s">
        <v>30</v>
      </c>
      <c r="M36153" t="s">
        <v>20</v>
      </c>
      <c r="N36153" t="s">
        <v>19</v>
      </c>
    </row>
    <row r="36154" spans="1:14" x14ac:dyDescent="0.35">
      <c r="A36154" t="s">
        <v>33345</v>
      </c>
      <c r="B36154" t="s">
        <v>33844</v>
      </c>
      <c r="C36154" t="s">
        <v>33727</v>
      </c>
      <c r="D36154" t="s">
        <v>22</v>
      </c>
      <c r="E36154" t="s">
        <v>20</v>
      </c>
      <c r="F36154" t="s">
        <v>21</v>
      </c>
      <c r="G36154" t="s">
        <v>30</v>
      </c>
      <c r="H36154" t="s">
        <v>19</v>
      </c>
      <c r="I36154" t="s">
        <v>20</v>
      </c>
      <c r="J36154" t="s">
        <v>19</v>
      </c>
      <c r="K36154" t="s">
        <v>22</v>
      </c>
      <c r="L36154" t="s">
        <v>30</v>
      </c>
      <c r="M36154" t="s">
        <v>20</v>
      </c>
      <c r="N36154" t="s">
        <v>19</v>
      </c>
    </row>
    <row r="36155" spans="1:14" x14ac:dyDescent="0.35">
      <c r="A36155" t="s">
        <v>33345</v>
      </c>
      <c r="B36155" t="s">
        <v>33844</v>
      </c>
      <c r="C36155" t="s">
        <v>33411</v>
      </c>
      <c r="D36155" t="s">
        <v>21</v>
      </c>
      <c r="E36155" t="s">
        <v>20</v>
      </c>
      <c r="F36155" t="s">
        <v>22</v>
      </c>
      <c r="G36155" t="s">
        <v>21</v>
      </c>
      <c r="H36155" t="s">
        <v>19</v>
      </c>
      <c r="I36155" t="s">
        <v>20</v>
      </c>
      <c r="J36155" t="s">
        <v>19</v>
      </c>
      <c r="K36155" t="s">
        <v>22</v>
      </c>
      <c r="L36155" t="s">
        <v>22</v>
      </c>
      <c r="M36155" t="s">
        <v>20</v>
      </c>
      <c r="N36155" t="s">
        <v>19</v>
      </c>
    </row>
    <row r="36156" spans="1:14" x14ac:dyDescent="0.35">
      <c r="A36156" t="s">
        <v>33345</v>
      </c>
      <c r="B36156" t="s">
        <v>33844</v>
      </c>
      <c r="C36156" t="s">
        <v>33728</v>
      </c>
      <c r="D36156" t="s">
        <v>30</v>
      </c>
      <c r="E36156" t="s">
        <v>20</v>
      </c>
      <c r="F36156" t="s">
        <v>21</v>
      </c>
      <c r="G36156" t="s">
        <v>30</v>
      </c>
      <c r="H36156" t="s">
        <v>19</v>
      </c>
      <c r="I36156" t="s">
        <v>20</v>
      </c>
      <c r="J36156" t="s">
        <v>19</v>
      </c>
      <c r="K36156" t="s">
        <v>22</v>
      </c>
      <c r="L36156" t="s">
        <v>30</v>
      </c>
      <c r="M36156" t="s">
        <v>20</v>
      </c>
      <c r="N36156" t="s">
        <v>19</v>
      </c>
    </row>
    <row r="36157" spans="1:14" x14ac:dyDescent="0.35">
      <c r="A36157" t="s">
        <v>33345</v>
      </c>
      <c r="B36157" t="s">
        <v>33844</v>
      </c>
      <c r="C36157" t="s">
        <v>34520</v>
      </c>
      <c r="D36157" t="s">
        <v>22</v>
      </c>
      <c r="E36157" t="s">
        <v>20</v>
      </c>
      <c r="F36157" t="s">
        <v>21</v>
      </c>
      <c r="G36157" t="s">
        <v>30</v>
      </c>
      <c r="H36157" t="s">
        <v>19</v>
      </c>
      <c r="I36157" t="s">
        <v>20</v>
      </c>
      <c r="J36157" t="s">
        <v>30</v>
      </c>
      <c r="K36157" t="s">
        <v>22</v>
      </c>
      <c r="L36157" t="s">
        <v>30</v>
      </c>
      <c r="M36157" t="s">
        <v>20</v>
      </c>
      <c r="N36157" t="s">
        <v>19</v>
      </c>
    </row>
    <row r="36158" spans="1:14" x14ac:dyDescent="0.35">
      <c r="A36158" t="s">
        <v>33345</v>
      </c>
      <c r="B36158" t="s">
        <v>33844</v>
      </c>
      <c r="C36158" t="s">
        <v>34552</v>
      </c>
      <c r="D36158" t="s">
        <v>30</v>
      </c>
      <c r="E36158" t="s">
        <v>20</v>
      </c>
      <c r="F36158" t="s">
        <v>21</v>
      </c>
      <c r="G36158" t="s">
        <v>19</v>
      </c>
      <c r="H36158" t="s">
        <v>19</v>
      </c>
      <c r="I36158" t="s">
        <v>20</v>
      </c>
      <c r="J36158" t="s">
        <v>19</v>
      </c>
      <c r="K36158" t="s">
        <v>22</v>
      </c>
      <c r="L36158" t="s">
        <v>30</v>
      </c>
      <c r="M36158" t="s">
        <v>20</v>
      </c>
      <c r="N36158" t="s">
        <v>19</v>
      </c>
    </row>
    <row r="36159" spans="1:14" x14ac:dyDescent="0.35">
      <c r="A36159" t="s">
        <v>33345</v>
      </c>
      <c r="B36159" t="s">
        <v>33844</v>
      </c>
      <c r="C36159" t="s">
        <v>34553</v>
      </c>
      <c r="D36159" t="s">
        <v>22</v>
      </c>
      <c r="E36159" t="s">
        <v>20</v>
      </c>
      <c r="F36159" t="s">
        <v>21</v>
      </c>
      <c r="G36159" t="s">
        <v>30</v>
      </c>
      <c r="H36159" t="s">
        <v>19</v>
      </c>
      <c r="I36159" t="s">
        <v>20</v>
      </c>
      <c r="J36159" t="s">
        <v>19</v>
      </c>
      <c r="K36159" t="s">
        <v>22</v>
      </c>
      <c r="L36159" t="s">
        <v>30</v>
      </c>
      <c r="M36159" t="s">
        <v>20</v>
      </c>
      <c r="N36159" t="s">
        <v>19</v>
      </c>
    </row>
    <row r="36160" spans="1:14" x14ac:dyDescent="0.35">
      <c r="A36160" t="s">
        <v>33345</v>
      </c>
      <c r="B36160" t="s">
        <v>34554</v>
      </c>
      <c r="C36160" t="s">
        <v>33864</v>
      </c>
      <c r="D36160" t="s">
        <v>30</v>
      </c>
      <c r="E36160" t="s">
        <v>20</v>
      </c>
      <c r="F36160" t="s">
        <v>21</v>
      </c>
      <c r="G36160" t="s">
        <v>30</v>
      </c>
      <c r="H36160" t="s">
        <v>30</v>
      </c>
      <c r="I36160" t="s">
        <v>20</v>
      </c>
      <c r="J36160" t="s">
        <v>19</v>
      </c>
      <c r="K36160" t="s">
        <v>22</v>
      </c>
      <c r="L36160" t="s">
        <v>30</v>
      </c>
      <c r="M36160" t="s">
        <v>20</v>
      </c>
      <c r="N36160" t="s">
        <v>19</v>
      </c>
    </row>
    <row r="36161" spans="1:14" x14ac:dyDescent="0.35">
      <c r="A36161" t="s">
        <v>33345</v>
      </c>
      <c r="B36161" t="s">
        <v>34554</v>
      </c>
      <c r="C36161" t="s">
        <v>34555</v>
      </c>
      <c r="D36161" t="s">
        <v>21</v>
      </c>
      <c r="E36161" t="s">
        <v>20</v>
      </c>
      <c r="F36161" t="s">
        <v>21</v>
      </c>
      <c r="G36161" t="s">
        <v>30</v>
      </c>
      <c r="H36161" t="s">
        <v>19</v>
      </c>
      <c r="I36161" t="s">
        <v>20</v>
      </c>
      <c r="J36161" t="s">
        <v>19</v>
      </c>
      <c r="K36161" t="s">
        <v>22</v>
      </c>
      <c r="L36161" t="s">
        <v>30</v>
      </c>
      <c r="M36161" t="s">
        <v>20</v>
      </c>
      <c r="N36161" t="s">
        <v>19</v>
      </c>
    </row>
    <row r="36162" spans="1:14" x14ac:dyDescent="0.35">
      <c r="A36162" t="s">
        <v>33345</v>
      </c>
      <c r="B36162" t="s">
        <v>34554</v>
      </c>
      <c r="C36162" t="s">
        <v>34556</v>
      </c>
      <c r="D36162" t="s">
        <v>21</v>
      </c>
      <c r="E36162" t="s">
        <v>20</v>
      </c>
      <c r="F36162" t="s">
        <v>21</v>
      </c>
      <c r="G36162" t="s">
        <v>30</v>
      </c>
      <c r="H36162" t="s">
        <v>19</v>
      </c>
      <c r="I36162" t="s">
        <v>20</v>
      </c>
      <c r="J36162" t="s">
        <v>19</v>
      </c>
      <c r="K36162" t="s">
        <v>21</v>
      </c>
      <c r="L36162" t="s">
        <v>30</v>
      </c>
      <c r="M36162" t="s">
        <v>20</v>
      </c>
      <c r="N36162" t="s">
        <v>19</v>
      </c>
    </row>
    <row r="36163" spans="1:14" x14ac:dyDescent="0.35">
      <c r="A36163" t="s">
        <v>33345</v>
      </c>
      <c r="B36163" t="s">
        <v>34554</v>
      </c>
      <c r="C36163" t="s">
        <v>34557</v>
      </c>
      <c r="D36163" t="s">
        <v>21</v>
      </c>
      <c r="E36163" t="s">
        <v>20</v>
      </c>
      <c r="F36163" t="s">
        <v>21</v>
      </c>
      <c r="G36163" t="s">
        <v>30</v>
      </c>
      <c r="H36163" t="s">
        <v>19</v>
      </c>
      <c r="I36163" t="s">
        <v>20</v>
      </c>
      <c r="J36163" t="s">
        <v>19</v>
      </c>
      <c r="K36163" t="s">
        <v>22</v>
      </c>
      <c r="L36163" t="s">
        <v>19</v>
      </c>
      <c r="M36163" t="s">
        <v>20</v>
      </c>
      <c r="N36163" t="s">
        <v>19</v>
      </c>
    </row>
    <row r="36164" spans="1:14" x14ac:dyDescent="0.35">
      <c r="A36164" t="s">
        <v>33345</v>
      </c>
      <c r="B36164" t="s">
        <v>34554</v>
      </c>
      <c r="C36164" t="s">
        <v>34558</v>
      </c>
      <c r="D36164" t="s">
        <v>22</v>
      </c>
      <c r="E36164" t="s">
        <v>20</v>
      </c>
      <c r="F36164" t="s">
        <v>21</v>
      </c>
      <c r="G36164" t="s">
        <v>30</v>
      </c>
      <c r="H36164" t="s">
        <v>19</v>
      </c>
      <c r="I36164" t="s">
        <v>20</v>
      </c>
      <c r="J36164" t="s">
        <v>19</v>
      </c>
      <c r="K36164" t="s">
        <v>22</v>
      </c>
      <c r="L36164" t="s">
        <v>30</v>
      </c>
      <c r="M36164" t="s">
        <v>20</v>
      </c>
      <c r="N36164" t="s">
        <v>19</v>
      </c>
    </row>
    <row r="36165" spans="1:14" x14ac:dyDescent="0.35">
      <c r="A36165" t="s">
        <v>33345</v>
      </c>
      <c r="B36165" t="s">
        <v>34554</v>
      </c>
      <c r="C36165" t="s">
        <v>33747</v>
      </c>
      <c r="D36165" t="s">
        <v>21</v>
      </c>
      <c r="E36165" t="s">
        <v>20</v>
      </c>
      <c r="F36165" t="s">
        <v>21</v>
      </c>
      <c r="G36165" t="s">
        <v>30</v>
      </c>
      <c r="H36165" t="s">
        <v>19</v>
      </c>
      <c r="I36165" t="s">
        <v>20</v>
      </c>
      <c r="J36165" t="s">
        <v>19</v>
      </c>
      <c r="K36165" t="s">
        <v>22</v>
      </c>
      <c r="L36165" t="s">
        <v>30</v>
      </c>
      <c r="M36165" t="s">
        <v>20</v>
      </c>
      <c r="N36165" t="s">
        <v>30</v>
      </c>
    </row>
    <row r="36166" spans="1:14" x14ac:dyDescent="0.35">
      <c r="A36166" t="s">
        <v>33345</v>
      </c>
      <c r="B36166" t="s">
        <v>34554</v>
      </c>
      <c r="C36166" t="s">
        <v>33640</v>
      </c>
      <c r="D36166" t="s">
        <v>21</v>
      </c>
      <c r="E36166" t="s">
        <v>20</v>
      </c>
      <c r="F36166" t="s">
        <v>21</v>
      </c>
      <c r="G36166" t="s">
        <v>30</v>
      </c>
      <c r="H36166" t="s">
        <v>19</v>
      </c>
      <c r="I36166" t="s">
        <v>20</v>
      </c>
      <c r="J36166" t="s">
        <v>19</v>
      </c>
      <c r="K36166" t="s">
        <v>21</v>
      </c>
      <c r="L36166" t="s">
        <v>30</v>
      </c>
      <c r="M36166" t="s">
        <v>20</v>
      </c>
      <c r="N36166" t="s">
        <v>19</v>
      </c>
    </row>
    <row r="36167" spans="1:14" x14ac:dyDescent="0.35">
      <c r="A36167" t="s">
        <v>33345</v>
      </c>
      <c r="B36167" t="s">
        <v>34554</v>
      </c>
      <c r="C36167" t="s">
        <v>34032</v>
      </c>
      <c r="D36167" t="s">
        <v>21</v>
      </c>
      <c r="E36167" t="s">
        <v>20</v>
      </c>
      <c r="F36167" t="s">
        <v>21</v>
      </c>
      <c r="G36167" t="s">
        <v>22</v>
      </c>
      <c r="H36167" t="s">
        <v>19</v>
      </c>
      <c r="I36167" t="s">
        <v>20</v>
      </c>
      <c r="J36167" t="s">
        <v>19</v>
      </c>
      <c r="K36167" t="s">
        <v>22</v>
      </c>
      <c r="L36167" t="s">
        <v>30</v>
      </c>
      <c r="M36167" t="s">
        <v>20</v>
      </c>
      <c r="N36167" t="s">
        <v>30</v>
      </c>
    </row>
    <row r="36168" spans="1:14" x14ac:dyDescent="0.35">
      <c r="A36168" t="s">
        <v>33345</v>
      </c>
      <c r="B36168" t="s">
        <v>34554</v>
      </c>
      <c r="C36168" t="s">
        <v>34559</v>
      </c>
      <c r="D36168" t="s">
        <v>21</v>
      </c>
      <c r="E36168" t="s">
        <v>20</v>
      </c>
      <c r="F36168" t="s">
        <v>21</v>
      </c>
      <c r="G36168" t="s">
        <v>22</v>
      </c>
      <c r="H36168" t="s">
        <v>19</v>
      </c>
      <c r="I36168" t="s">
        <v>20</v>
      </c>
      <c r="J36168" t="s">
        <v>19</v>
      </c>
      <c r="K36168" t="s">
        <v>22</v>
      </c>
      <c r="L36168" t="s">
        <v>30</v>
      </c>
      <c r="M36168" t="s">
        <v>20</v>
      </c>
      <c r="N36168" t="s">
        <v>30</v>
      </c>
    </row>
    <row r="36169" spans="1:14" x14ac:dyDescent="0.35">
      <c r="A36169" t="s">
        <v>33345</v>
      </c>
      <c r="B36169" t="s">
        <v>34554</v>
      </c>
      <c r="C36169" t="s">
        <v>33985</v>
      </c>
      <c r="D36169" t="s">
        <v>30</v>
      </c>
      <c r="E36169" t="s">
        <v>20</v>
      </c>
      <c r="F36169" t="s">
        <v>21</v>
      </c>
      <c r="G36169" t="s">
        <v>30</v>
      </c>
      <c r="H36169" t="s">
        <v>19</v>
      </c>
      <c r="I36169" t="s">
        <v>20</v>
      </c>
      <c r="J36169" t="s">
        <v>19</v>
      </c>
      <c r="K36169" t="s">
        <v>22</v>
      </c>
      <c r="L36169" t="s">
        <v>30</v>
      </c>
      <c r="M36169" t="s">
        <v>20</v>
      </c>
      <c r="N36169" t="s">
        <v>19</v>
      </c>
    </row>
    <row r="36170" spans="1:14" x14ac:dyDescent="0.35">
      <c r="A36170" t="s">
        <v>33345</v>
      </c>
      <c r="B36170" t="s">
        <v>34554</v>
      </c>
      <c r="C36170" t="s">
        <v>33356</v>
      </c>
      <c r="D36170" t="s">
        <v>22</v>
      </c>
      <c r="E36170" t="s">
        <v>20</v>
      </c>
      <c r="F36170" t="s">
        <v>21</v>
      </c>
      <c r="G36170" t="s">
        <v>30</v>
      </c>
      <c r="H36170" t="s">
        <v>30</v>
      </c>
      <c r="I36170" t="s">
        <v>20</v>
      </c>
      <c r="J36170" t="s">
        <v>19</v>
      </c>
      <c r="K36170" t="s">
        <v>21</v>
      </c>
      <c r="L36170" t="s">
        <v>30</v>
      </c>
      <c r="M36170" t="s">
        <v>20</v>
      </c>
      <c r="N36170" t="s">
        <v>19</v>
      </c>
    </row>
    <row r="36171" spans="1:14" x14ac:dyDescent="0.35">
      <c r="A36171" t="s">
        <v>33345</v>
      </c>
      <c r="B36171" t="s">
        <v>34554</v>
      </c>
      <c r="C36171" t="s">
        <v>33358</v>
      </c>
      <c r="D36171" t="s">
        <v>21</v>
      </c>
      <c r="E36171" t="s">
        <v>20</v>
      </c>
      <c r="F36171" t="s">
        <v>21</v>
      </c>
      <c r="G36171" t="s">
        <v>30</v>
      </c>
      <c r="H36171" t="s">
        <v>19</v>
      </c>
      <c r="I36171" t="s">
        <v>20</v>
      </c>
      <c r="J36171" t="s">
        <v>19</v>
      </c>
      <c r="K36171" t="s">
        <v>21</v>
      </c>
      <c r="L36171" t="s">
        <v>22</v>
      </c>
      <c r="M36171" t="s">
        <v>20</v>
      </c>
      <c r="N36171" t="s">
        <v>19</v>
      </c>
    </row>
    <row r="36172" spans="1:14" x14ac:dyDescent="0.35">
      <c r="A36172" t="s">
        <v>33345</v>
      </c>
      <c r="B36172" t="s">
        <v>34554</v>
      </c>
      <c r="C36172" t="s">
        <v>34560</v>
      </c>
      <c r="D36172" t="s">
        <v>30</v>
      </c>
      <c r="E36172" t="s">
        <v>20</v>
      </c>
      <c r="F36172" t="s">
        <v>21</v>
      </c>
      <c r="G36172" t="s">
        <v>19</v>
      </c>
      <c r="H36172" t="s">
        <v>19</v>
      </c>
      <c r="I36172" t="s">
        <v>20</v>
      </c>
      <c r="J36172" t="s">
        <v>30</v>
      </c>
      <c r="K36172" t="s">
        <v>22</v>
      </c>
      <c r="L36172" t="s">
        <v>19</v>
      </c>
      <c r="M36172" t="s">
        <v>20</v>
      </c>
      <c r="N36172" t="s">
        <v>19</v>
      </c>
    </row>
    <row r="36173" spans="1:14" x14ac:dyDescent="0.35">
      <c r="A36173" t="s">
        <v>33345</v>
      </c>
      <c r="B36173" t="s">
        <v>34554</v>
      </c>
      <c r="C36173" t="s">
        <v>33272</v>
      </c>
      <c r="D36173" t="s">
        <v>21</v>
      </c>
      <c r="E36173" t="s">
        <v>20</v>
      </c>
      <c r="F36173" t="s">
        <v>21</v>
      </c>
      <c r="G36173" t="s">
        <v>22</v>
      </c>
      <c r="H36173" t="s">
        <v>19</v>
      </c>
      <c r="I36173" t="s">
        <v>20</v>
      </c>
      <c r="J36173" t="s">
        <v>19</v>
      </c>
      <c r="K36173" t="s">
        <v>22</v>
      </c>
      <c r="L36173" t="s">
        <v>30</v>
      </c>
      <c r="M36173" t="s">
        <v>20</v>
      </c>
      <c r="N36173" t="s">
        <v>30</v>
      </c>
    </row>
    <row r="36174" spans="1:14" x14ac:dyDescent="0.35">
      <c r="A36174" t="s">
        <v>33345</v>
      </c>
      <c r="B36174" t="s">
        <v>34554</v>
      </c>
      <c r="C36174" t="s">
        <v>34561</v>
      </c>
      <c r="D36174" t="s">
        <v>22</v>
      </c>
      <c r="E36174" t="s">
        <v>20</v>
      </c>
      <c r="F36174" t="s">
        <v>21</v>
      </c>
      <c r="G36174" t="s">
        <v>30</v>
      </c>
      <c r="H36174" t="s">
        <v>19</v>
      </c>
      <c r="I36174" t="s">
        <v>20</v>
      </c>
      <c r="J36174" t="s">
        <v>19</v>
      </c>
      <c r="K36174" t="s">
        <v>21</v>
      </c>
      <c r="L36174" t="s">
        <v>30</v>
      </c>
      <c r="M36174" t="s">
        <v>20</v>
      </c>
      <c r="N36174" t="s">
        <v>19</v>
      </c>
    </row>
    <row r="36175" spans="1:14" x14ac:dyDescent="0.35">
      <c r="A36175" t="s">
        <v>33345</v>
      </c>
      <c r="B36175" t="s">
        <v>34554</v>
      </c>
      <c r="C36175" t="s">
        <v>33915</v>
      </c>
      <c r="D36175" t="s">
        <v>22</v>
      </c>
      <c r="E36175" t="s">
        <v>20</v>
      </c>
      <c r="F36175" t="s">
        <v>21</v>
      </c>
      <c r="G36175" t="s">
        <v>30</v>
      </c>
      <c r="H36175" t="s">
        <v>19</v>
      </c>
      <c r="I36175" t="s">
        <v>20</v>
      </c>
      <c r="J36175" t="s">
        <v>19</v>
      </c>
      <c r="K36175" t="s">
        <v>22</v>
      </c>
      <c r="L36175" t="s">
        <v>30</v>
      </c>
      <c r="M36175" t="s">
        <v>20</v>
      </c>
      <c r="N36175" t="s">
        <v>30</v>
      </c>
    </row>
    <row r="36176" spans="1:14" x14ac:dyDescent="0.35">
      <c r="A36176" t="s">
        <v>33345</v>
      </c>
      <c r="B36176" t="s">
        <v>34554</v>
      </c>
      <c r="C36176" t="s">
        <v>34562</v>
      </c>
      <c r="D36176" t="s">
        <v>21</v>
      </c>
      <c r="E36176" t="s">
        <v>20</v>
      </c>
      <c r="F36176" t="s">
        <v>21</v>
      </c>
      <c r="G36176" t="s">
        <v>19</v>
      </c>
      <c r="H36176" t="s">
        <v>19</v>
      </c>
      <c r="I36176" t="s">
        <v>20</v>
      </c>
      <c r="J36176" t="s">
        <v>19</v>
      </c>
      <c r="K36176" t="s">
        <v>21</v>
      </c>
      <c r="L36176" t="s">
        <v>30</v>
      </c>
      <c r="M36176" t="s">
        <v>20</v>
      </c>
      <c r="N36176" t="s">
        <v>19</v>
      </c>
    </row>
    <row r="36177" spans="1:14" x14ac:dyDescent="0.35">
      <c r="A36177" t="s">
        <v>33345</v>
      </c>
      <c r="B36177" t="s">
        <v>34554</v>
      </c>
      <c r="C36177" t="s">
        <v>34563</v>
      </c>
      <c r="D36177" t="s">
        <v>22</v>
      </c>
      <c r="E36177" t="s">
        <v>20</v>
      </c>
      <c r="F36177" t="s">
        <v>21</v>
      </c>
      <c r="G36177" t="s">
        <v>30</v>
      </c>
      <c r="H36177" t="s">
        <v>19</v>
      </c>
      <c r="I36177" t="s">
        <v>20</v>
      </c>
      <c r="J36177" t="s">
        <v>19</v>
      </c>
      <c r="K36177" t="s">
        <v>21</v>
      </c>
      <c r="L36177" t="s">
        <v>30</v>
      </c>
      <c r="M36177" t="s">
        <v>20</v>
      </c>
      <c r="N36177" t="s">
        <v>19</v>
      </c>
    </row>
    <row r="36178" spans="1:14" x14ac:dyDescent="0.35">
      <c r="A36178" t="s">
        <v>33345</v>
      </c>
      <c r="B36178" t="s">
        <v>34554</v>
      </c>
      <c r="C36178" t="s">
        <v>34564</v>
      </c>
      <c r="D36178" t="s">
        <v>21</v>
      </c>
      <c r="E36178" t="s">
        <v>20</v>
      </c>
      <c r="F36178" t="s">
        <v>21</v>
      </c>
      <c r="G36178" t="s">
        <v>30</v>
      </c>
      <c r="H36178" t="s">
        <v>19</v>
      </c>
      <c r="I36178" t="s">
        <v>20</v>
      </c>
      <c r="J36178" t="s">
        <v>19</v>
      </c>
      <c r="K36178" t="s">
        <v>21</v>
      </c>
      <c r="L36178" t="s">
        <v>30</v>
      </c>
      <c r="M36178" t="s">
        <v>20</v>
      </c>
      <c r="N36178" t="s">
        <v>19</v>
      </c>
    </row>
    <row r="36179" spans="1:14" x14ac:dyDescent="0.35">
      <c r="A36179" t="s">
        <v>33345</v>
      </c>
      <c r="B36179" t="s">
        <v>34554</v>
      </c>
      <c r="C36179" t="s">
        <v>33546</v>
      </c>
      <c r="D36179" t="s">
        <v>22</v>
      </c>
      <c r="E36179" t="s">
        <v>20</v>
      </c>
      <c r="F36179" t="s">
        <v>21</v>
      </c>
      <c r="G36179" t="s">
        <v>30</v>
      </c>
      <c r="H36179" t="s">
        <v>19</v>
      </c>
      <c r="I36179" t="s">
        <v>20</v>
      </c>
      <c r="J36179" t="s">
        <v>19</v>
      </c>
      <c r="K36179" t="s">
        <v>22</v>
      </c>
      <c r="L36179" t="s">
        <v>30</v>
      </c>
      <c r="M36179" t="s">
        <v>20</v>
      </c>
      <c r="N36179" t="s">
        <v>19</v>
      </c>
    </row>
    <row r="36180" spans="1:14" x14ac:dyDescent="0.35">
      <c r="A36180" t="s">
        <v>33345</v>
      </c>
      <c r="B36180" t="s">
        <v>34554</v>
      </c>
      <c r="C36180" t="s">
        <v>33584</v>
      </c>
      <c r="D36180" t="s">
        <v>22</v>
      </c>
      <c r="E36180" t="s">
        <v>20</v>
      </c>
      <c r="F36180" t="s">
        <v>21</v>
      </c>
      <c r="G36180" t="s">
        <v>30</v>
      </c>
      <c r="H36180" t="s">
        <v>19</v>
      </c>
      <c r="I36180" t="s">
        <v>20</v>
      </c>
      <c r="J36180" t="s">
        <v>19</v>
      </c>
      <c r="K36180" t="s">
        <v>21</v>
      </c>
      <c r="L36180" t="s">
        <v>30</v>
      </c>
      <c r="M36180" t="s">
        <v>20</v>
      </c>
      <c r="N36180" t="s">
        <v>19</v>
      </c>
    </row>
    <row r="36181" spans="1:14" x14ac:dyDescent="0.35">
      <c r="A36181" t="s">
        <v>33345</v>
      </c>
      <c r="B36181" t="s">
        <v>34554</v>
      </c>
      <c r="C36181" t="s">
        <v>34565</v>
      </c>
      <c r="D36181" t="s">
        <v>21</v>
      </c>
      <c r="E36181" t="s">
        <v>20</v>
      </c>
      <c r="F36181" t="s">
        <v>21</v>
      </c>
      <c r="G36181" t="s">
        <v>19</v>
      </c>
      <c r="H36181" t="s">
        <v>19</v>
      </c>
      <c r="I36181" t="s">
        <v>20</v>
      </c>
      <c r="J36181" t="s">
        <v>19</v>
      </c>
      <c r="K36181" t="s">
        <v>22</v>
      </c>
      <c r="L36181" t="s">
        <v>30</v>
      </c>
      <c r="M36181" t="s">
        <v>20</v>
      </c>
      <c r="N36181" t="s">
        <v>19</v>
      </c>
    </row>
    <row r="36182" spans="1:14" x14ac:dyDescent="0.35">
      <c r="A36182" t="s">
        <v>33345</v>
      </c>
      <c r="B36182" t="s">
        <v>34554</v>
      </c>
      <c r="C36182" t="s">
        <v>33918</v>
      </c>
      <c r="D36182" t="s">
        <v>22</v>
      </c>
      <c r="E36182" t="s">
        <v>20</v>
      </c>
      <c r="F36182" t="s">
        <v>21</v>
      </c>
      <c r="G36182" t="s">
        <v>30</v>
      </c>
      <c r="H36182" t="s">
        <v>19</v>
      </c>
      <c r="I36182" t="s">
        <v>20</v>
      </c>
      <c r="J36182" t="s">
        <v>19</v>
      </c>
      <c r="K36182" t="s">
        <v>22</v>
      </c>
      <c r="L36182" t="s">
        <v>30</v>
      </c>
      <c r="M36182" t="s">
        <v>20</v>
      </c>
      <c r="N36182" t="s">
        <v>19</v>
      </c>
    </row>
    <row r="36183" spans="1:14" x14ac:dyDescent="0.35">
      <c r="A36183" t="s">
        <v>33345</v>
      </c>
      <c r="B36183" t="s">
        <v>34554</v>
      </c>
      <c r="C36183" t="s">
        <v>33551</v>
      </c>
      <c r="D36183" t="s">
        <v>30</v>
      </c>
      <c r="E36183" t="s">
        <v>20</v>
      </c>
      <c r="F36183" t="s">
        <v>21</v>
      </c>
      <c r="G36183" t="s">
        <v>30</v>
      </c>
      <c r="H36183" t="s">
        <v>19</v>
      </c>
      <c r="I36183" t="s">
        <v>20</v>
      </c>
      <c r="J36183" t="s">
        <v>19</v>
      </c>
      <c r="K36183" t="s">
        <v>22</v>
      </c>
      <c r="L36183" t="s">
        <v>30</v>
      </c>
      <c r="M36183" t="s">
        <v>20</v>
      </c>
      <c r="N36183" t="s">
        <v>19</v>
      </c>
    </row>
    <row r="36184" spans="1:14" x14ac:dyDescent="0.35">
      <c r="A36184" t="s">
        <v>33345</v>
      </c>
      <c r="B36184" t="s">
        <v>34554</v>
      </c>
      <c r="C36184" t="s">
        <v>34566</v>
      </c>
      <c r="D36184" t="s">
        <v>22</v>
      </c>
      <c r="E36184" t="s">
        <v>20</v>
      </c>
      <c r="F36184" t="s">
        <v>21</v>
      </c>
      <c r="G36184" t="s">
        <v>30</v>
      </c>
      <c r="H36184" t="s">
        <v>19</v>
      </c>
      <c r="I36184" t="s">
        <v>20</v>
      </c>
      <c r="J36184" t="s">
        <v>19</v>
      </c>
      <c r="K36184" t="s">
        <v>22</v>
      </c>
      <c r="L36184" t="s">
        <v>30</v>
      </c>
      <c r="M36184" t="s">
        <v>20</v>
      </c>
      <c r="N36184" t="s">
        <v>30</v>
      </c>
    </row>
    <row r="36185" spans="1:14" x14ac:dyDescent="0.35">
      <c r="A36185" t="s">
        <v>33345</v>
      </c>
      <c r="B36185" t="s">
        <v>34554</v>
      </c>
      <c r="C36185" t="s">
        <v>33676</v>
      </c>
      <c r="D36185" t="s">
        <v>22</v>
      </c>
      <c r="E36185" t="s">
        <v>20</v>
      </c>
      <c r="F36185" t="s">
        <v>21</v>
      </c>
      <c r="G36185" t="s">
        <v>30</v>
      </c>
      <c r="H36185" t="s">
        <v>19</v>
      </c>
      <c r="I36185" t="s">
        <v>20</v>
      </c>
      <c r="J36185" t="s">
        <v>19</v>
      </c>
      <c r="K36185" t="s">
        <v>22</v>
      </c>
      <c r="L36185" t="s">
        <v>30</v>
      </c>
      <c r="M36185" t="s">
        <v>20</v>
      </c>
      <c r="N36185" t="s">
        <v>30</v>
      </c>
    </row>
    <row r="36186" spans="1:14" x14ac:dyDescent="0.35">
      <c r="A36186" t="s">
        <v>33345</v>
      </c>
      <c r="B36186" t="s">
        <v>34554</v>
      </c>
      <c r="C36186" t="s">
        <v>33463</v>
      </c>
      <c r="D36186" t="s">
        <v>22</v>
      </c>
      <c r="E36186" t="s">
        <v>20</v>
      </c>
      <c r="F36186" t="s">
        <v>21</v>
      </c>
      <c r="G36186" t="s">
        <v>22</v>
      </c>
      <c r="H36186" t="s">
        <v>19</v>
      </c>
      <c r="I36186" t="s">
        <v>20</v>
      </c>
      <c r="J36186" t="s">
        <v>19</v>
      </c>
      <c r="K36186" t="s">
        <v>22</v>
      </c>
      <c r="L36186" t="s">
        <v>30</v>
      </c>
      <c r="M36186" t="s">
        <v>20</v>
      </c>
      <c r="N36186" t="s">
        <v>19</v>
      </c>
    </row>
    <row r="36187" spans="1:14" x14ac:dyDescent="0.35">
      <c r="A36187" t="s">
        <v>33345</v>
      </c>
      <c r="B36187" t="s">
        <v>34554</v>
      </c>
      <c r="C36187" t="s">
        <v>34567</v>
      </c>
      <c r="D36187" t="s">
        <v>22</v>
      </c>
      <c r="E36187" t="s">
        <v>20</v>
      </c>
      <c r="F36187" t="s">
        <v>21</v>
      </c>
      <c r="G36187" t="s">
        <v>19</v>
      </c>
      <c r="H36187" t="s">
        <v>19</v>
      </c>
      <c r="I36187" t="s">
        <v>20</v>
      </c>
      <c r="J36187" t="s">
        <v>19</v>
      </c>
      <c r="K36187" t="s">
        <v>22</v>
      </c>
      <c r="L36187" t="s">
        <v>30</v>
      </c>
      <c r="M36187" t="s">
        <v>20</v>
      </c>
      <c r="N36187" t="s">
        <v>19</v>
      </c>
    </row>
    <row r="36188" spans="1:14" x14ac:dyDescent="0.35">
      <c r="A36188" t="s">
        <v>33345</v>
      </c>
      <c r="B36188" t="s">
        <v>34554</v>
      </c>
      <c r="C36188" t="s">
        <v>34568</v>
      </c>
      <c r="D36188" t="s">
        <v>22</v>
      </c>
      <c r="E36188" t="s">
        <v>20</v>
      </c>
      <c r="F36188" t="s">
        <v>21</v>
      </c>
      <c r="G36188" t="s">
        <v>30</v>
      </c>
      <c r="H36188" t="s">
        <v>19</v>
      </c>
      <c r="I36188" t="s">
        <v>20</v>
      </c>
      <c r="J36188" t="s">
        <v>19</v>
      </c>
      <c r="K36188" t="s">
        <v>22</v>
      </c>
      <c r="L36188" t="s">
        <v>30</v>
      </c>
      <c r="M36188" t="s">
        <v>20</v>
      </c>
      <c r="N36188" t="s">
        <v>19</v>
      </c>
    </row>
    <row r="36189" spans="1:14" x14ac:dyDescent="0.35">
      <c r="A36189" t="s">
        <v>33345</v>
      </c>
      <c r="B36189" t="s">
        <v>34554</v>
      </c>
      <c r="C36189" t="s">
        <v>22328</v>
      </c>
      <c r="D36189" t="s">
        <v>22</v>
      </c>
      <c r="E36189" t="s">
        <v>20</v>
      </c>
      <c r="F36189" t="s">
        <v>21</v>
      </c>
      <c r="G36189" t="s">
        <v>21</v>
      </c>
      <c r="H36189" t="s">
        <v>19</v>
      </c>
      <c r="I36189" t="s">
        <v>20</v>
      </c>
      <c r="J36189" t="s">
        <v>19</v>
      </c>
      <c r="K36189" t="s">
        <v>22</v>
      </c>
      <c r="L36189" t="s">
        <v>19</v>
      </c>
      <c r="M36189" t="s">
        <v>20</v>
      </c>
      <c r="N36189" t="s">
        <v>19</v>
      </c>
    </row>
    <row r="36190" spans="1:14" x14ac:dyDescent="0.35">
      <c r="A36190" t="s">
        <v>33345</v>
      </c>
      <c r="B36190" t="s">
        <v>34554</v>
      </c>
      <c r="C36190" t="s">
        <v>33927</v>
      </c>
      <c r="D36190" t="s">
        <v>21</v>
      </c>
      <c r="E36190" t="s">
        <v>20</v>
      </c>
      <c r="F36190" t="s">
        <v>21</v>
      </c>
      <c r="G36190" t="s">
        <v>22</v>
      </c>
      <c r="H36190" t="s">
        <v>19</v>
      </c>
      <c r="I36190" t="s">
        <v>20</v>
      </c>
      <c r="J36190" t="s">
        <v>19</v>
      </c>
      <c r="K36190" t="s">
        <v>21</v>
      </c>
      <c r="L36190" t="s">
        <v>30</v>
      </c>
      <c r="M36190" t="s">
        <v>20</v>
      </c>
      <c r="N36190" t="s">
        <v>19</v>
      </c>
    </row>
    <row r="36191" spans="1:14" x14ac:dyDescent="0.35">
      <c r="A36191" t="s">
        <v>33345</v>
      </c>
      <c r="B36191" t="s">
        <v>34554</v>
      </c>
      <c r="C36191" t="s">
        <v>34569</v>
      </c>
      <c r="D36191" t="s">
        <v>21</v>
      </c>
      <c r="E36191" t="s">
        <v>20</v>
      </c>
      <c r="F36191" t="s">
        <v>21</v>
      </c>
      <c r="G36191" t="s">
        <v>30</v>
      </c>
      <c r="H36191" t="s">
        <v>19</v>
      </c>
      <c r="I36191" t="s">
        <v>20</v>
      </c>
      <c r="J36191" t="s">
        <v>19</v>
      </c>
      <c r="K36191" t="s">
        <v>21</v>
      </c>
      <c r="L36191" t="s">
        <v>30</v>
      </c>
      <c r="M36191" t="s">
        <v>20</v>
      </c>
      <c r="N36191" t="s">
        <v>19</v>
      </c>
    </row>
    <row r="36192" spans="1:14" x14ac:dyDescent="0.35">
      <c r="A36192" t="s">
        <v>33345</v>
      </c>
      <c r="B36192" t="s">
        <v>34554</v>
      </c>
      <c r="C36192" t="s">
        <v>33382</v>
      </c>
      <c r="D36192" t="s">
        <v>21</v>
      </c>
      <c r="E36192" t="s">
        <v>20</v>
      </c>
      <c r="F36192" t="s">
        <v>21</v>
      </c>
      <c r="G36192" t="s">
        <v>30</v>
      </c>
      <c r="H36192" t="s">
        <v>19</v>
      </c>
      <c r="I36192" t="s">
        <v>20</v>
      </c>
      <c r="J36192" t="s">
        <v>19</v>
      </c>
      <c r="K36192" t="s">
        <v>22</v>
      </c>
      <c r="L36192" t="s">
        <v>30</v>
      </c>
      <c r="M36192" t="s">
        <v>20</v>
      </c>
      <c r="N36192" t="s">
        <v>19</v>
      </c>
    </row>
    <row r="36193" spans="1:14" x14ac:dyDescent="0.35">
      <c r="A36193" t="s">
        <v>33345</v>
      </c>
      <c r="B36193" t="s">
        <v>34554</v>
      </c>
      <c r="C36193" t="s">
        <v>33383</v>
      </c>
      <c r="D36193" t="s">
        <v>21</v>
      </c>
      <c r="E36193" t="s">
        <v>20</v>
      </c>
      <c r="F36193" t="s">
        <v>21</v>
      </c>
      <c r="G36193" t="s">
        <v>22</v>
      </c>
      <c r="H36193" t="s">
        <v>19</v>
      </c>
      <c r="I36193" t="s">
        <v>20</v>
      </c>
      <c r="J36193" t="s">
        <v>19</v>
      </c>
      <c r="K36193" t="s">
        <v>21</v>
      </c>
      <c r="L36193" t="s">
        <v>30</v>
      </c>
      <c r="M36193" t="s">
        <v>20</v>
      </c>
      <c r="N36193" t="s">
        <v>19</v>
      </c>
    </row>
    <row r="36194" spans="1:14" x14ac:dyDescent="0.35">
      <c r="A36194" t="s">
        <v>33345</v>
      </c>
      <c r="B36194" t="s">
        <v>34554</v>
      </c>
      <c r="C36194" t="s">
        <v>34461</v>
      </c>
      <c r="D36194" t="s">
        <v>21</v>
      </c>
      <c r="E36194" t="s">
        <v>20</v>
      </c>
      <c r="F36194" t="s">
        <v>21</v>
      </c>
      <c r="G36194" t="s">
        <v>30</v>
      </c>
      <c r="H36194" t="s">
        <v>19</v>
      </c>
      <c r="I36194" t="s">
        <v>20</v>
      </c>
      <c r="J36194" t="s">
        <v>19</v>
      </c>
      <c r="K36194" t="s">
        <v>21</v>
      </c>
      <c r="L36194" t="s">
        <v>30</v>
      </c>
      <c r="M36194" t="s">
        <v>20</v>
      </c>
      <c r="N36194" t="s">
        <v>19</v>
      </c>
    </row>
    <row r="36195" spans="1:14" x14ac:dyDescent="0.35">
      <c r="A36195" t="s">
        <v>33345</v>
      </c>
      <c r="B36195" t="s">
        <v>34554</v>
      </c>
      <c r="C36195" t="s">
        <v>34570</v>
      </c>
      <c r="D36195" t="s">
        <v>21</v>
      </c>
      <c r="E36195" t="s">
        <v>20</v>
      </c>
      <c r="F36195" t="s">
        <v>21</v>
      </c>
      <c r="G36195" t="s">
        <v>22</v>
      </c>
      <c r="H36195" t="s">
        <v>19</v>
      </c>
      <c r="I36195" t="s">
        <v>20</v>
      </c>
      <c r="J36195" t="s">
        <v>19</v>
      </c>
      <c r="K36195" t="s">
        <v>22</v>
      </c>
      <c r="L36195" t="s">
        <v>30</v>
      </c>
      <c r="M36195" t="s">
        <v>20</v>
      </c>
      <c r="N36195" t="s">
        <v>19</v>
      </c>
    </row>
    <row r="36196" spans="1:14" x14ac:dyDescent="0.35">
      <c r="A36196" t="s">
        <v>33345</v>
      </c>
      <c r="B36196" t="s">
        <v>34554</v>
      </c>
      <c r="C36196" t="s">
        <v>34571</v>
      </c>
      <c r="D36196" t="s">
        <v>21</v>
      </c>
      <c r="E36196" t="s">
        <v>20</v>
      </c>
      <c r="F36196" t="s">
        <v>21</v>
      </c>
      <c r="G36196" t="s">
        <v>30</v>
      </c>
      <c r="H36196" t="s">
        <v>19</v>
      </c>
      <c r="I36196" t="s">
        <v>20</v>
      </c>
      <c r="J36196" t="s">
        <v>19</v>
      </c>
      <c r="K36196" t="s">
        <v>22</v>
      </c>
      <c r="L36196" t="s">
        <v>30</v>
      </c>
      <c r="M36196" t="s">
        <v>20</v>
      </c>
      <c r="N36196" t="s">
        <v>30</v>
      </c>
    </row>
    <row r="36197" spans="1:14" x14ac:dyDescent="0.35">
      <c r="A36197" t="s">
        <v>33345</v>
      </c>
      <c r="B36197" t="s">
        <v>34554</v>
      </c>
      <c r="C36197" t="s">
        <v>33557</v>
      </c>
      <c r="D36197" t="s">
        <v>22</v>
      </c>
      <c r="E36197" t="s">
        <v>20</v>
      </c>
      <c r="F36197" t="s">
        <v>21</v>
      </c>
      <c r="G36197" t="s">
        <v>30</v>
      </c>
      <c r="H36197" t="s">
        <v>19</v>
      </c>
      <c r="I36197" t="s">
        <v>20</v>
      </c>
      <c r="J36197" t="s">
        <v>19</v>
      </c>
      <c r="K36197" t="s">
        <v>22</v>
      </c>
      <c r="L36197" t="s">
        <v>30</v>
      </c>
      <c r="M36197" t="s">
        <v>20</v>
      </c>
      <c r="N36197" t="s">
        <v>19</v>
      </c>
    </row>
    <row r="36198" spans="1:14" x14ac:dyDescent="0.35">
      <c r="A36198" t="s">
        <v>33345</v>
      </c>
      <c r="B36198" t="s">
        <v>34554</v>
      </c>
      <c r="C36198" t="s">
        <v>34572</v>
      </c>
      <c r="D36198" t="s">
        <v>30</v>
      </c>
      <c r="E36198" t="s">
        <v>20</v>
      </c>
      <c r="F36198" t="s">
        <v>21</v>
      </c>
      <c r="G36198" t="s">
        <v>22</v>
      </c>
      <c r="H36198" t="s">
        <v>30</v>
      </c>
      <c r="I36198" t="s">
        <v>20</v>
      </c>
      <c r="J36198" t="s">
        <v>19</v>
      </c>
      <c r="K36198" t="s">
        <v>21</v>
      </c>
      <c r="L36198" t="s">
        <v>30</v>
      </c>
      <c r="M36198" t="s">
        <v>20</v>
      </c>
      <c r="N36198" t="s">
        <v>19</v>
      </c>
    </row>
    <row r="36199" spans="1:14" x14ac:dyDescent="0.35">
      <c r="A36199" t="s">
        <v>33345</v>
      </c>
      <c r="B36199" t="s">
        <v>34554</v>
      </c>
      <c r="C36199" t="s">
        <v>34573</v>
      </c>
      <c r="D36199" t="s">
        <v>21</v>
      </c>
      <c r="E36199" t="s">
        <v>20</v>
      </c>
      <c r="F36199" t="s">
        <v>21</v>
      </c>
      <c r="G36199" t="s">
        <v>22</v>
      </c>
      <c r="H36199" t="s">
        <v>30</v>
      </c>
      <c r="I36199" t="s">
        <v>20</v>
      </c>
      <c r="J36199" t="s">
        <v>19</v>
      </c>
      <c r="K36199" t="s">
        <v>21</v>
      </c>
      <c r="L36199" t="s">
        <v>30</v>
      </c>
      <c r="M36199" t="s">
        <v>20</v>
      </c>
      <c r="N36199" t="s">
        <v>19</v>
      </c>
    </row>
    <row r="36200" spans="1:14" x14ac:dyDescent="0.35">
      <c r="A36200" t="s">
        <v>33345</v>
      </c>
      <c r="B36200" t="s">
        <v>34554</v>
      </c>
      <c r="C36200" t="s">
        <v>2910</v>
      </c>
      <c r="D36200" t="s">
        <v>21</v>
      </c>
      <c r="E36200" t="s">
        <v>20</v>
      </c>
      <c r="F36200" t="s">
        <v>21</v>
      </c>
      <c r="G36200" t="s">
        <v>30</v>
      </c>
      <c r="H36200" t="s">
        <v>19</v>
      </c>
      <c r="I36200" t="s">
        <v>20</v>
      </c>
      <c r="J36200" t="s">
        <v>19</v>
      </c>
      <c r="K36200" t="s">
        <v>21</v>
      </c>
      <c r="L36200" t="s">
        <v>30</v>
      </c>
      <c r="M36200" t="s">
        <v>20</v>
      </c>
      <c r="N36200" t="s">
        <v>19</v>
      </c>
    </row>
    <row r="36201" spans="1:14" x14ac:dyDescent="0.35">
      <c r="A36201" t="s">
        <v>33345</v>
      </c>
      <c r="B36201" t="s">
        <v>34554</v>
      </c>
      <c r="C36201" t="s">
        <v>33472</v>
      </c>
      <c r="D36201" t="s">
        <v>21</v>
      </c>
      <c r="E36201" t="s">
        <v>20</v>
      </c>
      <c r="F36201" t="s">
        <v>21</v>
      </c>
      <c r="G36201" t="s">
        <v>30</v>
      </c>
      <c r="H36201" t="s">
        <v>19</v>
      </c>
      <c r="I36201" t="s">
        <v>20</v>
      </c>
      <c r="J36201" t="s">
        <v>19</v>
      </c>
      <c r="K36201" t="s">
        <v>22</v>
      </c>
      <c r="L36201" t="s">
        <v>30</v>
      </c>
      <c r="M36201" t="s">
        <v>20</v>
      </c>
      <c r="N36201" t="s">
        <v>30</v>
      </c>
    </row>
    <row r="36202" spans="1:14" x14ac:dyDescent="0.35">
      <c r="A36202" t="s">
        <v>33345</v>
      </c>
      <c r="B36202" t="s">
        <v>34554</v>
      </c>
      <c r="C36202" t="s">
        <v>34574</v>
      </c>
      <c r="D36202" t="s">
        <v>21</v>
      </c>
      <c r="E36202" t="s">
        <v>20</v>
      </c>
      <c r="F36202" t="s">
        <v>21</v>
      </c>
      <c r="G36202" t="s">
        <v>30</v>
      </c>
      <c r="H36202" t="s">
        <v>19</v>
      </c>
      <c r="I36202" t="s">
        <v>20</v>
      </c>
      <c r="J36202" t="s">
        <v>19</v>
      </c>
      <c r="K36202" t="s">
        <v>21</v>
      </c>
      <c r="L36202" t="s">
        <v>30</v>
      </c>
      <c r="M36202" t="s">
        <v>20</v>
      </c>
      <c r="N36202" t="s">
        <v>19</v>
      </c>
    </row>
    <row r="36203" spans="1:14" x14ac:dyDescent="0.35">
      <c r="A36203" t="s">
        <v>33345</v>
      </c>
      <c r="B36203" t="s">
        <v>34554</v>
      </c>
      <c r="C36203" t="s">
        <v>34575</v>
      </c>
      <c r="D36203" t="s">
        <v>21</v>
      </c>
      <c r="E36203" t="s">
        <v>20</v>
      </c>
      <c r="F36203" t="s">
        <v>21</v>
      </c>
      <c r="G36203" t="s">
        <v>30</v>
      </c>
      <c r="H36203" t="s">
        <v>19</v>
      </c>
      <c r="I36203" t="s">
        <v>20</v>
      </c>
      <c r="J36203" t="s">
        <v>19</v>
      </c>
      <c r="K36203" t="s">
        <v>22</v>
      </c>
      <c r="L36203" t="s">
        <v>30</v>
      </c>
      <c r="M36203" t="s">
        <v>20</v>
      </c>
      <c r="N36203" t="s">
        <v>19</v>
      </c>
    </row>
    <row r="36204" spans="1:14" x14ac:dyDescent="0.35">
      <c r="A36204" t="s">
        <v>33345</v>
      </c>
      <c r="B36204" t="s">
        <v>34554</v>
      </c>
      <c r="C36204" t="s">
        <v>33394</v>
      </c>
      <c r="D36204" t="s">
        <v>21</v>
      </c>
      <c r="E36204" t="s">
        <v>20</v>
      </c>
      <c r="F36204" t="s">
        <v>21</v>
      </c>
      <c r="G36204" t="s">
        <v>30</v>
      </c>
      <c r="H36204" t="s">
        <v>19</v>
      </c>
      <c r="I36204" t="s">
        <v>20</v>
      </c>
      <c r="J36204" t="s">
        <v>19</v>
      </c>
      <c r="K36204" t="s">
        <v>21</v>
      </c>
      <c r="L36204" t="s">
        <v>30</v>
      </c>
      <c r="M36204" t="s">
        <v>20</v>
      </c>
      <c r="N36204" t="s">
        <v>19</v>
      </c>
    </row>
    <row r="36205" spans="1:14" x14ac:dyDescent="0.35">
      <c r="A36205" t="s">
        <v>33345</v>
      </c>
      <c r="B36205" t="s">
        <v>34554</v>
      </c>
      <c r="C36205" t="s">
        <v>34576</v>
      </c>
      <c r="D36205" t="s">
        <v>21</v>
      </c>
      <c r="E36205" t="s">
        <v>20</v>
      </c>
      <c r="F36205" t="s">
        <v>21</v>
      </c>
      <c r="G36205" t="s">
        <v>22</v>
      </c>
      <c r="H36205" t="s">
        <v>19</v>
      </c>
      <c r="I36205" t="s">
        <v>20</v>
      </c>
      <c r="J36205" t="s">
        <v>19</v>
      </c>
      <c r="K36205" t="s">
        <v>21</v>
      </c>
      <c r="L36205" t="s">
        <v>30</v>
      </c>
      <c r="M36205" t="s">
        <v>20</v>
      </c>
      <c r="N36205" t="s">
        <v>19</v>
      </c>
    </row>
    <row r="36206" spans="1:14" x14ac:dyDescent="0.35">
      <c r="A36206" t="s">
        <v>33345</v>
      </c>
      <c r="B36206" t="s">
        <v>34554</v>
      </c>
      <c r="C36206" t="s">
        <v>34577</v>
      </c>
      <c r="D36206" t="s">
        <v>21</v>
      </c>
      <c r="E36206" t="s">
        <v>20</v>
      </c>
      <c r="F36206" t="s">
        <v>21</v>
      </c>
      <c r="G36206" t="s">
        <v>30</v>
      </c>
      <c r="H36206" t="s">
        <v>19</v>
      </c>
      <c r="I36206" t="s">
        <v>20</v>
      </c>
      <c r="J36206" t="s">
        <v>19</v>
      </c>
      <c r="K36206" t="s">
        <v>22</v>
      </c>
      <c r="L36206" t="s">
        <v>30</v>
      </c>
      <c r="M36206" t="s">
        <v>20</v>
      </c>
      <c r="N36206" t="s">
        <v>30</v>
      </c>
    </row>
    <row r="36207" spans="1:14" x14ac:dyDescent="0.35">
      <c r="A36207" t="s">
        <v>33345</v>
      </c>
      <c r="B36207" t="s">
        <v>34554</v>
      </c>
      <c r="C36207" t="s">
        <v>34578</v>
      </c>
      <c r="D36207" t="s">
        <v>21</v>
      </c>
      <c r="E36207" t="s">
        <v>20</v>
      </c>
      <c r="F36207" t="s">
        <v>21</v>
      </c>
      <c r="G36207" t="s">
        <v>30</v>
      </c>
      <c r="H36207" t="s">
        <v>30</v>
      </c>
      <c r="I36207" t="s">
        <v>20</v>
      </c>
      <c r="J36207" t="s">
        <v>19</v>
      </c>
      <c r="K36207" t="s">
        <v>21</v>
      </c>
      <c r="L36207" t="s">
        <v>22</v>
      </c>
      <c r="M36207" t="s">
        <v>20</v>
      </c>
      <c r="N36207" t="s">
        <v>19</v>
      </c>
    </row>
    <row r="36208" spans="1:14" x14ac:dyDescent="0.35">
      <c r="A36208" t="s">
        <v>33345</v>
      </c>
      <c r="B36208" t="s">
        <v>34554</v>
      </c>
      <c r="C36208" t="s">
        <v>33694</v>
      </c>
      <c r="D36208" t="s">
        <v>21</v>
      </c>
      <c r="E36208" t="s">
        <v>20</v>
      </c>
      <c r="F36208" t="s">
        <v>21</v>
      </c>
      <c r="G36208" t="s">
        <v>30</v>
      </c>
      <c r="H36208" t="s">
        <v>19</v>
      </c>
      <c r="I36208" t="s">
        <v>20</v>
      </c>
      <c r="J36208" t="s">
        <v>19</v>
      </c>
      <c r="K36208" t="s">
        <v>21</v>
      </c>
      <c r="L36208" t="s">
        <v>30</v>
      </c>
      <c r="M36208" t="s">
        <v>20</v>
      </c>
      <c r="N36208" t="s">
        <v>19</v>
      </c>
    </row>
    <row r="36209" spans="1:14" x14ac:dyDescent="0.35">
      <c r="A36209" t="s">
        <v>33345</v>
      </c>
      <c r="B36209" t="s">
        <v>34554</v>
      </c>
      <c r="C36209" t="s">
        <v>33697</v>
      </c>
      <c r="D36209" t="s">
        <v>30</v>
      </c>
      <c r="E36209" t="s">
        <v>20</v>
      </c>
      <c r="F36209" t="s">
        <v>21</v>
      </c>
      <c r="G36209" t="s">
        <v>30</v>
      </c>
      <c r="H36209" t="s">
        <v>19</v>
      </c>
      <c r="I36209" t="s">
        <v>20</v>
      </c>
      <c r="J36209" t="s">
        <v>19</v>
      </c>
      <c r="K36209" t="s">
        <v>22</v>
      </c>
      <c r="L36209" t="s">
        <v>30</v>
      </c>
      <c r="M36209" t="s">
        <v>20</v>
      </c>
      <c r="N36209" t="s">
        <v>30</v>
      </c>
    </row>
    <row r="36210" spans="1:14" x14ac:dyDescent="0.35">
      <c r="A36210" t="s">
        <v>33345</v>
      </c>
      <c r="B36210" t="s">
        <v>34554</v>
      </c>
      <c r="C36210" t="s">
        <v>34579</v>
      </c>
      <c r="D36210" t="s">
        <v>21</v>
      </c>
      <c r="E36210" t="s">
        <v>20</v>
      </c>
      <c r="F36210" t="s">
        <v>21</v>
      </c>
      <c r="G36210" t="s">
        <v>21</v>
      </c>
      <c r="H36210" t="s">
        <v>19</v>
      </c>
      <c r="I36210" t="s">
        <v>20</v>
      </c>
      <c r="J36210" t="s">
        <v>19</v>
      </c>
      <c r="K36210" t="s">
        <v>21</v>
      </c>
      <c r="L36210" t="s">
        <v>30</v>
      </c>
      <c r="M36210" t="s">
        <v>20</v>
      </c>
      <c r="N36210" t="s">
        <v>19</v>
      </c>
    </row>
    <row r="36211" spans="1:14" x14ac:dyDescent="0.35">
      <c r="A36211" t="s">
        <v>33345</v>
      </c>
      <c r="B36211" t="s">
        <v>34554</v>
      </c>
      <c r="C36211" t="s">
        <v>33843</v>
      </c>
      <c r="D36211" t="s">
        <v>22</v>
      </c>
      <c r="E36211" t="s">
        <v>20</v>
      </c>
      <c r="F36211" t="s">
        <v>21</v>
      </c>
      <c r="G36211" t="s">
        <v>30</v>
      </c>
      <c r="H36211" t="s">
        <v>19</v>
      </c>
      <c r="I36211" t="s">
        <v>20</v>
      </c>
      <c r="J36211" t="s">
        <v>19</v>
      </c>
      <c r="K36211" t="s">
        <v>22</v>
      </c>
      <c r="L36211" t="s">
        <v>30</v>
      </c>
      <c r="M36211" t="s">
        <v>20</v>
      </c>
      <c r="N36211" t="s">
        <v>19</v>
      </c>
    </row>
    <row r="36212" spans="1:14" x14ac:dyDescent="0.35">
      <c r="A36212" t="s">
        <v>33345</v>
      </c>
      <c r="B36212" t="s">
        <v>34554</v>
      </c>
      <c r="C36212" t="s">
        <v>34580</v>
      </c>
      <c r="D36212" t="s">
        <v>21</v>
      </c>
      <c r="E36212" t="s">
        <v>20</v>
      </c>
      <c r="F36212" t="s">
        <v>21</v>
      </c>
      <c r="G36212" t="s">
        <v>30</v>
      </c>
      <c r="H36212" t="s">
        <v>19</v>
      </c>
      <c r="I36212" t="s">
        <v>20</v>
      </c>
      <c r="J36212" t="s">
        <v>19</v>
      </c>
      <c r="K36212" t="s">
        <v>21</v>
      </c>
      <c r="L36212" t="s">
        <v>30</v>
      </c>
      <c r="M36212" t="s">
        <v>20</v>
      </c>
      <c r="N36212" t="s">
        <v>19</v>
      </c>
    </row>
    <row r="36213" spans="1:14" x14ac:dyDescent="0.35">
      <c r="A36213" t="s">
        <v>33345</v>
      </c>
      <c r="B36213" t="s">
        <v>34554</v>
      </c>
      <c r="C36213" t="s">
        <v>34581</v>
      </c>
      <c r="D36213" t="s">
        <v>21</v>
      </c>
      <c r="E36213" t="s">
        <v>20</v>
      </c>
      <c r="F36213" t="s">
        <v>21</v>
      </c>
      <c r="G36213" t="s">
        <v>30</v>
      </c>
      <c r="H36213" t="s">
        <v>19</v>
      </c>
      <c r="I36213" t="s">
        <v>20</v>
      </c>
      <c r="J36213" t="s">
        <v>19</v>
      </c>
      <c r="K36213" t="s">
        <v>21</v>
      </c>
      <c r="L36213" t="s">
        <v>30</v>
      </c>
      <c r="M36213" t="s">
        <v>20</v>
      </c>
      <c r="N36213" t="s">
        <v>19</v>
      </c>
    </row>
    <row r="36214" spans="1:14" x14ac:dyDescent="0.35">
      <c r="A36214" t="s">
        <v>33345</v>
      </c>
      <c r="B36214" t="s">
        <v>34554</v>
      </c>
      <c r="C36214" t="s">
        <v>34554</v>
      </c>
      <c r="D36214" t="s">
        <v>22</v>
      </c>
      <c r="E36214" t="s">
        <v>20</v>
      </c>
      <c r="F36214" t="s">
        <v>21</v>
      </c>
      <c r="G36214" t="s">
        <v>30</v>
      </c>
      <c r="H36214" t="s">
        <v>19</v>
      </c>
      <c r="I36214" t="s">
        <v>20</v>
      </c>
      <c r="J36214" t="s">
        <v>19</v>
      </c>
      <c r="K36214" t="s">
        <v>22</v>
      </c>
      <c r="L36214" t="s">
        <v>30</v>
      </c>
      <c r="M36214" t="s">
        <v>20</v>
      </c>
      <c r="N36214" t="s">
        <v>30</v>
      </c>
    </row>
    <row r="36215" spans="1:14" x14ac:dyDescent="0.35">
      <c r="A36215" t="s">
        <v>33345</v>
      </c>
      <c r="B36215" t="s">
        <v>34554</v>
      </c>
      <c r="C36215" t="s">
        <v>34582</v>
      </c>
      <c r="D36215" t="s">
        <v>21</v>
      </c>
      <c r="E36215" t="s">
        <v>20</v>
      </c>
      <c r="F36215" t="s">
        <v>21</v>
      </c>
      <c r="G36215" t="s">
        <v>22</v>
      </c>
      <c r="H36215" t="s">
        <v>19</v>
      </c>
      <c r="I36215" t="s">
        <v>20</v>
      </c>
      <c r="J36215" t="s">
        <v>19</v>
      </c>
      <c r="K36215" t="s">
        <v>21</v>
      </c>
      <c r="L36215" t="s">
        <v>30</v>
      </c>
      <c r="M36215" t="s">
        <v>20</v>
      </c>
      <c r="N36215" t="s">
        <v>19</v>
      </c>
    </row>
    <row r="36216" spans="1:14" x14ac:dyDescent="0.35">
      <c r="A36216" t="s">
        <v>33345</v>
      </c>
      <c r="B36216" t="s">
        <v>34554</v>
      </c>
      <c r="C36216" t="s">
        <v>33943</v>
      </c>
      <c r="D36216" t="s">
        <v>21</v>
      </c>
      <c r="E36216" t="s">
        <v>20</v>
      </c>
      <c r="F36216" t="s">
        <v>21</v>
      </c>
      <c r="G36216" t="s">
        <v>30</v>
      </c>
      <c r="H36216" t="s">
        <v>19</v>
      </c>
      <c r="I36216" t="s">
        <v>20</v>
      </c>
      <c r="J36216" t="s">
        <v>19</v>
      </c>
      <c r="K36216" t="s">
        <v>21</v>
      </c>
      <c r="L36216" t="s">
        <v>30</v>
      </c>
      <c r="M36216" t="s">
        <v>20</v>
      </c>
      <c r="N36216" t="s">
        <v>19</v>
      </c>
    </row>
    <row r="36217" spans="1:14" x14ac:dyDescent="0.35">
      <c r="A36217" t="s">
        <v>33345</v>
      </c>
      <c r="B36217" t="s">
        <v>34554</v>
      </c>
      <c r="C36217" t="s">
        <v>11060</v>
      </c>
      <c r="D36217" t="s">
        <v>21</v>
      </c>
      <c r="E36217" t="s">
        <v>20</v>
      </c>
      <c r="F36217" t="s">
        <v>21</v>
      </c>
      <c r="G36217" t="s">
        <v>22</v>
      </c>
      <c r="H36217" t="s">
        <v>19</v>
      </c>
      <c r="I36217" t="s">
        <v>20</v>
      </c>
      <c r="J36217" t="s">
        <v>19</v>
      </c>
      <c r="K36217" t="s">
        <v>21</v>
      </c>
      <c r="L36217" t="s">
        <v>30</v>
      </c>
      <c r="M36217" t="s">
        <v>20</v>
      </c>
      <c r="N36217" t="s">
        <v>19</v>
      </c>
    </row>
    <row r="36218" spans="1:14" x14ac:dyDescent="0.35">
      <c r="A36218" t="s">
        <v>33345</v>
      </c>
      <c r="B36218" t="s">
        <v>34554</v>
      </c>
      <c r="C36218" t="s">
        <v>33945</v>
      </c>
      <c r="D36218" t="s">
        <v>21</v>
      </c>
      <c r="E36218" t="s">
        <v>20</v>
      </c>
      <c r="F36218" t="s">
        <v>21</v>
      </c>
      <c r="G36218" t="s">
        <v>22</v>
      </c>
      <c r="H36218" t="s">
        <v>19</v>
      </c>
      <c r="I36218" t="s">
        <v>20</v>
      </c>
      <c r="J36218" t="s">
        <v>19</v>
      </c>
      <c r="K36218" t="s">
        <v>21</v>
      </c>
      <c r="L36218" t="s">
        <v>30</v>
      </c>
      <c r="M36218" t="s">
        <v>20</v>
      </c>
      <c r="N36218" t="s">
        <v>19</v>
      </c>
    </row>
    <row r="36219" spans="1:14" x14ac:dyDescent="0.35">
      <c r="A36219" t="s">
        <v>33345</v>
      </c>
      <c r="B36219" t="s">
        <v>34554</v>
      </c>
      <c r="C36219" t="s">
        <v>34583</v>
      </c>
      <c r="D36219" t="s">
        <v>21</v>
      </c>
      <c r="E36219" t="s">
        <v>20</v>
      </c>
      <c r="F36219" t="s">
        <v>21</v>
      </c>
      <c r="G36219" t="s">
        <v>30</v>
      </c>
      <c r="H36219" t="s">
        <v>19</v>
      </c>
      <c r="I36219" t="s">
        <v>20</v>
      </c>
      <c r="J36219" t="s">
        <v>19</v>
      </c>
      <c r="K36219" t="s">
        <v>21</v>
      </c>
      <c r="L36219" t="s">
        <v>30</v>
      </c>
      <c r="M36219" t="s">
        <v>20</v>
      </c>
      <c r="N36219" t="s">
        <v>19</v>
      </c>
    </row>
    <row r="36220" spans="1:14" x14ac:dyDescent="0.35">
      <c r="A36220" t="s">
        <v>33345</v>
      </c>
      <c r="B36220" t="s">
        <v>34554</v>
      </c>
      <c r="C36220" t="s">
        <v>34584</v>
      </c>
      <c r="D36220" t="s">
        <v>21</v>
      </c>
      <c r="E36220" t="s">
        <v>20</v>
      </c>
      <c r="F36220" t="s">
        <v>21</v>
      </c>
      <c r="G36220" t="s">
        <v>30</v>
      </c>
      <c r="H36220" t="s">
        <v>19</v>
      </c>
      <c r="I36220" t="s">
        <v>20</v>
      </c>
      <c r="J36220" t="s">
        <v>19</v>
      </c>
      <c r="K36220" t="s">
        <v>21</v>
      </c>
      <c r="L36220" t="s">
        <v>30</v>
      </c>
      <c r="M36220" t="s">
        <v>20</v>
      </c>
      <c r="N36220" t="s">
        <v>19</v>
      </c>
    </row>
    <row r="36221" spans="1:14" x14ac:dyDescent="0.35">
      <c r="A36221" t="s">
        <v>33345</v>
      </c>
      <c r="B36221" t="s">
        <v>34554</v>
      </c>
      <c r="C36221" t="s">
        <v>34233</v>
      </c>
      <c r="D36221" t="s">
        <v>21</v>
      </c>
      <c r="E36221" t="s">
        <v>20</v>
      </c>
      <c r="F36221" t="s">
        <v>21</v>
      </c>
      <c r="G36221" t="s">
        <v>30</v>
      </c>
      <c r="H36221" t="s">
        <v>19</v>
      </c>
      <c r="I36221" t="s">
        <v>20</v>
      </c>
      <c r="J36221" t="s">
        <v>19</v>
      </c>
      <c r="K36221" t="s">
        <v>21</v>
      </c>
      <c r="L36221" t="s">
        <v>30</v>
      </c>
      <c r="M36221" t="s">
        <v>20</v>
      </c>
      <c r="N36221" t="s">
        <v>19</v>
      </c>
    </row>
    <row r="36222" spans="1:14" x14ac:dyDescent="0.35">
      <c r="A36222" t="s">
        <v>33345</v>
      </c>
      <c r="B36222" t="s">
        <v>34554</v>
      </c>
      <c r="C36222" t="s">
        <v>33946</v>
      </c>
      <c r="D36222" t="s">
        <v>21</v>
      </c>
      <c r="E36222" t="s">
        <v>20</v>
      </c>
      <c r="F36222" t="s">
        <v>21</v>
      </c>
      <c r="G36222" t="s">
        <v>30</v>
      </c>
      <c r="H36222" t="s">
        <v>19</v>
      </c>
      <c r="I36222" t="s">
        <v>20</v>
      </c>
      <c r="J36222" t="s">
        <v>19</v>
      </c>
      <c r="K36222" t="s">
        <v>22</v>
      </c>
      <c r="L36222" t="s">
        <v>30</v>
      </c>
      <c r="M36222" t="s">
        <v>20</v>
      </c>
      <c r="N36222" t="s">
        <v>30</v>
      </c>
    </row>
    <row r="36223" spans="1:14" x14ac:dyDescent="0.35">
      <c r="A36223" t="s">
        <v>33345</v>
      </c>
      <c r="B36223" t="s">
        <v>34554</v>
      </c>
      <c r="C36223" t="s">
        <v>34585</v>
      </c>
      <c r="D36223" t="s">
        <v>22</v>
      </c>
      <c r="E36223" t="s">
        <v>20</v>
      </c>
      <c r="F36223" t="s">
        <v>21</v>
      </c>
      <c r="G36223" t="s">
        <v>30</v>
      </c>
      <c r="H36223" t="s">
        <v>30</v>
      </c>
      <c r="I36223" t="s">
        <v>20</v>
      </c>
      <c r="J36223" t="s">
        <v>19</v>
      </c>
      <c r="K36223" t="s">
        <v>21</v>
      </c>
      <c r="L36223" t="s">
        <v>30</v>
      </c>
      <c r="M36223" t="s">
        <v>20</v>
      </c>
      <c r="N36223" t="s">
        <v>19</v>
      </c>
    </row>
    <row r="36224" spans="1:14" x14ac:dyDescent="0.35">
      <c r="A36224" t="s">
        <v>33345</v>
      </c>
      <c r="B36224" t="s">
        <v>34554</v>
      </c>
      <c r="C36224" t="s">
        <v>34586</v>
      </c>
      <c r="D36224" t="s">
        <v>22</v>
      </c>
      <c r="E36224" t="s">
        <v>20</v>
      </c>
      <c r="F36224" t="s">
        <v>21</v>
      </c>
      <c r="G36224" t="s">
        <v>30</v>
      </c>
      <c r="H36224" t="s">
        <v>19</v>
      </c>
      <c r="I36224" t="s">
        <v>20</v>
      </c>
      <c r="J36224" t="s">
        <v>19</v>
      </c>
      <c r="K36224" t="s">
        <v>22</v>
      </c>
      <c r="L36224" t="s">
        <v>30</v>
      </c>
      <c r="M36224" t="s">
        <v>20</v>
      </c>
      <c r="N36224" t="s">
        <v>19</v>
      </c>
    </row>
    <row r="36225" spans="1:14" x14ac:dyDescent="0.35">
      <c r="A36225" t="s">
        <v>33345</v>
      </c>
      <c r="B36225" t="s">
        <v>34554</v>
      </c>
      <c r="C36225" t="s">
        <v>34587</v>
      </c>
      <c r="D36225" t="s">
        <v>21</v>
      </c>
      <c r="E36225" t="s">
        <v>20</v>
      </c>
      <c r="F36225" t="s">
        <v>21</v>
      </c>
      <c r="G36225" t="s">
        <v>22</v>
      </c>
      <c r="H36225" t="s">
        <v>19</v>
      </c>
      <c r="I36225" t="s">
        <v>20</v>
      </c>
      <c r="J36225" t="s">
        <v>19</v>
      </c>
      <c r="K36225" t="s">
        <v>21</v>
      </c>
      <c r="L36225" t="s">
        <v>30</v>
      </c>
      <c r="M36225" t="s">
        <v>20</v>
      </c>
      <c r="N36225" t="s">
        <v>19</v>
      </c>
    </row>
    <row r="36226" spans="1:14" x14ac:dyDescent="0.35">
      <c r="A36226" t="s">
        <v>33345</v>
      </c>
      <c r="B36226" t="s">
        <v>34554</v>
      </c>
      <c r="C36226" t="s">
        <v>33621</v>
      </c>
      <c r="D36226" t="s">
        <v>21</v>
      </c>
      <c r="E36226" t="s">
        <v>20</v>
      </c>
      <c r="F36226" t="s">
        <v>21</v>
      </c>
      <c r="G36226" t="s">
        <v>30</v>
      </c>
      <c r="H36226" t="s">
        <v>19</v>
      </c>
      <c r="I36226" t="s">
        <v>20</v>
      </c>
      <c r="J36226" t="s">
        <v>19</v>
      </c>
      <c r="K36226" t="s">
        <v>22</v>
      </c>
      <c r="L36226" t="s">
        <v>30</v>
      </c>
      <c r="M36226" t="s">
        <v>20</v>
      </c>
      <c r="N36226" t="s">
        <v>19</v>
      </c>
    </row>
    <row r="36227" spans="1:14" x14ac:dyDescent="0.35">
      <c r="A36227" t="s">
        <v>33345</v>
      </c>
      <c r="B36227" t="s">
        <v>34554</v>
      </c>
      <c r="C36227" t="s">
        <v>34588</v>
      </c>
      <c r="D36227" t="s">
        <v>21</v>
      </c>
      <c r="E36227" t="s">
        <v>20</v>
      </c>
      <c r="F36227" t="s">
        <v>21</v>
      </c>
      <c r="G36227" t="s">
        <v>22</v>
      </c>
      <c r="H36227" t="s">
        <v>30</v>
      </c>
      <c r="I36227" t="s">
        <v>20</v>
      </c>
      <c r="J36227" t="s">
        <v>19</v>
      </c>
      <c r="K36227" t="s">
        <v>21</v>
      </c>
      <c r="L36227" t="s">
        <v>30</v>
      </c>
      <c r="M36227" t="s">
        <v>20</v>
      </c>
      <c r="N36227" t="s">
        <v>19</v>
      </c>
    </row>
    <row r="36228" spans="1:14" x14ac:dyDescent="0.35">
      <c r="A36228" t="s">
        <v>33345</v>
      </c>
      <c r="B36228" t="s">
        <v>34554</v>
      </c>
      <c r="C36228" t="s">
        <v>33710</v>
      </c>
      <c r="D36228" t="s">
        <v>30</v>
      </c>
      <c r="E36228" t="s">
        <v>20</v>
      </c>
      <c r="F36228" t="s">
        <v>21</v>
      </c>
      <c r="G36228" t="s">
        <v>30</v>
      </c>
      <c r="H36228" t="s">
        <v>19</v>
      </c>
      <c r="I36228" t="s">
        <v>20</v>
      </c>
      <c r="J36228" t="s">
        <v>19</v>
      </c>
      <c r="K36228" t="s">
        <v>22</v>
      </c>
      <c r="L36228" t="s">
        <v>30</v>
      </c>
      <c r="M36228" t="s">
        <v>20</v>
      </c>
      <c r="N36228" t="s">
        <v>30</v>
      </c>
    </row>
    <row r="36229" spans="1:14" x14ac:dyDescent="0.35">
      <c r="A36229" t="s">
        <v>33345</v>
      </c>
      <c r="B36229" t="s">
        <v>34554</v>
      </c>
      <c r="C36229" t="s">
        <v>34281</v>
      </c>
      <c r="D36229" t="s">
        <v>22</v>
      </c>
      <c r="E36229" t="s">
        <v>20</v>
      </c>
      <c r="F36229" t="s">
        <v>21</v>
      </c>
      <c r="G36229" t="s">
        <v>30</v>
      </c>
      <c r="H36229" t="s">
        <v>19</v>
      </c>
      <c r="I36229" t="s">
        <v>20</v>
      </c>
      <c r="J36229" t="s">
        <v>19</v>
      </c>
      <c r="K36229" t="s">
        <v>22</v>
      </c>
      <c r="L36229" t="s">
        <v>19</v>
      </c>
      <c r="M36229" t="s">
        <v>20</v>
      </c>
      <c r="N36229" t="s">
        <v>19</v>
      </c>
    </row>
    <row r="36230" spans="1:14" x14ac:dyDescent="0.35">
      <c r="A36230" t="s">
        <v>33345</v>
      </c>
      <c r="B36230" t="s">
        <v>34554</v>
      </c>
      <c r="C36230" t="s">
        <v>34589</v>
      </c>
      <c r="D36230" t="s">
        <v>21</v>
      </c>
      <c r="E36230" t="s">
        <v>20</v>
      </c>
      <c r="F36230" t="s">
        <v>21</v>
      </c>
      <c r="G36230" t="s">
        <v>19</v>
      </c>
      <c r="H36230" t="s">
        <v>19</v>
      </c>
      <c r="I36230" t="s">
        <v>20</v>
      </c>
      <c r="J36230" t="s">
        <v>19</v>
      </c>
      <c r="K36230" t="s">
        <v>21</v>
      </c>
      <c r="L36230" t="s">
        <v>30</v>
      </c>
      <c r="M36230" t="s">
        <v>20</v>
      </c>
      <c r="N36230" t="s">
        <v>19</v>
      </c>
    </row>
    <row r="36231" spans="1:14" x14ac:dyDescent="0.35">
      <c r="A36231" t="s">
        <v>33345</v>
      </c>
      <c r="B36231" t="s">
        <v>34554</v>
      </c>
      <c r="C36231" t="s">
        <v>34590</v>
      </c>
      <c r="D36231" t="s">
        <v>21</v>
      </c>
      <c r="E36231" t="s">
        <v>20</v>
      </c>
      <c r="F36231" t="s">
        <v>21</v>
      </c>
      <c r="G36231" t="s">
        <v>22</v>
      </c>
      <c r="H36231" t="s">
        <v>19</v>
      </c>
      <c r="I36231" t="s">
        <v>20</v>
      </c>
      <c r="J36231" t="s">
        <v>19</v>
      </c>
      <c r="K36231" t="s">
        <v>21</v>
      </c>
      <c r="L36231" t="s">
        <v>30</v>
      </c>
      <c r="M36231" t="s">
        <v>20</v>
      </c>
      <c r="N36231" t="s">
        <v>19</v>
      </c>
    </row>
    <row r="36232" spans="1:14" x14ac:dyDescent="0.35">
      <c r="A36232" t="s">
        <v>33345</v>
      </c>
      <c r="B36232" t="s">
        <v>34554</v>
      </c>
      <c r="C36232" t="s">
        <v>34591</v>
      </c>
      <c r="D36232" t="s">
        <v>21</v>
      </c>
      <c r="E36232" t="s">
        <v>20</v>
      </c>
      <c r="F36232" t="s">
        <v>21</v>
      </c>
      <c r="G36232" t="s">
        <v>22</v>
      </c>
      <c r="H36232" t="s">
        <v>19</v>
      </c>
      <c r="I36232" t="s">
        <v>20</v>
      </c>
      <c r="J36232" t="s">
        <v>19</v>
      </c>
      <c r="K36232" t="s">
        <v>21</v>
      </c>
      <c r="L36232" t="s">
        <v>30</v>
      </c>
      <c r="M36232" t="s">
        <v>20</v>
      </c>
      <c r="N36232" t="s">
        <v>19</v>
      </c>
    </row>
    <row r="36233" spans="1:14" x14ac:dyDescent="0.35">
      <c r="A36233" t="s">
        <v>33345</v>
      </c>
      <c r="B36233" t="s">
        <v>34554</v>
      </c>
      <c r="C36233" t="s">
        <v>33411</v>
      </c>
      <c r="D36233" t="s">
        <v>21</v>
      </c>
      <c r="E36233" t="s">
        <v>20</v>
      </c>
      <c r="F36233" t="s">
        <v>21</v>
      </c>
      <c r="G36233" t="s">
        <v>22</v>
      </c>
      <c r="H36233" t="s">
        <v>19</v>
      </c>
      <c r="I36233" t="s">
        <v>20</v>
      </c>
      <c r="J36233" t="s">
        <v>19</v>
      </c>
      <c r="K36233" t="s">
        <v>21</v>
      </c>
      <c r="L36233" t="s">
        <v>20</v>
      </c>
      <c r="M36233" t="s">
        <v>20</v>
      </c>
      <c r="N36233" t="s">
        <v>19</v>
      </c>
    </row>
    <row r="36234" spans="1:14" x14ac:dyDescent="0.35">
      <c r="A36234" t="s">
        <v>33345</v>
      </c>
      <c r="B36234" t="s">
        <v>34554</v>
      </c>
      <c r="C36234" t="s">
        <v>34592</v>
      </c>
      <c r="D36234" t="s">
        <v>21</v>
      </c>
      <c r="E36234" t="s">
        <v>20</v>
      </c>
      <c r="F36234" t="s">
        <v>21</v>
      </c>
      <c r="G36234" t="s">
        <v>30</v>
      </c>
      <c r="H36234" t="s">
        <v>19</v>
      </c>
      <c r="I36234" t="s">
        <v>20</v>
      </c>
      <c r="J36234" t="s">
        <v>19</v>
      </c>
      <c r="K36234" t="s">
        <v>22</v>
      </c>
      <c r="L36234" t="s">
        <v>30</v>
      </c>
      <c r="M36234" t="s">
        <v>20</v>
      </c>
      <c r="N36234" t="s">
        <v>19</v>
      </c>
    </row>
    <row r="36235" spans="1:14" x14ac:dyDescent="0.35">
      <c r="A36235" t="s">
        <v>33345</v>
      </c>
      <c r="B36235" t="s">
        <v>34554</v>
      </c>
      <c r="C36235" t="s">
        <v>34593</v>
      </c>
      <c r="D36235" t="s">
        <v>21</v>
      </c>
      <c r="E36235" t="s">
        <v>20</v>
      </c>
      <c r="F36235" t="s">
        <v>21</v>
      </c>
      <c r="G36235" t="s">
        <v>30</v>
      </c>
      <c r="H36235" t="s">
        <v>19</v>
      </c>
      <c r="I36235" t="s">
        <v>20</v>
      </c>
      <c r="J36235" t="s">
        <v>19</v>
      </c>
      <c r="K36235" t="s">
        <v>22</v>
      </c>
      <c r="L36235" t="s">
        <v>30</v>
      </c>
      <c r="M36235" t="s">
        <v>20</v>
      </c>
      <c r="N36235" t="s">
        <v>19</v>
      </c>
    </row>
    <row r="36236" spans="1:14" x14ac:dyDescent="0.35">
      <c r="A36236" t="s">
        <v>33345</v>
      </c>
      <c r="B36236" t="s">
        <v>34554</v>
      </c>
      <c r="C36236" t="s">
        <v>34594</v>
      </c>
      <c r="D36236" t="s">
        <v>21</v>
      </c>
      <c r="E36236" t="s">
        <v>20</v>
      </c>
      <c r="F36236" t="s">
        <v>21</v>
      </c>
      <c r="G36236" t="s">
        <v>30</v>
      </c>
      <c r="H36236" t="s">
        <v>19</v>
      </c>
      <c r="I36236" t="s">
        <v>20</v>
      </c>
      <c r="J36236" t="s">
        <v>19</v>
      </c>
      <c r="K36236" t="s">
        <v>22</v>
      </c>
      <c r="L36236" t="s">
        <v>30</v>
      </c>
      <c r="M36236" t="s">
        <v>20</v>
      </c>
      <c r="N36236" t="s">
        <v>19</v>
      </c>
    </row>
    <row r="36237" spans="1:14" x14ac:dyDescent="0.35">
      <c r="A36237" t="s">
        <v>33345</v>
      </c>
      <c r="B36237" t="s">
        <v>34269</v>
      </c>
      <c r="C36237" t="s">
        <v>33589</v>
      </c>
      <c r="D36237" t="s">
        <v>19</v>
      </c>
      <c r="E36237" t="s">
        <v>20</v>
      </c>
      <c r="F36237" t="s">
        <v>21</v>
      </c>
      <c r="G36237" t="s">
        <v>30</v>
      </c>
      <c r="H36237" t="s">
        <v>22</v>
      </c>
      <c r="I36237" t="s">
        <v>20</v>
      </c>
      <c r="J36237" t="s">
        <v>19</v>
      </c>
      <c r="K36237" t="s">
        <v>22</v>
      </c>
      <c r="L36237" t="s">
        <v>19</v>
      </c>
      <c r="M36237" t="s">
        <v>20</v>
      </c>
      <c r="N36237" t="s">
        <v>30</v>
      </c>
    </row>
    <row r="36238" spans="1:14" x14ac:dyDescent="0.35">
      <c r="A36238" t="s">
        <v>33345</v>
      </c>
      <c r="B36238" t="s">
        <v>34269</v>
      </c>
      <c r="C36238" t="s">
        <v>33446</v>
      </c>
      <c r="D36238" t="s">
        <v>22</v>
      </c>
      <c r="E36238" t="s">
        <v>20</v>
      </c>
      <c r="F36238" t="s">
        <v>21</v>
      </c>
      <c r="G36238" t="s">
        <v>22</v>
      </c>
      <c r="H36238" t="s">
        <v>30</v>
      </c>
      <c r="I36238" t="s">
        <v>20</v>
      </c>
      <c r="J36238" t="s">
        <v>19</v>
      </c>
      <c r="K36238" t="s">
        <v>22</v>
      </c>
      <c r="L36238" t="s">
        <v>19</v>
      </c>
      <c r="M36238" t="s">
        <v>30</v>
      </c>
      <c r="N36238" t="s">
        <v>22</v>
      </c>
    </row>
    <row r="36239" spans="1:14" x14ac:dyDescent="0.35">
      <c r="A36239" t="s">
        <v>33345</v>
      </c>
      <c r="B36239" t="s">
        <v>34269</v>
      </c>
      <c r="C36239" t="s">
        <v>34595</v>
      </c>
      <c r="D36239" t="s">
        <v>30</v>
      </c>
      <c r="E36239" t="s">
        <v>20</v>
      </c>
      <c r="F36239" t="s">
        <v>21</v>
      </c>
      <c r="G36239" t="s">
        <v>22</v>
      </c>
      <c r="H36239" t="s">
        <v>30</v>
      </c>
      <c r="I36239" t="s">
        <v>20</v>
      </c>
      <c r="J36239" t="s">
        <v>19</v>
      </c>
      <c r="K36239" t="s">
        <v>22</v>
      </c>
      <c r="L36239" t="s">
        <v>19</v>
      </c>
      <c r="M36239" t="s">
        <v>21</v>
      </c>
      <c r="N36239" t="s">
        <v>22</v>
      </c>
    </row>
    <row r="36240" spans="1:14" x14ac:dyDescent="0.35">
      <c r="A36240" t="s">
        <v>33345</v>
      </c>
      <c r="B36240" t="s">
        <v>34269</v>
      </c>
      <c r="C36240" t="s">
        <v>34596</v>
      </c>
      <c r="D36240" t="s">
        <v>19</v>
      </c>
      <c r="E36240" t="s">
        <v>21</v>
      </c>
      <c r="F36240" t="s">
        <v>30</v>
      </c>
      <c r="G36240" t="s">
        <v>22</v>
      </c>
      <c r="H36240" t="s">
        <v>30</v>
      </c>
      <c r="I36240" t="s">
        <v>21</v>
      </c>
      <c r="J36240" t="s">
        <v>19</v>
      </c>
      <c r="K36240" t="s">
        <v>30</v>
      </c>
      <c r="L36240" t="s">
        <v>19</v>
      </c>
      <c r="M36240" t="s">
        <v>21</v>
      </c>
      <c r="N36240" t="s">
        <v>22</v>
      </c>
    </row>
    <row r="36241" spans="1:14" x14ac:dyDescent="0.35">
      <c r="A36241" t="s">
        <v>33345</v>
      </c>
      <c r="B36241" t="s">
        <v>34269</v>
      </c>
      <c r="C36241" t="s">
        <v>33452</v>
      </c>
      <c r="D36241" t="s">
        <v>21</v>
      </c>
      <c r="E36241" t="s">
        <v>21</v>
      </c>
      <c r="F36241" t="s">
        <v>21</v>
      </c>
      <c r="G36241" t="s">
        <v>21</v>
      </c>
      <c r="H36241" t="s">
        <v>30</v>
      </c>
      <c r="I36241" t="s">
        <v>20</v>
      </c>
      <c r="J36241" t="s">
        <v>19</v>
      </c>
      <c r="K36241" t="s">
        <v>22</v>
      </c>
      <c r="L36241" t="s">
        <v>19</v>
      </c>
      <c r="M36241" t="s">
        <v>21</v>
      </c>
      <c r="N36241" t="s">
        <v>22</v>
      </c>
    </row>
    <row r="36242" spans="1:14" x14ac:dyDescent="0.35">
      <c r="A36242" t="s">
        <v>33345</v>
      </c>
      <c r="B36242" t="s">
        <v>34269</v>
      </c>
      <c r="C36242" t="s">
        <v>34369</v>
      </c>
      <c r="D36242" t="s">
        <v>19</v>
      </c>
      <c r="E36242" t="s">
        <v>22</v>
      </c>
      <c r="F36242" t="s">
        <v>21</v>
      </c>
      <c r="G36242" t="s">
        <v>30</v>
      </c>
      <c r="H36242" t="s">
        <v>22</v>
      </c>
      <c r="I36242" t="s">
        <v>21</v>
      </c>
      <c r="J36242" t="s">
        <v>19</v>
      </c>
      <c r="K36242" t="s">
        <v>30</v>
      </c>
      <c r="L36242" t="s">
        <v>19</v>
      </c>
      <c r="M36242" t="s">
        <v>20</v>
      </c>
      <c r="N36242" t="s">
        <v>22</v>
      </c>
    </row>
    <row r="36243" spans="1:14" x14ac:dyDescent="0.35">
      <c r="A36243" t="s">
        <v>33345</v>
      </c>
      <c r="B36243" t="s">
        <v>34269</v>
      </c>
      <c r="C36243" t="s">
        <v>34597</v>
      </c>
      <c r="D36243" t="s">
        <v>19</v>
      </c>
      <c r="E36243" t="s">
        <v>20</v>
      </c>
      <c r="F36243" t="s">
        <v>21</v>
      </c>
      <c r="G36243" t="s">
        <v>30</v>
      </c>
      <c r="H36243" t="s">
        <v>20</v>
      </c>
      <c r="I36243" t="s">
        <v>20</v>
      </c>
      <c r="J36243" t="s">
        <v>19</v>
      </c>
      <c r="K36243" t="s">
        <v>30</v>
      </c>
      <c r="L36243" t="s">
        <v>19</v>
      </c>
      <c r="M36243" t="s">
        <v>21</v>
      </c>
      <c r="N36243" t="s">
        <v>30</v>
      </c>
    </row>
    <row r="36244" spans="1:14" x14ac:dyDescent="0.35">
      <c r="A36244" t="s">
        <v>33345</v>
      </c>
      <c r="B36244" t="s">
        <v>34269</v>
      </c>
      <c r="C36244" t="s">
        <v>34387</v>
      </c>
      <c r="D36244" t="s">
        <v>19</v>
      </c>
      <c r="E36244" t="s">
        <v>21</v>
      </c>
      <c r="F36244" t="s">
        <v>21</v>
      </c>
      <c r="G36244" t="s">
        <v>30</v>
      </c>
      <c r="H36244" t="s">
        <v>21</v>
      </c>
      <c r="I36244" t="s">
        <v>21</v>
      </c>
      <c r="J36244" t="s">
        <v>19</v>
      </c>
      <c r="K36244" t="s">
        <v>30</v>
      </c>
      <c r="L36244" t="s">
        <v>19</v>
      </c>
      <c r="M36244" t="s">
        <v>20</v>
      </c>
      <c r="N36244" t="s">
        <v>22</v>
      </c>
    </row>
    <row r="36245" spans="1:14" x14ac:dyDescent="0.35">
      <c r="A36245" t="s">
        <v>33345</v>
      </c>
      <c r="B36245" t="s">
        <v>34269</v>
      </c>
      <c r="C36245" t="s">
        <v>34598</v>
      </c>
      <c r="D36245" t="s">
        <v>19</v>
      </c>
      <c r="E36245" t="s">
        <v>20</v>
      </c>
      <c r="F36245" t="s">
        <v>21</v>
      </c>
      <c r="G36245" t="s">
        <v>30</v>
      </c>
      <c r="H36245" t="s">
        <v>19</v>
      </c>
      <c r="I36245" t="s">
        <v>20</v>
      </c>
      <c r="J36245" t="s">
        <v>19</v>
      </c>
      <c r="K36245" t="s">
        <v>30</v>
      </c>
      <c r="L36245" t="s">
        <v>19</v>
      </c>
      <c r="M36245" t="s">
        <v>21</v>
      </c>
      <c r="N36245" t="s">
        <v>30</v>
      </c>
    </row>
    <row r="36246" spans="1:14" x14ac:dyDescent="0.35">
      <c r="A36246" t="s">
        <v>33345</v>
      </c>
      <c r="B36246" t="s">
        <v>34269</v>
      </c>
      <c r="C36246" t="s">
        <v>18048</v>
      </c>
      <c r="D36246" t="s">
        <v>19</v>
      </c>
      <c r="E36246" t="s">
        <v>30</v>
      </c>
      <c r="F36246" t="s">
        <v>21</v>
      </c>
      <c r="G36246" t="s">
        <v>21</v>
      </c>
      <c r="H36246" t="s">
        <v>21</v>
      </c>
      <c r="I36246" t="s">
        <v>21</v>
      </c>
      <c r="J36246" t="s">
        <v>19</v>
      </c>
      <c r="K36246" t="s">
        <v>22</v>
      </c>
      <c r="L36246" t="s">
        <v>19</v>
      </c>
      <c r="M36246" t="s">
        <v>21</v>
      </c>
      <c r="N36246" t="s">
        <v>22</v>
      </c>
    </row>
    <row r="36247" spans="1:14" x14ac:dyDescent="0.35">
      <c r="A36247" t="s">
        <v>33345</v>
      </c>
      <c r="B36247" t="s">
        <v>34269</v>
      </c>
      <c r="C36247" t="s">
        <v>34599</v>
      </c>
      <c r="D36247" t="s">
        <v>19</v>
      </c>
      <c r="E36247" t="s">
        <v>20</v>
      </c>
      <c r="F36247" t="s">
        <v>21</v>
      </c>
      <c r="G36247" t="s">
        <v>19</v>
      </c>
      <c r="H36247" t="s">
        <v>30</v>
      </c>
      <c r="I36247" t="s">
        <v>20</v>
      </c>
      <c r="J36247" t="s">
        <v>19</v>
      </c>
      <c r="K36247" t="s">
        <v>22</v>
      </c>
      <c r="L36247" t="s">
        <v>19</v>
      </c>
      <c r="M36247" t="s">
        <v>30</v>
      </c>
      <c r="N36247" t="s">
        <v>30</v>
      </c>
    </row>
    <row r="36248" spans="1:14" x14ac:dyDescent="0.35">
      <c r="A36248" t="s">
        <v>33345</v>
      </c>
      <c r="B36248" t="s">
        <v>34269</v>
      </c>
      <c r="C36248" t="s">
        <v>33463</v>
      </c>
      <c r="D36248" t="s">
        <v>19</v>
      </c>
      <c r="E36248" t="s">
        <v>20</v>
      </c>
      <c r="F36248" t="s">
        <v>21</v>
      </c>
      <c r="G36248" t="s">
        <v>30</v>
      </c>
      <c r="H36248" t="s">
        <v>22</v>
      </c>
      <c r="I36248" t="s">
        <v>20</v>
      </c>
      <c r="J36248" t="s">
        <v>19</v>
      </c>
      <c r="K36248" t="s">
        <v>30</v>
      </c>
      <c r="L36248" t="s">
        <v>19</v>
      </c>
      <c r="M36248" t="s">
        <v>20</v>
      </c>
      <c r="N36248" t="s">
        <v>30</v>
      </c>
    </row>
    <row r="36249" spans="1:14" x14ac:dyDescent="0.35">
      <c r="A36249" t="s">
        <v>33345</v>
      </c>
      <c r="B36249" t="s">
        <v>34269</v>
      </c>
      <c r="C36249" t="s">
        <v>34600</v>
      </c>
      <c r="D36249" t="s">
        <v>30</v>
      </c>
      <c r="E36249" t="s">
        <v>20</v>
      </c>
      <c r="F36249" t="s">
        <v>21</v>
      </c>
      <c r="G36249" t="s">
        <v>30</v>
      </c>
      <c r="H36249" t="s">
        <v>30</v>
      </c>
      <c r="I36249" t="s">
        <v>20</v>
      </c>
      <c r="J36249" t="s">
        <v>19</v>
      </c>
      <c r="K36249" t="s">
        <v>30</v>
      </c>
      <c r="L36249" t="s">
        <v>19</v>
      </c>
      <c r="M36249" t="s">
        <v>22</v>
      </c>
      <c r="N36249" t="s">
        <v>30</v>
      </c>
    </row>
    <row r="36250" spans="1:14" x14ac:dyDescent="0.35">
      <c r="A36250" t="s">
        <v>33345</v>
      </c>
      <c r="B36250" t="s">
        <v>34269</v>
      </c>
      <c r="C36250" t="s">
        <v>34601</v>
      </c>
      <c r="D36250" t="s">
        <v>19</v>
      </c>
      <c r="E36250" t="s">
        <v>20</v>
      </c>
      <c r="F36250" t="s">
        <v>21</v>
      </c>
      <c r="G36250" t="s">
        <v>30</v>
      </c>
      <c r="H36250" t="s">
        <v>30</v>
      </c>
      <c r="I36250" t="s">
        <v>20</v>
      </c>
      <c r="J36250" t="s">
        <v>19</v>
      </c>
      <c r="K36250" t="s">
        <v>22</v>
      </c>
      <c r="L36250" t="s">
        <v>19</v>
      </c>
      <c r="M36250" t="s">
        <v>21</v>
      </c>
      <c r="N36250" t="s">
        <v>22</v>
      </c>
    </row>
    <row r="36251" spans="1:14" x14ac:dyDescent="0.35">
      <c r="A36251" t="s">
        <v>33345</v>
      </c>
      <c r="B36251" t="s">
        <v>34269</v>
      </c>
      <c r="C36251" t="s">
        <v>33382</v>
      </c>
      <c r="D36251" t="s">
        <v>19</v>
      </c>
      <c r="E36251" t="s">
        <v>20</v>
      </c>
      <c r="F36251" t="s">
        <v>21</v>
      </c>
      <c r="G36251" t="s">
        <v>30</v>
      </c>
      <c r="H36251" t="s">
        <v>22</v>
      </c>
      <c r="I36251" t="s">
        <v>20</v>
      </c>
      <c r="J36251" t="s">
        <v>30</v>
      </c>
      <c r="K36251" t="s">
        <v>22</v>
      </c>
      <c r="L36251" t="s">
        <v>19</v>
      </c>
      <c r="M36251" t="s">
        <v>21</v>
      </c>
      <c r="N36251" t="s">
        <v>22</v>
      </c>
    </row>
    <row r="36252" spans="1:14" x14ac:dyDescent="0.35">
      <c r="A36252" t="s">
        <v>33345</v>
      </c>
      <c r="B36252" t="s">
        <v>34269</v>
      </c>
      <c r="C36252" t="s">
        <v>33383</v>
      </c>
      <c r="D36252" t="s">
        <v>19</v>
      </c>
      <c r="E36252" t="s">
        <v>20</v>
      </c>
      <c r="F36252" t="s">
        <v>21</v>
      </c>
      <c r="G36252" t="s">
        <v>19</v>
      </c>
      <c r="H36252" t="s">
        <v>30</v>
      </c>
      <c r="I36252" t="s">
        <v>20</v>
      </c>
      <c r="J36252" t="s">
        <v>19</v>
      </c>
      <c r="K36252" t="s">
        <v>30</v>
      </c>
      <c r="L36252" t="s">
        <v>19</v>
      </c>
      <c r="M36252" t="s">
        <v>21</v>
      </c>
      <c r="N36252" t="s">
        <v>22</v>
      </c>
    </row>
    <row r="36253" spans="1:14" x14ac:dyDescent="0.35">
      <c r="A36253" t="s">
        <v>33345</v>
      </c>
      <c r="B36253" t="s">
        <v>34269</v>
      </c>
      <c r="C36253" t="s">
        <v>34602</v>
      </c>
      <c r="D36253" t="s">
        <v>19</v>
      </c>
      <c r="E36253" t="s">
        <v>20</v>
      </c>
      <c r="F36253" t="s">
        <v>21</v>
      </c>
      <c r="G36253" t="s">
        <v>22</v>
      </c>
      <c r="H36253" t="s">
        <v>21</v>
      </c>
      <c r="I36253" t="s">
        <v>20</v>
      </c>
      <c r="J36253" t="s">
        <v>30</v>
      </c>
      <c r="K36253" t="s">
        <v>22</v>
      </c>
      <c r="L36253" t="s">
        <v>19</v>
      </c>
      <c r="M36253" t="s">
        <v>21</v>
      </c>
      <c r="N36253" t="s">
        <v>22</v>
      </c>
    </row>
    <row r="36254" spans="1:14" x14ac:dyDescent="0.35">
      <c r="A36254" t="s">
        <v>33345</v>
      </c>
      <c r="B36254" t="s">
        <v>34269</v>
      </c>
      <c r="C36254" t="s">
        <v>34603</v>
      </c>
      <c r="D36254" t="s">
        <v>22</v>
      </c>
      <c r="E36254" t="s">
        <v>20</v>
      </c>
      <c r="F36254" t="s">
        <v>21</v>
      </c>
      <c r="G36254" t="s">
        <v>30</v>
      </c>
      <c r="H36254" t="s">
        <v>30</v>
      </c>
      <c r="I36254" t="s">
        <v>20</v>
      </c>
      <c r="J36254" t="s">
        <v>30</v>
      </c>
      <c r="K36254" t="s">
        <v>30</v>
      </c>
      <c r="L36254" t="s">
        <v>19</v>
      </c>
      <c r="M36254" t="s">
        <v>21</v>
      </c>
      <c r="N36254" t="s">
        <v>22</v>
      </c>
    </row>
    <row r="36255" spans="1:14" x14ac:dyDescent="0.35">
      <c r="A36255" t="s">
        <v>33345</v>
      </c>
      <c r="B36255" t="s">
        <v>34269</v>
      </c>
      <c r="C36255" t="s">
        <v>33510</v>
      </c>
      <c r="D36255" t="s">
        <v>30</v>
      </c>
      <c r="E36255" t="s">
        <v>20</v>
      </c>
      <c r="F36255" t="s">
        <v>21</v>
      </c>
      <c r="G36255" t="s">
        <v>19</v>
      </c>
      <c r="H36255" t="s">
        <v>30</v>
      </c>
      <c r="I36255" t="s">
        <v>20</v>
      </c>
      <c r="J36255" t="s">
        <v>19</v>
      </c>
      <c r="K36255" t="s">
        <v>30</v>
      </c>
      <c r="L36255" t="s">
        <v>19</v>
      </c>
      <c r="M36255" t="s">
        <v>21</v>
      </c>
      <c r="N36255" t="s">
        <v>22</v>
      </c>
    </row>
    <row r="36256" spans="1:14" x14ac:dyDescent="0.35">
      <c r="A36256" t="s">
        <v>33345</v>
      </c>
      <c r="B36256" t="s">
        <v>34269</v>
      </c>
      <c r="C36256" t="s">
        <v>33933</v>
      </c>
      <c r="D36256" t="s">
        <v>30</v>
      </c>
      <c r="E36256" t="s">
        <v>22</v>
      </c>
      <c r="F36256" t="s">
        <v>21</v>
      </c>
      <c r="G36256" t="s">
        <v>22</v>
      </c>
      <c r="H36256" t="s">
        <v>30</v>
      </c>
      <c r="I36256" t="s">
        <v>21</v>
      </c>
      <c r="J36256" t="s">
        <v>19</v>
      </c>
      <c r="K36256" t="s">
        <v>22</v>
      </c>
      <c r="L36256" t="s">
        <v>19</v>
      </c>
      <c r="M36256" t="s">
        <v>21</v>
      </c>
      <c r="N36256" t="s">
        <v>22</v>
      </c>
    </row>
    <row r="36257" spans="1:14" x14ac:dyDescent="0.35">
      <c r="A36257" t="s">
        <v>33345</v>
      </c>
      <c r="B36257" t="s">
        <v>34269</v>
      </c>
      <c r="C36257" t="s">
        <v>2910</v>
      </c>
      <c r="D36257" t="s">
        <v>19</v>
      </c>
      <c r="E36257" t="s">
        <v>22</v>
      </c>
      <c r="F36257" t="s">
        <v>22</v>
      </c>
      <c r="G36257" t="s">
        <v>22</v>
      </c>
      <c r="H36257" t="s">
        <v>30</v>
      </c>
      <c r="I36257" t="s">
        <v>21</v>
      </c>
      <c r="J36257" t="s">
        <v>19</v>
      </c>
      <c r="K36257" t="s">
        <v>30</v>
      </c>
      <c r="L36257" t="s">
        <v>19</v>
      </c>
      <c r="M36257" t="s">
        <v>20</v>
      </c>
      <c r="N36257" t="s">
        <v>22</v>
      </c>
    </row>
    <row r="36258" spans="1:14" x14ac:dyDescent="0.35">
      <c r="A36258" t="s">
        <v>33345</v>
      </c>
      <c r="B36258" t="s">
        <v>34269</v>
      </c>
      <c r="C36258" t="s">
        <v>33883</v>
      </c>
      <c r="D36258" t="s">
        <v>22</v>
      </c>
      <c r="E36258" t="s">
        <v>20</v>
      </c>
      <c r="F36258" t="s">
        <v>21</v>
      </c>
      <c r="G36258" t="s">
        <v>22</v>
      </c>
      <c r="H36258" t="s">
        <v>30</v>
      </c>
      <c r="I36258" t="s">
        <v>20</v>
      </c>
      <c r="J36258" t="s">
        <v>19</v>
      </c>
      <c r="K36258" t="s">
        <v>22</v>
      </c>
      <c r="L36258" t="s">
        <v>19</v>
      </c>
      <c r="M36258" t="s">
        <v>21</v>
      </c>
      <c r="N36258" t="s">
        <v>22</v>
      </c>
    </row>
    <row r="36259" spans="1:14" x14ac:dyDescent="0.35">
      <c r="A36259" t="s">
        <v>33345</v>
      </c>
      <c r="B36259" t="s">
        <v>34269</v>
      </c>
      <c r="C36259" t="s">
        <v>34604</v>
      </c>
      <c r="D36259" t="s">
        <v>30</v>
      </c>
      <c r="E36259" t="s">
        <v>20</v>
      </c>
      <c r="F36259" t="s">
        <v>21</v>
      </c>
      <c r="G36259" t="s">
        <v>21</v>
      </c>
      <c r="H36259" t="s">
        <v>30</v>
      </c>
      <c r="I36259" t="s">
        <v>20</v>
      </c>
      <c r="J36259" t="s">
        <v>19</v>
      </c>
      <c r="K36259" t="s">
        <v>22</v>
      </c>
      <c r="L36259" t="s">
        <v>19</v>
      </c>
      <c r="M36259" t="s">
        <v>22</v>
      </c>
      <c r="N36259" t="s">
        <v>30</v>
      </c>
    </row>
    <row r="36260" spans="1:14" x14ac:dyDescent="0.35">
      <c r="A36260" t="s">
        <v>33345</v>
      </c>
      <c r="B36260" t="s">
        <v>34269</v>
      </c>
      <c r="C36260" t="s">
        <v>33393</v>
      </c>
      <c r="D36260" t="s">
        <v>21</v>
      </c>
      <c r="E36260" t="s">
        <v>20</v>
      </c>
      <c r="F36260" t="s">
        <v>21</v>
      </c>
      <c r="G36260" t="s">
        <v>22</v>
      </c>
      <c r="H36260" t="s">
        <v>30</v>
      </c>
      <c r="I36260" t="s">
        <v>20</v>
      </c>
      <c r="J36260" t="s">
        <v>19</v>
      </c>
      <c r="K36260" t="s">
        <v>22</v>
      </c>
      <c r="L36260" t="s">
        <v>19</v>
      </c>
      <c r="M36260" t="s">
        <v>21</v>
      </c>
      <c r="N36260" t="s">
        <v>22</v>
      </c>
    </row>
    <row r="36261" spans="1:14" x14ac:dyDescent="0.35">
      <c r="A36261" t="s">
        <v>33345</v>
      </c>
      <c r="B36261" t="s">
        <v>34269</v>
      </c>
      <c r="C36261" t="s">
        <v>34540</v>
      </c>
      <c r="D36261" t="s">
        <v>30</v>
      </c>
      <c r="E36261" t="s">
        <v>20</v>
      </c>
      <c r="F36261" t="s">
        <v>21</v>
      </c>
      <c r="G36261" t="s">
        <v>21</v>
      </c>
      <c r="H36261" t="s">
        <v>30</v>
      </c>
      <c r="I36261" t="s">
        <v>20</v>
      </c>
      <c r="J36261" t="s">
        <v>19</v>
      </c>
      <c r="K36261" t="s">
        <v>22</v>
      </c>
      <c r="L36261" t="s">
        <v>19</v>
      </c>
      <c r="M36261" t="s">
        <v>20</v>
      </c>
      <c r="N36261" t="s">
        <v>30</v>
      </c>
    </row>
    <row r="36262" spans="1:14" x14ac:dyDescent="0.35">
      <c r="A36262" t="s">
        <v>33345</v>
      </c>
      <c r="B36262" t="s">
        <v>34269</v>
      </c>
      <c r="C36262" t="s">
        <v>34605</v>
      </c>
      <c r="D36262" t="s">
        <v>21</v>
      </c>
      <c r="E36262" t="s">
        <v>20</v>
      </c>
      <c r="F36262" t="s">
        <v>21</v>
      </c>
      <c r="G36262" t="s">
        <v>21</v>
      </c>
      <c r="H36262" t="s">
        <v>30</v>
      </c>
      <c r="I36262" t="s">
        <v>20</v>
      </c>
      <c r="J36262" t="s">
        <v>19</v>
      </c>
      <c r="K36262" t="s">
        <v>22</v>
      </c>
      <c r="L36262" t="s">
        <v>19</v>
      </c>
      <c r="M36262" t="s">
        <v>21</v>
      </c>
      <c r="N36262" t="s">
        <v>22</v>
      </c>
    </row>
    <row r="36263" spans="1:14" x14ac:dyDescent="0.35">
      <c r="A36263" t="s">
        <v>33345</v>
      </c>
      <c r="B36263" t="s">
        <v>34269</v>
      </c>
      <c r="C36263" t="s">
        <v>33481</v>
      </c>
      <c r="D36263" t="s">
        <v>22</v>
      </c>
      <c r="E36263" t="s">
        <v>20</v>
      </c>
      <c r="F36263" t="s">
        <v>21</v>
      </c>
      <c r="G36263" t="s">
        <v>22</v>
      </c>
      <c r="H36263" t="s">
        <v>30</v>
      </c>
      <c r="I36263" t="s">
        <v>20</v>
      </c>
      <c r="J36263" t="s">
        <v>19</v>
      </c>
      <c r="K36263" t="s">
        <v>22</v>
      </c>
      <c r="L36263" t="s">
        <v>19</v>
      </c>
      <c r="M36263" t="s">
        <v>30</v>
      </c>
      <c r="N36263" t="s">
        <v>22</v>
      </c>
    </row>
    <row r="36264" spans="1:14" x14ac:dyDescent="0.35">
      <c r="A36264" t="s">
        <v>33345</v>
      </c>
      <c r="B36264" t="s">
        <v>34269</v>
      </c>
      <c r="C36264" t="s">
        <v>33957</v>
      </c>
      <c r="D36264" t="s">
        <v>19</v>
      </c>
      <c r="E36264" t="s">
        <v>20</v>
      </c>
      <c r="F36264" t="s">
        <v>21</v>
      </c>
      <c r="G36264" t="s">
        <v>30</v>
      </c>
      <c r="H36264" t="s">
        <v>30</v>
      </c>
      <c r="I36264" t="s">
        <v>20</v>
      </c>
      <c r="J36264" t="s">
        <v>19</v>
      </c>
      <c r="K36264" t="s">
        <v>22</v>
      </c>
      <c r="L36264" t="s">
        <v>19</v>
      </c>
      <c r="M36264" t="s">
        <v>21</v>
      </c>
      <c r="N36264" t="s">
        <v>30</v>
      </c>
    </row>
    <row r="36265" spans="1:14" x14ac:dyDescent="0.35">
      <c r="A36265" t="s">
        <v>33345</v>
      </c>
      <c r="B36265" t="s">
        <v>34269</v>
      </c>
      <c r="C36265" t="s">
        <v>34606</v>
      </c>
      <c r="D36265" t="s">
        <v>22</v>
      </c>
      <c r="E36265" t="s">
        <v>21</v>
      </c>
      <c r="F36265" t="s">
        <v>21</v>
      </c>
      <c r="G36265" t="s">
        <v>21</v>
      </c>
      <c r="H36265" t="s">
        <v>22</v>
      </c>
      <c r="I36265" t="s">
        <v>21</v>
      </c>
      <c r="J36265" t="s">
        <v>19</v>
      </c>
      <c r="K36265" t="s">
        <v>30</v>
      </c>
      <c r="L36265" t="s">
        <v>19</v>
      </c>
      <c r="M36265" t="s">
        <v>21</v>
      </c>
      <c r="N36265" t="s">
        <v>22</v>
      </c>
    </row>
    <row r="36266" spans="1:14" x14ac:dyDescent="0.35">
      <c r="A36266" t="s">
        <v>33345</v>
      </c>
      <c r="B36266" t="s">
        <v>34269</v>
      </c>
      <c r="C36266" t="s">
        <v>34607</v>
      </c>
      <c r="D36266" t="s">
        <v>19</v>
      </c>
      <c r="E36266" t="s">
        <v>20</v>
      </c>
      <c r="F36266" t="s">
        <v>21</v>
      </c>
      <c r="G36266" t="s">
        <v>30</v>
      </c>
      <c r="H36266" t="s">
        <v>30</v>
      </c>
      <c r="I36266" t="s">
        <v>20</v>
      </c>
      <c r="J36266" t="s">
        <v>19</v>
      </c>
      <c r="K36266" t="s">
        <v>22</v>
      </c>
      <c r="L36266" t="s">
        <v>19</v>
      </c>
      <c r="M36266" t="s">
        <v>20</v>
      </c>
      <c r="N36266" t="s">
        <v>30</v>
      </c>
    </row>
    <row r="36267" spans="1:14" x14ac:dyDescent="0.35">
      <c r="A36267" t="s">
        <v>33345</v>
      </c>
      <c r="B36267" t="s">
        <v>34269</v>
      </c>
      <c r="C36267" t="s">
        <v>3035</v>
      </c>
      <c r="D36267" t="s">
        <v>30</v>
      </c>
      <c r="E36267" t="s">
        <v>20</v>
      </c>
      <c r="F36267" t="s">
        <v>21</v>
      </c>
      <c r="G36267" t="s">
        <v>30</v>
      </c>
      <c r="H36267" t="s">
        <v>22</v>
      </c>
      <c r="I36267" t="s">
        <v>20</v>
      </c>
      <c r="J36267" t="s">
        <v>19</v>
      </c>
      <c r="K36267" t="s">
        <v>30</v>
      </c>
      <c r="L36267" t="s">
        <v>19</v>
      </c>
      <c r="M36267" t="s">
        <v>20</v>
      </c>
      <c r="N36267" t="s">
        <v>30</v>
      </c>
    </row>
    <row r="36268" spans="1:14" x14ac:dyDescent="0.35">
      <c r="A36268" t="s">
        <v>33345</v>
      </c>
      <c r="B36268" t="s">
        <v>34269</v>
      </c>
      <c r="C36268" t="s">
        <v>34608</v>
      </c>
      <c r="D36268" t="s">
        <v>19</v>
      </c>
      <c r="E36268" t="s">
        <v>20</v>
      </c>
      <c r="F36268" t="s">
        <v>21</v>
      </c>
      <c r="G36268" t="s">
        <v>30</v>
      </c>
      <c r="H36268" t="s">
        <v>22</v>
      </c>
      <c r="I36268" t="s">
        <v>20</v>
      </c>
      <c r="J36268" t="s">
        <v>19</v>
      </c>
      <c r="K36268" t="s">
        <v>30</v>
      </c>
      <c r="L36268" t="s">
        <v>19</v>
      </c>
      <c r="M36268" t="s">
        <v>20</v>
      </c>
      <c r="N36268" t="s">
        <v>30</v>
      </c>
    </row>
    <row r="36269" spans="1:14" x14ac:dyDescent="0.35">
      <c r="A36269" t="s">
        <v>33345</v>
      </c>
      <c r="B36269" t="s">
        <v>34269</v>
      </c>
      <c r="C36269" t="s">
        <v>34609</v>
      </c>
      <c r="D36269" t="s">
        <v>19</v>
      </c>
      <c r="E36269" t="s">
        <v>20</v>
      </c>
      <c r="F36269" t="s">
        <v>21</v>
      </c>
      <c r="G36269" t="s">
        <v>21</v>
      </c>
      <c r="H36269" t="s">
        <v>30</v>
      </c>
      <c r="I36269" t="s">
        <v>20</v>
      </c>
      <c r="J36269" t="s">
        <v>19</v>
      </c>
      <c r="K36269" t="s">
        <v>22</v>
      </c>
      <c r="L36269" t="s">
        <v>19</v>
      </c>
      <c r="M36269" t="s">
        <v>21</v>
      </c>
      <c r="N36269" t="s">
        <v>22</v>
      </c>
    </row>
    <row r="36270" spans="1:14" x14ac:dyDescent="0.35">
      <c r="A36270" t="s">
        <v>33345</v>
      </c>
      <c r="B36270" t="s">
        <v>34269</v>
      </c>
      <c r="C36270" t="s">
        <v>33411</v>
      </c>
      <c r="D36270" t="s">
        <v>30</v>
      </c>
      <c r="E36270" t="s">
        <v>20</v>
      </c>
      <c r="F36270" t="s">
        <v>21</v>
      </c>
      <c r="G36270" t="s">
        <v>22</v>
      </c>
      <c r="H36270" t="s">
        <v>30</v>
      </c>
      <c r="I36270" t="s">
        <v>20</v>
      </c>
      <c r="J36270" t="s">
        <v>19</v>
      </c>
      <c r="K36270" t="s">
        <v>22</v>
      </c>
      <c r="L36270" t="s">
        <v>19</v>
      </c>
      <c r="M36270" t="s">
        <v>21</v>
      </c>
      <c r="N36270" t="s">
        <v>22</v>
      </c>
    </row>
    <row r="36271" spans="1:14" x14ac:dyDescent="0.35">
      <c r="A36271" t="s">
        <v>33345</v>
      </c>
      <c r="B36271" t="s">
        <v>34269</v>
      </c>
      <c r="C36271" t="s">
        <v>33730</v>
      </c>
      <c r="D36271" t="s">
        <v>19</v>
      </c>
      <c r="E36271" t="s">
        <v>20</v>
      </c>
      <c r="F36271" t="s">
        <v>21</v>
      </c>
      <c r="G36271" t="s">
        <v>22</v>
      </c>
      <c r="H36271" t="s">
        <v>30</v>
      </c>
      <c r="I36271" t="s">
        <v>20</v>
      </c>
      <c r="J36271" t="s">
        <v>19</v>
      </c>
      <c r="K36271" t="s">
        <v>22</v>
      </c>
      <c r="L36271" t="s">
        <v>19</v>
      </c>
      <c r="M36271" t="s">
        <v>20</v>
      </c>
      <c r="N36271" t="s">
        <v>30</v>
      </c>
    </row>
    <row r="36272" spans="1:14" x14ac:dyDescent="0.35">
      <c r="A36272" t="s">
        <v>33345</v>
      </c>
      <c r="B36272" t="s">
        <v>34269</v>
      </c>
      <c r="C36272" t="s">
        <v>34610</v>
      </c>
      <c r="D36272" t="s">
        <v>22</v>
      </c>
      <c r="E36272" t="s">
        <v>20</v>
      </c>
      <c r="F36272" t="s">
        <v>21</v>
      </c>
      <c r="G36272" t="s">
        <v>22</v>
      </c>
      <c r="H36272" t="s">
        <v>30</v>
      </c>
      <c r="I36272" t="s">
        <v>20</v>
      </c>
      <c r="J36272" t="s">
        <v>19</v>
      </c>
      <c r="K36272" t="s">
        <v>22</v>
      </c>
      <c r="L36272" t="s">
        <v>19</v>
      </c>
      <c r="M36272" t="s">
        <v>30</v>
      </c>
      <c r="N36272" t="s">
        <v>22</v>
      </c>
    </row>
    <row r="36273" spans="1:14" x14ac:dyDescent="0.35">
      <c r="A36273" t="s">
        <v>33345</v>
      </c>
      <c r="B36273" t="s">
        <v>34611</v>
      </c>
      <c r="C36273" t="s">
        <v>33742</v>
      </c>
      <c r="D36273" t="s">
        <v>30</v>
      </c>
      <c r="E36273" t="s">
        <v>20</v>
      </c>
      <c r="F36273" t="s">
        <v>21</v>
      </c>
      <c r="G36273" t="s">
        <v>30</v>
      </c>
      <c r="H36273" t="s">
        <v>30</v>
      </c>
      <c r="I36273" t="s">
        <v>20</v>
      </c>
      <c r="J36273" t="s">
        <v>30</v>
      </c>
      <c r="K36273" t="s">
        <v>22</v>
      </c>
      <c r="L36273" t="s">
        <v>21</v>
      </c>
      <c r="M36273" t="s">
        <v>20</v>
      </c>
      <c r="N36273" t="s">
        <v>19</v>
      </c>
    </row>
    <row r="36274" spans="1:14" x14ac:dyDescent="0.35">
      <c r="A36274" t="s">
        <v>33345</v>
      </c>
      <c r="B36274" t="s">
        <v>34611</v>
      </c>
      <c r="C36274" t="s">
        <v>34612</v>
      </c>
      <c r="D36274" t="s">
        <v>22</v>
      </c>
      <c r="E36274" t="s">
        <v>20</v>
      </c>
      <c r="F36274" t="s">
        <v>22</v>
      </c>
      <c r="G36274" t="s">
        <v>30</v>
      </c>
      <c r="H36274" t="s">
        <v>30</v>
      </c>
      <c r="I36274" t="s">
        <v>20</v>
      </c>
      <c r="J36274" t="s">
        <v>19</v>
      </c>
      <c r="K36274" t="s">
        <v>22</v>
      </c>
      <c r="L36274" t="s">
        <v>22</v>
      </c>
      <c r="M36274" t="s">
        <v>20</v>
      </c>
      <c r="N36274" t="s">
        <v>19</v>
      </c>
    </row>
    <row r="36275" spans="1:14" x14ac:dyDescent="0.35">
      <c r="A36275" t="s">
        <v>33345</v>
      </c>
      <c r="B36275" t="s">
        <v>34611</v>
      </c>
      <c r="C36275" t="s">
        <v>34613</v>
      </c>
      <c r="D36275" t="s">
        <v>30</v>
      </c>
      <c r="E36275" t="s">
        <v>20</v>
      </c>
      <c r="F36275" t="s">
        <v>22</v>
      </c>
      <c r="G36275" t="s">
        <v>30</v>
      </c>
      <c r="H36275" t="s">
        <v>30</v>
      </c>
      <c r="I36275" t="s">
        <v>20</v>
      </c>
      <c r="J36275" t="s">
        <v>19</v>
      </c>
      <c r="K36275" t="s">
        <v>22</v>
      </c>
      <c r="L36275" t="s">
        <v>22</v>
      </c>
      <c r="M36275" t="s">
        <v>20</v>
      </c>
      <c r="N36275" t="s">
        <v>19</v>
      </c>
    </row>
    <row r="36276" spans="1:14" x14ac:dyDescent="0.35">
      <c r="A36276" t="s">
        <v>33345</v>
      </c>
      <c r="B36276" t="s">
        <v>34611</v>
      </c>
      <c r="C36276" t="s">
        <v>34557</v>
      </c>
      <c r="D36276" t="s">
        <v>30</v>
      </c>
      <c r="E36276" t="s">
        <v>20</v>
      </c>
      <c r="F36276" t="s">
        <v>22</v>
      </c>
      <c r="G36276" t="s">
        <v>30</v>
      </c>
      <c r="H36276" t="s">
        <v>19</v>
      </c>
      <c r="I36276" t="s">
        <v>20</v>
      </c>
      <c r="J36276" t="s">
        <v>19</v>
      </c>
      <c r="K36276" t="s">
        <v>22</v>
      </c>
      <c r="L36276" t="s">
        <v>30</v>
      </c>
      <c r="M36276" t="s">
        <v>20</v>
      </c>
      <c r="N36276" t="s">
        <v>19</v>
      </c>
    </row>
    <row r="36277" spans="1:14" x14ac:dyDescent="0.35">
      <c r="A36277" t="s">
        <v>33345</v>
      </c>
      <c r="B36277" t="s">
        <v>34611</v>
      </c>
      <c r="C36277" t="s">
        <v>34614</v>
      </c>
      <c r="D36277" t="s">
        <v>19</v>
      </c>
      <c r="E36277" t="s">
        <v>20</v>
      </c>
      <c r="F36277" t="s">
        <v>22</v>
      </c>
      <c r="G36277" t="s">
        <v>22</v>
      </c>
      <c r="H36277" t="s">
        <v>30</v>
      </c>
      <c r="I36277" t="s">
        <v>20</v>
      </c>
      <c r="J36277" t="s">
        <v>30</v>
      </c>
      <c r="K36277" t="s">
        <v>22</v>
      </c>
      <c r="L36277" t="s">
        <v>22</v>
      </c>
      <c r="M36277" t="s">
        <v>20</v>
      </c>
      <c r="N36277" t="s">
        <v>19</v>
      </c>
    </row>
    <row r="36278" spans="1:14" x14ac:dyDescent="0.35">
      <c r="A36278" t="s">
        <v>33345</v>
      </c>
      <c r="B36278" t="s">
        <v>34611</v>
      </c>
      <c r="C36278" t="s">
        <v>34615</v>
      </c>
      <c r="D36278" t="s">
        <v>19</v>
      </c>
      <c r="E36278" t="s">
        <v>20</v>
      </c>
      <c r="F36278" t="s">
        <v>22</v>
      </c>
      <c r="G36278" t="s">
        <v>30</v>
      </c>
      <c r="H36278" t="s">
        <v>30</v>
      </c>
      <c r="I36278" t="s">
        <v>20</v>
      </c>
      <c r="J36278" t="s">
        <v>30</v>
      </c>
      <c r="K36278" t="s">
        <v>22</v>
      </c>
      <c r="L36278" t="s">
        <v>21</v>
      </c>
      <c r="M36278" t="s">
        <v>20</v>
      </c>
      <c r="N36278" t="s">
        <v>19</v>
      </c>
    </row>
    <row r="36279" spans="1:14" x14ac:dyDescent="0.35">
      <c r="A36279" t="s">
        <v>33345</v>
      </c>
      <c r="B36279" t="s">
        <v>34611</v>
      </c>
      <c r="C36279" t="s">
        <v>34616</v>
      </c>
      <c r="D36279" t="s">
        <v>19</v>
      </c>
      <c r="E36279" t="s">
        <v>20</v>
      </c>
      <c r="F36279" t="s">
        <v>22</v>
      </c>
      <c r="G36279" t="s">
        <v>30</v>
      </c>
      <c r="H36279" t="s">
        <v>20</v>
      </c>
      <c r="I36279" t="s">
        <v>20</v>
      </c>
      <c r="J36279" t="s">
        <v>30</v>
      </c>
      <c r="K36279" t="s">
        <v>22</v>
      </c>
      <c r="L36279" t="s">
        <v>22</v>
      </c>
      <c r="M36279" t="s">
        <v>20</v>
      </c>
      <c r="N36279" t="s">
        <v>19</v>
      </c>
    </row>
    <row r="36280" spans="1:14" x14ac:dyDescent="0.35">
      <c r="A36280" t="s">
        <v>33345</v>
      </c>
      <c r="B36280" t="s">
        <v>34611</v>
      </c>
      <c r="C36280" t="s">
        <v>33590</v>
      </c>
      <c r="D36280" t="s">
        <v>22</v>
      </c>
      <c r="E36280" t="s">
        <v>20</v>
      </c>
      <c r="F36280" t="s">
        <v>22</v>
      </c>
      <c r="G36280" t="s">
        <v>22</v>
      </c>
      <c r="H36280" t="s">
        <v>19</v>
      </c>
      <c r="I36280" t="s">
        <v>20</v>
      </c>
      <c r="J36280" t="s">
        <v>30</v>
      </c>
      <c r="K36280" t="s">
        <v>22</v>
      </c>
      <c r="L36280" t="s">
        <v>22</v>
      </c>
      <c r="M36280" t="s">
        <v>20</v>
      </c>
      <c r="N36280" t="s">
        <v>19</v>
      </c>
    </row>
    <row r="36281" spans="1:14" x14ac:dyDescent="0.35">
      <c r="A36281" t="s">
        <v>33345</v>
      </c>
      <c r="B36281" t="s">
        <v>34611</v>
      </c>
      <c r="C36281" t="s">
        <v>34617</v>
      </c>
      <c r="D36281" t="s">
        <v>21</v>
      </c>
      <c r="E36281" t="s">
        <v>20</v>
      </c>
      <c r="F36281" t="s">
        <v>21</v>
      </c>
      <c r="G36281" t="s">
        <v>22</v>
      </c>
      <c r="H36281" t="s">
        <v>19</v>
      </c>
      <c r="I36281" t="s">
        <v>20</v>
      </c>
      <c r="J36281" t="s">
        <v>30</v>
      </c>
      <c r="K36281" t="s">
        <v>22</v>
      </c>
      <c r="L36281" t="s">
        <v>21</v>
      </c>
      <c r="M36281" t="s">
        <v>20</v>
      </c>
      <c r="N36281" t="s">
        <v>19</v>
      </c>
    </row>
    <row r="36282" spans="1:14" x14ac:dyDescent="0.35">
      <c r="A36282" t="s">
        <v>33345</v>
      </c>
      <c r="B36282" t="s">
        <v>34611</v>
      </c>
      <c r="C36282" t="s">
        <v>33353</v>
      </c>
      <c r="D36282" t="s">
        <v>19</v>
      </c>
      <c r="E36282" t="s">
        <v>20</v>
      </c>
      <c r="F36282" t="s">
        <v>22</v>
      </c>
      <c r="G36282" t="s">
        <v>30</v>
      </c>
      <c r="H36282" t="s">
        <v>19</v>
      </c>
      <c r="I36282" t="s">
        <v>20</v>
      </c>
      <c r="J36282" t="s">
        <v>19</v>
      </c>
      <c r="K36282" t="s">
        <v>22</v>
      </c>
      <c r="L36282" t="s">
        <v>30</v>
      </c>
      <c r="M36282" t="s">
        <v>20</v>
      </c>
      <c r="N36282" t="s">
        <v>19</v>
      </c>
    </row>
    <row r="36283" spans="1:14" x14ac:dyDescent="0.35">
      <c r="A36283" t="s">
        <v>33345</v>
      </c>
      <c r="B36283" t="s">
        <v>34611</v>
      </c>
      <c r="C36283" t="s">
        <v>34618</v>
      </c>
      <c r="D36283" t="s">
        <v>19</v>
      </c>
      <c r="E36283" t="s">
        <v>20</v>
      </c>
      <c r="F36283" t="s">
        <v>22</v>
      </c>
      <c r="G36283" t="s">
        <v>30</v>
      </c>
      <c r="H36283" t="s">
        <v>30</v>
      </c>
      <c r="I36283" t="s">
        <v>20</v>
      </c>
      <c r="J36283" t="s">
        <v>30</v>
      </c>
      <c r="K36283" t="s">
        <v>22</v>
      </c>
      <c r="L36283" t="s">
        <v>22</v>
      </c>
      <c r="M36283" t="s">
        <v>20</v>
      </c>
      <c r="N36283" t="s">
        <v>19</v>
      </c>
    </row>
    <row r="36284" spans="1:14" x14ac:dyDescent="0.35">
      <c r="A36284" t="s">
        <v>33345</v>
      </c>
      <c r="B36284" t="s">
        <v>34611</v>
      </c>
      <c r="C36284" t="s">
        <v>34034</v>
      </c>
      <c r="D36284" t="s">
        <v>19</v>
      </c>
      <c r="E36284" t="s">
        <v>20</v>
      </c>
      <c r="F36284" t="s">
        <v>22</v>
      </c>
      <c r="G36284" t="s">
        <v>21</v>
      </c>
      <c r="H36284" t="s">
        <v>20</v>
      </c>
      <c r="I36284" t="s">
        <v>20</v>
      </c>
      <c r="J36284" t="s">
        <v>30</v>
      </c>
      <c r="K36284" t="s">
        <v>22</v>
      </c>
      <c r="L36284" t="s">
        <v>22</v>
      </c>
      <c r="M36284" t="s">
        <v>20</v>
      </c>
      <c r="N36284" t="s">
        <v>19</v>
      </c>
    </row>
    <row r="36285" spans="1:14" x14ac:dyDescent="0.35">
      <c r="A36285" t="s">
        <v>33345</v>
      </c>
      <c r="B36285" t="s">
        <v>34611</v>
      </c>
      <c r="C36285" t="s">
        <v>34285</v>
      </c>
      <c r="D36285" t="s">
        <v>19</v>
      </c>
      <c r="E36285" t="s">
        <v>20</v>
      </c>
      <c r="F36285" t="s">
        <v>22</v>
      </c>
      <c r="G36285" t="s">
        <v>30</v>
      </c>
      <c r="H36285" t="s">
        <v>30</v>
      </c>
      <c r="I36285" t="s">
        <v>20</v>
      </c>
      <c r="J36285" t="s">
        <v>30</v>
      </c>
      <c r="K36285" t="s">
        <v>22</v>
      </c>
      <c r="L36285" t="s">
        <v>21</v>
      </c>
      <c r="M36285" t="s">
        <v>20</v>
      </c>
      <c r="N36285" t="s">
        <v>19</v>
      </c>
    </row>
    <row r="36286" spans="1:14" x14ac:dyDescent="0.35">
      <c r="A36286" t="s">
        <v>33345</v>
      </c>
      <c r="B36286" t="s">
        <v>34611</v>
      </c>
      <c r="C36286" t="s">
        <v>10442</v>
      </c>
      <c r="D36286" t="s">
        <v>19</v>
      </c>
      <c r="E36286" t="s">
        <v>20</v>
      </c>
      <c r="F36286" t="s">
        <v>22</v>
      </c>
      <c r="G36286" t="s">
        <v>30</v>
      </c>
      <c r="H36286" t="s">
        <v>30</v>
      </c>
      <c r="I36286" t="s">
        <v>20</v>
      </c>
      <c r="J36286" t="s">
        <v>30</v>
      </c>
      <c r="K36286" t="s">
        <v>22</v>
      </c>
      <c r="L36286" t="s">
        <v>22</v>
      </c>
      <c r="M36286" t="s">
        <v>20</v>
      </c>
      <c r="N36286" t="s">
        <v>19</v>
      </c>
    </row>
    <row r="36287" spans="1:14" x14ac:dyDescent="0.35">
      <c r="A36287" t="s">
        <v>33345</v>
      </c>
      <c r="B36287" t="s">
        <v>34611</v>
      </c>
      <c r="C36287" t="s">
        <v>34619</v>
      </c>
      <c r="D36287" t="s">
        <v>19</v>
      </c>
      <c r="E36287" t="s">
        <v>22</v>
      </c>
      <c r="F36287" t="s">
        <v>21</v>
      </c>
      <c r="G36287" t="s">
        <v>30</v>
      </c>
      <c r="H36287" t="s">
        <v>19</v>
      </c>
      <c r="I36287" t="s">
        <v>20</v>
      </c>
      <c r="J36287" t="s">
        <v>30</v>
      </c>
      <c r="K36287" t="s">
        <v>22</v>
      </c>
      <c r="L36287" t="s">
        <v>21</v>
      </c>
      <c r="M36287" t="s">
        <v>20</v>
      </c>
      <c r="N36287" t="s">
        <v>19</v>
      </c>
    </row>
    <row r="36288" spans="1:14" x14ac:dyDescent="0.35">
      <c r="A36288" t="s">
        <v>33345</v>
      </c>
      <c r="B36288" t="s">
        <v>34611</v>
      </c>
      <c r="C36288" t="s">
        <v>34620</v>
      </c>
      <c r="D36288" t="s">
        <v>19</v>
      </c>
      <c r="E36288" t="s">
        <v>20</v>
      </c>
      <c r="F36288" t="s">
        <v>22</v>
      </c>
      <c r="G36288" t="s">
        <v>19</v>
      </c>
      <c r="H36288" t="s">
        <v>19</v>
      </c>
      <c r="I36288" t="s">
        <v>20</v>
      </c>
      <c r="J36288" t="s">
        <v>19</v>
      </c>
      <c r="K36288" t="s">
        <v>22</v>
      </c>
      <c r="L36288" t="s">
        <v>30</v>
      </c>
      <c r="M36288" t="s">
        <v>20</v>
      </c>
      <c r="N36288" t="s">
        <v>19</v>
      </c>
    </row>
    <row r="36289" spans="1:14" x14ac:dyDescent="0.35">
      <c r="A36289" t="s">
        <v>33345</v>
      </c>
      <c r="B36289" t="s">
        <v>34611</v>
      </c>
      <c r="C36289" t="s">
        <v>34621</v>
      </c>
      <c r="D36289" t="s">
        <v>19</v>
      </c>
      <c r="E36289" t="s">
        <v>20</v>
      </c>
      <c r="F36289" t="s">
        <v>22</v>
      </c>
      <c r="G36289" t="s">
        <v>22</v>
      </c>
      <c r="H36289" t="s">
        <v>20</v>
      </c>
      <c r="I36289" t="s">
        <v>20</v>
      </c>
      <c r="J36289" t="s">
        <v>30</v>
      </c>
      <c r="K36289" t="s">
        <v>22</v>
      </c>
      <c r="L36289" t="s">
        <v>22</v>
      </c>
      <c r="M36289" t="s">
        <v>20</v>
      </c>
      <c r="N36289" t="s">
        <v>19</v>
      </c>
    </row>
    <row r="36290" spans="1:14" x14ac:dyDescent="0.35">
      <c r="A36290" t="s">
        <v>33345</v>
      </c>
      <c r="B36290" t="s">
        <v>34611</v>
      </c>
      <c r="C36290" t="s">
        <v>33780</v>
      </c>
      <c r="D36290" t="s">
        <v>22</v>
      </c>
      <c r="E36290" t="s">
        <v>20</v>
      </c>
      <c r="F36290" t="s">
        <v>22</v>
      </c>
      <c r="G36290" t="s">
        <v>22</v>
      </c>
      <c r="H36290" t="s">
        <v>30</v>
      </c>
      <c r="I36290" t="s">
        <v>20</v>
      </c>
      <c r="J36290" t="s">
        <v>30</v>
      </c>
      <c r="K36290" t="s">
        <v>22</v>
      </c>
      <c r="L36290" t="s">
        <v>22</v>
      </c>
      <c r="M36290" t="s">
        <v>20</v>
      </c>
      <c r="N36290" t="s">
        <v>19</v>
      </c>
    </row>
    <row r="36291" spans="1:14" x14ac:dyDescent="0.35">
      <c r="A36291" t="s">
        <v>33345</v>
      </c>
      <c r="B36291" t="s">
        <v>34611</v>
      </c>
      <c r="C36291" t="s">
        <v>33452</v>
      </c>
      <c r="D36291" t="s">
        <v>30</v>
      </c>
      <c r="E36291" t="s">
        <v>20</v>
      </c>
      <c r="F36291" t="s">
        <v>22</v>
      </c>
      <c r="G36291" t="s">
        <v>22</v>
      </c>
      <c r="H36291" t="s">
        <v>30</v>
      </c>
      <c r="I36291" t="s">
        <v>20</v>
      </c>
      <c r="J36291" t="s">
        <v>30</v>
      </c>
      <c r="K36291" t="s">
        <v>22</v>
      </c>
      <c r="L36291" t="s">
        <v>21</v>
      </c>
      <c r="M36291" t="s">
        <v>20</v>
      </c>
      <c r="N36291" t="s">
        <v>19</v>
      </c>
    </row>
    <row r="36292" spans="1:14" x14ac:dyDescent="0.35">
      <c r="A36292" t="s">
        <v>33345</v>
      </c>
      <c r="B36292" t="s">
        <v>34611</v>
      </c>
      <c r="C36292" t="s">
        <v>33455</v>
      </c>
      <c r="D36292" t="s">
        <v>20</v>
      </c>
      <c r="E36292" t="s">
        <v>20</v>
      </c>
      <c r="F36292" t="s">
        <v>22</v>
      </c>
      <c r="G36292" t="s">
        <v>22</v>
      </c>
      <c r="H36292" t="s">
        <v>19</v>
      </c>
      <c r="I36292" t="s">
        <v>20</v>
      </c>
      <c r="J36292" t="s">
        <v>19</v>
      </c>
      <c r="K36292" t="s">
        <v>22</v>
      </c>
      <c r="L36292" t="s">
        <v>30</v>
      </c>
      <c r="M36292" t="s">
        <v>20</v>
      </c>
      <c r="N36292" t="s">
        <v>19</v>
      </c>
    </row>
    <row r="36293" spans="1:14" x14ac:dyDescent="0.35">
      <c r="A36293" t="s">
        <v>33345</v>
      </c>
      <c r="B36293" t="s">
        <v>34611</v>
      </c>
      <c r="C36293" t="s">
        <v>11017</v>
      </c>
      <c r="D36293" t="s">
        <v>30</v>
      </c>
      <c r="E36293" t="s">
        <v>20</v>
      </c>
      <c r="F36293" t="s">
        <v>21</v>
      </c>
      <c r="G36293" t="s">
        <v>30</v>
      </c>
      <c r="H36293" t="s">
        <v>30</v>
      </c>
      <c r="I36293" t="s">
        <v>20</v>
      </c>
      <c r="J36293" t="s">
        <v>30</v>
      </c>
      <c r="K36293" t="s">
        <v>22</v>
      </c>
      <c r="L36293" t="s">
        <v>21</v>
      </c>
      <c r="M36293" t="s">
        <v>20</v>
      </c>
      <c r="N36293" t="s">
        <v>19</v>
      </c>
    </row>
    <row r="36294" spans="1:14" x14ac:dyDescent="0.35">
      <c r="A36294" t="s">
        <v>33345</v>
      </c>
      <c r="B36294" t="s">
        <v>34611</v>
      </c>
      <c r="C36294" t="s">
        <v>34622</v>
      </c>
      <c r="D36294" t="s">
        <v>22</v>
      </c>
      <c r="E36294" t="s">
        <v>20</v>
      </c>
      <c r="F36294" t="s">
        <v>21</v>
      </c>
      <c r="G36294" t="s">
        <v>30</v>
      </c>
      <c r="H36294" t="s">
        <v>30</v>
      </c>
      <c r="I36294" t="s">
        <v>20</v>
      </c>
      <c r="J36294" t="s">
        <v>30</v>
      </c>
      <c r="K36294" t="s">
        <v>22</v>
      </c>
      <c r="L36294" t="s">
        <v>21</v>
      </c>
      <c r="M36294" t="s">
        <v>20</v>
      </c>
      <c r="N36294" t="s">
        <v>19</v>
      </c>
    </row>
    <row r="36295" spans="1:14" x14ac:dyDescent="0.35">
      <c r="A36295" t="s">
        <v>33345</v>
      </c>
      <c r="B36295" t="s">
        <v>34611</v>
      </c>
      <c r="C36295" t="s">
        <v>33584</v>
      </c>
      <c r="D36295" t="s">
        <v>21</v>
      </c>
      <c r="E36295" t="s">
        <v>21</v>
      </c>
      <c r="F36295" t="s">
        <v>21</v>
      </c>
      <c r="G36295" t="s">
        <v>22</v>
      </c>
      <c r="H36295" t="s">
        <v>19</v>
      </c>
      <c r="I36295" t="s">
        <v>20</v>
      </c>
      <c r="J36295" t="s">
        <v>30</v>
      </c>
      <c r="K36295" t="s">
        <v>22</v>
      </c>
      <c r="L36295" t="s">
        <v>20</v>
      </c>
      <c r="M36295" t="s">
        <v>20</v>
      </c>
      <c r="N36295" t="s">
        <v>19</v>
      </c>
    </row>
    <row r="36296" spans="1:14" x14ac:dyDescent="0.35">
      <c r="A36296" t="s">
        <v>33345</v>
      </c>
      <c r="B36296" t="s">
        <v>34611</v>
      </c>
      <c r="C36296" t="s">
        <v>28017</v>
      </c>
      <c r="D36296" t="s">
        <v>19</v>
      </c>
      <c r="E36296" t="s">
        <v>20</v>
      </c>
      <c r="F36296" t="s">
        <v>22</v>
      </c>
      <c r="G36296" t="s">
        <v>22</v>
      </c>
      <c r="H36296" t="s">
        <v>30</v>
      </c>
      <c r="I36296" t="s">
        <v>20</v>
      </c>
      <c r="J36296" t="s">
        <v>30</v>
      </c>
      <c r="K36296" t="s">
        <v>22</v>
      </c>
      <c r="L36296" t="s">
        <v>22</v>
      </c>
      <c r="M36296" t="s">
        <v>20</v>
      </c>
      <c r="N36296" t="s">
        <v>19</v>
      </c>
    </row>
    <row r="36297" spans="1:14" x14ac:dyDescent="0.35">
      <c r="A36297" t="s">
        <v>33345</v>
      </c>
      <c r="B36297" t="s">
        <v>34611</v>
      </c>
      <c r="C36297" t="s">
        <v>34411</v>
      </c>
      <c r="D36297" t="s">
        <v>19</v>
      </c>
      <c r="E36297" t="s">
        <v>20</v>
      </c>
      <c r="F36297" t="s">
        <v>22</v>
      </c>
      <c r="G36297" t="s">
        <v>30</v>
      </c>
      <c r="H36297" t="s">
        <v>19</v>
      </c>
      <c r="I36297" t="s">
        <v>20</v>
      </c>
      <c r="J36297" t="s">
        <v>19</v>
      </c>
      <c r="K36297" t="s">
        <v>22</v>
      </c>
      <c r="L36297" t="s">
        <v>30</v>
      </c>
      <c r="M36297" t="s">
        <v>20</v>
      </c>
      <c r="N36297" t="s">
        <v>19</v>
      </c>
    </row>
    <row r="36298" spans="1:14" x14ac:dyDescent="0.35">
      <c r="A36298" t="s">
        <v>33345</v>
      </c>
      <c r="B36298" t="s">
        <v>34611</v>
      </c>
      <c r="C36298" t="s">
        <v>33375</v>
      </c>
      <c r="D36298" t="s">
        <v>19</v>
      </c>
      <c r="E36298" t="s">
        <v>20</v>
      </c>
      <c r="F36298" t="s">
        <v>22</v>
      </c>
      <c r="G36298" t="s">
        <v>30</v>
      </c>
      <c r="H36298" t="s">
        <v>30</v>
      </c>
      <c r="I36298" t="s">
        <v>20</v>
      </c>
      <c r="J36298" t="s">
        <v>19</v>
      </c>
      <c r="K36298" t="s">
        <v>22</v>
      </c>
      <c r="L36298" t="s">
        <v>22</v>
      </c>
      <c r="M36298" t="s">
        <v>20</v>
      </c>
      <c r="N36298" t="s">
        <v>19</v>
      </c>
    </row>
    <row r="36299" spans="1:14" x14ac:dyDescent="0.35">
      <c r="A36299" t="s">
        <v>33345</v>
      </c>
      <c r="B36299" t="s">
        <v>34611</v>
      </c>
      <c r="C36299" t="s">
        <v>16097</v>
      </c>
      <c r="D36299" t="s">
        <v>30</v>
      </c>
      <c r="E36299" t="s">
        <v>20</v>
      </c>
      <c r="F36299" t="s">
        <v>22</v>
      </c>
      <c r="G36299" t="s">
        <v>21</v>
      </c>
      <c r="H36299" t="s">
        <v>19</v>
      </c>
      <c r="I36299" t="s">
        <v>20</v>
      </c>
      <c r="J36299" t="s">
        <v>19</v>
      </c>
      <c r="K36299" t="s">
        <v>22</v>
      </c>
      <c r="L36299" t="s">
        <v>30</v>
      </c>
      <c r="M36299" t="s">
        <v>20</v>
      </c>
      <c r="N36299" t="s">
        <v>19</v>
      </c>
    </row>
    <row r="36300" spans="1:14" x14ac:dyDescent="0.35">
      <c r="A36300" t="s">
        <v>33345</v>
      </c>
      <c r="B36300" t="s">
        <v>34611</v>
      </c>
      <c r="C36300" t="s">
        <v>33376</v>
      </c>
      <c r="D36300" t="s">
        <v>30</v>
      </c>
      <c r="E36300" t="s">
        <v>20</v>
      </c>
      <c r="F36300" t="s">
        <v>21</v>
      </c>
      <c r="G36300" t="s">
        <v>30</v>
      </c>
      <c r="H36300" t="s">
        <v>30</v>
      </c>
      <c r="I36300" t="s">
        <v>20</v>
      </c>
      <c r="J36300" t="s">
        <v>30</v>
      </c>
      <c r="K36300" t="s">
        <v>22</v>
      </c>
      <c r="L36300" t="s">
        <v>21</v>
      </c>
      <c r="M36300" t="s">
        <v>20</v>
      </c>
      <c r="N36300" t="s">
        <v>19</v>
      </c>
    </row>
    <row r="36301" spans="1:14" x14ac:dyDescent="0.35">
      <c r="A36301" t="s">
        <v>33345</v>
      </c>
      <c r="B36301" t="s">
        <v>34611</v>
      </c>
      <c r="C36301" t="s">
        <v>33461</v>
      </c>
      <c r="D36301" t="s">
        <v>19</v>
      </c>
      <c r="E36301" t="s">
        <v>20</v>
      </c>
      <c r="F36301" t="s">
        <v>21</v>
      </c>
      <c r="G36301" t="s">
        <v>30</v>
      </c>
      <c r="H36301" t="s">
        <v>30</v>
      </c>
      <c r="I36301" t="s">
        <v>20</v>
      </c>
      <c r="J36301" t="s">
        <v>30</v>
      </c>
      <c r="K36301" t="s">
        <v>22</v>
      </c>
      <c r="L36301" t="s">
        <v>22</v>
      </c>
      <c r="M36301" t="s">
        <v>20</v>
      </c>
      <c r="N36301" t="s">
        <v>19</v>
      </c>
    </row>
    <row r="36302" spans="1:14" x14ac:dyDescent="0.35">
      <c r="A36302" t="s">
        <v>33345</v>
      </c>
      <c r="B36302" t="s">
        <v>34611</v>
      </c>
      <c r="C36302" t="s">
        <v>33378</v>
      </c>
      <c r="D36302" t="s">
        <v>19</v>
      </c>
      <c r="E36302" t="s">
        <v>20</v>
      </c>
      <c r="F36302" t="s">
        <v>22</v>
      </c>
      <c r="G36302" t="s">
        <v>22</v>
      </c>
      <c r="H36302" t="s">
        <v>19</v>
      </c>
      <c r="I36302" t="s">
        <v>20</v>
      </c>
      <c r="J36302" t="s">
        <v>19</v>
      </c>
      <c r="K36302" t="s">
        <v>22</v>
      </c>
      <c r="L36302" t="s">
        <v>22</v>
      </c>
      <c r="M36302" t="s">
        <v>20</v>
      </c>
      <c r="N36302" t="s">
        <v>19</v>
      </c>
    </row>
    <row r="36303" spans="1:14" x14ac:dyDescent="0.35">
      <c r="A36303" t="s">
        <v>33345</v>
      </c>
      <c r="B36303" t="s">
        <v>34611</v>
      </c>
      <c r="C36303" t="s">
        <v>34623</v>
      </c>
      <c r="D36303" t="s">
        <v>30</v>
      </c>
      <c r="E36303" t="s">
        <v>20</v>
      </c>
      <c r="F36303" t="s">
        <v>21</v>
      </c>
      <c r="G36303" t="s">
        <v>22</v>
      </c>
      <c r="H36303" t="s">
        <v>30</v>
      </c>
      <c r="I36303" t="s">
        <v>20</v>
      </c>
      <c r="J36303" t="s">
        <v>30</v>
      </c>
      <c r="K36303" t="s">
        <v>22</v>
      </c>
      <c r="L36303" t="s">
        <v>22</v>
      </c>
      <c r="M36303" t="s">
        <v>20</v>
      </c>
      <c r="N36303" t="s">
        <v>19</v>
      </c>
    </row>
    <row r="36304" spans="1:14" x14ac:dyDescent="0.35">
      <c r="A36304" t="s">
        <v>33345</v>
      </c>
      <c r="B36304" t="s">
        <v>34611</v>
      </c>
      <c r="C36304" t="s">
        <v>9559</v>
      </c>
      <c r="D36304" t="s">
        <v>30</v>
      </c>
      <c r="E36304" t="s">
        <v>20</v>
      </c>
      <c r="F36304" t="s">
        <v>22</v>
      </c>
      <c r="G36304" t="s">
        <v>30</v>
      </c>
      <c r="H36304" t="s">
        <v>19</v>
      </c>
      <c r="I36304" t="s">
        <v>20</v>
      </c>
      <c r="J36304" t="s">
        <v>30</v>
      </c>
      <c r="K36304" t="s">
        <v>22</v>
      </c>
      <c r="L36304" t="s">
        <v>22</v>
      </c>
      <c r="M36304" t="s">
        <v>20</v>
      </c>
      <c r="N36304" t="s">
        <v>19</v>
      </c>
    </row>
    <row r="36305" spans="1:14" x14ac:dyDescent="0.35">
      <c r="A36305" t="s">
        <v>33345</v>
      </c>
      <c r="B36305" t="s">
        <v>34611</v>
      </c>
      <c r="C36305" t="s">
        <v>33383</v>
      </c>
      <c r="D36305" t="s">
        <v>19</v>
      </c>
      <c r="E36305" t="s">
        <v>20</v>
      </c>
      <c r="F36305" t="s">
        <v>22</v>
      </c>
      <c r="G36305" t="s">
        <v>22</v>
      </c>
      <c r="H36305" t="s">
        <v>19</v>
      </c>
      <c r="I36305" t="s">
        <v>20</v>
      </c>
      <c r="J36305" t="s">
        <v>30</v>
      </c>
      <c r="K36305" t="s">
        <v>22</v>
      </c>
      <c r="L36305" t="s">
        <v>22</v>
      </c>
      <c r="M36305" t="s">
        <v>20</v>
      </c>
      <c r="N36305" t="s">
        <v>19</v>
      </c>
    </row>
    <row r="36306" spans="1:14" x14ac:dyDescent="0.35">
      <c r="A36306" t="s">
        <v>33345</v>
      </c>
      <c r="B36306" t="s">
        <v>34611</v>
      </c>
      <c r="C36306" t="s">
        <v>34624</v>
      </c>
      <c r="D36306" t="s">
        <v>22</v>
      </c>
      <c r="E36306" t="s">
        <v>20</v>
      </c>
      <c r="F36306" t="s">
        <v>22</v>
      </c>
      <c r="G36306" t="s">
        <v>22</v>
      </c>
      <c r="H36306" t="s">
        <v>30</v>
      </c>
      <c r="I36306" t="s">
        <v>20</v>
      </c>
      <c r="J36306" t="s">
        <v>30</v>
      </c>
      <c r="K36306" t="s">
        <v>22</v>
      </c>
      <c r="L36306" t="s">
        <v>21</v>
      </c>
      <c r="M36306" t="s">
        <v>20</v>
      </c>
      <c r="N36306" t="s">
        <v>19</v>
      </c>
    </row>
    <row r="36307" spans="1:14" x14ac:dyDescent="0.35">
      <c r="A36307" t="s">
        <v>33345</v>
      </c>
      <c r="B36307" t="s">
        <v>34611</v>
      </c>
      <c r="C36307" t="s">
        <v>34625</v>
      </c>
      <c r="D36307" t="s">
        <v>19</v>
      </c>
      <c r="E36307" t="s">
        <v>20</v>
      </c>
      <c r="F36307" t="s">
        <v>22</v>
      </c>
      <c r="G36307" t="s">
        <v>30</v>
      </c>
      <c r="H36307" t="s">
        <v>19</v>
      </c>
      <c r="I36307" t="s">
        <v>20</v>
      </c>
      <c r="J36307" t="s">
        <v>30</v>
      </c>
      <c r="K36307" t="s">
        <v>22</v>
      </c>
      <c r="L36307" t="s">
        <v>21</v>
      </c>
      <c r="M36307" t="s">
        <v>20</v>
      </c>
      <c r="N36307" t="s">
        <v>19</v>
      </c>
    </row>
    <row r="36308" spans="1:14" x14ac:dyDescent="0.35">
      <c r="A36308" t="s">
        <v>33345</v>
      </c>
      <c r="B36308" t="s">
        <v>34611</v>
      </c>
      <c r="C36308" t="s">
        <v>34343</v>
      </c>
      <c r="D36308" t="s">
        <v>19</v>
      </c>
      <c r="E36308" t="s">
        <v>20</v>
      </c>
      <c r="F36308" t="s">
        <v>21</v>
      </c>
      <c r="G36308" t="s">
        <v>30</v>
      </c>
      <c r="H36308" t="s">
        <v>19</v>
      </c>
      <c r="I36308" t="s">
        <v>20</v>
      </c>
      <c r="J36308" t="s">
        <v>30</v>
      </c>
      <c r="K36308" t="s">
        <v>22</v>
      </c>
      <c r="L36308" t="s">
        <v>21</v>
      </c>
      <c r="M36308" t="s">
        <v>20</v>
      </c>
      <c r="N36308" t="s">
        <v>19</v>
      </c>
    </row>
    <row r="36309" spans="1:14" x14ac:dyDescent="0.35">
      <c r="A36309" t="s">
        <v>33345</v>
      </c>
      <c r="B36309" t="s">
        <v>34611</v>
      </c>
      <c r="C36309" t="s">
        <v>33386</v>
      </c>
      <c r="D36309" t="s">
        <v>20</v>
      </c>
      <c r="E36309" t="s">
        <v>20</v>
      </c>
      <c r="F36309" t="s">
        <v>22</v>
      </c>
      <c r="G36309" t="s">
        <v>30</v>
      </c>
      <c r="H36309" t="s">
        <v>20</v>
      </c>
      <c r="I36309" t="s">
        <v>20</v>
      </c>
      <c r="J36309" t="s">
        <v>19</v>
      </c>
      <c r="K36309" t="s">
        <v>22</v>
      </c>
      <c r="L36309" t="s">
        <v>30</v>
      </c>
      <c r="M36309" t="s">
        <v>20</v>
      </c>
      <c r="N36309" t="s">
        <v>19</v>
      </c>
    </row>
    <row r="36310" spans="1:14" x14ac:dyDescent="0.35">
      <c r="A36310" t="s">
        <v>33345</v>
      </c>
      <c r="B36310" t="s">
        <v>34611</v>
      </c>
      <c r="C36310" t="s">
        <v>21960</v>
      </c>
      <c r="D36310" t="s">
        <v>30</v>
      </c>
      <c r="E36310" t="s">
        <v>20</v>
      </c>
      <c r="F36310" t="s">
        <v>22</v>
      </c>
      <c r="G36310" t="s">
        <v>30</v>
      </c>
      <c r="H36310" t="s">
        <v>30</v>
      </c>
      <c r="I36310" t="s">
        <v>20</v>
      </c>
      <c r="J36310" t="s">
        <v>30</v>
      </c>
      <c r="K36310" t="s">
        <v>22</v>
      </c>
      <c r="L36310" t="s">
        <v>21</v>
      </c>
      <c r="M36310" t="s">
        <v>20</v>
      </c>
      <c r="N36310" t="s">
        <v>19</v>
      </c>
    </row>
    <row r="36311" spans="1:14" x14ac:dyDescent="0.35">
      <c r="A36311" t="s">
        <v>33345</v>
      </c>
      <c r="B36311" t="s">
        <v>34611</v>
      </c>
      <c r="C36311" t="s">
        <v>34626</v>
      </c>
      <c r="D36311" t="s">
        <v>19</v>
      </c>
      <c r="E36311" t="s">
        <v>20</v>
      </c>
      <c r="F36311" t="s">
        <v>22</v>
      </c>
      <c r="G36311" t="s">
        <v>30</v>
      </c>
      <c r="H36311" t="s">
        <v>30</v>
      </c>
      <c r="I36311" t="s">
        <v>20</v>
      </c>
      <c r="J36311" t="s">
        <v>30</v>
      </c>
      <c r="K36311" t="s">
        <v>22</v>
      </c>
      <c r="L36311" t="s">
        <v>21</v>
      </c>
      <c r="M36311" t="s">
        <v>20</v>
      </c>
      <c r="N36311" t="s">
        <v>19</v>
      </c>
    </row>
    <row r="36312" spans="1:14" x14ac:dyDescent="0.35">
      <c r="A36312" t="s">
        <v>33345</v>
      </c>
      <c r="B36312" t="s">
        <v>34611</v>
      </c>
      <c r="C36312" t="s">
        <v>34627</v>
      </c>
      <c r="D36312" t="s">
        <v>30</v>
      </c>
      <c r="E36312" t="s">
        <v>20</v>
      </c>
      <c r="F36312" t="s">
        <v>22</v>
      </c>
      <c r="G36312" t="s">
        <v>22</v>
      </c>
      <c r="H36312" t="s">
        <v>30</v>
      </c>
      <c r="I36312" t="s">
        <v>20</v>
      </c>
      <c r="J36312" t="s">
        <v>30</v>
      </c>
      <c r="K36312" t="s">
        <v>22</v>
      </c>
      <c r="L36312" t="s">
        <v>21</v>
      </c>
      <c r="M36312" t="s">
        <v>20</v>
      </c>
      <c r="N36312" t="s">
        <v>19</v>
      </c>
    </row>
    <row r="36313" spans="1:14" x14ac:dyDescent="0.35">
      <c r="A36313" t="s">
        <v>33345</v>
      </c>
      <c r="B36313" t="s">
        <v>34611</v>
      </c>
      <c r="C36313" t="s">
        <v>34628</v>
      </c>
      <c r="D36313" t="s">
        <v>30</v>
      </c>
      <c r="E36313" t="s">
        <v>20</v>
      </c>
      <c r="F36313" t="s">
        <v>22</v>
      </c>
      <c r="G36313" t="s">
        <v>22</v>
      </c>
      <c r="H36313" t="s">
        <v>30</v>
      </c>
      <c r="I36313" t="s">
        <v>20</v>
      </c>
      <c r="J36313" t="s">
        <v>30</v>
      </c>
      <c r="K36313" t="s">
        <v>22</v>
      </c>
      <c r="L36313" t="s">
        <v>22</v>
      </c>
      <c r="M36313" t="s">
        <v>20</v>
      </c>
      <c r="N36313" t="s">
        <v>19</v>
      </c>
    </row>
    <row r="36314" spans="1:14" x14ac:dyDescent="0.35">
      <c r="A36314" t="s">
        <v>33345</v>
      </c>
      <c r="B36314" t="s">
        <v>34611</v>
      </c>
      <c r="C36314" t="s">
        <v>34629</v>
      </c>
      <c r="D36314" t="s">
        <v>30</v>
      </c>
      <c r="E36314" t="s">
        <v>20</v>
      </c>
      <c r="F36314" t="s">
        <v>22</v>
      </c>
      <c r="G36314" t="s">
        <v>22</v>
      </c>
      <c r="H36314" t="s">
        <v>19</v>
      </c>
      <c r="I36314" t="s">
        <v>20</v>
      </c>
      <c r="J36314" t="s">
        <v>30</v>
      </c>
      <c r="K36314" t="s">
        <v>30</v>
      </c>
      <c r="L36314" t="s">
        <v>22</v>
      </c>
      <c r="M36314" t="s">
        <v>20</v>
      </c>
      <c r="N36314" t="s">
        <v>19</v>
      </c>
    </row>
    <row r="36315" spans="1:14" x14ac:dyDescent="0.35">
      <c r="A36315" t="s">
        <v>33345</v>
      </c>
      <c r="B36315" t="s">
        <v>34611</v>
      </c>
      <c r="C36315" t="s">
        <v>33806</v>
      </c>
      <c r="D36315" t="s">
        <v>30</v>
      </c>
      <c r="E36315" t="s">
        <v>20</v>
      </c>
      <c r="F36315" t="s">
        <v>22</v>
      </c>
      <c r="G36315" t="s">
        <v>30</v>
      </c>
      <c r="H36315" t="s">
        <v>19</v>
      </c>
      <c r="I36315" t="s">
        <v>20</v>
      </c>
      <c r="J36315" t="s">
        <v>19</v>
      </c>
      <c r="K36315" t="s">
        <v>22</v>
      </c>
      <c r="L36315" t="s">
        <v>30</v>
      </c>
      <c r="M36315" t="s">
        <v>20</v>
      </c>
      <c r="N36315" t="s">
        <v>19</v>
      </c>
    </row>
    <row r="36316" spans="1:14" x14ac:dyDescent="0.35">
      <c r="A36316" t="s">
        <v>33345</v>
      </c>
      <c r="B36316" t="s">
        <v>34611</v>
      </c>
      <c r="C36316" t="s">
        <v>34630</v>
      </c>
      <c r="D36316" t="s">
        <v>19</v>
      </c>
      <c r="E36316" t="s">
        <v>20</v>
      </c>
      <c r="F36316" t="s">
        <v>22</v>
      </c>
      <c r="G36316" t="s">
        <v>22</v>
      </c>
      <c r="H36316" t="s">
        <v>30</v>
      </c>
      <c r="I36316" t="s">
        <v>20</v>
      </c>
      <c r="J36316" t="s">
        <v>30</v>
      </c>
      <c r="K36316" t="s">
        <v>22</v>
      </c>
      <c r="L36316" t="s">
        <v>22</v>
      </c>
      <c r="M36316" t="s">
        <v>20</v>
      </c>
      <c r="N36316" t="s">
        <v>19</v>
      </c>
    </row>
    <row r="36317" spans="1:14" x14ac:dyDescent="0.35">
      <c r="A36317" t="s">
        <v>33345</v>
      </c>
      <c r="B36317" t="s">
        <v>34611</v>
      </c>
      <c r="C36317" t="s">
        <v>33396</v>
      </c>
      <c r="D36317" t="s">
        <v>19</v>
      </c>
      <c r="E36317" t="s">
        <v>20</v>
      </c>
      <c r="F36317" t="s">
        <v>22</v>
      </c>
      <c r="G36317" t="s">
        <v>30</v>
      </c>
      <c r="H36317" t="s">
        <v>30</v>
      </c>
      <c r="I36317" t="s">
        <v>20</v>
      </c>
      <c r="J36317" t="s">
        <v>30</v>
      </c>
      <c r="K36317" t="s">
        <v>22</v>
      </c>
      <c r="L36317" t="s">
        <v>21</v>
      </c>
      <c r="M36317" t="s">
        <v>20</v>
      </c>
      <c r="N36317" t="s">
        <v>19</v>
      </c>
    </row>
    <row r="36318" spans="1:14" x14ac:dyDescent="0.35">
      <c r="A36318" t="s">
        <v>33345</v>
      </c>
      <c r="B36318" t="s">
        <v>34611</v>
      </c>
      <c r="C36318" t="s">
        <v>33397</v>
      </c>
      <c r="D36318" t="s">
        <v>30</v>
      </c>
      <c r="E36318" t="s">
        <v>20</v>
      </c>
      <c r="F36318" t="s">
        <v>21</v>
      </c>
      <c r="G36318" t="s">
        <v>30</v>
      </c>
      <c r="H36318" t="s">
        <v>19</v>
      </c>
      <c r="I36318" t="s">
        <v>20</v>
      </c>
      <c r="J36318" t="s">
        <v>30</v>
      </c>
      <c r="K36318" t="s">
        <v>22</v>
      </c>
      <c r="L36318" t="s">
        <v>21</v>
      </c>
      <c r="M36318" t="s">
        <v>20</v>
      </c>
      <c r="N36318" t="s">
        <v>19</v>
      </c>
    </row>
    <row r="36319" spans="1:14" x14ac:dyDescent="0.35">
      <c r="A36319" t="s">
        <v>33345</v>
      </c>
      <c r="B36319" t="s">
        <v>34611</v>
      </c>
      <c r="C36319" t="s">
        <v>34631</v>
      </c>
      <c r="D36319" t="s">
        <v>30</v>
      </c>
      <c r="E36319" t="s">
        <v>20</v>
      </c>
      <c r="F36319" t="s">
        <v>22</v>
      </c>
      <c r="G36319" t="s">
        <v>22</v>
      </c>
      <c r="H36319" t="s">
        <v>30</v>
      </c>
      <c r="I36319" t="s">
        <v>20</v>
      </c>
      <c r="J36319" t="s">
        <v>30</v>
      </c>
      <c r="K36319" t="s">
        <v>22</v>
      </c>
      <c r="L36319" t="s">
        <v>21</v>
      </c>
      <c r="M36319" t="s">
        <v>20</v>
      </c>
      <c r="N36319" t="s">
        <v>19</v>
      </c>
    </row>
    <row r="36320" spans="1:14" x14ac:dyDescent="0.35">
      <c r="A36320" t="s">
        <v>33345</v>
      </c>
      <c r="B36320" t="s">
        <v>34611</v>
      </c>
      <c r="C36320" t="s">
        <v>34467</v>
      </c>
      <c r="D36320" t="s">
        <v>30</v>
      </c>
      <c r="E36320" t="s">
        <v>20</v>
      </c>
      <c r="F36320" t="s">
        <v>22</v>
      </c>
      <c r="G36320" t="s">
        <v>30</v>
      </c>
      <c r="H36320" t="s">
        <v>30</v>
      </c>
      <c r="I36320" t="s">
        <v>20</v>
      </c>
      <c r="J36320" t="s">
        <v>30</v>
      </c>
      <c r="K36320" t="s">
        <v>22</v>
      </c>
      <c r="L36320" t="s">
        <v>21</v>
      </c>
      <c r="M36320" t="s">
        <v>20</v>
      </c>
      <c r="N36320" t="s">
        <v>19</v>
      </c>
    </row>
    <row r="36321" spans="1:14" x14ac:dyDescent="0.35">
      <c r="A36321" t="s">
        <v>33345</v>
      </c>
      <c r="B36321" t="s">
        <v>34611</v>
      </c>
      <c r="C36321" t="s">
        <v>11004</v>
      </c>
      <c r="D36321" t="s">
        <v>21</v>
      </c>
      <c r="E36321" t="s">
        <v>20</v>
      </c>
      <c r="F36321" t="s">
        <v>22</v>
      </c>
      <c r="G36321" t="s">
        <v>22</v>
      </c>
      <c r="H36321" t="s">
        <v>30</v>
      </c>
      <c r="I36321" t="s">
        <v>20</v>
      </c>
      <c r="J36321" t="s">
        <v>30</v>
      </c>
      <c r="K36321" t="s">
        <v>22</v>
      </c>
      <c r="L36321" t="s">
        <v>21</v>
      </c>
      <c r="M36321" t="s">
        <v>20</v>
      </c>
      <c r="N36321" t="s">
        <v>19</v>
      </c>
    </row>
    <row r="36322" spans="1:14" x14ac:dyDescent="0.35">
      <c r="A36322" t="s">
        <v>33345</v>
      </c>
      <c r="B36322" t="s">
        <v>34611</v>
      </c>
      <c r="C36322" t="s">
        <v>33399</v>
      </c>
      <c r="D36322" t="s">
        <v>30</v>
      </c>
      <c r="E36322" t="s">
        <v>20</v>
      </c>
      <c r="F36322" t="s">
        <v>21</v>
      </c>
      <c r="G36322" t="s">
        <v>22</v>
      </c>
      <c r="H36322" t="s">
        <v>30</v>
      </c>
      <c r="I36322" t="s">
        <v>20</v>
      </c>
      <c r="J36322" t="s">
        <v>30</v>
      </c>
      <c r="K36322" t="s">
        <v>22</v>
      </c>
      <c r="L36322" t="s">
        <v>21</v>
      </c>
      <c r="M36322" t="s">
        <v>20</v>
      </c>
      <c r="N36322" t="s">
        <v>19</v>
      </c>
    </row>
    <row r="36323" spans="1:14" x14ac:dyDescent="0.35">
      <c r="A36323" t="s">
        <v>33345</v>
      </c>
      <c r="B36323" t="s">
        <v>34611</v>
      </c>
      <c r="C36323" t="s">
        <v>34632</v>
      </c>
      <c r="D36323" t="s">
        <v>20</v>
      </c>
      <c r="E36323" t="s">
        <v>21</v>
      </c>
      <c r="F36323" t="s">
        <v>21</v>
      </c>
      <c r="G36323" t="s">
        <v>21</v>
      </c>
      <c r="H36323" t="s">
        <v>19</v>
      </c>
      <c r="I36323" t="s">
        <v>20</v>
      </c>
      <c r="J36323" t="s">
        <v>30</v>
      </c>
      <c r="K36323" t="s">
        <v>22</v>
      </c>
      <c r="L36323" t="s">
        <v>20</v>
      </c>
      <c r="M36323" t="s">
        <v>20</v>
      </c>
      <c r="N36323" t="s">
        <v>19</v>
      </c>
    </row>
    <row r="36324" spans="1:14" x14ac:dyDescent="0.35">
      <c r="A36324" t="s">
        <v>33345</v>
      </c>
      <c r="B36324" t="s">
        <v>34611</v>
      </c>
      <c r="C36324" t="s">
        <v>33401</v>
      </c>
      <c r="D36324" t="s">
        <v>30</v>
      </c>
      <c r="E36324" t="s">
        <v>20</v>
      </c>
      <c r="F36324" t="s">
        <v>22</v>
      </c>
      <c r="G36324" t="s">
        <v>30</v>
      </c>
      <c r="H36324" t="s">
        <v>19</v>
      </c>
      <c r="I36324" t="s">
        <v>20</v>
      </c>
      <c r="J36324" t="s">
        <v>30</v>
      </c>
      <c r="K36324" t="s">
        <v>22</v>
      </c>
      <c r="L36324" t="s">
        <v>21</v>
      </c>
      <c r="M36324" t="s">
        <v>20</v>
      </c>
      <c r="N36324" t="s">
        <v>19</v>
      </c>
    </row>
    <row r="36325" spans="1:14" x14ac:dyDescent="0.35">
      <c r="A36325" t="s">
        <v>33345</v>
      </c>
      <c r="B36325" t="s">
        <v>34611</v>
      </c>
      <c r="C36325" t="s">
        <v>34633</v>
      </c>
      <c r="D36325" t="s">
        <v>19</v>
      </c>
      <c r="E36325" t="s">
        <v>20</v>
      </c>
      <c r="F36325" t="s">
        <v>22</v>
      </c>
      <c r="G36325" t="s">
        <v>21</v>
      </c>
      <c r="H36325" t="s">
        <v>30</v>
      </c>
      <c r="I36325" t="s">
        <v>20</v>
      </c>
      <c r="J36325" t="s">
        <v>30</v>
      </c>
      <c r="K36325" t="s">
        <v>30</v>
      </c>
      <c r="L36325" t="s">
        <v>22</v>
      </c>
      <c r="M36325" t="s">
        <v>20</v>
      </c>
      <c r="N36325" t="s">
        <v>19</v>
      </c>
    </row>
    <row r="36326" spans="1:14" x14ac:dyDescent="0.35">
      <c r="A36326" t="s">
        <v>33345</v>
      </c>
      <c r="B36326" t="s">
        <v>34611</v>
      </c>
      <c r="C36326" t="s">
        <v>34634</v>
      </c>
      <c r="D36326" t="s">
        <v>19</v>
      </c>
      <c r="E36326" t="s">
        <v>20</v>
      </c>
      <c r="F36326" t="s">
        <v>22</v>
      </c>
      <c r="G36326" t="s">
        <v>22</v>
      </c>
      <c r="H36326" t="s">
        <v>30</v>
      </c>
      <c r="I36326" t="s">
        <v>20</v>
      </c>
      <c r="J36326" t="s">
        <v>30</v>
      </c>
      <c r="K36326" t="s">
        <v>22</v>
      </c>
      <c r="L36326" t="s">
        <v>21</v>
      </c>
      <c r="M36326" t="s">
        <v>20</v>
      </c>
      <c r="N36326" t="s">
        <v>19</v>
      </c>
    </row>
    <row r="36327" spans="1:14" x14ac:dyDescent="0.35">
      <c r="A36327" t="s">
        <v>33345</v>
      </c>
      <c r="B36327" t="s">
        <v>34611</v>
      </c>
      <c r="C36327" t="s">
        <v>34635</v>
      </c>
      <c r="D36327" t="s">
        <v>30</v>
      </c>
      <c r="E36327" t="s">
        <v>20</v>
      </c>
      <c r="F36327" t="s">
        <v>22</v>
      </c>
      <c r="G36327" t="s">
        <v>22</v>
      </c>
      <c r="H36327" t="s">
        <v>30</v>
      </c>
      <c r="I36327" t="s">
        <v>20</v>
      </c>
      <c r="J36327" t="s">
        <v>30</v>
      </c>
      <c r="K36327" t="s">
        <v>22</v>
      </c>
      <c r="L36327" t="s">
        <v>20</v>
      </c>
      <c r="M36327" t="s">
        <v>20</v>
      </c>
      <c r="N36327" t="s">
        <v>19</v>
      </c>
    </row>
    <row r="36328" spans="1:14" x14ac:dyDescent="0.35">
      <c r="A36328" t="s">
        <v>33345</v>
      </c>
      <c r="B36328" t="s">
        <v>34611</v>
      </c>
      <c r="C36328" t="s">
        <v>34075</v>
      </c>
      <c r="D36328" t="s">
        <v>19</v>
      </c>
      <c r="E36328" t="s">
        <v>20</v>
      </c>
      <c r="F36328" t="s">
        <v>22</v>
      </c>
      <c r="G36328" t="s">
        <v>30</v>
      </c>
      <c r="H36328" t="s">
        <v>30</v>
      </c>
      <c r="I36328" t="s">
        <v>20</v>
      </c>
      <c r="J36328" t="s">
        <v>30</v>
      </c>
      <c r="K36328" t="s">
        <v>22</v>
      </c>
      <c r="L36328" t="s">
        <v>22</v>
      </c>
      <c r="M36328" t="s">
        <v>20</v>
      </c>
      <c r="N36328" t="s">
        <v>19</v>
      </c>
    </row>
    <row r="36329" spans="1:14" x14ac:dyDescent="0.35">
      <c r="A36329" t="s">
        <v>33345</v>
      </c>
      <c r="B36329" t="s">
        <v>34611</v>
      </c>
      <c r="C36329" t="s">
        <v>33854</v>
      </c>
      <c r="D36329" t="s">
        <v>19</v>
      </c>
      <c r="E36329" t="s">
        <v>20</v>
      </c>
      <c r="F36329" t="s">
        <v>22</v>
      </c>
      <c r="G36329" t="s">
        <v>30</v>
      </c>
      <c r="H36329" t="s">
        <v>30</v>
      </c>
      <c r="I36329" t="s">
        <v>20</v>
      </c>
      <c r="J36329" t="s">
        <v>30</v>
      </c>
      <c r="K36329" t="s">
        <v>22</v>
      </c>
      <c r="L36329" t="s">
        <v>21</v>
      </c>
      <c r="M36329" t="s">
        <v>20</v>
      </c>
      <c r="N36329" t="s">
        <v>19</v>
      </c>
    </row>
    <row r="36330" spans="1:14" x14ac:dyDescent="0.35">
      <c r="A36330" t="s">
        <v>33345</v>
      </c>
      <c r="B36330" t="s">
        <v>34611</v>
      </c>
      <c r="C36330" t="s">
        <v>34636</v>
      </c>
      <c r="D36330" t="s">
        <v>19</v>
      </c>
      <c r="E36330" t="s">
        <v>20</v>
      </c>
      <c r="F36330" t="s">
        <v>22</v>
      </c>
      <c r="G36330" t="s">
        <v>30</v>
      </c>
      <c r="H36330" t="s">
        <v>30</v>
      </c>
      <c r="I36330" t="s">
        <v>20</v>
      </c>
      <c r="J36330" t="s">
        <v>30</v>
      </c>
      <c r="K36330" t="s">
        <v>22</v>
      </c>
      <c r="L36330" t="s">
        <v>21</v>
      </c>
      <c r="M36330" t="s">
        <v>20</v>
      </c>
      <c r="N36330" t="s">
        <v>19</v>
      </c>
    </row>
    <row r="36331" spans="1:14" x14ac:dyDescent="0.35">
      <c r="A36331" t="s">
        <v>33345</v>
      </c>
      <c r="B36331" t="s">
        <v>34611</v>
      </c>
      <c r="C36331" t="s">
        <v>34422</v>
      </c>
      <c r="D36331" t="s">
        <v>19</v>
      </c>
      <c r="E36331" t="s">
        <v>20</v>
      </c>
      <c r="F36331" t="s">
        <v>22</v>
      </c>
      <c r="G36331" t="s">
        <v>22</v>
      </c>
      <c r="H36331" t="s">
        <v>30</v>
      </c>
      <c r="I36331" t="s">
        <v>20</v>
      </c>
      <c r="J36331" t="s">
        <v>30</v>
      </c>
      <c r="K36331" t="s">
        <v>22</v>
      </c>
      <c r="L36331" t="s">
        <v>22</v>
      </c>
      <c r="M36331" t="s">
        <v>20</v>
      </c>
      <c r="N36331" t="s">
        <v>19</v>
      </c>
    </row>
    <row r="36332" spans="1:14" x14ac:dyDescent="0.35">
      <c r="A36332" t="s">
        <v>33345</v>
      </c>
      <c r="B36332" t="s">
        <v>34611</v>
      </c>
      <c r="C36332" t="s">
        <v>3035</v>
      </c>
      <c r="D36332" t="s">
        <v>30</v>
      </c>
      <c r="E36332" t="s">
        <v>20</v>
      </c>
      <c r="F36332" t="s">
        <v>22</v>
      </c>
      <c r="G36332" t="s">
        <v>22</v>
      </c>
      <c r="H36332" t="s">
        <v>30</v>
      </c>
      <c r="I36332" t="s">
        <v>20</v>
      </c>
      <c r="J36332" t="s">
        <v>30</v>
      </c>
      <c r="K36332" t="s">
        <v>22</v>
      </c>
      <c r="L36332" t="s">
        <v>22</v>
      </c>
      <c r="M36332" t="s">
        <v>20</v>
      </c>
      <c r="N36332" t="s">
        <v>19</v>
      </c>
    </row>
    <row r="36333" spans="1:14" x14ac:dyDescent="0.35">
      <c r="A36333" t="s">
        <v>33345</v>
      </c>
      <c r="B36333" t="s">
        <v>34611</v>
      </c>
      <c r="C36333" t="s">
        <v>34637</v>
      </c>
      <c r="D36333" t="s">
        <v>30</v>
      </c>
      <c r="E36333" t="s">
        <v>20</v>
      </c>
      <c r="F36333" t="s">
        <v>22</v>
      </c>
      <c r="G36333" t="s">
        <v>30</v>
      </c>
      <c r="H36333" t="s">
        <v>19</v>
      </c>
      <c r="I36333" t="s">
        <v>20</v>
      </c>
      <c r="J36333" t="s">
        <v>19</v>
      </c>
      <c r="K36333" t="s">
        <v>22</v>
      </c>
      <c r="L36333" t="s">
        <v>30</v>
      </c>
      <c r="M36333" t="s">
        <v>20</v>
      </c>
      <c r="N36333" t="s">
        <v>19</v>
      </c>
    </row>
    <row r="36334" spans="1:14" x14ac:dyDescent="0.35">
      <c r="A36334" t="s">
        <v>33345</v>
      </c>
      <c r="B36334" t="s">
        <v>34611</v>
      </c>
      <c r="C36334" t="s">
        <v>33727</v>
      </c>
      <c r="D36334" t="s">
        <v>30</v>
      </c>
      <c r="E36334" t="s">
        <v>20</v>
      </c>
      <c r="F36334" t="s">
        <v>22</v>
      </c>
      <c r="G36334" t="s">
        <v>22</v>
      </c>
      <c r="H36334" t="s">
        <v>19</v>
      </c>
      <c r="I36334" t="s">
        <v>20</v>
      </c>
      <c r="J36334" t="s">
        <v>19</v>
      </c>
      <c r="K36334" t="s">
        <v>22</v>
      </c>
      <c r="L36334" t="s">
        <v>30</v>
      </c>
      <c r="M36334" t="s">
        <v>20</v>
      </c>
      <c r="N36334" t="s">
        <v>19</v>
      </c>
    </row>
    <row r="36335" spans="1:14" x14ac:dyDescent="0.35">
      <c r="A36335" t="s">
        <v>33345</v>
      </c>
      <c r="B36335" t="s">
        <v>34611</v>
      </c>
      <c r="C36335" t="s">
        <v>33411</v>
      </c>
      <c r="D36335" t="s">
        <v>19</v>
      </c>
      <c r="E36335" t="s">
        <v>20</v>
      </c>
      <c r="F36335" t="s">
        <v>22</v>
      </c>
      <c r="G36335" t="s">
        <v>30</v>
      </c>
      <c r="H36335" t="s">
        <v>19</v>
      </c>
      <c r="I36335" t="s">
        <v>20</v>
      </c>
      <c r="J36335" t="s">
        <v>19</v>
      </c>
      <c r="K36335" t="s">
        <v>22</v>
      </c>
      <c r="L36335" t="s">
        <v>22</v>
      </c>
      <c r="M36335" t="s">
        <v>20</v>
      </c>
      <c r="N36335" t="s">
        <v>19</v>
      </c>
    </row>
    <row r="36336" spans="1:14" x14ac:dyDescent="0.35">
      <c r="A36336" t="s">
        <v>33345</v>
      </c>
      <c r="B36336" t="s">
        <v>34611</v>
      </c>
      <c r="C36336" t="s">
        <v>33728</v>
      </c>
      <c r="D36336" t="s">
        <v>19</v>
      </c>
      <c r="E36336" t="s">
        <v>20</v>
      </c>
      <c r="F36336" t="s">
        <v>22</v>
      </c>
      <c r="G36336" t="s">
        <v>30</v>
      </c>
      <c r="H36336" t="s">
        <v>19</v>
      </c>
      <c r="I36336" t="s">
        <v>20</v>
      </c>
      <c r="J36336" t="s">
        <v>30</v>
      </c>
      <c r="K36336" t="s">
        <v>22</v>
      </c>
      <c r="L36336" t="s">
        <v>21</v>
      </c>
      <c r="M36336" t="s">
        <v>20</v>
      </c>
      <c r="N36336" t="s">
        <v>19</v>
      </c>
    </row>
    <row r="36337" spans="1:14" x14ac:dyDescent="0.35">
      <c r="A36337" t="s">
        <v>33345</v>
      </c>
      <c r="B36337" t="s">
        <v>34611</v>
      </c>
      <c r="C36337" t="s">
        <v>18204</v>
      </c>
      <c r="D36337" t="s">
        <v>30</v>
      </c>
      <c r="E36337" t="s">
        <v>20</v>
      </c>
      <c r="F36337" t="s">
        <v>22</v>
      </c>
      <c r="G36337" t="s">
        <v>30</v>
      </c>
      <c r="H36337" t="s">
        <v>19</v>
      </c>
      <c r="I36337" t="s">
        <v>20</v>
      </c>
      <c r="J36337" t="s">
        <v>19</v>
      </c>
      <c r="K36337" t="s">
        <v>22</v>
      </c>
      <c r="L36337" t="s">
        <v>22</v>
      </c>
      <c r="M36337" t="s">
        <v>20</v>
      </c>
      <c r="N36337" t="s">
        <v>19</v>
      </c>
    </row>
    <row r="36338" spans="1:14" x14ac:dyDescent="0.35">
      <c r="A36338" t="s">
        <v>33345</v>
      </c>
      <c r="B36338" t="s">
        <v>34611</v>
      </c>
      <c r="C36338" t="s">
        <v>34426</v>
      </c>
      <c r="D36338" t="s">
        <v>22</v>
      </c>
      <c r="E36338" t="s">
        <v>20</v>
      </c>
      <c r="F36338" t="s">
        <v>22</v>
      </c>
      <c r="G36338" t="s">
        <v>22</v>
      </c>
      <c r="H36338" t="s">
        <v>30</v>
      </c>
      <c r="I36338" t="s">
        <v>20</v>
      </c>
      <c r="J36338" t="s">
        <v>30</v>
      </c>
      <c r="K36338" t="s">
        <v>22</v>
      </c>
      <c r="L36338" t="s">
        <v>21</v>
      </c>
      <c r="M36338" t="s">
        <v>20</v>
      </c>
      <c r="N36338" t="s">
        <v>19</v>
      </c>
    </row>
    <row r="36339" spans="1:14" x14ac:dyDescent="0.35">
      <c r="A36339" t="s">
        <v>33345</v>
      </c>
      <c r="B36339" t="s">
        <v>34611</v>
      </c>
      <c r="C36339" t="s">
        <v>11010</v>
      </c>
      <c r="D36339" t="s">
        <v>19</v>
      </c>
      <c r="E36339" t="s">
        <v>20</v>
      </c>
      <c r="F36339" t="s">
        <v>21</v>
      </c>
      <c r="G36339" t="s">
        <v>30</v>
      </c>
      <c r="H36339" t="s">
        <v>30</v>
      </c>
      <c r="I36339" t="s">
        <v>20</v>
      </c>
      <c r="J36339" t="s">
        <v>30</v>
      </c>
      <c r="K36339" t="s">
        <v>22</v>
      </c>
      <c r="L36339" t="s">
        <v>21</v>
      </c>
      <c r="M36339" t="s">
        <v>20</v>
      </c>
      <c r="N36339" t="s">
        <v>19</v>
      </c>
    </row>
    <row r="36340" spans="1:14" x14ac:dyDescent="0.35">
      <c r="A36340" t="s">
        <v>33345</v>
      </c>
      <c r="B36340" t="s">
        <v>34638</v>
      </c>
      <c r="C36340" t="s">
        <v>34095</v>
      </c>
      <c r="D36340" t="s">
        <v>19</v>
      </c>
      <c r="E36340" t="s">
        <v>20</v>
      </c>
      <c r="F36340" t="s">
        <v>22</v>
      </c>
      <c r="G36340" t="s">
        <v>19</v>
      </c>
      <c r="H36340" t="s">
        <v>19</v>
      </c>
      <c r="I36340" t="s">
        <v>30</v>
      </c>
      <c r="J36340" t="s">
        <v>19</v>
      </c>
      <c r="K36340" t="s">
        <v>22</v>
      </c>
      <c r="L36340" t="s">
        <v>20</v>
      </c>
      <c r="M36340" t="s">
        <v>20</v>
      </c>
      <c r="N36340" t="s">
        <v>19</v>
      </c>
    </row>
    <row r="36341" spans="1:14" x14ac:dyDescent="0.35">
      <c r="A36341" t="s">
        <v>33345</v>
      </c>
      <c r="B36341" t="s">
        <v>34638</v>
      </c>
      <c r="C36341" t="s">
        <v>11001</v>
      </c>
      <c r="D36341" t="s">
        <v>30</v>
      </c>
      <c r="E36341" t="s">
        <v>20</v>
      </c>
      <c r="F36341" t="s">
        <v>22</v>
      </c>
      <c r="G36341" t="s">
        <v>30</v>
      </c>
      <c r="H36341" t="s">
        <v>19</v>
      </c>
      <c r="I36341" t="s">
        <v>30</v>
      </c>
      <c r="J36341" t="s">
        <v>19</v>
      </c>
      <c r="K36341" t="s">
        <v>22</v>
      </c>
      <c r="L36341" t="s">
        <v>20</v>
      </c>
      <c r="M36341" t="s">
        <v>20</v>
      </c>
      <c r="N36341" t="s">
        <v>19</v>
      </c>
    </row>
    <row r="36342" spans="1:14" x14ac:dyDescent="0.35">
      <c r="A36342" t="s">
        <v>33345</v>
      </c>
      <c r="B36342" t="s">
        <v>34638</v>
      </c>
      <c r="C36342" t="s">
        <v>34639</v>
      </c>
      <c r="D36342" t="s">
        <v>19</v>
      </c>
      <c r="E36342" t="s">
        <v>20</v>
      </c>
      <c r="F36342" t="s">
        <v>22</v>
      </c>
      <c r="G36342" t="s">
        <v>19</v>
      </c>
      <c r="H36342" t="s">
        <v>19</v>
      </c>
      <c r="I36342" t="s">
        <v>30</v>
      </c>
      <c r="J36342" t="s">
        <v>19</v>
      </c>
      <c r="K36342" t="s">
        <v>30</v>
      </c>
      <c r="L36342" t="s">
        <v>20</v>
      </c>
      <c r="M36342" t="s">
        <v>20</v>
      </c>
      <c r="N36342" t="s">
        <v>19</v>
      </c>
    </row>
    <row r="36343" spans="1:14" x14ac:dyDescent="0.35">
      <c r="A36343" t="s">
        <v>33345</v>
      </c>
      <c r="B36343" t="s">
        <v>34638</v>
      </c>
      <c r="C36343" t="s">
        <v>29321</v>
      </c>
      <c r="D36343" t="s">
        <v>30</v>
      </c>
      <c r="E36343" t="s">
        <v>20</v>
      </c>
      <c r="F36343" t="s">
        <v>22</v>
      </c>
      <c r="G36343" t="s">
        <v>30</v>
      </c>
      <c r="H36343" t="s">
        <v>19</v>
      </c>
      <c r="I36343" t="s">
        <v>30</v>
      </c>
      <c r="J36343" t="s">
        <v>19</v>
      </c>
      <c r="K36343" t="s">
        <v>22</v>
      </c>
      <c r="L36343" t="s">
        <v>21</v>
      </c>
      <c r="M36343" t="s">
        <v>20</v>
      </c>
      <c r="N36343" t="s">
        <v>19</v>
      </c>
    </row>
    <row r="36344" spans="1:14" x14ac:dyDescent="0.35">
      <c r="A36344" t="s">
        <v>33345</v>
      </c>
      <c r="B36344" t="s">
        <v>34638</v>
      </c>
      <c r="C36344" t="s">
        <v>33411</v>
      </c>
      <c r="D36344" t="s">
        <v>30</v>
      </c>
      <c r="E36344" t="s">
        <v>22</v>
      </c>
      <c r="F36344" t="s">
        <v>22</v>
      </c>
      <c r="G36344" t="s">
        <v>30</v>
      </c>
      <c r="H36344" t="s">
        <v>19</v>
      </c>
      <c r="I36344" t="s">
        <v>30</v>
      </c>
      <c r="J36344" t="s">
        <v>19</v>
      </c>
      <c r="K36344" t="s">
        <v>30</v>
      </c>
      <c r="L36344" t="s">
        <v>21</v>
      </c>
      <c r="M36344" t="s">
        <v>20</v>
      </c>
      <c r="N36344" t="s">
        <v>19</v>
      </c>
    </row>
    <row r="36345" spans="1:14" x14ac:dyDescent="0.35">
      <c r="A36345" t="s">
        <v>33345</v>
      </c>
      <c r="B36345" t="s">
        <v>34640</v>
      </c>
      <c r="C36345" t="s">
        <v>34641</v>
      </c>
      <c r="D36345" t="s">
        <v>19</v>
      </c>
      <c r="E36345" t="s">
        <v>20</v>
      </c>
      <c r="F36345" t="s">
        <v>21</v>
      </c>
      <c r="G36345" t="s">
        <v>19</v>
      </c>
      <c r="H36345" t="s">
        <v>19</v>
      </c>
      <c r="I36345" t="s">
        <v>20</v>
      </c>
      <c r="J36345" t="s">
        <v>19</v>
      </c>
      <c r="K36345" t="s">
        <v>22</v>
      </c>
      <c r="L36345" t="s">
        <v>21</v>
      </c>
      <c r="M36345" t="s">
        <v>20</v>
      </c>
      <c r="N36345" t="s">
        <v>30</v>
      </c>
    </row>
    <row r="36346" spans="1:14" x14ac:dyDescent="0.35">
      <c r="A36346" t="s">
        <v>33345</v>
      </c>
      <c r="B36346" t="s">
        <v>34640</v>
      </c>
      <c r="C36346" t="s">
        <v>34642</v>
      </c>
      <c r="D36346" t="s">
        <v>21</v>
      </c>
      <c r="E36346" t="s">
        <v>20</v>
      </c>
      <c r="F36346" t="s">
        <v>21</v>
      </c>
      <c r="G36346" t="s">
        <v>30</v>
      </c>
      <c r="H36346" t="s">
        <v>19</v>
      </c>
      <c r="I36346" t="s">
        <v>20</v>
      </c>
      <c r="J36346" t="s">
        <v>19</v>
      </c>
      <c r="K36346" t="s">
        <v>21</v>
      </c>
      <c r="L36346" t="s">
        <v>21</v>
      </c>
      <c r="M36346" t="s">
        <v>20</v>
      </c>
      <c r="N36346" t="s">
        <v>30</v>
      </c>
    </row>
    <row r="36347" spans="1:14" x14ac:dyDescent="0.35">
      <c r="A36347" t="s">
        <v>33345</v>
      </c>
      <c r="B36347" t="s">
        <v>34640</v>
      </c>
      <c r="C36347" t="s">
        <v>34643</v>
      </c>
      <c r="D36347" t="s">
        <v>21</v>
      </c>
      <c r="E36347" t="s">
        <v>20</v>
      </c>
      <c r="F36347" t="s">
        <v>21</v>
      </c>
      <c r="G36347" t="s">
        <v>30</v>
      </c>
      <c r="H36347" t="s">
        <v>19</v>
      </c>
      <c r="I36347" t="s">
        <v>20</v>
      </c>
      <c r="J36347" t="s">
        <v>19</v>
      </c>
      <c r="K36347" t="s">
        <v>21</v>
      </c>
      <c r="L36347" t="s">
        <v>21</v>
      </c>
      <c r="M36347" t="s">
        <v>20</v>
      </c>
      <c r="N36347" t="s">
        <v>30</v>
      </c>
    </row>
    <row r="36348" spans="1:14" x14ac:dyDescent="0.35">
      <c r="A36348" t="s">
        <v>33345</v>
      </c>
      <c r="B36348" t="s">
        <v>34640</v>
      </c>
      <c r="C36348" t="s">
        <v>33906</v>
      </c>
      <c r="D36348" t="s">
        <v>19</v>
      </c>
      <c r="E36348" t="s">
        <v>20</v>
      </c>
      <c r="F36348" t="s">
        <v>21</v>
      </c>
      <c r="G36348" t="s">
        <v>30</v>
      </c>
      <c r="H36348" t="s">
        <v>19</v>
      </c>
      <c r="I36348" t="s">
        <v>20</v>
      </c>
      <c r="J36348" t="s">
        <v>19</v>
      </c>
      <c r="K36348" t="s">
        <v>22</v>
      </c>
      <c r="L36348" t="s">
        <v>21</v>
      </c>
      <c r="M36348" t="s">
        <v>20</v>
      </c>
      <c r="N36348" t="s">
        <v>30</v>
      </c>
    </row>
    <row r="36349" spans="1:14" x14ac:dyDescent="0.35">
      <c r="A36349" t="s">
        <v>33345</v>
      </c>
      <c r="B36349" t="s">
        <v>34640</v>
      </c>
      <c r="C36349" t="s">
        <v>34644</v>
      </c>
      <c r="D36349" t="s">
        <v>21</v>
      </c>
      <c r="E36349" t="s">
        <v>20</v>
      </c>
      <c r="F36349" t="s">
        <v>21</v>
      </c>
      <c r="G36349" t="s">
        <v>30</v>
      </c>
      <c r="H36349" t="s">
        <v>19</v>
      </c>
      <c r="I36349" t="s">
        <v>20</v>
      </c>
      <c r="J36349" t="s">
        <v>19</v>
      </c>
      <c r="K36349" t="s">
        <v>21</v>
      </c>
      <c r="L36349" t="s">
        <v>21</v>
      </c>
      <c r="M36349" t="s">
        <v>20</v>
      </c>
      <c r="N36349" t="s">
        <v>30</v>
      </c>
    </row>
    <row r="36350" spans="1:14" x14ac:dyDescent="0.35">
      <c r="A36350" t="s">
        <v>33345</v>
      </c>
      <c r="B36350" t="s">
        <v>34640</v>
      </c>
      <c r="C36350" t="s">
        <v>34645</v>
      </c>
      <c r="D36350" t="s">
        <v>21</v>
      </c>
      <c r="E36350" t="s">
        <v>20</v>
      </c>
      <c r="F36350" t="s">
        <v>21</v>
      </c>
      <c r="G36350" t="s">
        <v>30</v>
      </c>
      <c r="H36350" t="s">
        <v>19</v>
      </c>
      <c r="I36350" t="s">
        <v>20</v>
      </c>
      <c r="J36350" t="s">
        <v>19</v>
      </c>
      <c r="K36350" t="s">
        <v>21</v>
      </c>
      <c r="L36350" t="s">
        <v>21</v>
      </c>
      <c r="M36350" t="s">
        <v>20</v>
      </c>
      <c r="N36350" t="s">
        <v>30</v>
      </c>
    </row>
    <row r="36351" spans="1:14" x14ac:dyDescent="0.35">
      <c r="A36351" t="s">
        <v>33345</v>
      </c>
      <c r="B36351" t="s">
        <v>34640</v>
      </c>
      <c r="C36351" t="s">
        <v>22708</v>
      </c>
      <c r="D36351" t="s">
        <v>22</v>
      </c>
      <c r="E36351" t="s">
        <v>21</v>
      </c>
      <c r="F36351" t="s">
        <v>22</v>
      </c>
      <c r="G36351" t="s">
        <v>19</v>
      </c>
      <c r="H36351" t="s">
        <v>19</v>
      </c>
      <c r="I36351" t="s">
        <v>30</v>
      </c>
      <c r="J36351" t="s">
        <v>19</v>
      </c>
      <c r="K36351" t="s">
        <v>22</v>
      </c>
      <c r="L36351" t="s">
        <v>21</v>
      </c>
      <c r="M36351" t="s">
        <v>20</v>
      </c>
      <c r="N36351" t="s">
        <v>30</v>
      </c>
    </row>
    <row r="36352" spans="1:14" x14ac:dyDescent="0.35">
      <c r="A36352" t="s">
        <v>33345</v>
      </c>
      <c r="B36352" t="s">
        <v>34640</v>
      </c>
      <c r="C36352" t="s">
        <v>34646</v>
      </c>
      <c r="D36352" t="s">
        <v>22</v>
      </c>
      <c r="E36352" t="s">
        <v>20</v>
      </c>
      <c r="F36352" t="s">
        <v>21</v>
      </c>
      <c r="G36352" t="s">
        <v>30</v>
      </c>
      <c r="H36352" t="s">
        <v>19</v>
      </c>
      <c r="I36352" t="s">
        <v>30</v>
      </c>
      <c r="J36352" t="s">
        <v>19</v>
      </c>
      <c r="K36352" t="s">
        <v>22</v>
      </c>
      <c r="L36352" t="s">
        <v>21</v>
      </c>
      <c r="M36352" t="s">
        <v>20</v>
      </c>
      <c r="N36352" t="s">
        <v>22</v>
      </c>
    </row>
    <row r="36353" spans="1:14" x14ac:dyDescent="0.35">
      <c r="A36353" t="s">
        <v>33345</v>
      </c>
      <c r="B36353" t="s">
        <v>34640</v>
      </c>
      <c r="C36353" t="s">
        <v>33354</v>
      </c>
      <c r="D36353" t="s">
        <v>21</v>
      </c>
      <c r="E36353" t="s">
        <v>20</v>
      </c>
      <c r="F36353" t="s">
        <v>21</v>
      </c>
      <c r="G36353" t="s">
        <v>30</v>
      </c>
      <c r="H36353" t="s">
        <v>19</v>
      </c>
      <c r="I36353" t="s">
        <v>20</v>
      </c>
      <c r="J36353" t="s">
        <v>19</v>
      </c>
      <c r="K36353" t="s">
        <v>21</v>
      </c>
      <c r="L36353" t="s">
        <v>21</v>
      </c>
      <c r="M36353" t="s">
        <v>20</v>
      </c>
      <c r="N36353" t="s">
        <v>30</v>
      </c>
    </row>
    <row r="36354" spans="1:14" x14ac:dyDescent="0.35">
      <c r="A36354" t="s">
        <v>33345</v>
      </c>
      <c r="B36354" t="s">
        <v>34640</v>
      </c>
      <c r="C36354" t="s">
        <v>34647</v>
      </c>
      <c r="D36354" t="s">
        <v>22</v>
      </c>
      <c r="E36354" t="s">
        <v>21</v>
      </c>
      <c r="F36354" t="s">
        <v>21</v>
      </c>
      <c r="G36354" t="s">
        <v>19</v>
      </c>
      <c r="H36354" t="s">
        <v>19</v>
      </c>
      <c r="I36354" t="s">
        <v>30</v>
      </c>
      <c r="J36354" t="s">
        <v>19</v>
      </c>
      <c r="K36354" t="s">
        <v>22</v>
      </c>
      <c r="L36354" t="s">
        <v>21</v>
      </c>
      <c r="M36354" t="s">
        <v>20</v>
      </c>
      <c r="N36354" t="s">
        <v>22</v>
      </c>
    </row>
    <row r="36355" spans="1:14" x14ac:dyDescent="0.35">
      <c r="A36355" t="s">
        <v>33345</v>
      </c>
      <c r="B36355" t="s">
        <v>34640</v>
      </c>
      <c r="C36355" t="s">
        <v>33356</v>
      </c>
      <c r="D36355" t="s">
        <v>22</v>
      </c>
      <c r="E36355" t="s">
        <v>20</v>
      </c>
      <c r="F36355" t="s">
        <v>21</v>
      </c>
      <c r="G36355" t="s">
        <v>30</v>
      </c>
      <c r="H36355" t="s">
        <v>19</v>
      </c>
      <c r="I36355" t="s">
        <v>20</v>
      </c>
      <c r="J36355" t="s">
        <v>19</v>
      </c>
      <c r="K36355" t="s">
        <v>22</v>
      </c>
      <c r="L36355" t="s">
        <v>21</v>
      </c>
      <c r="M36355" t="s">
        <v>20</v>
      </c>
      <c r="N36355" t="s">
        <v>30</v>
      </c>
    </row>
    <row r="36356" spans="1:14" x14ac:dyDescent="0.35">
      <c r="A36356" t="s">
        <v>33345</v>
      </c>
      <c r="B36356" t="s">
        <v>34640</v>
      </c>
      <c r="C36356" t="s">
        <v>34619</v>
      </c>
      <c r="D36356" t="s">
        <v>21</v>
      </c>
      <c r="E36356" t="s">
        <v>20</v>
      </c>
      <c r="F36356" t="s">
        <v>21</v>
      </c>
      <c r="G36356" t="s">
        <v>30</v>
      </c>
      <c r="H36356" t="s">
        <v>19</v>
      </c>
      <c r="I36356" t="s">
        <v>20</v>
      </c>
      <c r="J36356" t="s">
        <v>19</v>
      </c>
      <c r="K36356" t="s">
        <v>22</v>
      </c>
      <c r="L36356" t="s">
        <v>21</v>
      </c>
      <c r="M36356" t="s">
        <v>20</v>
      </c>
      <c r="N36356" t="s">
        <v>30</v>
      </c>
    </row>
    <row r="36357" spans="1:14" x14ac:dyDescent="0.35">
      <c r="A36357" t="s">
        <v>33345</v>
      </c>
      <c r="B36357" t="s">
        <v>34640</v>
      </c>
      <c r="C36357" t="s">
        <v>34648</v>
      </c>
      <c r="D36357" t="s">
        <v>22</v>
      </c>
      <c r="E36357" t="s">
        <v>20</v>
      </c>
      <c r="F36357" t="s">
        <v>21</v>
      </c>
      <c r="G36357" t="s">
        <v>30</v>
      </c>
      <c r="H36357" t="s">
        <v>19</v>
      </c>
      <c r="I36357" t="s">
        <v>20</v>
      </c>
      <c r="J36357" t="s">
        <v>19</v>
      </c>
      <c r="K36357" t="s">
        <v>22</v>
      </c>
      <c r="L36357" t="s">
        <v>21</v>
      </c>
      <c r="M36357" t="s">
        <v>20</v>
      </c>
      <c r="N36357" t="s">
        <v>30</v>
      </c>
    </row>
    <row r="36358" spans="1:14" x14ac:dyDescent="0.35">
      <c r="A36358" t="s">
        <v>33345</v>
      </c>
      <c r="B36358" t="s">
        <v>34640</v>
      </c>
      <c r="C36358" t="s">
        <v>18192</v>
      </c>
      <c r="D36358" t="s">
        <v>21</v>
      </c>
      <c r="E36358" t="s">
        <v>20</v>
      </c>
      <c r="F36358" t="s">
        <v>21</v>
      </c>
      <c r="G36358" t="s">
        <v>30</v>
      </c>
      <c r="H36358" t="s">
        <v>19</v>
      </c>
      <c r="I36358" t="s">
        <v>20</v>
      </c>
      <c r="J36358" t="s">
        <v>19</v>
      </c>
      <c r="K36358" t="s">
        <v>22</v>
      </c>
      <c r="L36358" t="s">
        <v>21</v>
      </c>
      <c r="M36358" t="s">
        <v>20</v>
      </c>
      <c r="N36358" t="s">
        <v>22</v>
      </c>
    </row>
    <row r="36359" spans="1:14" x14ac:dyDescent="0.35">
      <c r="A36359" t="s">
        <v>33345</v>
      </c>
      <c r="B36359" t="s">
        <v>34640</v>
      </c>
      <c r="C36359" t="s">
        <v>34649</v>
      </c>
      <c r="D36359" t="s">
        <v>21</v>
      </c>
      <c r="E36359" t="s">
        <v>21</v>
      </c>
      <c r="F36359" t="s">
        <v>21</v>
      </c>
      <c r="G36359" t="s">
        <v>22</v>
      </c>
      <c r="H36359" t="s">
        <v>19</v>
      </c>
      <c r="I36359" t="s">
        <v>30</v>
      </c>
      <c r="J36359" t="s">
        <v>19</v>
      </c>
      <c r="K36359" t="s">
        <v>21</v>
      </c>
      <c r="L36359" t="s">
        <v>21</v>
      </c>
      <c r="M36359" t="s">
        <v>20</v>
      </c>
      <c r="N36359" t="s">
        <v>22</v>
      </c>
    </row>
    <row r="36360" spans="1:14" x14ac:dyDescent="0.35">
      <c r="A36360" t="s">
        <v>33345</v>
      </c>
      <c r="B36360" t="s">
        <v>34640</v>
      </c>
      <c r="C36360" t="s">
        <v>34650</v>
      </c>
      <c r="D36360" t="s">
        <v>21</v>
      </c>
      <c r="E36360" t="s">
        <v>20</v>
      </c>
      <c r="F36360" t="s">
        <v>21</v>
      </c>
      <c r="G36360" t="s">
        <v>30</v>
      </c>
      <c r="H36360" t="s">
        <v>19</v>
      </c>
      <c r="I36360" t="s">
        <v>20</v>
      </c>
      <c r="J36360" t="s">
        <v>19</v>
      </c>
      <c r="K36360" t="s">
        <v>22</v>
      </c>
      <c r="L36360" t="s">
        <v>21</v>
      </c>
      <c r="M36360" t="s">
        <v>20</v>
      </c>
      <c r="N36360" t="s">
        <v>30</v>
      </c>
    </row>
    <row r="36361" spans="1:14" x14ac:dyDescent="0.35">
      <c r="A36361" t="s">
        <v>33345</v>
      </c>
      <c r="B36361" t="s">
        <v>34640</v>
      </c>
      <c r="C36361" t="s">
        <v>34651</v>
      </c>
      <c r="D36361" t="s">
        <v>21</v>
      </c>
      <c r="E36361" t="s">
        <v>20</v>
      </c>
      <c r="F36361" t="s">
        <v>21</v>
      </c>
      <c r="G36361" t="s">
        <v>22</v>
      </c>
      <c r="H36361" t="s">
        <v>19</v>
      </c>
      <c r="I36361" t="s">
        <v>20</v>
      </c>
      <c r="J36361" t="s">
        <v>19</v>
      </c>
      <c r="K36361" t="s">
        <v>22</v>
      </c>
      <c r="L36361" t="s">
        <v>21</v>
      </c>
      <c r="M36361" t="s">
        <v>20</v>
      </c>
      <c r="N36361" t="s">
        <v>30</v>
      </c>
    </row>
    <row r="36362" spans="1:14" x14ac:dyDescent="0.35">
      <c r="A36362" t="s">
        <v>33345</v>
      </c>
      <c r="B36362" t="s">
        <v>34640</v>
      </c>
      <c r="C36362" t="s">
        <v>34084</v>
      </c>
      <c r="D36362" t="s">
        <v>21</v>
      </c>
      <c r="E36362" t="s">
        <v>20</v>
      </c>
      <c r="F36362" t="s">
        <v>21</v>
      </c>
      <c r="G36362" t="s">
        <v>22</v>
      </c>
      <c r="H36362" t="s">
        <v>19</v>
      </c>
      <c r="I36362" t="s">
        <v>20</v>
      </c>
      <c r="J36362" t="s">
        <v>19</v>
      </c>
      <c r="K36362" t="s">
        <v>22</v>
      </c>
      <c r="L36362" t="s">
        <v>21</v>
      </c>
      <c r="M36362" t="s">
        <v>20</v>
      </c>
      <c r="N36362" t="s">
        <v>22</v>
      </c>
    </row>
    <row r="36363" spans="1:14" x14ac:dyDescent="0.35">
      <c r="A36363" t="s">
        <v>33345</v>
      </c>
      <c r="B36363" t="s">
        <v>34640</v>
      </c>
      <c r="C36363" t="s">
        <v>34652</v>
      </c>
      <c r="D36363" t="s">
        <v>30</v>
      </c>
      <c r="E36363" t="s">
        <v>20</v>
      </c>
      <c r="F36363" t="s">
        <v>21</v>
      </c>
      <c r="G36363" t="s">
        <v>19</v>
      </c>
      <c r="H36363" t="s">
        <v>19</v>
      </c>
      <c r="I36363" t="s">
        <v>20</v>
      </c>
      <c r="J36363" t="s">
        <v>19</v>
      </c>
      <c r="K36363" t="s">
        <v>22</v>
      </c>
      <c r="L36363" t="s">
        <v>21</v>
      </c>
      <c r="M36363" t="s">
        <v>20</v>
      </c>
      <c r="N36363" t="s">
        <v>30</v>
      </c>
    </row>
    <row r="36364" spans="1:14" x14ac:dyDescent="0.35">
      <c r="A36364" t="s">
        <v>33345</v>
      </c>
      <c r="B36364" t="s">
        <v>34640</v>
      </c>
      <c r="C36364" t="s">
        <v>33577</v>
      </c>
      <c r="D36364" t="s">
        <v>21</v>
      </c>
      <c r="E36364" t="s">
        <v>20</v>
      </c>
      <c r="F36364" t="s">
        <v>21</v>
      </c>
      <c r="G36364" t="s">
        <v>30</v>
      </c>
      <c r="H36364" t="s">
        <v>19</v>
      </c>
      <c r="I36364" t="s">
        <v>20</v>
      </c>
      <c r="J36364" t="s">
        <v>19</v>
      </c>
      <c r="K36364" t="s">
        <v>22</v>
      </c>
      <c r="L36364" t="s">
        <v>21</v>
      </c>
      <c r="M36364" t="s">
        <v>20</v>
      </c>
      <c r="N36364" t="s">
        <v>30</v>
      </c>
    </row>
    <row r="36365" spans="1:14" x14ac:dyDescent="0.35">
      <c r="A36365" t="s">
        <v>33345</v>
      </c>
      <c r="B36365" t="s">
        <v>34640</v>
      </c>
      <c r="C36365" t="s">
        <v>34653</v>
      </c>
      <c r="D36365" t="s">
        <v>21</v>
      </c>
      <c r="E36365" t="s">
        <v>20</v>
      </c>
      <c r="F36365" t="s">
        <v>21</v>
      </c>
      <c r="G36365" t="s">
        <v>22</v>
      </c>
      <c r="H36365" t="s">
        <v>19</v>
      </c>
      <c r="I36365" t="s">
        <v>20</v>
      </c>
      <c r="J36365" t="s">
        <v>19</v>
      </c>
      <c r="K36365" t="s">
        <v>22</v>
      </c>
      <c r="L36365" t="s">
        <v>21</v>
      </c>
      <c r="M36365" t="s">
        <v>20</v>
      </c>
      <c r="N36365" t="s">
        <v>30</v>
      </c>
    </row>
    <row r="36366" spans="1:14" x14ac:dyDescent="0.35">
      <c r="A36366" t="s">
        <v>33345</v>
      </c>
      <c r="B36366" t="s">
        <v>34640</v>
      </c>
      <c r="C36366" t="s">
        <v>34654</v>
      </c>
      <c r="D36366" t="s">
        <v>21</v>
      </c>
      <c r="E36366" t="s">
        <v>21</v>
      </c>
      <c r="F36366" t="s">
        <v>21</v>
      </c>
      <c r="G36366" t="s">
        <v>22</v>
      </c>
      <c r="H36366" t="s">
        <v>19</v>
      </c>
      <c r="I36366" t="s">
        <v>30</v>
      </c>
      <c r="J36366" t="s">
        <v>19</v>
      </c>
      <c r="K36366" t="s">
        <v>22</v>
      </c>
      <c r="L36366" t="s">
        <v>21</v>
      </c>
      <c r="M36366" t="s">
        <v>20</v>
      </c>
      <c r="N36366" t="s">
        <v>30</v>
      </c>
    </row>
    <row r="36367" spans="1:14" x14ac:dyDescent="0.35">
      <c r="A36367" t="s">
        <v>33345</v>
      </c>
      <c r="B36367" t="s">
        <v>34640</v>
      </c>
      <c r="C36367" t="s">
        <v>22251</v>
      </c>
      <c r="D36367" t="s">
        <v>19</v>
      </c>
      <c r="E36367" t="s">
        <v>20</v>
      </c>
      <c r="F36367" t="s">
        <v>21</v>
      </c>
      <c r="G36367" t="s">
        <v>30</v>
      </c>
      <c r="H36367" t="s">
        <v>30</v>
      </c>
      <c r="I36367" t="s">
        <v>20</v>
      </c>
      <c r="J36367" t="s">
        <v>19</v>
      </c>
      <c r="K36367" t="s">
        <v>22</v>
      </c>
      <c r="L36367" t="s">
        <v>21</v>
      </c>
      <c r="M36367" t="s">
        <v>20</v>
      </c>
      <c r="N36367" t="s">
        <v>30</v>
      </c>
    </row>
    <row r="36368" spans="1:14" x14ac:dyDescent="0.35">
      <c r="A36368" t="s">
        <v>33345</v>
      </c>
      <c r="B36368" t="s">
        <v>34640</v>
      </c>
      <c r="C36368" t="s">
        <v>33925</v>
      </c>
      <c r="D36368" t="s">
        <v>30</v>
      </c>
      <c r="E36368" t="s">
        <v>20</v>
      </c>
      <c r="F36368" t="s">
        <v>21</v>
      </c>
      <c r="G36368" t="s">
        <v>30</v>
      </c>
      <c r="H36368" t="s">
        <v>19</v>
      </c>
      <c r="I36368" t="s">
        <v>20</v>
      </c>
      <c r="J36368" t="s">
        <v>19</v>
      </c>
      <c r="K36368" t="s">
        <v>22</v>
      </c>
      <c r="L36368" t="s">
        <v>21</v>
      </c>
      <c r="M36368" t="s">
        <v>20</v>
      </c>
      <c r="N36368" t="s">
        <v>30</v>
      </c>
    </row>
    <row r="36369" spans="1:14" x14ac:dyDescent="0.35">
      <c r="A36369" t="s">
        <v>33345</v>
      </c>
      <c r="B36369" t="s">
        <v>34640</v>
      </c>
      <c r="C36369" t="s">
        <v>34655</v>
      </c>
      <c r="D36369" t="s">
        <v>21</v>
      </c>
      <c r="E36369" t="s">
        <v>20</v>
      </c>
      <c r="F36369" t="s">
        <v>21</v>
      </c>
      <c r="G36369" t="s">
        <v>19</v>
      </c>
      <c r="H36369" t="s">
        <v>19</v>
      </c>
      <c r="I36369" t="s">
        <v>20</v>
      </c>
      <c r="J36369" t="s">
        <v>19</v>
      </c>
      <c r="K36369" t="s">
        <v>21</v>
      </c>
      <c r="L36369" t="s">
        <v>21</v>
      </c>
      <c r="M36369" t="s">
        <v>20</v>
      </c>
      <c r="N36369" t="s">
        <v>30</v>
      </c>
    </row>
    <row r="36370" spans="1:14" x14ac:dyDescent="0.35">
      <c r="A36370" t="s">
        <v>33345</v>
      </c>
      <c r="B36370" t="s">
        <v>34640</v>
      </c>
      <c r="C36370" t="s">
        <v>34656</v>
      </c>
      <c r="D36370" t="s">
        <v>21</v>
      </c>
      <c r="E36370" t="s">
        <v>21</v>
      </c>
      <c r="F36370" t="s">
        <v>21</v>
      </c>
      <c r="G36370" t="s">
        <v>22</v>
      </c>
      <c r="H36370" t="s">
        <v>19</v>
      </c>
      <c r="I36370" t="s">
        <v>30</v>
      </c>
      <c r="J36370" t="s">
        <v>19</v>
      </c>
      <c r="K36370" t="s">
        <v>22</v>
      </c>
      <c r="L36370" t="s">
        <v>21</v>
      </c>
      <c r="M36370" t="s">
        <v>20</v>
      </c>
      <c r="N36370" t="s">
        <v>30</v>
      </c>
    </row>
    <row r="36371" spans="1:14" x14ac:dyDescent="0.35">
      <c r="A36371" t="s">
        <v>33345</v>
      </c>
      <c r="B36371" t="s">
        <v>34640</v>
      </c>
      <c r="C36371" t="s">
        <v>33686</v>
      </c>
      <c r="D36371" t="s">
        <v>21</v>
      </c>
      <c r="E36371" t="s">
        <v>22</v>
      </c>
      <c r="F36371" t="s">
        <v>21</v>
      </c>
      <c r="G36371" t="s">
        <v>22</v>
      </c>
      <c r="H36371" t="s">
        <v>19</v>
      </c>
      <c r="I36371" t="s">
        <v>30</v>
      </c>
      <c r="J36371" t="s">
        <v>19</v>
      </c>
      <c r="K36371" t="s">
        <v>22</v>
      </c>
      <c r="L36371" t="s">
        <v>21</v>
      </c>
      <c r="M36371" t="s">
        <v>20</v>
      </c>
      <c r="N36371" t="s">
        <v>30</v>
      </c>
    </row>
    <row r="36372" spans="1:14" x14ac:dyDescent="0.35">
      <c r="A36372" t="s">
        <v>33345</v>
      </c>
      <c r="B36372" t="s">
        <v>34640</v>
      </c>
      <c r="C36372" t="s">
        <v>34657</v>
      </c>
      <c r="D36372" t="s">
        <v>21</v>
      </c>
      <c r="E36372" t="s">
        <v>20</v>
      </c>
      <c r="F36372" t="s">
        <v>21</v>
      </c>
      <c r="G36372" t="s">
        <v>30</v>
      </c>
      <c r="H36372" t="s">
        <v>19</v>
      </c>
      <c r="I36372" t="s">
        <v>20</v>
      </c>
      <c r="J36372" t="s">
        <v>19</v>
      </c>
      <c r="K36372" t="s">
        <v>22</v>
      </c>
      <c r="L36372" t="s">
        <v>21</v>
      </c>
      <c r="M36372" t="s">
        <v>20</v>
      </c>
      <c r="N36372" t="s">
        <v>30</v>
      </c>
    </row>
    <row r="36373" spans="1:14" x14ac:dyDescent="0.35">
      <c r="A36373" t="s">
        <v>33345</v>
      </c>
      <c r="B36373" t="s">
        <v>34640</v>
      </c>
      <c r="C36373" t="s">
        <v>34343</v>
      </c>
      <c r="D36373" t="s">
        <v>21</v>
      </c>
      <c r="E36373" t="s">
        <v>20</v>
      </c>
      <c r="F36373" t="s">
        <v>21</v>
      </c>
      <c r="G36373" t="s">
        <v>22</v>
      </c>
      <c r="H36373" t="s">
        <v>19</v>
      </c>
      <c r="I36373" t="s">
        <v>20</v>
      </c>
      <c r="J36373" t="s">
        <v>19</v>
      </c>
      <c r="K36373" t="s">
        <v>22</v>
      </c>
      <c r="L36373" t="s">
        <v>21</v>
      </c>
      <c r="M36373" t="s">
        <v>20</v>
      </c>
      <c r="N36373" t="s">
        <v>30</v>
      </c>
    </row>
    <row r="36374" spans="1:14" x14ac:dyDescent="0.35">
      <c r="A36374" t="s">
        <v>33345</v>
      </c>
      <c r="B36374" t="s">
        <v>34640</v>
      </c>
      <c r="C36374" t="s">
        <v>33691</v>
      </c>
      <c r="D36374" t="s">
        <v>30</v>
      </c>
      <c r="E36374" t="s">
        <v>20</v>
      </c>
      <c r="F36374" t="s">
        <v>21</v>
      </c>
      <c r="G36374" t="s">
        <v>19</v>
      </c>
      <c r="H36374" t="s">
        <v>19</v>
      </c>
      <c r="I36374" t="s">
        <v>20</v>
      </c>
      <c r="J36374" t="s">
        <v>19</v>
      </c>
      <c r="K36374" t="s">
        <v>22</v>
      </c>
      <c r="L36374" t="s">
        <v>21</v>
      </c>
      <c r="M36374" t="s">
        <v>20</v>
      </c>
      <c r="N36374" t="s">
        <v>30</v>
      </c>
    </row>
    <row r="36375" spans="1:14" x14ac:dyDescent="0.35">
      <c r="A36375" t="s">
        <v>33345</v>
      </c>
      <c r="B36375" t="s">
        <v>34640</v>
      </c>
      <c r="C36375" t="s">
        <v>33387</v>
      </c>
      <c r="D36375" t="s">
        <v>21</v>
      </c>
      <c r="E36375" t="s">
        <v>20</v>
      </c>
      <c r="F36375" t="s">
        <v>21</v>
      </c>
      <c r="G36375" t="s">
        <v>30</v>
      </c>
      <c r="H36375" t="s">
        <v>19</v>
      </c>
      <c r="I36375" t="s">
        <v>20</v>
      </c>
      <c r="J36375" t="s">
        <v>19</v>
      </c>
      <c r="K36375" t="s">
        <v>22</v>
      </c>
      <c r="L36375" t="s">
        <v>21</v>
      </c>
      <c r="M36375" t="s">
        <v>20</v>
      </c>
      <c r="N36375" t="s">
        <v>30</v>
      </c>
    </row>
    <row r="36376" spans="1:14" x14ac:dyDescent="0.35">
      <c r="A36376" t="s">
        <v>33345</v>
      </c>
      <c r="B36376" t="s">
        <v>34640</v>
      </c>
      <c r="C36376" t="s">
        <v>34658</v>
      </c>
      <c r="D36376" t="s">
        <v>22</v>
      </c>
      <c r="E36376" t="s">
        <v>20</v>
      </c>
      <c r="F36376" t="s">
        <v>21</v>
      </c>
      <c r="G36376" t="s">
        <v>30</v>
      </c>
      <c r="H36376" t="s">
        <v>19</v>
      </c>
      <c r="I36376" t="s">
        <v>20</v>
      </c>
      <c r="J36376" t="s">
        <v>19</v>
      </c>
      <c r="K36376" t="s">
        <v>21</v>
      </c>
      <c r="L36376" t="s">
        <v>21</v>
      </c>
      <c r="M36376" t="s">
        <v>20</v>
      </c>
      <c r="N36376" t="s">
        <v>30</v>
      </c>
    </row>
    <row r="36377" spans="1:14" x14ac:dyDescent="0.35">
      <c r="A36377" t="s">
        <v>33345</v>
      </c>
      <c r="B36377" t="s">
        <v>34640</v>
      </c>
      <c r="C36377" t="s">
        <v>33393</v>
      </c>
      <c r="D36377" t="s">
        <v>21</v>
      </c>
      <c r="E36377" t="s">
        <v>20</v>
      </c>
      <c r="F36377" t="s">
        <v>21</v>
      </c>
      <c r="G36377" t="s">
        <v>21</v>
      </c>
      <c r="H36377" t="s">
        <v>19</v>
      </c>
      <c r="I36377" t="s">
        <v>20</v>
      </c>
      <c r="J36377" t="s">
        <v>19</v>
      </c>
      <c r="K36377" t="s">
        <v>22</v>
      </c>
      <c r="L36377" t="s">
        <v>21</v>
      </c>
      <c r="M36377" t="s">
        <v>20</v>
      </c>
      <c r="N36377" t="s">
        <v>30</v>
      </c>
    </row>
    <row r="36378" spans="1:14" x14ac:dyDescent="0.35">
      <c r="A36378" t="s">
        <v>33345</v>
      </c>
      <c r="B36378" t="s">
        <v>34640</v>
      </c>
      <c r="C36378" t="s">
        <v>34659</v>
      </c>
      <c r="D36378" t="s">
        <v>22</v>
      </c>
      <c r="E36378" t="s">
        <v>20</v>
      </c>
      <c r="F36378" t="s">
        <v>21</v>
      </c>
      <c r="G36378" t="s">
        <v>30</v>
      </c>
      <c r="H36378" t="s">
        <v>19</v>
      </c>
      <c r="I36378" t="s">
        <v>20</v>
      </c>
      <c r="J36378" t="s">
        <v>19</v>
      </c>
      <c r="K36378" t="s">
        <v>22</v>
      </c>
      <c r="L36378" t="s">
        <v>21</v>
      </c>
      <c r="M36378" t="s">
        <v>20</v>
      </c>
      <c r="N36378" t="s">
        <v>30</v>
      </c>
    </row>
    <row r="36379" spans="1:14" x14ac:dyDescent="0.35">
      <c r="A36379" t="s">
        <v>33345</v>
      </c>
      <c r="B36379" t="s">
        <v>34640</v>
      </c>
      <c r="C36379" t="s">
        <v>34660</v>
      </c>
      <c r="D36379" t="s">
        <v>22</v>
      </c>
      <c r="E36379" t="s">
        <v>20</v>
      </c>
      <c r="F36379" t="s">
        <v>21</v>
      </c>
      <c r="G36379" t="s">
        <v>30</v>
      </c>
      <c r="H36379" t="s">
        <v>19</v>
      </c>
      <c r="I36379" t="s">
        <v>20</v>
      </c>
      <c r="J36379" t="s">
        <v>19</v>
      </c>
      <c r="K36379" t="s">
        <v>22</v>
      </c>
      <c r="L36379" t="s">
        <v>21</v>
      </c>
      <c r="M36379" t="s">
        <v>20</v>
      </c>
      <c r="N36379" t="s">
        <v>30</v>
      </c>
    </row>
    <row r="36380" spans="1:14" x14ac:dyDescent="0.35">
      <c r="A36380" t="s">
        <v>33345</v>
      </c>
      <c r="B36380" t="s">
        <v>34640</v>
      </c>
      <c r="C36380" t="s">
        <v>34661</v>
      </c>
      <c r="D36380" t="s">
        <v>21</v>
      </c>
      <c r="E36380" t="s">
        <v>20</v>
      </c>
      <c r="F36380" t="s">
        <v>21</v>
      </c>
      <c r="G36380" t="s">
        <v>30</v>
      </c>
      <c r="H36380" t="s">
        <v>19</v>
      </c>
      <c r="I36380" t="s">
        <v>20</v>
      </c>
      <c r="J36380" t="s">
        <v>19</v>
      </c>
      <c r="K36380" t="s">
        <v>22</v>
      </c>
      <c r="L36380" t="s">
        <v>21</v>
      </c>
      <c r="M36380" t="s">
        <v>20</v>
      </c>
      <c r="N36380" t="s">
        <v>30</v>
      </c>
    </row>
    <row r="36381" spans="1:14" x14ac:dyDescent="0.35">
      <c r="A36381" t="s">
        <v>33345</v>
      </c>
      <c r="B36381" t="s">
        <v>34640</v>
      </c>
      <c r="C36381" t="s">
        <v>33699</v>
      </c>
      <c r="D36381" t="s">
        <v>19</v>
      </c>
      <c r="E36381" t="s">
        <v>20</v>
      </c>
      <c r="F36381" t="s">
        <v>21</v>
      </c>
      <c r="G36381" t="s">
        <v>30</v>
      </c>
      <c r="H36381" t="s">
        <v>30</v>
      </c>
      <c r="I36381" t="s">
        <v>20</v>
      </c>
      <c r="J36381" t="s">
        <v>19</v>
      </c>
      <c r="K36381" t="s">
        <v>22</v>
      </c>
      <c r="L36381" t="s">
        <v>21</v>
      </c>
      <c r="M36381" t="s">
        <v>20</v>
      </c>
      <c r="N36381" t="s">
        <v>30</v>
      </c>
    </row>
    <row r="36382" spans="1:14" x14ac:dyDescent="0.35">
      <c r="A36382" t="s">
        <v>33345</v>
      </c>
      <c r="B36382" t="s">
        <v>34640</v>
      </c>
      <c r="C36382" t="s">
        <v>34662</v>
      </c>
      <c r="D36382" t="s">
        <v>21</v>
      </c>
      <c r="E36382" t="s">
        <v>20</v>
      </c>
      <c r="F36382" t="s">
        <v>21</v>
      </c>
      <c r="G36382" t="s">
        <v>30</v>
      </c>
      <c r="H36382" t="s">
        <v>19</v>
      </c>
      <c r="I36382" t="s">
        <v>20</v>
      </c>
      <c r="J36382" t="s">
        <v>19</v>
      </c>
      <c r="K36382" t="s">
        <v>21</v>
      </c>
      <c r="L36382" t="s">
        <v>21</v>
      </c>
      <c r="M36382" t="s">
        <v>20</v>
      </c>
      <c r="N36382" t="s">
        <v>22</v>
      </c>
    </row>
    <row r="36383" spans="1:14" x14ac:dyDescent="0.35">
      <c r="A36383" t="s">
        <v>33345</v>
      </c>
      <c r="B36383" t="s">
        <v>34640</v>
      </c>
      <c r="C36383" t="s">
        <v>33400</v>
      </c>
      <c r="D36383" t="s">
        <v>19</v>
      </c>
      <c r="E36383" t="s">
        <v>20</v>
      </c>
      <c r="F36383" t="s">
        <v>21</v>
      </c>
      <c r="G36383" t="s">
        <v>30</v>
      </c>
      <c r="H36383" t="s">
        <v>30</v>
      </c>
      <c r="I36383" t="s">
        <v>20</v>
      </c>
      <c r="J36383" t="s">
        <v>19</v>
      </c>
      <c r="K36383" t="s">
        <v>22</v>
      </c>
      <c r="L36383" t="s">
        <v>21</v>
      </c>
      <c r="M36383" t="s">
        <v>20</v>
      </c>
      <c r="N36383" t="s">
        <v>30</v>
      </c>
    </row>
    <row r="36384" spans="1:14" x14ac:dyDescent="0.35">
      <c r="A36384" t="s">
        <v>33345</v>
      </c>
      <c r="B36384" t="s">
        <v>34640</v>
      </c>
      <c r="C36384" t="s">
        <v>33811</v>
      </c>
      <c r="D36384" t="s">
        <v>21</v>
      </c>
      <c r="E36384" t="s">
        <v>20</v>
      </c>
      <c r="F36384" t="s">
        <v>21</v>
      </c>
      <c r="G36384" t="s">
        <v>30</v>
      </c>
      <c r="H36384" t="s">
        <v>19</v>
      </c>
      <c r="I36384" t="s">
        <v>20</v>
      </c>
      <c r="J36384" t="s">
        <v>19</v>
      </c>
      <c r="K36384" t="s">
        <v>21</v>
      </c>
      <c r="L36384" t="s">
        <v>21</v>
      </c>
      <c r="M36384" t="s">
        <v>20</v>
      </c>
      <c r="N36384" t="s">
        <v>30</v>
      </c>
    </row>
    <row r="36385" spans="1:14" x14ac:dyDescent="0.35">
      <c r="A36385" t="s">
        <v>33345</v>
      </c>
      <c r="B36385" t="s">
        <v>34640</v>
      </c>
      <c r="C36385" t="s">
        <v>34663</v>
      </c>
      <c r="D36385" t="s">
        <v>22</v>
      </c>
      <c r="E36385" t="s">
        <v>20</v>
      </c>
      <c r="F36385" t="s">
        <v>21</v>
      </c>
      <c r="G36385" t="s">
        <v>30</v>
      </c>
      <c r="H36385" t="s">
        <v>19</v>
      </c>
      <c r="I36385" t="s">
        <v>20</v>
      </c>
      <c r="J36385" t="s">
        <v>19</v>
      </c>
      <c r="K36385" t="s">
        <v>22</v>
      </c>
      <c r="L36385" t="s">
        <v>21</v>
      </c>
      <c r="M36385" t="s">
        <v>20</v>
      </c>
      <c r="N36385" t="s">
        <v>30</v>
      </c>
    </row>
    <row r="36386" spans="1:14" x14ac:dyDescent="0.35">
      <c r="A36386" t="s">
        <v>33345</v>
      </c>
      <c r="B36386" t="s">
        <v>34640</v>
      </c>
      <c r="C36386" t="s">
        <v>34664</v>
      </c>
      <c r="D36386" t="s">
        <v>30</v>
      </c>
      <c r="E36386" t="s">
        <v>20</v>
      </c>
      <c r="F36386" t="s">
        <v>21</v>
      </c>
      <c r="G36386" t="s">
        <v>30</v>
      </c>
      <c r="H36386" t="s">
        <v>19</v>
      </c>
      <c r="I36386" t="s">
        <v>20</v>
      </c>
      <c r="J36386" t="s">
        <v>19</v>
      </c>
      <c r="K36386" t="s">
        <v>22</v>
      </c>
      <c r="L36386" t="s">
        <v>21</v>
      </c>
      <c r="M36386" t="s">
        <v>20</v>
      </c>
      <c r="N36386" t="s">
        <v>30</v>
      </c>
    </row>
    <row r="36387" spans="1:14" x14ac:dyDescent="0.35">
      <c r="A36387" t="s">
        <v>33345</v>
      </c>
      <c r="B36387" t="s">
        <v>34640</v>
      </c>
      <c r="C36387" t="s">
        <v>33406</v>
      </c>
      <c r="D36387" t="s">
        <v>21</v>
      </c>
      <c r="E36387" t="s">
        <v>20</v>
      </c>
      <c r="F36387" t="s">
        <v>21</v>
      </c>
      <c r="G36387" t="s">
        <v>30</v>
      </c>
      <c r="H36387" t="s">
        <v>19</v>
      </c>
      <c r="I36387" t="s">
        <v>20</v>
      </c>
      <c r="J36387" t="s">
        <v>19</v>
      </c>
      <c r="K36387" t="s">
        <v>21</v>
      </c>
      <c r="L36387" t="s">
        <v>21</v>
      </c>
      <c r="M36387" t="s">
        <v>20</v>
      </c>
      <c r="N36387" t="s">
        <v>30</v>
      </c>
    </row>
    <row r="36388" spans="1:14" x14ac:dyDescent="0.35">
      <c r="A36388" t="s">
        <v>33345</v>
      </c>
      <c r="B36388" t="s">
        <v>34640</v>
      </c>
      <c r="C36388" t="s">
        <v>3035</v>
      </c>
      <c r="D36388" t="s">
        <v>21</v>
      </c>
      <c r="E36388" t="s">
        <v>20</v>
      </c>
      <c r="F36388" t="s">
        <v>21</v>
      </c>
      <c r="G36388" t="s">
        <v>30</v>
      </c>
      <c r="H36388" t="s">
        <v>19</v>
      </c>
      <c r="I36388" t="s">
        <v>20</v>
      </c>
      <c r="J36388" t="s">
        <v>19</v>
      </c>
      <c r="K36388" t="s">
        <v>22</v>
      </c>
      <c r="L36388" t="s">
        <v>21</v>
      </c>
      <c r="M36388" t="s">
        <v>20</v>
      </c>
      <c r="N36388" t="s">
        <v>30</v>
      </c>
    </row>
    <row r="36389" spans="1:14" x14ac:dyDescent="0.35">
      <c r="A36389" t="s">
        <v>33345</v>
      </c>
      <c r="B36389" t="s">
        <v>34640</v>
      </c>
      <c r="C36389" t="s">
        <v>34665</v>
      </c>
      <c r="D36389" t="s">
        <v>21</v>
      </c>
      <c r="E36389" t="s">
        <v>20</v>
      </c>
      <c r="F36389" t="s">
        <v>21</v>
      </c>
      <c r="G36389" t="s">
        <v>30</v>
      </c>
      <c r="H36389" t="s">
        <v>19</v>
      </c>
      <c r="I36389" t="s">
        <v>20</v>
      </c>
      <c r="J36389" t="s">
        <v>19</v>
      </c>
      <c r="K36389" t="s">
        <v>22</v>
      </c>
      <c r="L36389" t="s">
        <v>21</v>
      </c>
      <c r="M36389" t="s">
        <v>20</v>
      </c>
      <c r="N36389" t="s">
        <v>22</v>
      </c>
    </row>
    <row r="36390" spans="1:14" x14ac:dyDescent="0.35">
      <c r="A36390" t="s">
        <v>33345</v>
      </c>
      <c r="B36390" t="s">
        <v>34640</v>
      </c>
      <c r="C36390" t="s">
        <v>11010</v>
      </c>
      <c r="D36390" t="s">
        <v>22</v>
      </c>
      <c r="E36390" t="s">
        <v>20</v>
      </c>
      <c r="F36390" t="s">
        <v>21</v>
      </c>
      <c r="G36390" t="s">
        <v>30</v>
      </c>
      <c r="H36390" t="s">
        <v>19</v>
      </c>
      <c r="I36390" t="s">
        <v>20</v>
      </c>
      <c r="J36390" t="s">
        <v>19</v>
      </c>
      <c r="K36390" t="s">
        <v>22</v>
      </c>
      <c r="L36390" t="s">
        <v>21</v>
      </c>
      <c r="M36390" t="s">
        <v>20</v>
      </c>
      <c r="N36390" t="s">
        <v>30</v>
      </c>
    </row>
    <row r="36391" spans="1:14" x14ac:dyDescent="0.35">
      <c r="A36391" t="s">
        <v>33345</v>
      </c>
      <c r="B36391" t="s">
        <v>34666</v>
      </c>
      <c r="C36391" t="s">
        <v>5540</v>
      </c>
      <c r="D36391" t="s">
        <v>19</v>
      </c>
      <c r="E36391" t="s">
        <v>20</v>
      </c>
      <c r="F36391" t="s">
        <v>21</v>
      </c>
      <c r="G36391" t="s">
        <v>19</v>
      </c>
      <c r="H36391" t="s">
        <v>19</v>
      </c>
      <c r="I36391" t="s">
        <v>20</v>
      </c>
      <c r="J36391" t="s">
        <v>19</v>
      </c>
      <c r="K36391" t="s">
        <v>22</v>
      </c>
      <c r="L36391" t="s">
        <v>19</v>
      </c>
      <c r="M36391" t="s">
        <v>20</v>
      </c>
      <c r="N36391" t="s">
        <v>19</v>
      </c>
    </row>
    <row r="36392" spans="1:14" x14ac:dyDescent="0.35">
      <c r="A36392" t="s">
        <v>33345</v>
      </c>
      <c r="B36392" t="s">
        <v>34666</v>
      </c>
      <c r="C36392" t="s">
        <v>34667</v>
      </c>
      <c r="D36392" t="s">
        <v>30</v>
      </c>
      <c r="E36392" t="s">
        <v>20</v>
      </c>
      <c r="F36392" t="s">
        <v>21</v>
      </c>
      <c r="G36392" t="s">
        <v>19</v>
      </c>
      <c r="H36392" t="s">
        <v>20</v>
      </c>
      <c r="I36392" t="s">
        <v>20</v>
      </c>
      <c r="J36392" t="s">
        <v>19</v>
      </c>
      <c r="K36392" t="s">
        <v>22</v>
      </c>
      <c r="L36392" t="s">
        <v>19</v>
      </c>
      <c r="M36392" t="s">
        <v>20</v>
      </c>
      <c r="N36392" t="s">
        <v>19</v>
      </c>
    </row>
    <row r="36393" spans="1:14" x14ac:dyDescent="0.35">
      <c r="A36393" t="s">
        <v>33345</v>
      </c>
      <c r="B36393" t="s">
        <v>34666</v>
      </c>
      <c r="C36393" t="s">
        <v>34668</v>
      </c>
      <c r="D36393" t="s">
        <v>19</v>
      </c>
      <c r="E36393" t="s">
        <v>20</v>
      </c>
      <c r="F36393" t="s">
        <v>21</v>
      </c>
      <c r="G36393" t="s">
        <v>19</v>
      </c>
      <c r="H36393" t="s">
        <v>19</v>
      </c>
      <c r="I36393" t="s">
        <v>20</v>
      </c>
      <c r="J36393" t="s">
        <v>19</v>
      </c>
      <c r="K36393" t="s">
        <v>22</v>
      </c>
      <c r="L36393" t="s">
        <v>19</v>
      </c>
      <c r="M36393" t="s">
        <v>20</v>
      </c>
      <c r="N36393" t="s">
        <v>19</v>
      </c>
    </row>
    <row r="36394" spans="1:14" x14ac:dyDescent="0.35">
      <c r="A36394" t="s">
        <v>33345</v>
      </c>
      <c r="B36394" t="s">
        <v>34666</v>
      </c>
      <c r="C36394" t="s">
        <v>34669</v>
      </c>
      <c r="D36394" t="s">
        <v>22</v>
      </c>
      <c r="E36394" t="s">
        <v>20</v>
      </c>
      <c r="F36394" t="s">
        <v>21</v>
      </c>
      <c r="G36394" t="s">
        <v>19</v>
      </c>
      <c r="H36394" t="s">
        <v>20</v>
      </c>
      <c r="I36394" t="s">
        <v>20</v>
      </c>
      <c r="J36394" t="s">
        <v>19</v>
      </c>
      <c r="K36394" t="s">
        <v>22</v>
      </c>
      <c r="L36394" t="s">
        <v>19</v>
      </c>
      <c r="M36394" t="s">
        <v>20</v>
      </c>
      <c r="N36394" t="s">
        <v>19</v>
      </c>
    </row>
    <row r="36395" spans="1:14" x14ac:dyDescent="0.35">
      <c r="A36395" t="s">
        <v>33345</v>
      </c>
      <c r="B36395" t="s">
        <v>34666</v>
      </c>
      <c r="C36395" t="s">
        <v>34670</v>
      </c>
      <c r="D36395" t="s">
        <v>22</v>
      </c>
      <c r="E36395" t="s">
        <v>20</v>
      </c>
      <c r="F36395" t="s">
        <v>21</v>
      </c>
      <c r="G36395" t="s">
        <v>30</v>
      </c>
      <c r="H36395" t="s">
        <v>19</v>
      </c>
      <c r="I36395" t="s">
        <v>20</v>
      </c>
      <c r="J36395" t="s">
        <v>19</v>
      </c>
      <c r="K36395" t="s">
        <v>22</v>
      </c>
      <c r="L36395" t="s">
        <v>19</v>
      </c>
      <c r="M36395" t="s">
        <v>20</v>
      </c>
      <c r="N36395" t="s">
        <v>19</v>
      </c>
    </row>
    <row r="36396" spans="1:14" x14ac:dyDescent="0.35">
      <c r="A36396" t="s">
        <v>33345</v>
      </c>
      <c r="B36396" t="s">
        <v>34666</v>
      </c>
      <c r="C36396" t="s">
        <v>33775</v>
      </c>
      <c r="D36396" t="s">
        <v>22</v>
      </c>
      <c r="E36396" t="s">
        <v>20</v>
      </c>
      <c r="F36396" t="s">
        <v>21</v>
      </c>
      <c r="G36396" t="s">
        <v>19</v>
      </c>
      <c r="H36396" t="s">
        <v>19</v>
      </c>
      <c r="I36396" t="s">
        <v>20</v>
      </c>
      <c r="J36396" t="s">
        <v>19</v>
      </c>
      <c r="K36396" t="s">
        <v>22</v>
      </c>
      <c r="L36396" t="s">
        <v>19</v>
      </c>
      <c r="M36396" t="s">
        <v>20</v>
      </c>
      <c r="N36396" t="s">
        <v>19</v>
      </c>
    </row>
    <row r="36397" spans="1:14" x14ac:dyDescent="0.35">
      <c r="A36397" t="s">
        <v>33345</v>
      </c>
      <c r="B36397" t="s">
        <v>34666</v>
      </c>
      <c r="C36397" t="s">
        <v>34671</v>
      </c>
      <c r="D36397" t="s">
        <v>19</v>
      </c>
      <c r="E36397" t="s">
        <v>20</v>
      </c>
      <c r="F36397" t="s">
        <v>21</v>
      </c>
      <c r="G36397" t="s">
        <v>19</v>
      </c>
      <c r="H36397" t="s">
        <v>19</v>
      </c>
      <c r="I36397" t="s">
        <v>20</v>
      </c>
      <c r="J36397" t="s">
        <v>19</v>
      </c>
      <c r="K36397" t="s">
        <v>22</v>
      </c>
      <c r="L36397" t="s">
        <v>19</v>
      </c>
      <c r="M36397" t="s">
        <v>20</v>
      </c>
      <c r="N36397" t="s">
        <v>19</v>
      </c>
    </row>
    <row r="36398" spans="1:14" x14ac:dyDescent="0.35">
      <c r="A36398" t="s">
        <v>33345</v>
      </c>
      <c r="B36398" t="s">
        <v>34666</v>
      </c>
      <c r="C36398" t="s">
        <v>34322</v>
      </c>
      <c r="D36398" t="s">
        <v>30</v>
      </c>
      <c r="E36398" t="s">
        <v>20</v>
      </c>
      <c r="F36398" t="s">
        <v>21</v>
      </c>
      <c r="G36398" t="s">
        <v>21</v>
      </c>
      <c r="H36398" t="s">
        <v>19</v>
      </c>
      <c r="I36398" t="s">
        <v>20</v>
      </c>
      <c r="J36398" t="s">
        <v>19</v>
      </c>
      <c r="K36398" t="s">
        <v>22</v>
      </c>
      <c r="L36398" t="s">
        <v>20</v>
      </c>
      <c r="M36398" t="s">
        <v>20</v>
      </c>
      <c r="N36398" t="s">
        <v>19</v>
      </c>
    </row>
    <row r="36399" spans="1:14" x14ac:dyDescent="0.35">
      <c r="A36399" t="s">
        <v>33345</v>
      </c>
      <c r="B36399" t="s">
        <v>34666</v>
      </c>
      <c r="C36399" t="s">
        <v>33500</v>
      </c>
      <c r="D36399" t="s">
        <v>30</v>
      </c>
      <c r="E36399" t="s">
        <v>20</v>
      </c>
      <c r="F36399" t="s">
        <v>21</v>
      </c>
      <c r="G36399" t="s">
        <v>30</v>
      </c>
      <c r="H36399" t="s">
        <v>19</v>
      </c>
      <c r="I36399" t="s">
        <v>20</v>
      </c>
      <c r="J36399" t="s">
        <v>19</v>
      </c>
      <c r="K36399" t="s">
        <v>22</v>
      </c>
      <c r="L36399" t="s">
        <v>19</v>
      </c>
      <c r="M36399" t="s">
        <v>20</v>
      </c>
      <c r="N36399" t="s">
        <v>19</v>
      </c>
    </row>
    <row r="36400" spans="1:14" x14ac:dyDescent="0.35">
      <c r="A36400" t="s">
        <v>33345</v>
      </c>
      <c r="B36400" t="s">
        <v>34666</v>
      </c>
      <c r="C36400" t="s">
        <v>33983</v>
      </c>
      <c r="D36400" t="s">
        <v>19</v>
      </c>
      <c r="E36400" t="s">
        <v>20</v>
      </c>
      <c r="F36400" t="s">
        <v>21</v>
      </c>
      <c r="G36400" t="s">
        <v>19</v>
      </c>
      <c r="H36400" t="s">
        <v>19</v>
      </c>
      <c r="I36400" t="s">
        <v>20</v>
      </c>
      <c r="J36400" t="s">
        <v>19</v>
      </c>
      <c r="K36400" t="s">
        <v>22</v>
      </c>
      <c r="L36400" t="s">
        <v>19</v>
      </c>
      <c r="M36400" t="s">
        <v>20</v>
      </c>
      <c r="N36400" t="s">
        <v>19</v>
      </c>
    </row>
    <row r="36401" spans="1:14" x14ac:dyDescent="0.35">
      <c r="A36401" t="s">
        <v>33345</v>
      </c>
      <c r="B36401" t="s">
        <v>34666</v>
      </c>
      <c r="C36401" t="s">
        <v>34672</v>
      </c>
      <c r="D36401" t="s">
        <v>22</v>
      </c>
      <c r="E36401" t="s">
        <v>20</v>
      </c>
      <c r="F36401" t="s">
        <v>21</v>
      </c>
      <c r="G36401" t="s">
        <v>30</v>
      </c>
      <c r="H36401" t="s">
        <v>19</v>
      </c>
      <c r="I36401" t="s">
        <v>20</v>
      </c>
      <c r="J36401" t="s">
        <v>19</v>
      </c>
      <c r="K36401" t="s">
        <v>22</v>
      </c>
      <c r="L36401" t="s">
        <v>19</v>
      </c>
      <c r="M36401" t="s">
        <v>20</v>
      </c>
      <c r="N36401" t="s">
        <v>19</v>
      </c>
    </row>
    <row r="36402" spans="1:14" x14ac:dyDescent="0.35">
      <c r="A36402" t="s">
        <v>33345</v>
      </c>
      <c r="B36402" t="s">
        <v>34666</v>
      </c>
      <c r="C36402" t="s">
        <v>33451</v>
      </c>
      <c r="D36402" t="s">
        <v>19</v>
      </c>
      <c r="E36402" t="s">
        <v>20</v>
      </c>
      <c r="F36402" t="s">
        <v>21</v>
      </c>
      <c r="G36402" t="s">
        <v>19</v>
      </c>
      <c r="H36402" t="s">
        <v>19</v>
      </c>
      <c r="I36402" t="s">
        <v>20</v>
      </c>
      <c r="J36402" t="s">
        <v>19</v>
      </c>
      <c r="K36402" t="s">
        <v>22</v>
      </c>
      <c r="L36402" t="s">
        <v>19</v>
      </c>
      <c r="M36402" t="s">
        <v>20</v>
      </c>
      <c r="N36402" t="s">
        <v>19</v>
      </c>
    </row>
    <row r="36403" spans="1:14" x14ac:dyDescent="0.35">
      <c r="A36403" t="s">
        <v>33345</v>
      </c>
      <c r="B36403" t="s">
        <v>34666</v>
      </c>
      <c r="C36403" t="s">
        <v>33360</v>
      </c>
      <c r="D36403" t="s">
        <v>21</v>
      </c>
      <c r="E36403" t="s">
        <v>20</v>
      </c>
      <c r="F36403" t="s">
        <v>21</v>
      </c>
      <c r="G36403" t="s">
        <v>30</v>
      </c>
      <c r="H36403" t="s">
        <v>20</v>
      </c>
      <c r="I36403" t="s">
        <v>20</v>
      </c>
      <c r="J36403" t="s">
        <v>19</v>
      </c>
      <c r="K36403" t="s">
        <v>22</v>
      </c>
      <c r="L36403" t="s">
        <v>19</v>
      </c>
      <c r="M36403" t="s">
        <v>20</v>
      </c>
      <c r="N36403" t="s">
        <v>19</v>
      </c>
    </row>
    <row r="36404" spans="1:14" x14ac:dyDescent="0.35">
      <c r="A36404" t="s">
        <v>33345</v>
      </c>
      <c r="B36404" t="s">
        <v>34666</v>
      </c>
      <c r="C36404" t="s">
        <v>34673</v>
      </c>
      <c r="D36404" t="s">
        <v>19</v>
      </c>
      <c r="E36404" t="s">
        <v>20</v>
      </c>
      <c r="F36404" t="s">
        <v>21</v>
      </c>
      <c r="G36404" t="s">
        <v>19</v>
      </c>
      <c r="H36404" t="s">
        <v>19</v>
      </c>
      <c r="I36404" t="s">
        <v>20</v>
      </c>
      <c r="J36404" t="s">
        <v>19</v>
      </c>
      <c r="K36404" t="s">
        <v>22</v>
      </c>
      <c r="L36404" t="s">
        <v>19</v>
      </c>
      <c r="M36404" t="s">
        <v>20</v>
      </c>
      <c r="N36404" t="s">
        <v>19</v>
      </c>
    </row>
    <row r="36405" spans="1:14" x14ac:dyDescent="0.35">
      <c r="A36405" t="s">
        <v>33345</v>
      </c>
      <c r="B36405" t="s">
        <v>34666</v>
      </c>
      <c r="C36405" t="s">
        <v>34674</v>
      </c>
      <c r="D36405" t="s">
        <v>30</v>
      </c>
      <c r="E36405" t="s">
        <v>20</v>
      </c>
      <c r="F36405" t="s">
        <v>21</v>
      </c>
      <c r="G36405" t="s">
        <v>30</v>
      </c>
      <c r="H36405" t="s">
        <v>19</v>
      </c>
      <c r="I36405" t="s">
        <v>20</v>
      </c>
      <c r="J36405" t="s">
        <v>19</v>
      </c>
      <c r="K36405" t="s">
        <v>22</v>
      </c>
      <c r="L36405" t="s">
        <v>19</v>
      </c>
      <c r="M36405" t="s">
        <v>20</v>
      </c>
      <c r="N36405" t="s">
        <v>19</v>
      </c>
    </row>
    <row r="36406" spans="1:14" x14ac:dyDescent="0.35">
      <c r="A36406" t="s">
        <v>33345</v>
      </c>
      <c r="B36406" t="s">
        <v>34666</v>
      </c>
      <c r="C36406" t="s">
        <v>33546</v>
      </c>
      <c r="D36406" t="s">
        <v>19</v>
      </c>
      <c r="E36406" t="s">
        <v>20</v>
      </c>
      <c r="F36406" t="s">
        <v>21</v>
      </c>
      <c r="G36406" t="s">
        <v>30</v>
      </c>
      <c r="H36406" t="s">
        <v>20</v>
      </c>
      <c r="I36406" t="s">
        <v>20</v>
      </c>
      <c r="J36406" t="s">
        <v>19</v>
      </c>
      <c r="K36406" t="s">
        <v>22</v>
      </c>
      <c r="L36406" t="s">
        <v>19</v>
      </c>
      <c r="M36406" t="s">
        <v>20</v>
      </c>
      <c r="N36406" t="s">
        <v>19</v>
      </c>
    </row>
    <row r="36407" spans="1:14" x14ac:dyDescent="0.35">
      <c r="A36407" t="s">
        <v>33345</v>
      </c>
      <c r="B36407" t="s">
        <v>34666</v>
      </c>
      <c r="C36407" t="s">
        <v>34675</v>
      </c>
      <c r="D36407" t="s">
        <v>22</v>
      </c>
      <c r="E36407" t="s">
        <v>20</v>
      </c>
      <c r="F36407" t="s">
        <v>21</v>
      </c>
      <c r="G36407" t="s">
        <v>19</v>
      </c>
      <c r="H36407" t="s">
        <v>19</v>
      </c>
      <c r="I36407" t="s">
        <v>20</v>
      </c>
      <c r="J36407" t="s">
        <v>19</v>
      </c>
      <c r="K36407" t="s">
        <v>22</v>
      </c>
      <c r="L36407" t="s">
        <v>19</v>
      </c>
      <c r="M36407" t="s">
        <v>20</v>
      </c>
      <c r="N36407" t="s">
        <v>19</v>
      </c>
    </row>
    <row r="36408" spans="1:14" x14ac:dyDescent="0.35">
      <c r="A36408" t="s">
        <v>33345</v>
      </c>
      <c r="B36408" t="s">
        <v>34666</v>
      </c>
      <c r="C36408" t="s">
        <v>34676</v>
      </c>
      <c r="D36408" t="s">
        <v>19</v>
      </c>
      <c r="E36408" t="s">
        <v>20</v>
      </c>
      <c r="F36408" t="s">
        <v>21</v>
      </c>
      <c r="G36408" t="s">
        <v>19</v>
      </c>
      <c r="H36408" t="s">
        <v>19</v>
      </c>
      <c r="I36408" t="s">
        <v>20</v>
      </c>
      <c r="J36408" t="s">
        <v>19</v>
      </c>
      <c r="K36408" t="s">
        <v>22</v>
      </c>
      <c r="L36408" t="s">
        <v>19</v>
      </c>
      <c r="M36408" t="s">
        <v>20</v>
      </c>
      <c r="N36408" t="s">
        <v>19</v>
      </c>
    </row>
    <row r="36409" spans="1:14" x14ac:dyDescent="0.35">
      <c r="A36409" t="s">
        <v>33345</v>
      </c>
      <c r="B36409" t="s">
        <v>34666</v>
      </c>
      <c r="C36409" t="s">
        <v>34328</v>
      </c>
      <c r="D36409" t="s">
        <v>19</v>
      </c>
      <c r="E36409" t="s">
        <v>20</v>
      </c>
      <c r="F36409" t="s">
        <v>21</v>
      </c>
      <c r="G36409" t="s">
        <v>19</v>
      </c>
      <c r="H36409" t="s">
        <v>19</v>
      </c>
      <c r="I36409" t="s">
        <v>20</v>
      </c>
      <c r="J36409" t="s">
        <v>19</v>
      </c>
      <c r="K36409" t="s">
        <v>22</v>
      </c>
      <c r="L36409" t="s">
        <v>19</v>
      </c>
      <c r="M36409" t="s">
        <v>20</v>
      </c>
      <c r="N36409" t="s">
        <v>19</v>
      </c>
    </row>
    <row r="36410" spans="1:14" x14ac:dyDescent="0.35">
      <c r="A36410" t="s">
        <v>33345</v>
      </c>
      <c r="B36410" t="s">
        <v>34666</v>
      </c>
      <c r="C36410" t="s">
        <v>34565</v>
      </c>
      <c r="D36410" t="s">
        <v>19</v>
      </c>
      <c r="E36410" t="s">
        <v>20</v>
      </c>
      <c r="F36410" t="s">
        <v>21</v>
      </c>
      <c r="G36410" t="s">
        <v>19</v>
      </c>
      <c r="H36410" t="s">
        <v>19</v>
      </c>
      <c r="I36410" t="s">
        <v>20</v>
      </c>
      <c r="J36410" t="s">
        <v>19</v>
      </c>
      <c r="K36410" t="s">
        <v>22</v>
      </c>
      <c r="L36410" t="s">
        <v>19</v>
      </c>
      <c r="M36410" t="s">
        <v>20</v>
      </c>
      <c r="N36410" t="s">
        <v>19</v>
      </c>
    </row>
    <row r="36411" spans="1:14" x14ac:dyDescent="0.35">
      <c r="A36411" t="s">
        <v>33345</v>
      </c>
      <c r="B36411" t="s">
        <v>34666</v>
      </c>
      <c r="C36411" t="s">
        <v>18048</v>
      </c>
      <c r="D36411" t="s">
        <v>19</v>
      </c>
      <c r="E36411" t="s">
        <v>20</v>
      </c>
      <c r="F36411" t="s">
        <v>21</v>
      </c>
      <c r="G36411" t="s">
        <v>30</v>
      </c>
      <c r="H36411" t="s">
        <v>19</v>
      </c>
      <c r="I36411" t="s">
        <v>20</v>
      </c>
      <c r="J36411" t="s">
        <v>19</v>
      </c>
      <c r="K36411" t="s">
        <v>22</v>
      </c>
      <c r="L36411" t="s">
        <v>19</v>
      </c>
      <c r="M36411" t="s">
        <v>20</v>
      </c>
      <c r="N36411" t="s">
        <v>19</v>
      </c>
    </row>
    <row r="36412" spans="1:14" x14ac:dyDescent="0.35">
      <c r="A36412" t="s">
        <v>33345</v>
      </c>
      <c r="B36412" t="s">
        <v>34666</v>
      </c>
      <c r="C36412" t="s">
        <v>34677</v>
      </c>
      <c r="D36412" t="s">
        <v>19</v>
      </c>
      <c r="E36412" t="s">
        <v>20</v>
      </c>
      <c r="F36412" t="s">
        <v>21</v>
      </c>
      <c r="G36412" t="s">
        <v>19</v>
      </c>
      <c r="H36412" t="s">
        <v>19</v>
      </c>
      <c r="I36412" t="s">
        <v>20</v>
      </c>
      <c r="J36412" t="s">
        <v>19</v>
      </c>
      <c r="K36412" t="s">
        <v>22</v>
      </c>
      <c r="L36412" t="s">
        <v>19</v>
      </c>
      <c r="M36412" t="s">
        <v>20</v>
      </c>
      <c r="N36412" t="s">
        <v>19</v>
      </c>
    </row>
    <row r="36413" spans="1:14" x14ac:dyDescent="0.35">
      <c r="A36413" t="s">
        <v>33345</v>
      </c>
      <c r="B36413" t="s">
        <v>34666</v>
      </c>
      <c r="C36413" t="s">
        <v>34678</v>
      </c>
      <c r="D36413" t="s">
        <v>30</v>
      </c>
      <c r="E36413" t="s">
        <v>20</v>
      </c>
      <c r="F36413" t="s">
        <v>21</v>
      </c>
      <c r="G36413" t="s">
        <v>30</v>
      </c>
      <c r="H36413" t="s">
        <v>19</v>
      </c>
      <c r="I36413" t="s">
        <v>20</v>
      </c>
      <c r="J36413" t="s">
        <v>19</v>
      </c>
      <c r="K36413" t="s">
        <v>22</v>
      </c>
      <c r="L36413" t="s">
        <v>19</v>
      </c>
      <c r="M36413" t="s">
        <v>20</v>
      </c>
      <c r="N36413" t="s">
        <v>19</v>
      </c>
    </row>
    <row r="36414" spans="1:14" x14ac:dyDescent="0.35">
      <c r="A36414" t="s">
        <v>33345</v>
      </c>
      <c r="B36414" t="s">
        <v>34666</v>
      </c>
      <c r="C36414" t="s">
        <v>34679</v>
      </c>
      <c r="D36414" t="s">
        <v>30</v>
      </c>
      <c r="E36414" t="s">
        <v>20</v>
      </c>
      <c r="F36414" t="s">
        <v>21</v>
      </c>
      <c r="G36414" t="s">
        <v>19</v>
      </c>
      <c r="H36414" t="s">
        <v>19</v>
      </c>
      <c r="I36414" t="s">
        <v>20</v>
      </c>
      <c r="J36414" t="s">
        <v>19</v>
      </c>
      <c r="K36414" t="s">
        <v>22</v>
      </c>
      <c r="L36414" t="s">
        <v>19</v>
      </c>
      <c r="M36414" t="s">
        <v>20</v>
      </c>
      <c r="N36414" t="s">
        <v>19</v>
      </c>
    </row>
    <row r="36415" spans="1:14" x14ac:dyDescent="0.35">
      <c r="A36415" t="s">
        <v>33345</v>
      </c>
      <c r="B36415" t="s">
        <v>34666</v>
      </c>
      <c r="C36415" t="s">
        <v>33463</v>
      </c>
      <c r="D36415" t="s">
        <v>19</v>
      </c>
      <c r="E36415" t="s">
        <v>20</v>
      </c>
      <c r="F36415" t="s">
        <v>21</v>
      </c>
      <c r="G36415" t="s">
        <v>19</v>
      </c>
      <c r="H36415" t="s">
        <v>19</v>
      </c>
      <c r="I36415" t="s">
        <v>20</v>
      </c>
      <c r="J36415" t="s">
        <v>19</v>
      </c>
      <c r="K36415" t="s">
        <v>22</v>
      </c>
      <c r="L36415" t="s">
        <v>19</v>
      </c>
      <c r="M36415" t="s">
        <v>20</v>
      </c>
      <c r="N36415" t="s">
        <v>19</v>
      </c>
    </row>
    <row r="36416" spans="1:14" x14ac:dyDescent="0.35">
      <c r="A36416" t="s">
        <v>33345</v>
      </c>
      <c r="B36416" t="s">
        <v>34666</v>
      </c>
      <c r="C36416" t="s">
        <v>34680</v>
      </c>
      <c r="D36416" t="s">
        <v>19</v>
      </c>
      <c r="E36416" t="s">
        <v>20</v>
      </c>
      <c r="F36416" t="s">
        <v>21</v>
      </c>
      <c r="G36416" t="s">
        <v>19</v>
      </c>
      <c r="H36416" t="s">
        <v>19</v>
      </c>
      <c r="I36416" t="s">
        <v>20</v>
      </c>
      <c r="J36416" t="s">
        <v>19</v>
      </c>
      <c r="K36416" t="s">
        <v>22</v>
      </c>
      <c r="L36416" t="s">
        <v>19</v>
      </c>
      <c r="M36416" t="s">
        <v>20</v>
      </c>
      <c r="N36416" t="s">
        <v>19</v>
      </c>
    </row>
    <row r="36417" spans="1:14" x14ac:dyDescent="0.35">
      <c r="A36417" t="s">
        <v>33345</v>
      </c>
      <c r="B36417" t="s">
        <v>34666</v>
      </c>
      <c r="C36417" t="s">
        <v>34681</v>
      </c>
      <c r="D36417" t="s">
        <v>30</v>
      </c>
      <c r="E36417" t="s">
        <v>20</v>
      </c>
      <c r="F36417" t="s">
        <v>21</v>
      </c>
      <c r="G36417" t="s">
        <v>22</v>
      </c>
      <c r="H36417" t="s">
        <v>19</v>
      </c>
      <c r="I36417" t="s">
        <v>20</v>
      </c>
      <c r="J36417" t="s">
        <v>19</v>
      </c>
      <c r="K36417" t="s">
        <v>22</v>
      </c>
      <c r="L36417" t="s">
        <v>19</v>
      </c>
      <c r="M36417" t="s">
        <v>20</v>
      </c>
      <c r="N36417" t="s">
        <v>19</v>
      </c>
    </row>
    <row r="36418" spans="1:14" x14ac:dyDescent="0.35">
      <c r="A36418" t="s">
        <v>33345</v>
      </c>
      <c r="B36418" t="s">
        <v>34666</v>
      </c>
      <c r="C36418" t="s">
        <v>34682</v>
      </c>
      <c r="D36418" t="s">
        <v>22</v>
      </c>
      <c r="E36418" t="s">
        <v>20</v>
      </c>
      <c r="F36418" t="s">
        <v>21</v>
      </c>
      <c r="G36418" t="s">
        <v>30</v>
      </c>
      <c r="H36418" t="s">
        <v>19</v>
      </c>
      <c r="I36418" t="s">
        <v>20</v>
      </c>
      <c r="J36418" t="s">
        <v>19</v>
      </c>
      <c r="K36418" t="s">
        <v>22</v>
      </c>
      <c r="L36418" t="s">
        <v>20</v>
      </c>
      <c r="M36418" t="s">
        <v>20</v>
      </c>
      <c r="N36418" t="s">
        <v>19</v>
      </c>
    </row>
    <row r="36419" spans="1:14" x14ac:dyDescent="0.35">
      <c r="A36419" t="s">
        <v>33345</v>
      </c>
      <c r="B36419" t="s">
        <v>34666</v>
      </c>
      <c r="C36419" t="s">
        <v>34683</v>
      </c>
      <c r="D36419" t="s">
        <v>19</v>
      </c>
      <c r="E36419" t="s">
        <v>20</v>
      </c>
      <c r="F36419" t="s">
        <v>21</v>
      </c>
      <c r="G36419" t="s">
        <v>30</v>
      </c>
      <c r="H36419" t="s">
        <v>19</v>
      </c>
      <c r="I36419" t="s">
        <v>20</v>
      </c>
      <c r="J36419" t="s">
        <v>19</v>
      </c>
      <c r="K36419" t="s">
        <v>22</v>
      </c>
      <c r="L36419" t="s">
        <v>19</v>
      </c>
      <c r="M36419" t="s">
        <v>20</v>
      </c>
      <c r="N36419" t="s">
        <v>19</v>
      </c>
    </row>
    <row r="36420" spans="1:14" x14ac:dyDescent="0.35">
      <c r="A36420" t="s">
        <v>33345</v>
      </c>
      <c r="B36420" t="s">
        <v>34666</v>
      </c>
      <c r="C36420" t="s">
        <v>34684</v>
      </c>
      <c r="D36420" t="s">
        <v>21</v>
      </c>
      <c r="E36420" t="s">
        <v>20</v>
      </c>
      <c r="F36420" t="s">
        <v>21</v>
      </c>
      <c r="G36420" t="s">
        <v>30</v>
      </c>
      <c r="H36420" t="s">
        <v>19</v>
      </c>
      <c r="I36420" t="s">
        <v>20</v>
      </c>
      <c r="J36420" t="s">
        <v>19</v>
      </c>
      <c r="K36420" t="s">
        <v>22</v>
      </c>
      <c r="L36420" t="s">
        <v>19</v>
      </c>
      <c r="M36420" t="s">
        <v>20</v>
      </c>
      <c r="N36420" t="s">
        <v>19</v>
      </c>
    </row>
    <row r="36421" spans="1:14" x14ac:dyDescent="0.35">
      <c r="A36421" t="s">
        <v>33345</v>
      </c>
      <c r="B36421" t="s">
        <v>34666</v>
      </c>
      <c r="C36421" t="s">
        <v>34391</v>
      </c>
      <c r="D36421" t="s">
        <v>19</v>
      </c>
      <c r="E36421" t="s">
        <v>20</v>
      </c>
      <c r="F36421" t="s">
        <v>21</v>
      </c>
      <c r="G36421" t="s">
        <v>30</v>
      </c>
      <c r="H36421" t="s">
        <v>19</v>
      </c>
      <c r="I36421" t="s">
        <v>20</v>
      </c>
      <c r="J36421" t="s">
        <v>19</v>
      </c>
      <c r="K36421" t="s">
        <v>22</v>
      </c>
      <c r="L36421" t="s">
        <v>19</v>
      </c>
      <c r="M36421" t="s">
        <v>20</v>
      </c>
      <c r="N36421" t="s">
        <v>19</v>
      </c>
    </row>
    <row r="36422" spans="1:14" x14ac:dyDescent="0.35">
      <c r="A36422" t="s">
        <v>33345</v>
      </c>
      <c r="B36422" t="s">
        <v>34666</v>
      </c>
      <c r="C36422" t="s">
        <v>34569</v>
      </c>
      <c r="D36422" t="s">
        <v>22</v>
      </c>
      <c r="E36422" t="s">
        <v>20</v>
      </c>
      <c r="F36422" t="s">
        <v>21</v>
      </c>
      <c r="G36422" t="s">
        <v>21</v>
      </c>
      <c r="H36422" t="s">
        <v>19</v>
      </c>
      <c r="I36422" t="s">
        <v>20</v>
      </c>
      <c r="J36422" t="s">
        <v>19</v>
      </c>
      <c r="K36422" t="s">
        <v>22</v>
      </c>
      <c r="L36422" t="s">
        <v>19</v>
      </c>
      <c r="M36422" t="s">
        <v>20</v>
      </c>
      <c r="N36422" t="s">
        <v>19</v>
      </c>
    </row>
    <row r="36423" spans="1:14" x14ac:dyDescent="0.35">
      <c r="A36423" t="s">
        <v>33345</v>
      </c>
      <c r="B36423" t="s">
        <v>34666</v>
      </c>
      <c r="C36423" t="s">
        <v>34685</v>
      </c>
      <c r="D36423" t="s">
        <v>22</v>
      </c>
      <c r="E36423" t="s">
        <v>20</v>
      </c>
      <c r="F36423" t="s">
        <v>21</v>
      </c>
      <c r="G36423" t="s">
        <v>19</v>
      </c>
      <c r="H36423" t="s">
        <v>19</v>
      </c>
      <c r="I36423" t="s">
        <v>20</v>
      </c>
      <c r="J36423" t="s">
        <v>19</v>
      </c>
      <c r="K36423" t="s">
        <v>22</v>
      </c>
      <c r="L36423" t="s">
        <v>19</v>
      </c>
      <c r="M36423" t="s">
        <v>20</v>
      </c>
      <c r="N36423" t="s">
        <v>19</v>
      </c>
    </row>
    <row r="36424" spans="1:14" x14ac:dyDescent="0.35">
      <c r="A36424" t="s">
        <v>33345</v>
      </c>
      <c r="B36424" t="s">
        <v>34666</v>
      </c>
      <c r="C36424" t="s">
        <v>34459</v>
      </c>
      <c r="D36424" t="s">
        <v>19</v>
      </c>
      <c r="E36424" t="s">
        <v>20</v>
      </c>
      <c r="F36424" t="s">
        <v>21</v>
      </c>
      <c r="G36424" t="s">
        <v>19</v>
      </c>
      <c r="H36424" t="s">
        <v>19</v>
      </c>
      <c r="I36424" t="s">
        <v>20</v>
      </c>
      <c r="J36424" t="s">
        <v>19</v>
      </c>
      <c r="K36424" t="s">
        <v>22</v>
      </c>
      <c r="L36424" t="s">
        <v>19</v>
      </c>
      <c r="M36424" t="s">
        <v>20</v>
      </c>
      <c r="N36424" t="s">
        <v>19</v>
      </c>
    </row>
    <row r="36425" spans="1:14" x14ac:dyDescent="0.35">
      <c r="A36425" t="s">
        <v>33345</v>
      </c>
      <c r="B36425" t="s">
        <v>34666</v>
      </c>
      <c r="C36425" t="s">
        <v>33382</v>
      </c>
      <c r="D36425" t="s">
        <v>30</v>
      </c>
      <c r="E36425" t="s">
        <v>20</v>
      </c>
      <c r="F36425" t="s">
        <v>21</v>
      </c>
      <c r="G36425" t="s">
        <v>19</v>
      </c>
      <c r="H36425" t="s">
        <v>19</v>
      </c>
      <c r="I36425" t="s">
        <v>20</v>
      </c>
      <c r="J36425" t="s">
        <v>19</v>
      </c>
      <c r="K36425" t="s">
        <v>22</v>
      </c>
      <c r="L36425" t="s">
        <v>19</v>
      </c>
      <c r="M36425" t="s">
        <v>20</v>
      </c>
      <c r="N36425" t="s">
        <v>19</v>
      </c>
    </row>
    <row r="36426" spans="1:14" x14ac:dyDescent="0.35">
      <c r="A36426" t="s">
        <v>33345</v>
      </c>
      <c r="B36426" t="s">
        <v>34666</v>
      </c>
      <c r="C36426" t="s">
        <v>34686</v>
      </c>
      <c r="D36426" t="s">
        <v>19</v>
      </c>
      <c r="E36426" t="s">
        <v>20</v>
      </c>
      <c r="F36426" t="s">
        <v>21</v>
      </c>
      <c r="G36426" t="s">
        <v>19</v>
      </c>
      <c r="H36426" t="s">
        <v>19</v>
      </c>
      <c r="I36426" t="s">
        <v>20</v>
      </c>
      <c r="J36426" t="s">
        <v>19</v>
      </c>
      <c r="K36426" t="s">
        <v>22</v>
      </c>
      <c r="L36426" t="s">
        <v>20</v>
      </c>
      <c r="M36426" t="s">
        <v>20</v>
      </c>
      <c r="N36426" t="s">
        <v>19</v>
      </c>
    </row>
    <row r="36427" spans="1:14" x14ac:dyDescent="0.35">
      <c r="A36427" t="s">
        <v>33345</v>
      </c>
      <c r="B36427" t="s">
        <v>34666</v>
      </c>
      <c r="C36427" t="s">
        <v>33689</v>
      </c>
      <c r="D36427" t="s">
        <v>30</v>
      </c>
      <c r="E36427" t="s">
        <v>20</v>
      </c>
      <c r="F36427" t="s">
        <v>21</v>
      </c>
      <c r="G36427" t="s">
        <v>19</v>
      </c>
      <c r="H36427" t="s">
        <v>19</v>
      </c>
      <c r="I36427" t="s">
        <v>20</v>
      </c>
      <c r="J36427" t="s">
        <v>19</v>
      </c>
      <c r="K36427" t="s">
        <v>22</v>
      </c>
      <c r="L36427" t="s">
        <v>19</v>
      </c>
      <c r="M36427" t="s">
        <v>20</v>
      </c>
      <c r="N36427" t="s">
        <v>19</v>
      </c>
    </row>
    <row r="36428" spans="1:14" x14ac:dyDescent="0.35">
      <c r="A36428" t="s">
        <v>33345</v>
      </c>
      <c r="B36428" t="s">
        <v>34666</v>
      </c>
      <c r="C36428" t="s">
        <v>34687</v>
      </c>
      <c r="D36428" t="s">
        <v>20</v>
      </c>
      <c r="E36428" t="s">
        <v>20</v>
      </c>
      <c r="F36428" t="s">
        <v>21</v>
      </c>
      <c r="G36428" t="s">
        <v>19</v>
      </c>
      <c r="H36428" t="s">
        <v>19</v>
      </c>
      <c r="I36428" t="s">
        <v>20</v>
      </c>
      <c r="J36428" t="s">
        <v>19</v>
      </c>
      <c r="K36428" t="s">
        <v>22</v>
      </c>
      <c r="L36428" t="s">
        <v>19</v>
      </c>
      <c r="M36428" t="s">
        <v>20</v>
      </c>
      <c r="N36428" t="s">
        <v>19</v>
      </c>
    </row>
    <row r="36429" spans="1:14" x14ac:dyDescent="0.35">
      <c r="A36429" t="s">
        <v>33345</v>
      </c>
      <c r="B36429" t="s">
        <v>34666</v>
      </c>
      <c r="C36429" t="s">
        <v>33510</v>
      </c>
      <c r="D36429" t="s">
        <v>19</v>
      </c>
      <c r="E36429" t="s">
        <v>20</v>
      </c>
      <c r="F36429" t="s">
        <v>21</v>
      </c>
      <c r="G36429" t="s">
        <v>19</v>
      </c>
      <c r="H36429" t="s">
        <v>19</v>
      </c>
      <c r="I36429" t="s">
        <v>20</v>
      </c>
      <c r="J36429" t="s">
        <v>19</v>
      </c>
      <c r="K36429" t="s">
        <v>22</v>
      </c>
      <c r="L36429" t="s">
        <v>19</v>
      </c>
      <c r="M36429" t="s">
        <v>20</v>
      </c>
      <c r="N36429" t="s">
        <v>19</v>
      </c>
    </row>
    <row r="36430" spans="1:14" x14ac:dyDescent="0.35">
      <c r="A36430" t="s">
        <v>33345</v>
      </c>
      <c r="B36430" t="s">
        <v>34666</v>
      </c>
      <c r="C36430" t="s">
        <v>33386</v>
      </c>
      <c r="D36430" t="s">
        <v>19</v>
      </c>
      <c r="E36430" t="s">
        <v>20</v>
      </c>
      <c r="F36430" t="s">
        <v>21</v>
      </c>
      <c r="G36430" t="s">
        <v>19</v>
      </c>
      <c r="H36430" t="s">
        <v>19</v>
      </c>
      <c r="I36430" t="s">
        <v>20</v>
      </c>
      <c r="J36430" t="s">
        <v>19</v>
      </c>
      <c r="K36430" t="s">
        <v>22</v>
      </c>
      <c r="L36430" t="s">
        <v>19</v>
      </c>
      <c r="M36430" t="s">
        <v>20</v>
      </c>
      <c r="N36430" t="s">
        <v>19</v>
      </c>
    </row>
    <row r="36431" spans="1:14" x14ac:dyDescent="0.35">
      <c r="A36431" t="s">
        <v>33345</v>
      </c>
      <c r="B36431" t="s">
        <v>34666</v>
      </c>
      <c r="C36431" t="s">
        <v>2910</v>
      </c>
      <c r="D36431" t="s">
        <v>30</v>
      </c>
      <c r="E36431" t="s">
        <v>20</v>
      </c>
      <c r="F36431" t="s">
        <v>21</v>
      </c>
      <c r="G36431" t="s">
        <v>19</v>
      </c>
      <c r="H36431" t="s">
        <v>19</v>
      </c>
      <c r="I36431" t="s">
        <v>20</v>
      </c>
      <c r="J36431" t="s">
        <v>19</v>
      </c>
      <c r="K36431" t="s">
        <v>22</v>
      </c>
      <c r="L36431" t="s">
        <v>19</v>
      </c>
      <c r="M36431" t="s">
        <v>20</v>
      </c>
      <c r="N36431" t="s">
        <v>19</v>
      </c>
    </row>
    <row r="36432" spans="1:14" x14ac:dyDescent="0.35">
      <c r="A36432" t="s">
        <v>33345</v>
      </c>
      <c r="B36432" t="s">
        <v>34666</v>
      </c>
      <c r="C36432" t="s">
        <v>34688</v>
      </c>
      <c r="D36432" t="s">
        <v>30</v>
      </c>
      <c r="E36432" t="s">
        <v>20</v>
      </c>
      <c r="F36432" t="s">
        <v>21</v>
      </c>
      <c r="G36432" t="s">
        <v>30</v>
      </c>
      <c r="H36432" t="s">
        <v>19</v>
      </c>
      <c r="I36432" t="s">
        <v>20</v>
      </c>
      <c r="J36432" t="s">
        <v>19</v>
      </c>
      <c r="K36432" t="s">
        <v>22</v>
      </c>
      <c r="L36432" t="s">
        <v>19</v>
      </c>
      <c r="M36432" t="s">
        <v>20</v>
      </c>
      <c r="N36432" t="s">
        <v>19</v>
      </c>
    </row>
    <row r="36433" spans="1:14" x14ac:dyDescent="0.35">
      <c r="A36433" t="s">
        <v>33345</v>
      </c>
      <c r="B36433" t="s">
        <v>34666</v>
      </c>
      <c r="C36433" t="s">
        <v>33394</v>
      </c>
      <c r="D36433" t="s">
        <v>19</v>
      </c>
      <c r="E36433" t="s">
        <v>20</v>
      </c>
      <c r="F36433" t="s">
        <v>21</v>
      </c>
      <c r="G36433" t="s">
        <v>19</v>
      </c>
      <c r="H36433" t="s">
        <v>19</v>
      </c>
      <c r="I36433" t="s">
        <v>20</v>
      </c>
      <c r="J36433" t="s">
        <v>19</v>
      </c>
      <c r="K36433" t="s">
        <v>22</v>
      </c>
      <c r="L36433" t="s">
        <v>19</v>
      </c>
      <c r="M36433" t="s">
        <v>20</v>
      </c>
      <c r="N36433" t="s">
        <v>19</v>
      </c>
    </row>
    <row r="36434" spans="1:14" x14ac:dyDescent="0.35">
      <c r="A36434" t="s">
        <v>33345</v>
      </c>
      <c r="B36434" t="s">
        <v>34666</v>
      </c>
      <c r="C36434" t="s">
        <v>34689</v>
      </c>
      <c r="D36434" t="s">
        <v>30</v>
      </c>
      <c r="E36434" t="s">
        <v>20</v>
      </c>
      <c r="F36434" t="s">
        <v>21</v>
      </c>
      <c r="G36434" t="s">
        <v>19</v>
      </c>
      <c r="H36434" t="s">
        <v>19</v>
      </c>
      <c r="I36434" t="s">
        <v>20</v>
      </c>
      <c r="J36434" t="s">
        <v>19</v>
      </c>
      <c r="K36434" t="s">
        <v>22</v>
      </c>
      <c r="L36434" t="s">
        <v>19</v>
      </c>
      <c r="M36434" t="s">
        <v>20</v>
      </c>
      <c r="N36434" t="s">
        <v>19</v>
      </c>
    </row>
    <row r="36435" spans="1:14" x14ac:dyDescent="0.35">
      <c r="A36435" t="s">
        <v>33345</v>
      </c>
      <c r="B36435" t="s">
        <v>34666</v>
      </c>
      <c r="C36435" t="s">
        <v>33935</v>
      </c>
      <c r="D36435" t="s">
        <v>19</v>
      </c>
      <c r="E36435" t="s">
        <v>20</v>
      </c>
      <c r="F36435" t="s">
        <v>21</v>
      </c>
      <c r="G36435" t="s">
        <v>19</v>
      </c>
      <c r="H36435" t="s">
        <v>19</v>
      </c>
      <c r="I36435" t="s">
        <v>20</v>
      </c>
      <c r="J36435" t="s">
        <v>19</v>
      </c>
      <c r="K36435" t="s">
        <v>22</v>
      </c>
      <c r="L36435" t="s">
        <v>19</v>
      </c>
      <c r="M36435" t="s">
        <v>20</v>
      </c>
      <c r="N36435" t="s">
        <v>19</v>
      </c>
    </row>
    <row r="36436" spans="1:14" x14ac:dyDescent="0.35">
      <c r="A36436" t="s">
        <v>33345</v>
      </c>
      <c r="B36436" t="s">
        <v>34666</v>
      </c>
      <c r="C36436" t="s">
        <v>33936</v>
      </c>
      <c r="D36436" t="s">
        <v>30</v>
      </c>
      <c r="E36436" t="s">
        <v>20</v>
      </c>
      <c r="F36436" t="s">
        <v>21</v>
      </c>
      <c r="G36436" t="s">
        <v>19</v>
      </c>
      <c r="H36436" t="s">
        <v>19</v>
      </c>
      <c r="I36436" t="s">
        <v>20</v>
      </c>
      <c r="J36436" t="s">
        <v>19</v>
      </c>
      <c r="K36436" t="s">
        <v>22</v>
      </c>
      <c r="L36436" t="s">
        <v>19</v>
      </c>
      <c r="M36436" t="s">
        <v>20</v>
      </c>
      <c r="N36436" t="s">
        <v>19</v>
      </c>
    </row>
    <row r="36437" spans="1:14" x14ac:dyDescent="0.35">
      <c r="A36437" t="s">
        <v>33345</v>
      </c>
      <c r="B36437" t="s">
        <v>34666</v>
      </c>
      <c r="C36437" t="s">
        <v>34690</v>
      </c>
      <c r="D36437" t="s">
        <v>30</v>
      </c>
      <c r="E36437" t="s">
        <v>20</v>
      </c>
      <c r="F36437" t="s">
        <v>21</v>
      </c>
      <c r="G36437" t="s">
        <v>30</v>
      </c>
      <c r="H36437" t="s">
        <v>19</v>
      </c>
      <c r="I36437" t="s">
        <v>20</v>
      </c>
      <c r="J36437" t="s">
        <v>19</v>
      </c>
      <c r="K36437" t="s">
        <v>22</v>
      </c>
      <c r="L36437" t="s">
        <v>19</v>
      </c>
      <c r="M36437" t="s">
        <v>20</v>
      </c>
      <c r="N36437" t="s">
        <v>19</v>
      </c>
    </row>
    <row r="36438" spans="1:14" x14ac:dyDescent="0.35">
      <c r="A36438" t="s">
        <v>33345</v>
      </c>
      <c r="B36438" t="s">
        <v>34666</v>
      </c>
      <c r="C36438" t="s">
        <v>34691</v>
      </c>
      <c r="D36438" t="s">
        <v>19</v>
      </c>
      <c r="E36438" t="s">
        <v>20</v>
      </c>
      <c r="F36438" t="s">
        <v>21</v>
      </c>
      <c r="G36438" t="s">
        <v>30</v>
      </c>
      <c r="H36438" t="s">
        <v>19</v>
      </c>
      <c r="I36438" t="s">
        <v>20</v>
      </c>
      <c r="J36438" t="s">
        <v>19</v>
      </c>
      <c r="K36438" t="s">
        <v>22</v>
      </c>
      <c r="L36438" t="s">
        <v>19</v>
      </c>
      <c r="M36438" t="s">
        <v>20</v>
      </c>
      <c r="N36438" t="s">
        <v>19</v>
      </c>
    </row>
    <row r="36439" spans="1:14" x14ac:dyDescent="0.35">
      <c r="A36439" t="s">
        <v>33345</v>
      </c>
      <c r="B36439" t="s">
        <v>34666</v>
      </c>
      <c r="C36439" t="s">
        <v>34692</v>
      </c>
      <c r="D36439" t="s">
        <v>30</v>
      </c>
      <c r="E36439" t="s">
        <v>20</v>
      </c>
      <c r="F36439" t="s">
        <v>21</v>
      </c>
      <c r="G36439" t="s">
        <v>30</v>
      </c>
      <c r="H36439" t="s">
        <v>19</v>
      </c>
      <c r="I36439" t="s">
        <v>20</v>
      </c>
      <c r="J36439" t="s">
        <v>19</v>
      </c>
      <c r="K36439" t="s">
        <v>22</v>
      </c>
      <c r="L36439" t="s">
        <v>19</v>
      </c>
      <c r="M36439" t="s">
        <v>20</v>
      </c>
      <c r="N36439" t="s">
        <v>19</v>
      </c>
    </row>
    <row r="36440" spans="1:14" x14ac:dyDescent="0.35">
      <c r="A36440" t="s">
        <v>33345</v>
      </c>
      <c r="B36440" t="s">
        <v>34666</v>
      </c>
      <c r="C36440" t="s">
        <v>34693</v>
      </c>
      <c r="D36440" t="s">
        <v>22</v>
      </c>
      <c r="E36440" t="s">
        <v>20</v>
      </c>
      <c r="F36440" t="s">
        <v>21</v>
      </c>
      <c r="G36440" t="s">
        <v>30</v>
      </c>
      <c r="H36440" t="s">
        <v>19</v>
      </c>
      <c r="I36440" t="s">
        <v>20</v>
      </c>
      <c r="J36440" t="s">
        <v>19</v>
      </c>
      <c r="K36440" t="s">
        <v>22</v>
      </c>
      <c r="L36440" t="s">
        <v>19</v>
      </c>
      <c r="M36440" t="s">
        <v>20</v>
      </c>
      <c r="N36440" t="s">
        <v>19</v>
      </c>
    </row>
    <row r="36441" spans="1:14" x14ac:dyDescent="0.35">
      <c r="A36441" t="s">
        <v>33345</v>
      </c>
      <c r="B36441" t="s">
        <v>34666</v>
      </c>
      <c r="C36441" t="s">
        <v>34192</v>
      </c>
      <c r="D36441" t="s">
        <v>30</v>
      </c>
      <c r="E36441" t="s">
        <v>20</v>
      </c>
      <c r="F36441" t="s">
        <v>21</v>
      </c>
      <c r="G36441" t="s">
        <v>19</v>
      </c>
      <c r="H36441" t="s">
        <v>19</v>
      </c>
      <c r="I36441" t="s">
        <v>20</v>
      </c>
      <c r="J36441" t="s">
        <v>19</v>
      </c>
      <c r="K36441" t="s">
        <v>22</v>
      </c>
      <c r="L36441" t="s">
        <v>19</v>
      </c>
      <c r="M36441" t="s">
        <v>20</v>
      </c>
      <c r="N36441" t="s">
        <v>19</v>
      </c>
    </row>
    <row r="36442" spans="1:14" x14ac:dyDescent="0.35">
      <c r="A36442" t="s">
        <v>33345</v>
      </c>
      <c r="B36442" t="s">
        <v>34666</v>
      </c>
      <c r="C36442" t="s">
        <v>34350</v>
      </c>
      <c r="D36442" t="s">
        <v>30</v>
      </c>
      <c r="E36442" t="s">
        <v>20</v>
      </c>
      <c r="F36442" t="s">
        <v>21</v>
      </c>
      <c r="G36442" t="s">
        <v>19</v>
      </c>
      <c r="H36442" t="s">
        <v>19</v>
      </c>
      <c r="I36442" t="s">
        <v>20</v>
      </c>
      <c r="J36442" t="s">
        <v>19</v>
      </c>
      <c r="K36442" t="s">
        <v>22</v>
      </c>
      <c r="L36442" t="s">
        <v>19</v>
      </c>
      <c r="M36442" t="s">
        <v>20</v>
      </c>
      <c r="N36442" t="s">
        <v>19</v>
      </c>
    </row>
    <row r="36443" spans="1:14" x14ac:dyDescent="0.35">
      <c r="A36443" t="s">
        <v>33345</v>
      </c>
      <c r="B36443" t="s">
        <v>34666</v>
      </c>
      <c r="C36443" t="s">
        <v>34633</v>
      </c>
      <c r="D36443" t="s">
        <v>19</v>
      </c>
      <c r="E36443" t="s">
        <v>20</v>
      </c>
      <c r="F36443" t="s">
        <v>21</v>
      </c>
      <c r="G36443" t="s">
        <v>19</v>
      </c>
      <c r="H36443" t="s">
        <v>19</v>
      </c>
      <c r="I36443" t="s">
        <v>20</v>
      </c>
      <c r="J36443" t="s">
        <v>19</v>
      </c>
      <c r="K36443" t="s">
        <v>22</v>
      </c>
      <c r="L36443" t="s">
        <v>19</v>
      </c>
      <c r="M36443" t="s">
        <v>20</v>
      </c>
      <c r="N36443" t="s">
        <v>19</v>
      </c>
    </row>
    <row r="36444" spans="1:14" x14ac:dyDescent="0.35">
      <c r="A36444" t="s">
        <v>33345</v>
      </c>
      <c r="B36444" t="s">
        <v>34666</v>
      </c>
      <c r="C36444" t="s">
        <v>34694</v>
      </c>
      <c r="D36444" t="s">
        <v>19</v>
      </c>
      <c r="E36444" t="s">
        <v>20</v>
      </c>
      <c r="F36444" t="s">
        <v>21</v>
      </c>
      <c r="G36444" t="s">
        <v>19</v>
      </c>
      <c r="H36444" t="s">
        <v>19</v>
      </c>
      <c r="I36444" t="s">
        <v>20</v>
      </c>
      <c r="J36444" t="s">
        <v>19</v>
      </c>
      <c r="K36444" t="s">
        <v>22</v>
      </c>
      <c r="L36444" t="s">
        <v>19</v>
      </c>
      <c r="M36444" t="s">
        <v>20</v>
      </c>
      <c r="N36444" t="s">
        <v>19</v>
      </c>
    </row>
    <row r="36445" spans="1:14" x14ac:dyDescent="0.35">
      <c r="A36445" t="s">
        <v>33345</v>
      </c>
      <c r="B36445" t="s">
        <v>34666</v>
      </c>
      <c r="C36445" t="s">
        <v>34695</v>
      </c>
      <c r="D36445" t="s">
        <v>22</v>
      </c>
      <c r="E36445" t="s">
        <v>20</v>
      </c>
      <c r="F36445" t="s">
        <v>21</v>
      </c>
      <c r="G36445" t="s">
        <v>19</v>
      </c>
      <c r="H36445" t="s">
        <v>19</v>
      </c>
      <c r="I36445" t="s">
        <v>20</v>
      </c>
      <c r="J36445" t="s">
        <v>19</v>
      </c>
      <c r="K36445" t="s">
        <v>22</v>
      </c>
      <c r="L36445" t="s">
        <v>19</v>
      </c>
      <c r="M36445" t="s">
        <v>20</v>
      </c>
      <c r="N36445" t="s">
        <v>19</v>
      </c>
    </row>
    <row r="36446" spans="1:14" x14ac:dyDescent="0.35">
      <c r="A36446" t="s">
        <v>33345</v>
      </c>
      <c r="B36446" t="s">
        <v>34666</v>
      </c>
      <c r="C36446" t="s">
        <v>34277</v>
      </c>
      <c r="D36446" t="s">
        <v>30</v>
      </c>
      <c r="E36446" t="s">
        <v>20</v>
      </c>
      <c r="F36446" t="s">
        <v>21</v>
      </c>
      <c r="G36446" t="s">
        <v>30</v>
      </c>
      <c r="H36446" t="s">
        <v>19</v>
      </c>
      <c r="I36446" t="s">
        <v>20</v>
      </c>
      <c r="J36446" t="s">
        <v>19</v>
      </c>
      <c r="K36446" t="s">
        <v>22</v>
      </c>
      <c r="L36446" t="s">
        <v>19</v>
      </c>
      <c r="M36446" t="s">
        <v>20</v>
      </c>
      <c r="N36446" t="s">
        <v>19</v>
      </c>
    </row>
    <row r="36447" spans="1:14" x14ac:dyDescent="0.35">
      <c r="A36447" t="s">
        <v>33345</v>
      </c>
      <c r="B36447" t="s">
        <v>34666</v>
      </c>
      <c r="C36447" t="s">
        <v>34696</v>
      </c>
      <c r="D36447" t="s">
        <v>22</v>
      </c>
      <c r="E36447" t="s">
        <v>20</v>
      </c>
      <c r="F36447" t="s">
        <v>21</v>
      </c>
      <c r="G36447" t="s">
        <v>19</v>
      </c>
      <c r="H36447" t="s">
        <v>19</v>
      </c>
      <c r="I36447" t="s">
        <v>20</v>
      </c>
      <c r="J36447" t="s">
        <v>19</v>
      </c>
      <c r="K36447" t="s">
        <v>22</v>
      </c>
      <c r="L36447" t="s">
        <v>19</v>
      </c>
      <c r="M36447" t="s">
        <v>20</v>
      </c>
      <c r="N36447" t="s">
        <v>19</v>
      </c>
    </row>
    <row r="36448" spans="1:14" x14ac:dyDescent="0.35">
      <c r="A36448" t="s">
        <v>33345</v>
      </c>
      <c r="B36448" t="s">
        <v>34666</v>
      </c>
      <c r="C36448" t="s">
        <v>34697</v>
      </c>
      <c r="D36448" t="s">
        <v>19</v>
      </c>
      <c r="E36448" t="s">
        <v>20</v>
      </c>
      <c r="F36448" t="s">
        <v>21</v>
      </c>
      <c r="G36448" t="s">
        <v>21</v>
      </c>
      <c r="H36448" t="s">
        <v>19</v>
      </c>
      <c r="I36448" t="s">
        <v>20</v>
      </c>
      <c r="J36448" t="s">
        <v>19</v>
      </c>
      <c r="K36448" t="s">
        <v>22</v>
      </c>
      <c r="L36448" t="s">
        <v>19</v>
      </c>
      <c r="M36448" t="s">
        <v>20</v>
      </c>
      <c r="N36448" t="s">
        <v>19</v>
      </c>
    </row>
    <row r="36449" spans="1:14" x14ac:dyDescent="0.35">
      <c r="A36449" t="s">
        <v>33345</v>
      </c>
      <c r="B36449" t="s">
        <v>34666</v>
      </c>
      <c r="C36449" t="s">
        <v>34698</v>
      </c>
      <c r="D36449" t="s">
        <v>19</v>
      </c>
      <c r="E36449" t="s">
        <v>20</v>
      </c>
      <c r="F36449" t="s">
        <v>21</v>
      </c>
      <c r="G36449" t="s">
        <v>19</v>
      </c>
      <c r="H36449" t="s">
        <v>19</v>
      </c>
      <c r="I36449" t="s">
        <v>20</v>
      </c>
      <c r="J36449" t="s">
        <v>19</v>
      </c>
      <c r="K36449" t="s">
        <v>22</v>
      </c>
      <c r="L36449" t="s">
        <v>19</v>
      </c>
      <c r="M36449" t="s">
        <v>20</v>
      </c>
      <c r="N36449" t="s">
        <v>19</v>
      </c>
    </row>
    <row r="36450" spans="1:14" x14ac:dyDescent="0.35">
      <c r="A36450" t="s">
        <v>33345</v>
      </c>
      <c r="B36450" t="s">
        <v>34666</v>
      </c>
      <c r="C36450" t="s">
        <v>34022</v>
      </c>
      <c r="D36450" t="s">
        <v>19</v>
      </c>
      <c r="E36450" t="s">
        <v>20</v>
      </c>
      <c r="F36450" t="s">
        <v>21</v>
      </c>
      <c r="G36450" t="s">
        <v>30</v>
      </c>
      <c r="H36450" t="s">
        <v>19</v>
      </c>
      <c r="I36450" t="s">
        <v>20</v>
      </c>
      <c r="J36450" t="s">
        <v>19</v>
      </c>
      <c r="K36450" t="s">
        <v>22</v>
      </c>
      <c r="L36450" t="s">
        <v>19</v>
      </c>
      <c r="M36450" t="s">
        <v>20</v>
      </c>
      <c r="N36450" t="s">
        <v>19</v>
      </c>
    </row>
    <row r="36451" spans="1:14" x14ac:dyDescent="0.35">
      <c r="A36451" t="s">
        <v>33345</v>
      </c>
      <c r="B36451" t="s">
        <v>34666</v>
      </c>
      <c r="C36451" t="s">
        <v>34699</v>
      </c>
      <c r="D36451" t="s">
        <v>19</v>
      </c>
      <c r="E36451" t="s">
        <v>20</v>
      </c>
      <c r="F36451" t="s">
        <v>21</v>
      </c>
      <c r="G36451" t="s">
        <v>30</v>
      </c>
      <c r="H36451" t="s">
        <v>19</v>
      </c>
      <c r="I36451" t="s">
        <v>20</v>
      </c>
      <c r="J36451" t="s">
        <v>19</v>
      </c>
      <c r="K36451" t="s">
        <v>22</v>
      </c>
      <c r="L36451" t="s">
        <v>19</v>
      </c>
      <c r="M36451" t="s">
        <v>20</v>
      </c>
      <c r="N36451" t="s">
        <v>19</v>
      </c>
    </row>
    <row r="36452" spans="1:14" x14ac:dyDescent="0.35">
      <c r="A36452" t="s">
        <v>33345</v>
      </c>
      <c r="B36452" t="s">
        <v>34666</v>
      </c>
      <c r="C36452" t="s">
        <v>33723</v>
      </c>
      <c r="D36452" t="s">
        <v>22</v>
      </c>
      <c r="E36452" t="s">
        <v>20</v>
      </c>
      <c r="F36452" t="s">
        <v>21</v>
      </c>
      <c r="G36452" t="s">
        <v>30</v>
      </c>
      <c r="H36452" t="s">
        <v>20</v>
      </c>
      <c r="I36452" t="s">
        <v>20</v>
      </c>
      <c r="J36452" t="s">
        <v>19</v>
      </c>
      <c r="K36452" t="s">
        <v>22</v>
      </c>
      <c r="L36452" t="s">
        <v>19</v>
      </c>
      <c r="M36452" t="s">
        <v>20</v>
      </c>
      <c r="N36452" t="s">
        <v>19</v>
      </c>
    </row>
    <row r="36453" spans="1:14" x14ac:dyDescent="0.35">
      <c r="A36453" t="s">
        <v>33345</v>
      </c>
      <c r="B36453" t="s">
        <v>34666</v>
      </c>
      <c r="C36453" t="s">
        <v>3035</v>
      </c>
      <c r="D36453" t="s">
        <v>21</v>
      </c>
      <c r="E36453" t="s">
        <v>20</v>
      </c>
      <c r="F36453" t="s">
        <v>21</v>
      </c>
      <c r="G36453" t="s">
        <v>21</v>
      </c>
      <c r="H36453" t="s">
        <v>19</v>
      </c>
      <c r="I36453" t="s">
        <v>20</v>
      </c>
      <c r="J36453" t="s">
        <v>19</v>
      </c>
      <c r="K36453" t="s">
        <v>22</v>
      </c>
      <c r="L36453" t="s">
        <v>19</v>
      </c>
      <c r="M36453" t="s">
        <v>20</v>
      </c>
      <c r="N36453" t="s">
        <v>19</v>
      </c>
    </row>
    <row r="36454" spans="1:14" x14ac:dyDescent="0.35">
      <c r="A36454" t="s">
        <v>33345</v>
      </c>
      <c r="B36454" t="s">
        <v>34666</v>
      </c>
      <c r="C36454" t="s">
        <v>34700</v>
      </c>
      <c r="D36454" t="s">
        <v>19</v>
      </c>
      <c r="E36454" t="s">
        <v>20</v>
      </c>
      <c r="F36454" t="s">
        <v>21</v>
      </c>
      <c r="G36454" t="s">
        <v>19</v>
      </c>
      <c r="H36454" t="s">
        <v>19</v>
      </c>
      <c r="I36454" t="s">
        <v>20</v>
      </c>
      <c r="J36454" t="s">
        <v>19</v>
      </c>
      <c r="K36454" t="s">
        <v>22</v>
      </c>
      <c r="L36454" t="s">
        <v>19</v>
      </c>
      <c r="M36454" t="s">
        <v>20</v>
      </c>
      <c r="N36454" t="s">
        <v>19</v>
      </c>
    </row>
    <row r="36455" spans="1:14" x14ac:dyDescent="0.35">
      <c r="A36455" t="s">
        <v>33345</v>
      </c>
      <c r="B36455" t="s">
        <v>34666</v>
      </c>
      <c r="C36455" t="s">
        <v>34701</v>
      </c>
      <c r="D36455" t="s">
        <v>21</v>
      </c>
      <c r="E36455" t="s">
        <v>20</v>
      </c>
      <c r="F36455" t="s">
        <v>21</v>
      </c>
      <c r="G36455" t="s">
        <v>30</v>
      </c>
      <c r="H36455" t="s">
        <v>19</v>
      </c>
      <c r="I36455" t="s">
        <v>20</v>
      </c>
      <c r="J36455" t="s">
        <v>19</v>
      </c>
      <c r="K36455" t="s">
        <v>22</v>
      </c>
      <c r="L36455" t="s">
        <v>19</v>
      </c>
      <c r="M36455" t="s">
        <v>20</v>
      </c>
      <c r="N36455" t="s">
        <v>19</v>
      </c>
    </row>
    <row r="36456" spans="1:14" x14ac:dyDescent="0.35">
      <c r="A36456" t="s">
        <v>33345</v>
      </c>
      <c r="B36456" t="s">
        <v>34666</v>
      </c>
      <c r="C36456" t="s">
        <v>34702</v>
      </c>
      <c r="D36456" t="s">
        <v>30</v>
      </c>
      <c r="E36456" t="s">
        <v>20</v>
      </c>
      <c r="F36456" t="s">
        <v>21</v>
      </c>
      <c r="G36456" t="s">
        <v>30</v>
      </c>
      <c r="H36456" t="s">
        <v>19</v>
      </c>
      <c r="I36456" t="s">
        <v>20</v>
      </c>
      <c r="J36456" t="s">
        <v>19</v>
      </c>
      <c r="K36456" t="s">
        <v>22</v>
      </c>
      <c r="L36456" t="s">
        <v>19</v>
      </c>
      <c r="M36456" t="s">
        <v>20</v>
      </c>
      <c r="N36456" t="s">
        <v>19</v>
      </c>
    </row>
    <row r="36457" spans="1:14" x14ac:dyDescent="0.35">
      <c r="A36457" t="s">
        <v>33345</v>
      </c>
      <c r="B36457" t="s">
        <v>34703</v>
      </c>
      <c r="C36457" t="s">
        <v>33906</v>
      </c>
      <c r="D36457" t="s">
        <v>20</v>
      </c>
      <c r="E36457" t="s">
        <v>20</v>
      </c>
      <c r="F36457" t="s">
        <v>21</v>
      </c>
      <c r="G36457" t="s">
        <v>21</v>
      </c>
      <c r="H36457" t="s">
        <v>22</v>
      </c>
      <c r="I36457" t="s">
        <v>20</v>
      </c>
      <c r="J36457" t="s">
        <v>19</v>
      </c>
      <c r="K36457" t="s">
        <v>22</v>
      </c>
      <c r="L36457" t="s">
        <v>22</v>
      </c>
      <c r="M36457" t="s">
        <v>20</v>
      </c>
      <c r="N36457" t="s">
        <v>30</v>
      </c>
    </row>
    <row r="36458" spans="1:14" x14ac:dyDescent="0.35">
      <c r="A36458" t="s">
        <v>33345</v>
      </c>
      <c r="B36458" t="s">
        <v>34703</v>
      </c>
      <c r="C36458" t="s">
        <v>34614</v>
      </c>
      <c r="D36458" t="s">
        <v>30</v>
      </c>
      <c r="E36458" t="s">
        <v>20</v>
      </c>
      <c r="F36458" t="s">
        <v>21</v>
      </c>
      <c r="G36458" t="s">
        <v>22</v>
      </c>
      <c r="H36458" t="s">
        <v>19</v>
      </c>
      <c r="I36458" t="s">
        <v>20</v>
      </c>
      <c r="J36458" t="s">
        <v>19</v>
      </c>
      <c r="K36458" t="s">
        <v>22</v>
      </c>
      <c r="L36458" t="s">
        <v>22</v>
      </c>
      <c r="M36458" t="s">
        <v>20</v>
      </c>
      <c r="N36458" t="s">
        <v>19</v>
      </c>
    </row>
    <row r="36459" spans="1:14" x14ac:dyDescent="0.35">
      <c r="A36459" t="s">
        <v>33345</v>
      </c>
      <c r="B36459" t="s">
        <v>34703</v>
      </c>
      <c r="C36459" t="s">
        <v>33446</v>
      </c>
      <c r="D36459" t="s">
        <v>21</v>
      </c>
      <c r="E36459" t="s">
        <v>20</v>
      </c>
      <c r="F36459" t="s">
        <v>21</v>
      </c>
      <c r="G36459" t="s">
        <v>22</v>
      </c>
      <c r="H36459" t="s">
        <v>19</v>
      </c>
      <c r="I36459" t="s">
        <v>20</v>
      </c>
      <c r="J36459" t="s">
        <v>19</v>
      </c>
      <c r="K36459" t="s">
        <v>22</v>
      </c>
      <c r="L36459" t="s">
        <v>22</v>
      </c>
      <c r="M36459" t="s">
        <v>20</v>
      </c>
      <c r="N36459" t="s">
        <v>22</v>
      </c>
    </row>
    <row r="36460" spans="1:14" x14ac:dyDescent="0.35">
      <c r="A36460" t="s">
        <v>33345</v>
      </c>
      <c r="B36460" t="s">
        <v>34703</v>
      </c>
      <c r="C36460" t="s">
        <v>34704</v>
      </c>
      <c r="D36460" t="s">
        <v>19</v>
      </c>
      <c r="E36460" t="s">
        <v>20</v>
      </c>
      <c r="F36460" t="s">
        <v>21</v>
      </c>
      <c r="G36460" t="s">
        <v>22</v>
      </c>
      <c r="H36460" t="s">
        <v>30</v>
      </c>
      <c r="I36460" t="s">
        <v>20</v>
      </c>
      <c r="J36460" t="s">
        <v>19</v>
      </c>
      <c r="K36460" t="s">
        <v>22</v>
      </c>
      <c r="L36460" t="s">
        <v>22</v>
      </c>
      <c r="M36460" t="s">
        <v>20</v>
      </c>
      <c r="N36460" t="s">
        <v>30</v>
      </c>
    </row>
    <row r="36461" spans="1:14" x14ac:dyDescent="0.35">
      <c r="A36461" t="s">
        <v>33345</v>
      </c>
      <c r="B36461" t="s">
        <v>34703</v>
      </c>
      <c r="C36461" t="s">
        <v>33351</v>
      </c>
      <c r="D36461" t="s">
        <v>30</v>
      </c>
      <c r="E36461" t="s">
        <v>20</v>
      </c>
      <c r="F36461" t="s">
        <v>21</v>
      </c>
      <c r="G36461" t="s">
        <v>22</v>
      </c>
      <c r="H36461" t="s">
        <v>22</v>
      </c>
      <c r="I36461" t="s">
        <v>20</v>
      </c>
      <c r="J36461" t="s">
        <v>19</v>
      </c>
      <c r="K36461" t="s">
        <v>22</v>
      </c>
      <c r="L36461" t="s">
        <v>22</v>
      </c>
      <c r="M36461" t="s">
        <v>20</v>
      </c>
      <c r="N36461" t="s">
        <v>30</v>
      </c>
    </row>
    <row r="36462" spans="1:14" x14ac:dyDescent="0.35">
      <c r="A36462" t="s">
        <v>33345</v>
      </c>
      <c r="B36462" t="s">
        <v>34703</v>
      </c>
      <c r="C36462" t="s">
        <v>33448</v>
      </c>
      <c r="D36462" t="s">
        <v>21</v>
      </c>
      <c r="E36462" t="s">
        <v>20</v>
      </c>
      <c r="F36462" t="s">
        <v>21</v>
      </c>
      <c r="G36462" t="s">
        <v>22</v>
      </c>
      <c r="H36462" t="s">
        <v>30</v>
      </c>
      <c r="I36462" t="s">
        <v>20</v>
      </c>
      <c r="J36462" t="s">
        <v>19</v>
      </c>
      <c r="K36462" t="s">
        <v>22</v>
      </c>
      <c r="L36462" t="s">
        <v>22</v>
      </c>
      <c r="M36462" t="s">
        <v>20</v>
      </c>
      <c r="N36462" t="s">
        <v>30</v>
      </c>
    </row>
    <row r="36463" spans="1:14" x14ac:dyDescent="0.35">
      <c r="A36463" t="s">
        <v>33345</v>
      </c>
      <c r="B36463" t="s">
        <v>34703</v>
      </c>
      <c r="C36463" t="s">
        <v>33983</v>
      </c>
      <c r="D36463" t="s">
        <v>30</v>
      </c>
      <c r="E36463" t="s">
        <v>20</v>
      </c>
      <c r="F36463" t="s">
        <v>21</v>
      </c>
      <c r="G36463" t="s">
        <v>22</v>
      </c>
      <c r="H36463" t="s">
        <v>22</v>
      </c>
      <c r="I36463" t="s">
        <v>20</v>
      </c>
      <c r="J36463" t="s">
        <v>19</v>
      </c>
      <c r="K36463" t="s">
        <v>22</v>
      </c>
      <c r="L36463" t="s">
        <v>22</v>
      </c>
      <c r="M36463" t="s">
        <v>20</v>
      </c>
      <c r="N36463" t="s">
        <v>30</v>
      </c>
    </row>
    <row r="36464" spans="1:14" x14ac:dyDescent="0.35">
      <c r="A36464" t="s">
        <v>33345</v>
      </c>
      <c r="B36464" t="s">
        <v>34703</v>
      </c>
      <c r="C36464" t="s">
        <v>34705</v>
      </c>
      <c r="D36464" t="s">
        <v>19</v>
      </c>
      <c r="E36464" t="s">
        <v>20</v>
      </c>
      <c r="F36464" t="s">
        <v>21</v>
      </c>
      <c r="G36464" t="s">
        <v>22</v>
      </c>
      <c r="H36464" t="s">
        <v>30</v>
      </c>
      <c r="I36464" t="s">
        <v>20</v>
      </c>
      <c r="J36464" t="s">
        <v>19</v>
      </c>
      <c r="K36464" t="s">
        <v>22</v>
      </c>
      <c r="L36464" t="s">
        <v>22</v>
      </c>
      <c r="M36464" t="s">
        <v>20</v>
      </c>
      <c r="N36464" t="s">
        <v>19</v>
      </c>
    </row>
    <row r="36465" spans="1:14" x14ac:dyDescent="0.35">
      <c r="A36465" t="s">
        <v>33345</v>
      </c>
      <c r="B36465" t="s">
        <v>34703</v>
      </c>
      <c r="C36465" t="s">
        <v>33449</v>
      </c>
      <c r="D36465" t="s">
        <v>30</v>
      </c>
      <c r="E36465" t="s">
        <v>20</v>
      </c>
      <c r="F36465" t="s">
        <v>21</v>
      </c>
      <c r="G36465" t="s">
        <v>30</v>
      </c>
      <c r="H36465" t="s">
        <v>19</v>
      </c>
      <c r="I36465" t="s">
        <v>20</v>
      </c>
      <c r="J36465" t="s">
        <v>19</v>
      </c>
      <c r="K36465" t="s">
        <v>21</v>
      </c>
      <c r="L36465" t="s">
        <v>22</v>
      </c>
      <c r="M36465" t="s">
        <v>20</v>
      </c>
      <c r="N36465" t="s">
        <v>22</v>
      </c>
    </row>
    <row r="36466" spans="1:14" x14ac:dyDescent="0.35">
      <c r="A36466" t="s">
        <v>33345</v>
      </c>
      <c r="B36466" t="s">
        <v>34703</v>
      </c>
      <c r="C36466" t="s">
        <v>33985</v>
      </c>
      <c r="D36466" t="s">
        <v>30</v>
      </c>
      <c r="E36466" t="s">
        <v>20</v>
      </c>
      <c r="F36466" t="s">
        <v>21</v>
      </c>
      <c r="G36466" t="s">
        <v>22</v>
      </c>
      <c r="H36466" t="s">
        <v>21</v>
      </c>
      <c r="I36466" t="s">
        <v>20</v>
      </c>
      <c r="J36466" t="s">
        <v>19</v>
      </c>
      <c r="K36466" t="s">
        <v>22</v>
      </c>
      <c r="L36466" t="s">
        <v>22</v>
      </c>
      <c r="M36466" t="s">
        <v>20</v>
      </c>
      <c r="N36466" t="s">
        <v>30</v>
      </c>
    </row>
    <row r="36467" spans="1:14" x14ac:dyDescent="0.35">
      <c r="A36467" t="s">
        <v>33345</v>
      </c>
      <c r="B36467" t="s">
        <v>34703</v>
      </c>
      <c r="C36467" t="s">
        <v>34706</v>
      </c>
      <c r="D36467" t="s">
        <v>21</v>
      </c>
      <c r="E36467" t="s">
        <v>20</v>
      </c>
      <c r="F36467" t="s">
        <v>21</v>
      </c>
      <c r="G36467" t="s">
        <v>21</v>
      </c>
      <c r="H36467" t="s">
        <v>30</v>
      </c>
      <c r="I36467" t="s">
        <v>20</v>
      </c>
      <c r="J36467" t="s">
        <v>19</v>
      </c>
      <c r="K36467" t="s">
        <v>22</v>
      </c>
      <c r="L36467" t="s">
        <v>22</v>
      </c>
      <c r="M36467" t="s">
        <v>20</v>
      </c>
      <c r="N36467" t="s">
        <v>30</v>
      </c>
    </row>
    <row r="36468" spans="1:14" x14ac:dyDescent="0.35">
      <c r="A36468" t="s">
        <v>33345</v>
      </c>
      <c r="B36468" t="s">
        <v>34703</v>
      </c>
      <c r="C36468" t="s">
        <v>34619</v>
      </c>
      <c r="D36468" t="s">
        <v>30</v>
      </c>
      <c r="E36468" t="s">
        <v>20</v>
      </c>
      <c r="F36468" t="s">
        <v>21</v>
      </c>
      <c r="G36468" t="s">
        <v>22</v>
      </c>
      <c r="H36468" t="s">
        <v>19</v>
      </c>
      <c r="I36468" t="s">
        <v>20</v>
      </c>
      <c r="J36468" t="s">
        <v>19</v>
      </c>
      <c r="K36468" t="s">
        <v>22</v>
      </c>
      <c r="L36468" t="s">
        <v>22</v>
      </c>
      <c r="M36468" t="s">
        <v>20</v>
      </c>
      <c r="N36468" t="s">
        <v>30</v>
      </c>
    </row>
    <row r="36469" spans="1:14" x14ac:dyDescent="0.35">
      <c r="A36469" t="s">
        <v>33345</v>
      </c>
      <c r="B36469" t="s">
        <v>34703</v>
      </c>
      <c r="C36469" t="s">
        <v>34036</v>
      </c>
      <c r="D36469" t="s">
        <v>30</v>
      </c>
      <c r="E36469" t="s">
        <v>20</v>
      </c>
      <c r="F36469" t="s">
        <v>21</v>
      </c>
      <c r="G36469" t="s">
        <v>30</v>
      </c>
      <c r="H36469" t="s">
        <v>22</v>
      </c>
      <c r="I36469" t="s">
        <v>20</v>
      </c>
      <c r="J36469" t="s">
        <v>19</v>
      </c>
      <c r="K36469" t="s">
        <v>22</v>
      </c>
      <c r="L36469" t="s">
        <v>20</v>
      </c>
      <c r="M36469" t="s">
        <v>20</v>
      </c>
      <c r="N36469" t="s">
        <v>30</v>
      </c>
    </row>
    <row r="36470" spans="1:14" x14ac:dyDescent="0.35">
      <c r="A36470" t="s">
        <v>33345</v>
      </c>
      <c r="B36470" t="s">
        <v>34703</v>
      </c>
      <c r="C36470" t="s">
        <v>33360</v>
      </c>
      <c r="D36470" t="s">
        <v>21</v>
      </c>
      <c r="E36470" t="s">
        <v>20</v>
      </c>
      <c r="F36470" t="s">
        <v>21</v>
      </c>
      <c r="G36470" t="s">
        <v>21</v>
      </c>
      <c r="H36470" t="s">
        <v>30</v>
      </c>
      <c r="I36470" t="s">
        <v>20</v>
      </c>
      <c r="J36470" t="s">
        <v>19</v>
      </c>
      <c r="K36470" t="s">
        <v>22</v>
      </c>
      <c r="L36470" t="s">
        <v>20</v>
      </c>
      <c r="M36470" t="s">
        <v>20</v>
      </c>
      <c r="N36470" t="s">
        <v>19</v>
      </c>
    </row>
    <row r="36471" spans="1:14" x14ac:dyDescent="0.35">
      <c r="A36471" t="s">
        <v>33345</v>
      </c>
      <c r="B36471" t="s">
        <v>34703</v>
      </c>
      <c r="C36471" t="s">
        <v>34707</v>
      </c>
      <c r="D36471" t="s">
        <v>21</v>
      </c>
      <c r="E36471" t="s">
        <v>20</v>
      </c>
      <c r="F36471" t="s">
        <v>21</v>
      </c>
      <c r="G36471" t="s">
        <v>21</v>
      </c>
      <c r="H36471" t="s">
        <v>22</v>
      </c>
      <c r="I36471" t="s">
        <v>20</v>
      </c>
      <c r="J36471" t="s">
        <v>19</v>
      </c>
      <c r="K36471" t="s">
        <v>22</v>
      </c>
      <c r="L36471" t="s">
        <v>22</v>
      </c>
      <c r="M36471" t="s">
        <v>20</v>
      </c>
      <c r="N36471" t="s">
        <v>30</v>
      </c>
    </row>
    <row r="36472" spans="1:14" x14ac:dyDescent="0.35">
      <c r="A36472" t="s">
        <v>33345</v>
      </c>
      <c r="B36472" t="s">
        <v>34703</v>
      </c>
      <c r="C36472" t="s">
        <v>33362</v>
      </c>
      <c r="D36472" t="s">
        <v>19</v>
      </c>
      <c r="E36472" t="s">
        <v>20</v>
      </c>
      <c r="F36472" t="s">
        <v>21</v>
      </c>
      <c r="G36472" t="s">
        <v>30</v>
      </c>
      <c r="H36472" t="s">
        <v>19</v>
      </c>
      <c r="I36472" t="s">
        <v>20</v>
      </c>
      <c r="J36472" t="s">
        <v>19</v>
      </c>
      <c r="K36472" t="s">
        <v>22</v>
      </c>
      <c r="L36472" t="s">
        <v>22</v>
      </c>
      <c r="M36472" t="s">
        <v>20</v>
      </c>
      <c r="N36472" t="s">
        <v>19</v>
      </c>
    </row>
    <row r="36473" spans="1:14" x14ac:dyDescent="0.35">
      <c r="A36473" t="s">
        <v>33345</v>
      </c>
      <c r="B36473" t="s">
        <v>34703</v>
      </c>
      <c r="C36473" t="s">
        <v>34708</v>
      </c>
      <c r="D36473" t="s">
        <v>21</v>
      </c>
      <c r="E36473" t="s">
        <v>20</v>
      </c>
      <c r="F36473" t="s">
        <v>21</v>
      </c>
      <c r="G36473" t="s">
        <v>19</v>
      </c>
      <c r="H36473" t="s">
        <v>19</v>
      </c>
      <c r="I36473" t="s">
        <v>20</v>
      </c>
      <c r="J36473" t="s">
        <v>19</v>
      </c>
      <c r="K36473" t="s">
        <v>21</v>
      </c>
      <c r="L36473" t="s">
        <v>22</v>
      </c>
      <c r="M36473" t="s">
        <v>20</v>
      </c>
      <c r="N36473" t="s">
        <v>22</v>
      </c>
    </row>
    <row r="36474" spans="1:14" x14ac:dyDescent="0.35">
      <c r="A36474" t="s">
        <v>33345</v>
      </c>
      <c r="B36474" t="s">
        <v>34703</v>
      </c>
      <c r="C36474" t="s">
        <v>11017</v>
      </c>
      <c r="D36474" t="s">
        <v>19</v>
      </c>
      <c r="E36474" t="s">
        <v>20</v>
      </c>
      <c r="F36474" t="s">
        <v>21</v>
      </c>
      <c r="G36474" t="s">
        <v>30</v>
      </c>
      <c r="H36474" t="s">
        <v>30</v>
      </c>
      <c r="I36474" t="s">
        <v>20</v>
      </c>
      <c r="J36474" t="s">
        <v>19</v>
      </c>
      <c r="K36474" t="s">
        <v>22</v>
      </c>
      <c r="L36474" t="s">
        <v>22</v>
      </c>
      <c r="M36474" t="s">
        <v>20</v>
      </c>
      <c r="N36474" t="s">
        <v>30</v>
      </c>
    </row>
    <row r="36475" spans="1:14" x14ac:dyDescent="0.35">
      <c r="A36475" t="s">
        <v>33345</v>
      </c>
      <c r="B36475" t="s">
        <v>34703</v>
      </c>
      <c r="C36475" t="s">
        <v>34447</v>
      </c>
      <c r="D36475" t="s">
        <v>21</v>
      </c>
      <c r="E36475" t="s">
        <v>20</v>
      </c>
      <c r="F36475" t="s">
        <v>21</v>
      </c>
      <c r="G36475" t="s">
        <v>21</v>
      </c>
      <c r="H36475" t="s">
        <v>30</v>
      </c>
      <c r="I36475" t="s">
        <v>20</v>
      </c>
      <c r="J36475" t="s">
        <v>19</v>
      </c>
      <c r="K36475" t="s">
        <v>22</v>
      </c>
      <c r="L36475" t="s">
        <v>22</v>
      </c>
      <c r="M36475" t="s">
        <v>20</v>
      </c>
      <c r="N36475" t="s">
        <v>19</v>
      </c>
    </row>
    <row r="36476" spans="1:14" x14ac:dyDescent="0.35">
      <c r="A36476" t="s">
        <v>33345</v>
      </c>
      <c r="B36476" t="s">
        <v>34703</v>
      </c>
      <c r="C36476" t="s">
        <v>33660</v>
      </c>
      <c r="D36476" t="s">
        <v>21</v>
      </c>
      <c r="E36476" t="s">
        <v>20</v>
      </c>
      <c r="F36476" t="s">
        <v>21</v>
      </c>
      <c r="G36476" t="s">
        <v>21</v>
      </c>
      <c r="H36476" t="s">
        <v>19</v>
      </c>
      <c r="I36476" t="s">
        <v>20</v>
      </c>
      <c r="J36476" t="s">
        <v>19</v>
      </c>
      <c r="K36476" t="s">
        <v>22</v>
      </c>
      <c r="L36476" t="s">
        <v>22</v>
      </c>
      <c r="M36476" t="s">
        <v>20</v>
      </c>
      <c r="N36476" t="s">
        <v>30</v>
      </c>
    </row>
    <row r="36477" spans="1:14" x14ac:dyDescent="0.35">
      <c r="A36477" t="s">
        <v>33345</v>
      </c>
      <c r="B36477" t="s">
        <v>34703</v>
      </c>
      <c r="C36477" t="s">
        <v>33371</v>
      </c>
      <c r="D36477" t="s">
        <v>19</v>
      </c>
      <c r="E36477" t="s">
        <v>20</v>
      </c>
      <c r="F36477" t="s">
        <v>21</v>
      </c>
      <c r="G36477" t="s">
        <v>30</v>
      </c>
      <c r="H36477" t="s">
        <v>30</v>
      </c>
      <c r="I36477" t="s">
        <v>20</v>
      </c>
      <c r="J36477" t="s">
        <v>19</v>
      </c>
      <c r="K36477" t="s">
        <v>22</v>
      </c>
      <c r="L36477" t="s">
        <v>22</v>
      </c>
      <c r="M36477" t="s">
        <v>20</v>
      </c>
      <c r="N36477" t="s">
        <v>19</v>
      </c>
    </row>
    <row r="36478" spans="1:14" x14ac:dyDescent="0.35">
      <c r="A36478" t="s">
        <v>33345</v>
      </c>
      <c r="B36478" t="s">
        <v>34703</v>
      </c>
      <c r="C36478" t="s">
        <v>34709</v>
      </c>
      <c r="D36478" t="s">
        <v>19</v>
      </c>
      <c r="E36478" t="s">
        <v>20</v>
      </c>
      <c r="F36478" t="s">
        <v>21</v>
      </c>
      <c r="G36478" t="s">
        <v>30</v>
      </c>
      <c r="H36478" t="s">
        <v>19</v>
      </c>
      <c r="I36478" t="s">
        <v>20</v>
      </c>
      <c r="J36478" t="s">
        <v>19</v>
      </c>
      <c r="K36478" t="s">
        <v>22</v>
      </c>
      <c r="L36478" t="s">
        <v>22</v>
      </c>
      <c r="M36478" t="s">
        <v>20</v>
      </c>
      <c r="N36478" t="s">
        <v>30</v>
      </c>
    </row>
    <row r="36479" spans="1:14" x14ac:dyDescent="0.35">
      <c r="A36479" t="s">
        <v>33345</v>
      </c>
      <c r="B36479" t="s">
        <v>34703</v>
      </c>
      <c r="C36479" t="s">
        <v>34710</v>
      </c>
      <c r="D36479" t="s">
        <v>21</v>
      </c>
      <c r="E36479" t="s">
        <v>20</v>
      </c>
      <c r="F36479" t="s">
        <v>21</v>
      </c>
      <c r="G36479" t="s">
        <v>30</v>
      </c>
      <c r="H36479" t="s">
        <v>19</v>
      </c>
      <c r="I36479" t="s">
        <v>20</v>
      </c>
      <c r="J36479" t="s">
        <v>19</v>
      </c>
      <c r="K36479" t="s">
        <v>21</v>
      </c>
      <c r="L36479" t="s">
        <v>30</v>
      </c>
      <c r="M36479" t="s">
        <v>20</v>
      </c>
      <c r="N36479" t="s">
        <v>22</v>
      </c>
    </row>
    <row r="36480" spans="1:14" x14ac:dyDescent="0.35">
      <c r="A36480" t="s">
        <v>33345</v>
      </c>
      <c r="B36480" t="s">
        <v>34703</v>
      </c>
      <c r="C36480" t="s">
        <v>33375</v>
      </c>
      <c r="D36480" t="s">
        <v>22</v>
      </c>
      <c r="E36480" t="s">
        <v>20</v>
      </c>
      <c r="F36480" t="s">
        <v>21</v>
      </c>
      <c r="G36480" t="s">
        <v>30</v>
      </c>
      <c r="H36480" t="s">
        <v>19</v>
      </c>
      <c r="I36480" t="s">
        <v>20</v>
      </c>
      <c r="J36480" t="s">
        <v>19</v>
      </c>
      <c r="K36480" t="s">
        <v>22</v>
      </c>
      <c r="L36480" t="s">
        <v>22</v>
      </c>
      <c r="M36480" t="s">
        <v>20</v>
      </c>
      <c r="N36480" t="s">
        <v>22</v>
      </c>
    </row>
    <row r="36481" spans="1:14" x14ac:dyDescent="0.35">
      <c r="A36481" t="s">
        <v>33345</v>
      </c>
      <c r="B36481" t="s">
        <v>34703</v>
      </c>
      <c r="C36481" t="s">
        <v>34711</v>
      </c>
      <c r="D36481" t="s">
        <v>19</v>
      </c>
      <c r="E36481" t="s">
        <v>20</v>
      </c>
      <c r="F36481" t="s">
        <v>22</v>
      </c>
      <c r="G36481" t="s">
        <v>19</v>
      </c>
      <c r="H36481" t="s">
        <v>30</v>
      </c>
      <c r="I36481" t="s">
        <v>20</v>
      </c>
      <c r="J36481" t="s">
        <v>19</v>
      </c>
      <c r="K36481" t="s">
        <v>22</v>
      </c>
      <c r="L36481" t="s">
        <v>22</v>
      </c>
      <c r="M36481" t="s">
        <v>20</v>
      </c>
      <c r="N36481" t="s">
        <v>19</v>
      </c>
    </row>
    <row r="36482" spans="1:14" x14ac:dyDescent="0.35">
      <c r="A36482" t="s">
        <v>33345</v>
      </c>
      <c r="B36482" t="s">
        <v>34703</v>
      </c>
      <c r="C36482" t="s">
        <v>33376</v>
      </c>
      <c r="D36482" t="s">
        <v>30</v>
      </c>
      <c r="E36482" t="s">
        <v>20</v>
      </c>
      <c r="F36482" t="s">
        <v>21</v>
      </c>
      <c r="G36482" t="s">
        <v>30</v>
      </c>
      <c r="H36482" t="s">
        <v>30</v>
      </c>
      <c r="I36482" t="s">
        <v>20</v>
      </c>
      <c r="J36482" t="s">
        <v>19</v>
      </c>
      <c r="K36482" t="s">
        <v>22</v>
      </c>
      <c r="L36482" t="s">
        <v>22</v>
      </c>
      <c r="M36482" t="s">
        <v>20</v>
      </c>
      <c r="N36482" t="s">
        <v>30</v>
      </c>
    </row>
    <row r="36483" spans="1:14" x14ac:dyDescent="0.35">
      <c r="A36483" t="s">
        <v>33345</v>
      </c>
      <c r="B36483" t="s">
        <v>34703</v>
      </c>
      <c r="C36483" t="s">
        <v>33833</v>
      </c>
      <c r="D36483" t="s">
        <v>21</v>
      </c>
      <c r="E36483" t="s">
        <v>20</v>
      </c>
      <c r="F36483" t="s">
        <v>21</v>
      </c>
      <c r="G36483" t="s">
        <v>30</v>
      </c>
      <c r="H36483" t="s">
        <v>19</v>
      </c>
      <c r="I36483" t="s">
        <v>20</v>
      </c>
      <c r="J36483" t="s">
        <v>19</v>
      </c>
      <c r="K36483" t="s">
        <v>21</v>
      </c>
      <c r="L36483" t="s">
        <v>22</v>
      </c>
      <c r="M36483" t="s">
        <v>20</v>
      </c>
      <c r="N36483" t="s">
        <v>22</v>
      </c>
    </row>
    <row r="36484" spans="1:14" x14ac:dyDescent="0.35">
      <c r="A36484" t="s">
        <v>33345</v>
      </c>
      <c r="B36484" t="s">
        <v>34703</v>
      </c>
      <c r="C36484" t="s">
        <v>34712</v>
      </c>
      <c r="D36484" t="s">
        <v>22</v>
      </c>
      <c r="E36484" t="s">
        <v>20</v>
      </c>
      <c r="F36484" t="s">
        <v>21</v>
      </c>
      <c r="G36484" t="s">
        <v>22</v>
      </c>
      <c r="H36484" t="s">
        <v>19</v>
      </c>
      <c r="I36484" t="s">
        <v>20</v>
      </c>
      <c r="J36484" t="s">
        <v>19</v>
      </c>
      <c r="K36484" t="s">
        <v>22</v>
      </c>
      <c r="L36484" t="s">
        <v>22</v>
      </c>
      <c r="M36484" t="s">
        <v>20</v>
      </c>
      <c r="N36484" t="s">
        <v>19</v>
      </c>
    </row>
    <row r="36485" spans="1:14" x14ac:dyDescent="0.35">
      <c r="A36485" t="s">
        <v>33345</v>
      </c>
      <c r="B36485" t="s">
        <v>34703</v>
      </c>
      <c r="C36485" t="s">
        <v>34713</v>
      </c>
      <c r="D36485" t="s">
        <v>22</v>
      </c>
      <c r="E36485" t="s">
        <v>20</v>
      </c>
      <c r="F36485" t="s">
        <v>21</v>
      </c>
      <c r="G36485" t="s">
        <v>22</v>
      </c>
      <c r="H36485" t="s">
        <v>30</v>
      </c>
      <c r="I36485" t="s">
        <v>20</v>
      </c>
      <c r="J36485" t="s">
        <v>19</v>
      </c>
      <c r="K36485" t="s">
        <v>22</v>
      </c>
      <c r="L36485" t="s">
        <v>22</v>
      </c>
      <c r="M36485" t="s">
        <v>20</v>
      </c>
      <c r="N36485" t="s">
        <v>30</v>
      </c>
    </row>
    <row r="36486" spans="1:14" x14ac:dyDescent="0.35">
      <c r="A36486" t="s">
        <v>33345</v>
      </c>
      <c r="B36486" t="s">
        <v>34703</v>
      </c>
      <c r="C36486" t="s">
        <v>33378</v>
      </c>
      <c r="D36486" t="s">
        <v>22</v>
      </c>
      <c r="E36486" t="s">
        <v>20</v>
      </c>
      <c r="F36486" t="s">
        <v>21</v>
      </c>
      <c r="G36486" t="s">
        <v>30</v>
      </c>
      <c r="H36486" t="s">
        <v>30</v>
      </c>
      <c r="I36486" t="s">
        <v>20</v>
      </c>
      <c r="J36486" t="s">
        <v>19</v>
      </c>
      <c r="K36486" t="s">
        <v>22</v>
      </c>
      <c r="L36486" t="s">
        <v>22</v>
      </c>
      <c r="M36486" t="s">
        <v>20</v>
      </c>
      <c r="N36486" t="s">
        <v>30</v>
      </c>
    </row>
    <row r="36487" spans="1:14" x14ac:dyDescent="0.35">
      <c r="A36487" t="s">
        <v>33345</v>
      </c>
      <c r="B36487" t="s">
        <v>34703</v>
      </c>
      <c r="C36487" t="s">
        <v>33788</v>
      </c>
      <c r="D36487" t="s">
        <v>20</v>
      </c>
      <c r="E36487" t="s">
        <v>20</v>
      </c>
      <c r="F36487" t="s">
        <v>21</v>
      </c>
      <c r="G36487" t="s">
        <v>30</v>
      </c>
      <c r="H36487" t="s">
        <v>30</v>
      </c>
      <c r="I36487" t="s">
        <v>20</v>
      </c>
      <c r="J36487" t="s">
        <v>19</v>
      </c>
      <c r="K36487" t="s">
        <v>22</v>
      </c>
      <c r="L36487" t="s">
        <v>22</v>
      </c>
      <c r="M36487" t="s">
        <v>20</v>
      </c>
      <c r="N36487" t="s">
        <v>30</v>
      </c>
    </row>
    <row r="36488" spans="1:14" x14ac:dyDescent="0.35">
      <c r="A36488" t="s">
        <v>33345</v>
      </c>
      <c r="B36488" t="s">
        <v>34703</v>
      </c>
      <c r="C36488" t="s">
        <v>34714</v>
      </c>
      <c r="D36488" t="s">
        <v>21</v>
      </c>
      <c r="E36488" t="s">
        <v>20</v>
      </c>
      <c r="F36488" t="s">
        <v>21</v>
      </c>
      <c r="G36488" t="s">
        <v>30</v>
      </c>
      <c r="H36488" t="s">
        <v>30</v>
      </c>
      <c r="I36488" t="s">
        <v>20</v>
      </c>
      <c r="J36488" t="s">
        <v>19</v>
      </c>
      <c r="K36488" t="s">
        <v>22</v>
      </c>
      <c r="L36488" t="s">
        <v>20</v>
      </c>
      <c r="M36488" t="s">
        <v>20</v>
      </c>
      <c r="N36488" t="s">
        <v>30</v>
      </c>
    </row>
    <row r="36489" spans="1:14" x14ac:dyDescent="0.35">
      <c r="A36489" t="s">
        <v>33345</v>
      </c>
      <c r="B36489" t="s">
        <v>34703</v>
      </c>
      <c r="C36489" t="s">
        <v>11046</v>
      </c>
      <c r="D36489" t="s">
        <v>21</v>
      </c>
      <c r="E36489" t="s">
        <v>20</v>
      </c>
      <c r="F36489" t="s">
        <v>21</v>
      </c>
      <c r="G36489" t="s">
        <v>21</v>
      </c>
      <c r="H36489" t="s">
        <v>22</v>
      </c>
      <c r="I36489" t="s">
        <v>20</v>
      </c>
      <c r="J36489" t="s">
        <v>19</v>
      </c>
      <c r="K36489" t="s">
        <v>22</v>
      </c>
      <c r="L36489" t="s">
        <v>22</v>
      </c>
      <c r="M36489" t="s">
        <v>20</v>
      </c>
      <c r="N36489" t="s">
        <v>30</v>
      </c>
    </row>
    <row r="36490" spans="1:14" x14ac:dyDescent="0.35">
      <c r="A36490" t="s">
        <v>33345</v>
      </c>
      <c r="B36490" t="s">
        <v>34703</v>
      </c>
      <c r="C36490" t="s">
        <v>33680</v>
      </c>
      <c r="D36490" t="s">
        <v>21</v>
      </c>
      <c r="E36490" t="s">
        <v>20</v>
      </c>
      <c r="F36490" t="s">
        <v>21</v>
      </c>
      <c r="G36490" t="s">
        <v>22</v>
      </c>
      <c r="H36490" t="s">
        <v>22</v>
      </c>
      <c r="I36490" t="s">
        <v>20</v>
      </c>
      <c r="J36490" t="s">
        <v>19</v>
      </c>
      <c r="K36490" t="s">
        <v>22</v>
      </c>
      <c r="L36490" t="s">
        <v>20</v>
      </c>
      <c r="M36490" t="s">
        <v>20</v>
      </c>
      <c r="N36490" t="s">
        <v>30</v>
      </c>
    </row>
    <row r="36491" spans="1:14" x14ac:dyDescent="0.35">
      <c r="A36491" t="s">
        <v>33345</v>
      </c>
      <c r="B36491" t="s">
        <v>34703</v>
      </c>
      <c r="C36491" t="s">
        <v>34715</v>
      </c>
      <c r="D36491" t="s">
        <v>21</v>
      </c>
      <c r="E36491" t="s">
        <v>20</v>
      </c>
      <c r="F36491" t="s">
        <v>21</v>
      </c>
      <c r="G36491" t="s">
        <v>30</v>
      </c>
      <c r="H36491" t="s">
        <v>19</v>
      </c>
      <c r="I36491" t="s">
        <v>20</v>
      </c>
      <c r="J36491" t="s">
        <v>19</v>
      </c>
      <c r="K36491" t="s">
        <v>22</v>
      </c>
      <c r="L36491" t="s">
        <v>22</v>
      </c>
      <c r="M36491" t="s">
        <v>20</v>
      </c>
      <c r="N36491" t="s">
        <v>22</v>
      </c>
    </row>
    <row r="36492" spans="1:14" x14ac:dyDescent="0.35">
      <c r="A36492" t="s">
        <v>33345</v>
      </c>
      <c r="B36492" t="s">
        <v>34703</v>
      </c>
      <c r="C36492" t="s">
        <v>33789</v>
      </c>
      <c r="D36492" t="s">
        <v>21</v>
      </c>
      <c r="E36492" t="s">
        <v>20</v>
      </c>
      <c r="F36492" t="s">
        <v>21</v>
      </c>
      <c r="G36492" t="s">
        <v>21</v>
      </c>
      <c r="H36492" t="s">
        <v>19</v>
      </c>
      <c r="I36492" t="s">
        <v>20</v>
      </c>
      <c r="J36492" t="s">
        <v>19</v>
      </c>
      <c r="K36492" t="s">
        <v>22</v>
      </c>
      <c r="L36492" t="s">
        <v>22</v>
      </c>
      <c r="M36492" t="s">
        <v>20</v>
      </c>
      <c r="N36492" t="s">
        <v>30</v>
      </c>
    </row>
    <row r="36493" spans="1:14" x14ac:dyDescent="0.35">
      <c r="A36493" t="s">
        <v>33345</v>
      </c>
      <c r="B36493" t="s">
        <v>34703</v>
      </c>
      <c r="C36493" t="s">
        <v>34716</v>
      </c>
      <c r="D36493" t="s">
        <v>21</v>
      </c>
      <c r="E36493" t="s">
        <v>20</v>
      </c>
      <c r="F36493" t="s">
        <v>21</v>
      </c>
      <c r="G36493" t="s">
        <v>22</v>
      </c>
      <c r="H36493" t="s">
        <v>30</v>
      </c>
      <c r="I36493" t="s">
        <v>20</v>
      </c>
      <c r="J36493" t="s">
        <v>19</v>
      </c>
      <c r="K36493" t="s">
        <v>22</v>
      </c>
      <c r="L36493" t="s">
        <v>22</v>
      </c>
      <c r="M36493" t="s">
        <v>20</v>
      </c>
      <c r="N36493" t="s">
        <v>30</v>
      </c>
    </row>
    <row r="36494" spans="1:14" x14ac:dyDescent="0.35">
      <c r="A36494" t="s">
        <v>33345</v>
      </c>
      <c r="B36494" t="s">
        <v>34703</v>
      </c>
      <c r="C36494" t="s">
        <v>34456</v>
      </c>
      <c r="D36494" t="s">
        <v>21</v>
      </c>
      <c r="E36494" t="s">
        <v>20</v>
      </c>
      <c r="F36494" t="s">
        <v>21</v>
      </c>
      <c r="G36494" t="s">
        <v>30</v>
      </c>
      <c r="H36494" t="s">
        <v>19</v>
      </c>
      <c r="I36494" t="s">
        <v>20</v>
      </c>
      <c r="J36494" t="s">
        <v>19</v>
      </c>
      <c r="K36494" t="s">
        <v>21</v>
      </c>
      <c r="L36494" t="s">
        <v>22</v>
      </c>
      <c r="M36494" t="s">
        <v>20</v>
      </c>
      <c r="N36494" t="s">
        <v>22</v>
      </c>
    </row>
    <row r="36495" spans="1:14" x14ac:dyDescent="0.35">
      <c r="A36495" t="s">
        <v>33345</v>
      </c>
      <c r="B36495" t="s">
        <v>34703</v>
      </c>
      <c r="C36495" t="s">
        <v>33790</v>
      </c>
      <c r="D36495" t="s">
        <v>30</v>
      </c>
      <c r="E36495" t="s">
        <v>20</v>
      </c>
      <c r="F36495" t="s">
        <v>21</v>
      </c>
      <c r="G36495" t="s">
        <v>30</v>
      </c>
      <c r="H36495" t="s">
        <v>19</v>
      </c>
      <c r="I36495" t="s">
        <v>20</v>
      </c>
      <c r="J36495" t="s">
        <v>19</v>
      </c>
      <c r="K36495" t="s">
        <v>22</v>
      </c>
      <c r="L36495" t="s">
        <v>22</v>
      </c>
      <c r="M36495" t="s">
        <v>20</v>
      </c>
      <c r="N36495" t="s">
        <v>22</v>
      </c>
    </row>
    <row r="36496" spans="1:14" x14ac:dyDescent="0.35">
      <c r="A36496" t="s">
        <v>33345</v>
      </c>
      <c r="B36496" t="s">
        <v>34703</v>
      </c>
      <c r="C36496" t="s">
        <v>33380</v>
      </c>
      <c r="D36496" t="s">
        <v>22</v>
      </c>
      <c r="E36496" t="s">
        <v>20</v>
      </c>
      <c r="F36496" t="s">
        <v>21</v>
      </c>
      <c r="G36496" t="s">
        <v>30</v>
      </c>
      <c r="H36496" t="s">
        <v>19</v>
      </c>
      <c r="I36496" t="s">
        <v>20</v>
      </c>
      <c r="J36496" t="s">
        <v>19</v>
      </c>
      <c r="K36496" t="s">
        <v>22</v>
      </c>
      <c r="L36496" t="s">
        <v>30</v>
      </c>
      <c r="M36496" t="s">
        <v>20</v>
      </c>
      <c r="N36496" t="s">
        <v>22</v>
      </c>
    </row>
    <row r="36497" spans="1:14" x14ac:dyDescent="0.35">
      <c r="A36497" t="s">
        <v>33345</v>
      </c>
      <c r="B36497" t="s">
        <v>34703</v>
      </c>
      <c r="C36497" t="s">
        <v>33997</v>
      </c>
      <c r="D36497" t="s">
        <v>20</v>
      </c>
      <c r="E36497" t="s">
        <v>20</v>
      </c>
      <c r="F36497" t="s">
        <v>21</v>
      </c>
      <c r="G36497" t="s">
        <v>30</v>
      </c>
      <c r="H36497" t="s">
        <v>19</v>
      </c>
      <c r="I36497" t="s">
        <v>20</v>
      </c>
      <c r="J36497" t="s">
        <v>19</v>
      </c>
      <c r="K36497" t="s">
        <v>22</v>
      </c>
      <c r="L36497" t="s">
        <v>22</v>
      </c>
      <c r="M36497" t="s">
        <v>20</v>
      </c>
      <c r="N36497" t="s">
        <v>30</v>
      </c>
    </row>
    <row r="36498" spans="1:14" x14ac:dyDescent="0.35">
      <c r="A36498" t="s">
        <v>33345</v>
      </c>
      <c r="B36498" t="s">
        <v>34703</v>
      </c>
      <c r="C36498" t="s">
        <v>33381</v>
      </c>
      <c r="D36498" t="s">
        <v>30</v>
      </c>
      <c r="E36498" t="s">
        <v>20</v>
      </c>
      <c r="F36498" t="s">
        <v>21</v>
      </c>
      <c r="G36498" t="s">
        <v>30</v>
      </c>
      <c r="H36498" t="s">
        <v>19</v>
      </c>
      <c r="I36498" t="s">
        <v>20</v>
      </c>
      <c r="J36498" t="s">
        <v>19</v>
      </c>
      <c r="K36498" t="s">
        <v>22</v>
      </c>
      <c r="L36498" t="s">
        <v>20</v>
      </c>
      <c r="M36498" t="s">
        <v>20</v>
      </c>
      <c r="N36498" t="s">
        <v>30</v>
      </c>
    </row>
    <row r="36499" spans="1:14" x14ac:dyDescent="0.35">
      <c r="A36499" t="s">
        <v>33345</v>
      </c>
      <c r="B36499" t="s">
        <v>34703</v>
      </c>
      <c r="C36499" t="s">
        <v>34222</v>
      </c>
      <c r="D36499" t="s">
        <v>21</v>
      </c>
      <c r="E36499" t="s">
        <v>20</v>
      </c>
      <c r="F36499" t="s">
        <v>21</v>
      </c>
      <c r="G36499" t="s">
        <v>22</v>
      </c>
      <c r="H36499" t="s">
        <v>19</v>
      </c>
      <c r="I36499" t="s">
        <v>20</v>
      </c>
      <c r="J36499" t="s">
        <v>19</v>
      </c>
      <c r="K36499" t="s">
        <v>22</v>
      </c>
      <c r="L36499" t="s">
        <v>22</v>
      </c>
      <c r="M36499" t="s">
        <v>20</v>
      </c>
      <c r="N36499" t="s">
        <v>30</v>
      </c>
    </row>
    <row r="36500" spans="1:14" x14ac:dyDescent="0.35">
      <c r="A36500" t="s">
        <v>33345</v>
      </c>
      <c r="B36500" t="s">
        <v>34703</v>
      </c>
      <c r="C36500" t="s">
        <v>33382</v>
      </c>
      <c r="D36500" t="s">
        <v>21</v>
      </c>
      <c r="E36500" t="s">
        <v>20</v>
      </c>
      <c r="F36500" t="s">
        <v>21</v>
      </c>
      <c r="G36500" t="s">
        <v>21</v>
      </c>
      <c r="H36500" t="s">
        <v>30</v>
      </c>
      <c r="I36500" t="s">
        <v>20</v>
      </c>
      <c r="J36500" t="s">
        <v>19</v>
      </c>
      <c r="K36500" t="s">
        <v>22</v>
      </c>
      <c r="L36500" t="s">
        <v>22</v>
      </c>
      <c r="M36500" t="s">
        <v>20</v>
      </c>
      <c r="N36500" t="s">
        <v>19</v>
      </c>
    </row>
    <row r="36501" spans="1:14" x14ac:dyDescent="0.35">
      <c r="A36501" t="s">
        <v>33345</v>
      </c>
      <c r="B36501" t="s">
        <v>34703</v>
      </c>
      <c r="C36501" t="s">
        <v>33383</v>
      </c>
      <c r="D36501" t="s">
        <v>21</v>
      </c>
      <c r="E36501" t="s">
        <v>20</v>
      </c>
      <c r="F36501" t="s">
        <v>21</v>
      </c>
      <c r="G36501" t="s">
        <v>22</v>
      </c>
      <c r="H36501" t="s">
        <v>30</v>
      </c>
      <c r="I36501" t="s">
        <v>20</v>
      </c>
      <c r="J36501" t="s">
        <v>19</v>
      </c>
      <c r="K36501" t="s">
        <v>22</v>
      </c>
      <c r="L36501" t="s">
        <v>22</v>
      </c>
      <c r="M36501" t="s">
        <v>20</v>
      </c>
      <c r="N36501" t="s">
        <v>30</v>
      </c>
    </row>
    <row r="36502" spans="1:14" x14ac:dyDescent="0.35">
      <c r="A36502" t="s">
        <v>33345</v>
      </c>
      <c r="B36502" t="s">
        <v>34703</v>
      </c>
      <c r="C36502" t="s">
        <v>33469</v>
      </c>
      <c r="D36502" t="s">
        <v>19</v>
      </c>
      <c r="E36502" t="s">
        <v>20</v>
      </c>
      <c r="F36502" t="s">
        <v>22</v>
      </c>
      <c r="G36502" t="s">
        <v>30</v>
      </c>
      <c r="H36502" t="s">
        <v>22</v>
      </c>
      <c r="I36502" t="s">
        <v>20</v>
      </c>
      <c r="J36502" t="s">
        <v>19</v>
      </c>
      <c r="K36502" t="s">
        <v>30</v>
      </c>
      <c r="L36502" t="s">
        <v>22</v>
      </c>
      <c r="M36502" t="s">
        <v>20</v>
      </c>
      <c r="N36502" t="s">
        <v>30</v>
      </c>
    </row>
    <row r="36503" spans="1:14" x14ac:dyDescent="0.35">
      <c r="A36503" t="s">
        <v>33345</v>
      </c>
      <c r="B36503" t="s">
        <v>34703</v>
      </c>
      <c r="C36503" t="s">
        <v>33797</v>
      </c>
      <c r="D36503" t="s">
        <v>21</v>
      </c>
      <c r="E36503" t="s">
        <v>20</v>
      </c>
      <c r="F36503" t="s">
        <v>21</v>
      </c>
      <c r="G36503" t="s">
        <v>22</v>
      </c>
      <c r="H36503" t="s">
        <v>30</v>
      </c>
      <c r="I36503" t="s">
        <v>20</v>
      </c>
      <c r="J36503" t="s">
        <v>19</v>
      </c>
      <c r="K36503" t="s">
        <v>22</v>
      </c>
      <c r="L36503" t="s">
        <v>22</v>
      </c>
      <c r="M36503" t="s">
        <v>20</v>
      </c>
      <c r="N36503" t="s">
        <v>30</v>
      </c>
    </row>
    <row r="36504" spans="1:14" x14ac:dyDescent="0.35">
      <c r="A36504" t="s">
        <v>33345</v>
      </c>
      <c r="B36504" t="s">
        <v>34703</v>
      </c>
      <c r="C36504" t="s">
        <v>33510</v>
      </c>
      <c r="D36504" t="s">
        <v>21</v>
      </c>
      <c r="E36504" t="s">
        <v>20</v>
      </c>
      <c r="F36504" t="s">
        <v>21</v>
      </c>
      <c r="G36504" t="s">
        <v>21</v>
      </c>
      <c r="H36504" t="s">
        <v>19</v>
      </c>
      <c r="I36504" t="s">
        <v>20</v>
      </c>
      <c r="J36504" t="s">
        <v>19</v>
      </c>
      <c r="K36504" t="s">
        <v>21</v>
      </c>
      <c r="L36504" t="s">
        <v>30</v>
      </c>
      <c r="M36504" t="s">
        <v>20</v>
      </c>
      <c r="N36504" t="s">
        <v>22</v>
      </c>
    </row>
    <row r="36505" spans="1:14" x14ac:dyDescent="0.35">
      <c r="A36505" t="s">
        <v>33345</v>
      </c>
      <c r="B36505" t="s">
        <v>34703</v>
      </c>
      <c r="C36505" t="s">
        <v>33385</v>
      </c>
      <c r="D36505" t="s">
        <v>21</v>
      </c>
      <c r="E36505" t="s">
        <v>20</v>
      </c>
      <c r="F36505" t="s">
        <v>21</v>
      </c>
      <c r="G36505" t="s">
        <v>22</v>
      </c>
      <c r="H36505" t="s">
        <v>19</v>
      </c>
      <c r="I36505" t="s">
        <v>20</v>
      </c>
      <c r="J36505" t="s">
        <v>19</v>
      </c>
      <c r="K36505" t="s">
        <v>21</v>
      </c>
      <c r="L36505" t="s">
        <v>22</v>
      </c>
      <c r="M36505" t="s">
        <v>20</v>
      </c>
      <c r="N36505" t="s">
        <v>22</v>
      </c>
    </row>
    <row r="36506" spans="1:14" x14ac:dyDescent="0.35">
      <c r="A36506" t="s">
        <v>33345</v>
      </c>
      <c r="B36506" t="s">
        <v>34703</v>
      </c>
      <c r="C36506" t="s">
        <v>33386</v>
      </c>
      <c r="D36506" t="s">
        <v>20</v>
      </c>
      <c r="E36506" t="s">
        <v>20</v>
      </c>
      <c r="F36506" t="s">
        <v>21</v>
      </c>
      <c r="G36506" t="s">
        <v>30</v>
      </c>
      <c r="H36506" t="s">
        <v>19</v>
      </c>
      <c r="I36506" t="s">
        <v>20</v>
      </c>
      <c r="J36506" t="s">
        <v>19</v>
      </c>
      <c r="K36506" t="s">
        <v>22</v>
      </c>
      <c r="L36506" t="s">
        <v>22</v>
      </c>
      <c r="M36506" t="s">
        <v>20</v>
      </c>
      <c r="N36506" t="s">
        <v>19</v>
      </c>
    </row>
    <row r="36507" spans="1:14" x14ac:dyDescent="0.35">
      <c r="A36507" t="s">
        <v>33345</v>
      </c>
      <c r="B36507" t="s">
        <v>34703</v>
      </c>
      <c r="C36507" t="s">
        <v>33761</v>
      </c>
      <c r="D36507" t="s">
        <v>19</v>
      </c>
      <c r="E36507" t="s">
        <v>20</v>
      </c>
      <c r="F36507" t="s">
        <v>21</v>
      </c>
      <c r="G36507" t="s">
        <v>19</v>
      </c>
      <c r="H36507" t="s">
        <v>19</v>
      </c>
      <c r="I36507" t="s">
        <v>20</v>
      </c>
      <c r="J36507" t="s">
        <v>19</v>
      </c>
      <c r="K36507" t="s">
        <v>22</v>
      </c>
      <c r="L36507" t="s">
        <v>20</v>
      </c>
      <c r="M36507" t="s">
        <v>20</v>
      </c>
      <c r="N36507" t="s">
        <v>30</v>
      </c>
    </row>
    <row r="36508" spans="1:14" x14ac:dyDescent="0.35">
      <c r="A36508" t="s">
        <v>33345</v>
      </c>
      <c r="B36508" t="s">
        <v>34703</v>
      </c>
      <c r="C36508" t="s">
        <v>2910</v>
      </c>
      <c r="D36508" t="s">
        <v>22</v>
      </c>
      <c r="E36508" t="s">
        <v>20</v>
      </c>
      <c r="F36508" t="s">
        <v>21</v>
      </c>
      <c r="G36508" t="s">
        <v>30</v>
      </c>
      <c r="H36508" t="s">
        <v>30</v>
      </c>
      <c r="I36508" t="s">
        <v>20</v>
      </c>
      <c r="J36508" t="s">
        <v>19</v>
      </c>
      <c r="K36508" t="s">
        <v>22</v>
      </c>
      <c r="L36508" t="s">
        <v>22</v>
      </c>
      <c r="M36508" t="s">
        <v>20</v>
      </c>
      <c r="N36508" t="s">
        <v>19</v>
      </c>
    </row>
    <row r="36509" spans="1:14" x14ac:dyDescent="0.35">
      <c r="A36509" t="s">
        <v>33345</v>
      </c>
      <c r="B36509" t="s">
        <v>34703</v>
      </c>
      <c r="C36509" t="s">
        <v>34717</v>
      </c>
      <c r="D36509" t="s">
        <v>21</v>
      </c>
      <c r="E36509" t="s">
        <v>20</v>
      </c>
      <c r="F36509" t="s">
        <v>21</v>
      </c>
      <c r="G36509" t="s">
        <v>30</v>
      </c>
      <c r="H36509" t="s">
        <v>30</v>
      </c>
      <c r="I36509" t="s">
        <v>20</v>
      </c>
      <c r="J36509" t="s">
        <v>19</v>
      </c>
      <c r="K36509" t="s">
        <v>22</v>
      </c>
      <c r="L36509" t="s">
        <v>22</v>
      </c>
      <c r="M36509" t="s">
        <v>20</v>
      </c>
      <c r="N36509" t="s">
        <v>30</v>
      </c>
    </row>
    <row r="36510" spans="1:14" x14ac:dyDescent="0.35">
      <c r="A36510" t="s">
        <v>33345</v>
      </c>
      <c r="B36510" t="s">
        <v>34703</v>
      </c>
      <c r="C36510" t="s">
        <v>33390</v>
      </c>
      <c r="D36510" t="s">
        <v>19</v>
      </c>
      <c r="E36510" t="s">
        <v>20</v>
      </c>
      <c r="F36510" t="s">
        <v>21</v>
      </c>
      <c r="G36510" t="s">
        <v>19</v>
      </c>
      <c r="H36510" t="s">
        <v>30</v>
      </c>
      <c r="I36510" t="s">
        <v>20</v>
      </c>
      <c r="J36510" t="s">
        <v>19</v>
      </c>
      <c r="K36510" t="s">
        <v>22</v>
      </c>
      <c r="L36510" t="s">
        <v>20</v>
      </c>
      <c r="M36510" t="s">
        <v>20</v>
      </c>
      <c r="N36510" t="s">
        <v>19</v>
      </c>
    </row>
    <row r="36511" spans="1:14" x14ac:dyDescent="0.35">
      <c r="A36511" t="s">
        <v>33345</v>
      </c>
      <c r="B36511" t="s">
        <v>34703</v>
      </c>
      <c r="C36511" t="s">
        <v>33391</v>
      </c>
      <c r="D36511" t="s">
        <v>22</v>
      </c>
      <c r="E36511" t="s">
        <v>20</v>
      </c>
      <c r="F36511" t="s">
        <v>21</v>
      </c>
      <c r="G36511" t="s">
        <v>30</v>
      </c>
      <c r="H36511" t="s">
        <v>19</v>
      </c>
      <c r="I36511" t="s">
        <v>20</v>
      </c>
      <c r="J36511" t="s">
        <v>19</v>
      </c>
      <c r="K36511" t="s">
        <v>21</v>
      </c>
      <c r="L36511" t="s">
        <v>22</v>
      </c>
      <c r="M36511" t="s">
        <v>20</v>
      </c>
      <c r="N36511" t="s">
        <v>22</v>
      </c>
    </row>
    <row r="36512" spans="1:14" x14ac:dyDescent="0.35">
      <c r="A36512" t="s">
        <v>33345</v>
      </c>
      <c r="B36512" t="s">
        <v>34703</v>
      </c>
      <c r="C36512" t="s">
        <v>33393</v>
      </c>
      <c r="D36512" t="s">
        <v>21</v>
      </c>
      <c r="E36512" t="s">
        <v>20</v>
      </c>
      <c r="F36512" t="s">
        <v>21</v>
      </c>
      <c r="G36512" t="s">
        <v>21</v>
      </c>
      <c r="H36512" t="s">
        <v>22</v>
      </c>
      <c r="I36512" t="s">
        <v>20</v>
      </c>
      <c r="J36512" t="s">
        <v>19</v>
      </c>
      <c r="K36512" t="s">
        <v>22</v>
      </c>
      <c r="L36512" t="s">
        <v>22</v>
      </c>
      <c r="M36512" t="s">
        <v>20</v>
      </c>
      <c r="N36512" t="s">
        <v>30</v>
      </c>
    </row>
    <row r="36513" spans="1:14" x14ac:dyDescent="0.35">
      <c r="A36513" t="s">
        <v>33345</v>
      </c>
      <c r="B36513" t="s">
        <v>34703</v>
      </c>
      <c r="C36513" t="s">
        <v>33394</v>
      </c>
      <c r="D36513" t="s">
        <v>30</v>
      </c>
      <c r="E36513" t="s">
        <v>20</v>
      </c>
      <c r="F36513" t="s">
        <v>21</v>
      </c>
      <c r="G36513" t="s">
        <v>30</v>
      </c>
      <c r="H36513" t="s">
        <v>19</v>
      </c>
      <c r="I36513" t="s">
        <v>20</v>
      </c>
      <c r="J36513" t="s">
        <v>19</v>
      </c>
      <c r="K36513" t="s">
        <v>22</v>
      </c>
      <c r="L36513" t="s">
        <v>22</v>
      </c>
      <c r="M36513" t="s">
        <v>20</v>
      </c>
      <c r="N36513" t="s">
        <v>19</v>
      </c>
    </row>
    <row r="36514" spans="1:14" x14ac:dyDescent="0.35">
      <c r="A36514" t="s">
        <v>33345</v>
      </c>
      <c r="B36514" t="s">
        <v>34703</v>
      </c>
      <c r="C36514" t="s">
        <v>34718</v>
      </c>
      <c r="D36514" t="s">
        <v>22</v>
      </c>
      <c r="E36514" t="s">
        <v>20</v>
      </c>
      <c r="F36514" t="s">
        <v>21</v>
      </c>
      <c r="G36514" t="s">
        <v>22</v>
      </c>
      <c r="H36514" t="s">
        <v>19</v>
      </c>
      <c r="I36514" t="s">
        <v>20</v>
      </c>
      <c r="J36514" t="s">
        <v>19</v>
      </c>
      <c r="K36514" t="s">
        <v>22</v>
      </c>
      <c r="L36514" t="s">
        <v>22</v>
      </c>
      <c r="M36514" t="s">
        <v>20</v>
      </c>
      <c r="N36514" t="s">
        <v>19</v>
      </c>
    </row>
    <row r="36515" spans="1:14" x14ac:dyDescent="0.35">
      <c r="A36515" t="s">
        <v>33345</v>
      </c>
      <c r="B36515" t="s">
        <v>34703</v>
      </c>
      <c r="C36515" t="s">
        <v>34719</v>
      </c>
      <c r="D36515" t="s">
        <v>30</v>
      </c>
      <c r="E36515" t="s">
        <v>20</v>
      </c>
      <c r="F36515" t="s">
        <v>21</v>
      </c>
      <c r="G36515" t="s">
        <v>22</v>
      </c>
      <c r="H36515" t="s">
        <v>30</v>
      </c>
      <c r="I36515" t="s">
        <v>20</v>
      </c>
      <c r="J36515" t="s">
        <v>19</v>
      </c>
      <c r="K36515" t="s">
        <v>22</v>
      </c>
      <c r="L36515" t="s">
        <v>22</v>
      </c>
      <c r="M36515" t="s">
        <v>20</v>
      </c>
      <c r="N36515" t="s">
        <v>30</v>
      </c>
    </row>
    <row r="36516" spans="1:14" x14ac:dyDescent="0.35">
      <c r="A36516" t="s">
        <v>33345</v>
      </c>
      <c r="B36516" t="s">
        <v>34703</v>
      </c>
      <c r="C36516" t="s">
        <v>34720</v>
      </c>
      <c r="D36516" t="s">
        <v>30</v>
      </c>
      <c r="E36516" t="s">
        <v>20</v>
      </c>
      <c r="F36516" t="s">
        <v>21</v>
      </c>
      <c r="G36516" t="s">
        <v>22</v>
      </c>
      <c r="H36516" t="s">
        <v>19</v>
      </c>
      <c r="I36516" t="s">
        <v>20</v>
      </c>
      <c r="J36516" t="s">
        <v>19</v>
      </c>
      <c r="K36516" t="s">
        <v>22</v>
      </c>
      <c r="L36516" t="s">
        <v>22</v>
      </c>
      <c r="M36516" t="s">
        <v>20</v>
      </c>
      <c r="N36516" t="s">
        <v>30</v>
      </c>
    </row>
    <row r="36517" spans="1:14" x14ac:dyDescent="0.35">
      <c r="A36517" t="s">
        <v>33345</v>
      </c>
      <c r="B36517" t="s">
        <v>34703</v>
      </c>
      <c r="C36517" t="s">
        <v>34539</v>
      </c>
      <c r="D36517" t="s">
        <v>21</v>
      </c>
      <c r="E36517" t="s">
        <v>20</v>
      </c>
      <c r="F36517" t="s">
        <v>21</v>
      </c>
      <c r="G36517" t="s">
        <v>21</v>
      </c>
      <c r="H36517" t="s">
        <v>30</v>
      </c>
      <c r="I36517" t="s">
        <v>20</v>
      </c>
      <c r="J36517" t="s">
        <v>19</v>
      </c>
      <c r="K36517" t="s">
        <v>22</v>
      </c>
      <c r="L36517" t="s">
        <v>22</v>
      </c>
      <c r="M36517" t="s">
        <v>20</v>
      </c>
      <c r="N36517" t="s">
        <v>30</v>
      </c>
    </row>
    <row r="36518" spans="1:14" x14ac:dyDescent="0.35">
      <c r="A36518" t="s">
        <v>33345</v>
      </c>
      <c r="B36518" t="s">
        <v>34703</v>
      </c>
      <c r="C36518" t="s">
        <v>33396</v>
      </c>
      <c r="D36518" t="s">
        <v>19</v>
      </c>
      <c r="E36518" t="s">
        <v>20</v>
      </c>
      <c r="F36518" t="s">
        <v>21</v>
      </c>
      <c r="G36518" t="s">
        <v>30</v>
      </c>
      <c r="H36518" t="s">
        <v>22</v>
      </c>
      <c r="I36518" t="s">
        <v>20</v>
      </c>
      <c r="J36518" t="s">
        <v>19</v>
      </c>
      <c r="K36518" t="s">
        <v>22</v>
      </c>
      <c r="L36518" t="s">
        <v>22</v>
      </c>
      <c r="M36518" t="s">
        <v>20</v>
      </c>
      <c r="N36518" t="s">
        <v>30</v>
      </c>
    </row>
    <row r="36519" spans="1:14" x14ac:dyDescent="0.35">
      <c r="A36519" t="s">
        <v>33345</v>
      </c>
      <c r="B36519" t="s">
        <v>34703</v>
      </c>
      <c r="C36519" t="s">
        <v>33397</v>
      </c>
      <c r="D36519" t="s">
        <v>21</v>
      </c>
      <c r="E36519" t="s">
        <v>20</v>
      </c>
      <c r="F36519" t="s">
        <v>21</v>
      </c>
      <c r="G36519" t="s">
        <v>22</v>
      </c>
      <c r="H36519" t="s">
        <v>19</v>
      </c>
      <c r="I36519" t="s">
        <v>20</v>
      </c>
      <c r="J36519" t="s">
        <v>19</v>
      </c>
      <c r="K36519" t="s">
        <v>22</v>
      </c>
      <c r="L36519" t="s">
        <v>30</v>
      </c>
      <c r="M36519" t="s">
        <v>20</v>
      </c>
      <c r="N36519" t="s">
        <v>30</v>
      </c>
    </row>
    <row r="36520" spans="1:14" x14ac:dyDescent="0.35">
      <c r="A36520" t="s">
        <v>33345</v>
      </c>
      <c r="B36520" t="s">
        <v>34703</v>
      </c>
      <c r="C36520" t="s">
        <v>11579</v>
      </c>
      <c r="D36520" t="s">
        <v>19</v>
      </c>
      <c r="E36520" t="s">
        <v>20</v>
      </c>
      <c r="F36520" t="s">
        <v>21</v>
      </c>
      <c r="G36520" t="s">
        <v>22</v>
      </c>
      <c r="H36520" t="s">
        <v>30</v>
      </c>
      <c r="I36520" t="s">
        <v>20</v>
      </c>
      <c r="J36520" t="s">
        <v>19</v>
      </c>
      <c r="K36520" t="s">
        <v>22</v>
      </c>
      <c r="L36520" t="s">
        <v>22</v>
      </c>
      <c r="M36520" t="s">
        <v>20</v>
      </c>
      <c r="N36520" t="s">
        <v>19</v>
      </c>
    </row>
    <row r="36521" spans="1:14" x14ac:dyDescent="0.35">
      <c r="A36521" t="s">
        <v>33345</v>
      </c>
      <c r="B36521" t="s">
        <v>34703</v>
      </c>
      <c r="C36521" t="s">
        <v>33398</v>
      </c>
      <c r="D36521" t="s">
        <v>19</v>
      </c>
      <c r="E36521" t="s">
        <v>20</v>
      </c>
      <c r="F36521" t="s">
        <v>21</v>
      </c>
      <c r="G36521" t="s">
        <v>22</v>
      </c>
      <c r="H36521" t="s">
        <v>22</v>
      </c>
      <c r="I36521" t="s">
        <v>20</v>
      </c>
      <c r="J36521" t="s">
        <v>19</v>
      </c>
      <c r="K36521" t="s">
        <v>22</v>
      </c>
      <c r="L36521" t="s">
        <v>22</v>
      </c>
      <c r="M36521" t="s">
        <v>20</v>
      </c>
      <c r="N36521" t="s">
        <v>30</v>
      </c>
    </row>
    <row r="36522" spans="1:14" x14ac:dyDescent="0.35">
      <c r="A36522" t="s">
        <v>33345</v>
      </c>
      <c r="B36522" t="s">
        <v>34703</v>
      </c>
      <c r="C36522" t="s">
        <v>34721</v>
      </c>
      <c r="D36522" t="s">
        <v>21</v>
      </c>
      <c r="E36522" t="s">
        <v>20</v>
      </c>
      <c r="F36522" t="s">
        <v>21</v>
      </c>
      <c r="G36522" t="s">
        <v>22</v>
      </c>
      <c r="H36522" t="s">
        <v>30</v>
      </c>
      <c r="I36522" t="s">
        <v>20</v>
      </c>
      <c r="J36522" t="s">
        <v>19</v>
      </c>
      <c r="K36522" t="s">
        <v>21</v>
      </c>
      <c r="L36522" t="s">
        <v>30</v>
      </c>
      <c r="M36522" t="s">
        <v>20</v>
      </c>
      <c r="N36522" t="s">
        <v>22</v>
      </c>
    </row>
    <row r="36523" spans="1:14" x14ac:dyDescent="0.35">
      <c r="A36523" t="s">
        <v>33345</v>
      </c>
      <c r="B36523" t="s">
        <v>34703</v>
      </c>
      <c r="C36523" t="s">
        <v>34722</v>
      </c>
      <c r="D36523" t="s">
        <v>19</v>
      </c>
      <c r="E36523" t="s">
        <v>20</v>
      </c>
      <c r="F36523" t="s">
        <v>21</v>
      </c>
      <c r="G36523" t="s">
        <v>30</v>
      </c>
      <c r="H36523" t="s">
        <v>30</v>
      </c>
      <c r="I36523" t="s">
        <v>20</v>
      </c>
      <c r="J36523" t="s">
        <v>19</v>
      </c>
      <c r="K36523" t="s">
        <v>22</v>
      </c>
      <c r="L36523" t="s">
        <v>22</v>
      </c>
      <c r="M36523" t="s">
        <v>20</v>
      </c>
      <c r="N36523" t="s">
        <v>19</v>
      </c>
    </row>
    <row r="36524" spans="1:14" x14ac:dyDescent="0.35">
      <c r="A36524" t="s">
        <v>33345</v>
      </c>
      <c r="B36524" t="s">
        <v>34703</v>
      </c>
      <c r="C36524" t="s">
        <v>33399</v>
      </c>
      <c r="D36524" t="s">
        <v>21</v>
      </c>
      <c r="E36524" t="s">
        <v>20</v>
      </c>
      <c r="F36524" t="s">
        <v>21</v>
      </c>
      <c r="G36524" t="s">
        <v>21</v>
      </c>
      <c r="H36524" t="s">
        <v>19</v>
      </c>
      <c r="I36524" t="s">
        <v>20</v>
      </c>
      <c r="J36524" t="s">
        <v>19</v>
      </c>
      <c r="K36524" t="s">
        <v>22</v>
      </c>
      <c r="L36524" t="s">
        <v>22</v>
      </c>
      <c r="M36524" t="s">
        <v>20</v>
      </c>
      <c r="N36524" t="s">
        <v>30</v>
      </c>
    </row>
    <row r="36525" spans="1:14" x14ac:dyDescent="0.35">
      <c r="A36525" t="s">
        <v>33345</v>
      </c>
      <c r="B36525" t="s">
        <v>34703</v>
      </c>
      <c r="C36525" t="s">
        <v>34723</v>
      </c>
      <c r="D36525" t="s">
        <v>19</v>
      </c>
      <c r="E36525" t="s">
        <v>20</v>
      </c>
      <c r="F36525" t="s">
        <v>22</v>
      </c>
      <c r="G36525" t="s">
        <v>30</v>
      </c>
      <c r="H36525" t="s">
        <v>30</v>
      </c>
      <c r="I36525" t="s">
        <v>20</v>
      </c>
      <c r="J36525" t="s">
        <v>19</v>
      </c>
      <c r="K36525" t="s">
        <v>22</v>
      </c>
      <c r="L36525" t="s">
        <v>20</v>
      </c>
      <c r="M36525" t="s">
        <v>20</v>
      </c>
      <c r="N36525" t="s">
        <v>19</v>
      </c>
    </row>
    <row r="36526" spans="1:14" x14ac:dyDescent="0.35">
      <c r="A36526" t="s">
        <v>33345</v>
      </c>
      <c r="B36526" t="s">
        <v>34703</v>
      </c>
      <c r="C36526" t="s">
        <v>33481</v>
      </c>
      <c r="D36526" t="s">
        <v>21</v>
      </c>
      <c r="E36526" t="s">
        <v>20</v>
      </c>
      <c r="F36526" t="s">
        <v>21</v>
      </c>
      <c r="G36526" t="s">
        <v>21</v>
      </c>
      <c r="H36526" t="s">
        <v>22</v>
      </c>
      <c r="I36526" t="s">
        <v>20</v>
      </c>
      <c r="J36526" t="s">
        <v>19</v>
      </c>
      <c r="K36526" t="s">
        <v>22</v>
      </c>
      <c r="L36526" t="s">
        <v>22</v>
      </c>
      <c r="M36526" t="s">
        <v>20</v>
      </c>
      <c r="N36526" t="s">
        <v>30</v>
      </c>
    </row>
    <row r="36527" spans="1:14" x14ac:dyDescent="0.35">
      <c r="A36527" t="s">
        <v>33345</v>
      </c>
      <c r="B36527" t="s">
        <v>34703</v>
      </c>
      <c r="C36527" t="s">
        <v>33619</v>
      </c>
      <c r="D36527" t="s">
        <v>19</v>
      </c>
      <c r="E36527" t="s">
        <v>20</v>
      </c>
      <c r="F36527" t="s">
        <v>21</v>
      </c>
      <c r="G36527" t="s">
        <v>30</v>
      </c>
      <c r="H36527" t="s">
        <v>30</v>
      </c>
      <c r="I36527" t="s">
        <v>20</v>
      </c>
      <c r="J36527" t="s">
        <v>19</v>
      </c>
      <c r="K36527" t="s">
        <v>22</v>
      </c>
      <c r="L36527" t="s">
        <v>22</v>
      </c>
      <c r="M36527" t="s">
        <v>20</v>
      </c>
      <c r="N36527" t="s">
        <v>19</v>
      </c>
    </row>
    <row r="36528" spans="1:14" x14ac:dyDescent="0.35">
      <c r="A36528" t="s">
        <v>33345</v>
      </c>
      <c r="B36528" t="s">
        <v>34703</v>
      </c>
      <c r="C36528" t="s">
        <v>34724</v>
      </c>
      <c r="D36528" t="s">
        <v>21</v>
      </c>
      <c r="E36528" t="s">
        <v>20</v>
      </c>
      <c r="F36528" t="s">
        <v>21</v>
      </c>
      <c r="G36528" t="s">
        <v>22</v>
      </c>
      <c r="H36528" t="s">
        <v>30</v>
      </c>
      <c r="I36528" t="s">
        <v>20</v>
      </c>
      <c r="J36528" t="s">
        <v>19</v>
      </c>
      <c r="K36528" t="s">
        <v>22</v>
      </c>
      <c r="L36528" t="s">
        <v>22</v>
      </c>
      <c r="M36528" t="s">
        <v>20</v>
      </c>
      <c r="N36528" t="s">
        <v>30</v>
      </c>
    </row>
    <row r="36529" spans="1:14" x14ac:dyDescent="0.35">
      <c r="A36529" t="s">
        <v>33345</v>
      </c>
      <c r="B36529" t="s">
        <v>34703</v>
      </c>
      <c r="C36529" t="s">
        <v>34725</v>
      </c>
      <c r="D36529" t="s">
        <v>21</v>
      </c>
      <c r="E36529" t="s">
        <v>20</v>
      </c>
      <c r="F36529" t="s">
        <v>21</v>
      </c>
      <c r="G36529" t="s">
        <v>21</v>
      </c>
      <c r="H36529" t="s">
        <v>22</v>
      </c>
      <c r="I36529" t="s">
        <v>20</v>
      </c>
      <c r="J36529" t="s">
        <v>19</v>
      </c>
      <c r="K36529" t="s">
        <v>22</v>
      </c>
      <c r="L36529" t="s">
        <v>22</v>
      </c>
      <c r="M36529" t="s">
        <v>20</v>
      </c>
      <c r="N36529" t="s">
        <v>30</v>
      </c>
    </row>
    <row r="36530" spans="1:14" x14ac:dyDescent="0.35">
      <c r="A36530" t="s">
        <v>33345</v>
      </c>
      <c r="B36530" t="s">
        <v>34703</v>
      </c>
      <c r="C36530" t="s">
        <v>34018</v>
      </c>
      <c r="D36530" t="s">
        <v>30</v>
      </c>
      <c r="E36530" t="s">
        <v>20</v>
      </c>
      <c r="F36530" t="s">
        <v>21</v>
      </c>
      <c r="G36530" t="s">
        <v>30</v>
      </c>
      <c r="H36530" t="s">
        <v>19</v>
      </c>
      <c r="I36530" t="s">
        <v>20</v>
      </c>
      <c r="J36530" t="s">
        <v>19</v>
      </c>
      <c r="K36530" t="s">
        <v>22</v>
      </c>
      <c r="L36530" t="s">
        <v>30</v>
      </c>
      <c r="M36530" t="s">
        <v>20</v>
      </c>
      <c r="N36530" t="s">
        <v>30</v>
      </c>
    </row>
    <row r="36531" spans="1:14" x14ac:dyDescent="0.35">
      <c r="A36531" t="s">
        <v>33345</v>
      </c>
      <c r="B36531" t="s">
        <v>34703</v>
      </c>
      <c r="C36531" t="s">
        <v>34476</v>
      </c>
      <c r="D36531" t="s">
        <v>30</v>
      </c>
      <c r="E36531" t="s">
        <v>20</v>
      </c>
      <c r="F36531" t="s">
        <v>21</v>
      </c>
      <c r="G36531" t="s">
        <v>30</v>
      </c>
      <c r="H36531" t="s">
        <v>19</v>
      </c>
      <c r="I36531" t="s">
        <v>20</v>
      </c>
      <c r="J36531" t="s">
        <v>19</v>
      </c>
      <c r="K36531" t="s">
        <v>22</v>
      </c>
      <c r="L36531" t="s">
        <v>22</v>
      </c>
      <c r="M36531" t="s">
        <v>20</v>
      </c>
      <c r="N36531" t="s">
        <v>19</v>
      </c>
    </row>
    <row r="36532" spans="1:14" x14ac:dyDescent="0.35">
      <c r="A36532" t="s">
        <v>33345</v>
      </c>
      <c r="B36532" t="s">
        <v>34703</v>
      </c>
      <c r="C36532" t="s">
        <v>33486</v>
      </c>
      <c r="D36532" t="s">
        <v>19</v>
      </c>
      <c r="E36532" t="s">
        <v>20</v>
      </c>
      <c r="F36532" t="s">
        <v>21</v>
      </c>
      <c r="G36532" t="s">
        <v>30</v>
      </c>
      <c r="H36532" t="s">
        <v>22</v>
      </c>
      <c r="I36532" t="s">
        <v>20</v>
      </c>
      <c r="J36532" t="s">
        <v>19</v>
      </c>
      <c r="K36532" t="s">
        <v>22</v>
      </c>
      <c r="L36532" t="s">
        <v>22</v>
      </c>
      <c r="M36532" t="s">
        <v>20</v>
      </c>
      <c r="N36532" t="s">
        <v>30</v>
      </c>
    </row>
    <row r="36533" spans="1:14" x14ac:dyDescent="0.35">
      <c r="A36533" t="s">
        <v>33345</v>
      </c>
      <c r="B36533" t="s">
        <v>34703</v>
      </c>
      <c r="C36533" t="s">
        <v>34726</v>
      </c>
      <c r="D36533" t="s">
        <v>30</v>
      </c>
      <c r="E36533" t="s">
        <v>20</v>
      </c>
      <c r="F36533" t="s">
        <v>21</v>
      </c>
      <c r="G36533" t="s">
        <v>22</v>
      </c>
      <c r="H36533" t="s">
        <v>30</v>
      </c>
      <c r="I36533" t="s">
        <v>20</v>
      </c>
      <c r="J36533" t="s">
        <v>19</v>
      </c>
      <c r="K36533" t="s">
        <v>22</v>
      </c>
      <c r="L36533" t="s">
        <v>22</v>
      </c>
      <c r="M36533" t="s">
        <v>20</v>
      </c>
      <c r="N36533" t="s">
        <v>30</v>
      </c>
    </row>
    <row r="36534" spans="1:14" x14ac:dyDescent="0.35">
      <c r="A36534" t="s">
        <v>33345</v>
      </c>
      <c r="B36534" t="s">
        <v>34703</v>
      </c>
      <c r="C36534" t="s">
        <v>33489</v>
      </c>
      <c r="D36534" t="s">
        <v>30</v>
      </c>
      <c r="E36534" t="s">
        <v>20</v>
      </c>
      <c r="F36534" t="s">
        <v>21</v>
      </c>
      <c r="G36534" t="s">
        <v>22</v>
      </c>
      <c r="H36534" t="s">
        <v>22</v>
      </c>
      <c r="I36534" t="s">
        <v>20</v>
      </c>
      <c r="J36534" t="s">
        <v>19</v>
      </c>
      <c r="K36534" t="s">
        <v>22</v>
      </c>
      <c r="L36534" t="s">
        <v>22</v>
      </c>
      <c r="M36534" t="s">
        <v>20</v>
      </c>
      <c r="N36534" t="s">
        <v>30</v>
      </c>
    </row>
    <row r="36535" spans="1:14" x14ac:dyDescent="0.35">
      <c r="A36535" t="s">
        <v>33345</v>
      </c>
      <c r="B36535" t="s">
        <v>34703</v>
      </c>
      <c r="C36535" t="s">
        <v>33404</v>
      </c>
      <c r="D36535" t="s">
        <v>21</v>
      </c>
      <c r="E36535" t="s">
        <v>20</v>
      </c>
      <c r="F36535" t="s">
        <v>21</v>
      </c>
      <c r="G36535" t="s">
        <v>30</v>
      </c>
      <c r="H36535" t="s">
        <v>19</v>
      </c>
      <c r="I36535" t="s">
        <v>20</v>
      </c>
      <c r="J36535" t="s">
        <v>19</v>
      </c>
      <c r="K36535" t="s">
        <v>21</v>
      </c>
      <c r="L36535" t="s">
        <v>22</v>
      </c>
      <c r="M36535" t="s">
        <v>20</v>
      </c>
      <c r="N36535" t="s">
        <v>22</v>
      </c>
    </row>
    <row r="36536" spans="1:14" x14ac:dyDescent="0.35">
      <c r="A36536" t="s">
        <v>33345</v>
      </c>
      <c r="B36536" t="s">
        <v>34703</v>
      </c>
      <c r="C36536" t="s">
        <v>33958</v>
      </c>
      <c r="D36536" t="s">
        <v>21</v>
      </c>
      <c r="E36536" t="s">
        <v>20</v>
      </c>
      <c r="F36536" t="s">
        <v>21</v>
      </c>
      <c r="G36536" t="s">
        <v>21</v>
      </c>
      <c r="H36536" t="s">
        <v>30</v>
      </c>
      <c r="I36536" t="s">
        <v>20</v>
      </c>
      <c r="J36536" t="s">
        <v>19</v>
      </c>
      <c r="K36536" t="s">
        <v>22</v>
      </c>
      <c r="L36536" t="s">
        <v>22</v>
      </c>
      <c r="M36536" t="s">
        <v>20</v>
      </c>
      <c r="N36536" t="s">
        <v>19</v>
      </c>
    </row>
    <row r="36537" spans="1:14" x14ac:dyDescent="0.35">
      <c r="A36537" t="s">
        <v>33345</v>
      </c>
      <c r="B36537" t="s">
        <v>34703</v>
      </c>
      <c r="C36537" t="s">
        <v>33711</v>
      </c>
      <c r="D36537" t="s">
        <v>21</v>
      </c>
      <c r="E36537" t="s">
        <v>20</v>
      </c>
      <c r="F36537" t="s">
        <v>21</v>
      </c>
      <c r="G36537" t="s">
        <v>21</v>
      </c>
      <c r="H36537" t="s">
        <v>19</v>
      </c>
      <c r="I36537" t="s">
        <v>20</v>
      </c>
      <c r="J36537" t="s">
        <v>19</v>
      </c>
      <c r="K36537" t="s">
        <v>22</v>
      </c>
      <c r="L36537" t="s">
        <v>30</v>
      </c>
      <c r="M36537" t="s">
        <v>20</v>
      </c>
      <c r="N36537" t="s">
        <v>22</v>
      </c>
    </row>
    <row r="36538" spans="1:14" x14ac:dyDescent="0.35">
      <c r="A36538" t="s">
        <v>33345</v>
      </c>
      <c r="B36538" t="s">
        <v>34703</v>
      </c>
      <c r="C36538" t="s">
        <v>33854</v>
      </c>
      <c r="D36538" t="s">
        <v>30</v>
      </c>
      <c r="E36538" t="s">
        <v>20</v>
      </c>
      <c r="F36538" t="s">
        <v>21</v>
      </c>
      <c r="G36538" t="s">
        <v>30</v>
      </c>
      <c r="H36538" t="s">
        <v>22</v>
      </c>
      <c r="I36538" t="s">
        <v>20</v>
      </c>
      <c r="J36538" t="s">
        <v>19</v>
      </c>
      <c r="K36538" t="s">
        <v>22</v>
      </c>
      <c r="L36538" t="s">
        <v>20</v>
      </c>
      <c r="M36538" t="s">
        <v>20</v>
      </c>
      <c r="N36538" t="s">
        <v>30</v>
      </c>
    </row>
    <row r="36539" spans="1:14" x14ac:dyDescent="0.35">
      <c r="A36539" t="s">
        <v>33345</v>
      </c>
      <c r="B36539" t="s">
        <v>34703</v>
      </c>
      <c r="C36539" t="s">
        <v>33962</v>
      </c>
      <c r="D36539" t="s">
        <v>22</v>
      </c>
      <c r="E36539" t="s">
        <v>20</v>
      </c>
      <c r="F36539" t="s">
        <v>21</v>
      </c>
      <c r="G36539" t="s">
        <v>30</v>
      </c>
      <c r="H36539" t="s">
        <v>19</v>
      </c>
      <c r="I36539" t="s">
        <v>20</v>
      </c>
      <c r="J36539" t="s">
        <v>19</v>
      </c>
      <c r="K36539" t="s">
        <v>22</v>
      </c>
      <c r="L36539" t="s">
        <v>22</v>
      </c>
      <c r="M36539" t="s">
        <v>20</v>
      </c>
      <c r="N36539" t="s">
        <v>19</v>
      </c>
    </row>
    <row r="36540" spans="1:14" x14ac:dyDescent="0.35">
      <c r="A36540" t="s">
        <v>33345</v>
      </c>
      <c r="B36540" t="s">
        <v>34703</v>
      </c>
      <c r="C36540" t="s">
        <v>33856</v>
      </c>
      <c r="D36540" t="s">
        <v>21</v>
      </c>
      <c r="E36540" t="s">
        <v>20</v>
      </c>
      <c r="F36540" t="s">
        <v>21</v>
      </c>
      <c r="G36540" t="s">
        <v>30</v>
      </c>
      <c r="H36540" t="s">
        <v>19</v>
      </c>
      <c r="I36540" t="s">
        <v>20</v>
      </c>
      <c r="J36540" t="s">
        <v>19</v>
      </c>
      <c r="K36540" t="s">
        <v>21</v>
      </c>
      <c r="L36540" t="s">
        <v>22</v>
      </c>
      <c r="M36540" t="s">
        <v>20</v>
      </c>
      <c r="N36540" t="s">
        <v>22</v>
      </c>
    </row>
    <row r="36541" spans="1:14" x14ac:dyDescent="0.35">
      <c r="A36541" t="s">
        <v>33345</v>
      </c>
      <c r="B36541" t="s">
        <v>34703</v>
      </c>
      <c r="C36541" t="s">
        <v>34727</v>
      </c>
      <c r="D36541" t="s">
        <v>21</v>
      </c>
      <c r="E36541" t="s">
        <v>20</v>
      </c>
      <c r="F36541" t="s">
        <v>21</v>
      </c>
      <c r="G36541" t="s">
        <v>21</v>
      </c>
      <c r="H36541" t="s">
        <v>30</v>
      </c>
      <c r="I36541" t="s">
        <v>20</v>
      </c>
      <c r="J36541" t="s">
        <v>19</v>
      </c>
      <c r="K36541" t="s">
        <v>22</v>
      </c>
      <c r="L36541" t="s">
        <v>20</v>
      </c>
      <c r="M36541" t="s">
        <v>20</v>
      </c>
      <c r="N36541" t="s">
        <v>19</v>
      </c>
    </row>
    <row r="36542" spans="1:14" x14ac:dyDescent="0.35">
      <c r="A36542" t="s">
        <v>33345</v>
      </c>
      <c r="B36542" t="s">
        <v>34703</v>
      </c>
      <c r="C36542" t="s">
        <v>34728</v>
      </c>
      <c r="D36542" t="s">
        <v>19</v>
      </c>
      <c r="E36542" t="s">
        <v>20</v>
      </c>
      <c r="F36542" t="s">
        <v>21</v>
      </c>
      <c r="G36542" t="s">
        <v>22</v>
      </c>
      <c r="H36542" t="s">
        <v>21</v>
      </c>
      <c r="I36542" t="s">
        <v>20</v>
      </c>
      <c r="J36542" t="s">
        <v>19</v>
      </c>
      <c r="K36542" t="s">
        <v>22</v>
      </c>
      <c r="L36542" t="s">
        <v>22</v>
      </c>
      <c r="M36542" t="s">
        <v>20</v>
      </c>
      <c r="N36542" t="s">
        <v>30</v>
      </c>
    </row>
    <row r="36543" spans="1:14" x14ac:dyDescent="0.35">
      <c r="A36543" t="s">
        <v>33345</v>
      </c>
      <c r="B36543" t="s">
        <v>34703</v>
      </c>
      <c r="C36543" t="s">
        <v>3035</v>
      </c>
      <c r="D36543" t="s">
        <v>21</v>
      </c>
      <c r="E36543" t="s">
        <v>20</v>
      </c>
      <c r="F36543" t="s">
        <v>21</v>
      </c>
      <c r="G36543" t="s">
        <v>30</v>
      </c>
      <c r="H36543" t="s">
        <v>22</v>
      </c>
      <c r="I36543" t="s">
        <v>20</v>
      </c>
      <c r="J36543" t="s">
        <v>19</v>
      </c>
      <c r="K36543" t="s">
        <v>22</v>
      </c>
      <c r="L36543" t="s">
        <v>22</v>
      </c>
      <c r="M36543" t="s">
        <v>20</v>
      </c>
      <c r="N36543" t="s">
        <v>30</v>
      </c>
    </row>
    <row r="36544" spans="1:14" x14ac:dyDescent="0.35">
      <c r="A36544" t="s">
        <v>33345</v>
      </c>
      <c r="B36544" t="s">
        <v>34703</v>
      </c>
      <c r="C36544" t="s">
        <v>33493</v>
      </c>
      <c r="D36544" t="s">
        <v>19</v>
      </c>
      <c r="E36544" t="s">
        <v>20</v>
      </c>
      <c r="F36544" t="s">
        <v>21</v>
      </c>
      <c r="G36544" t="s">
        <v>30</v>
      </c>
      <c r="H36544" t="s">
        <v>30</v>
      </c>
      <c r="I36544" t="s">
        <v>20</v>
      </c>
      <c r="J36544" t="s">
        <v>19</v>
      </c>
      <c r="K36544" t="s">
        <v>22</v>
      </c>
      <c r="L36544" t="s">
        <v>22</v>
      </c>
      <c r="M36544" t="s">
        <v>20</v>
      </c>
      <c r="N36544" t="s">
        <v>30</v>
      </c>
    </row>
    <row r="36545" spans="1:14" x14ac:dyDescent="0.35">
      <c r="A36545" t="s">
        <v>33345</v>
      </c>
      <c r="B36545" t="s">
        <v>34703</v>
      </c>
      <c r="C36545" t="s">
        <v>33727</v>
      </c>
      <c r="D36545" t="s">
        <v>30</v>
      </c>
      <c r="E36545" t="s">
        <v>20</v>
      </c>
      <c r="F36545" t="s">
        <v>21</v>
      </c>
      <c r="G36545" t="s">
        <v>30</v>
      </c>
      <c r="H36545" t="s">
        <v>30</v>
      </c>
      <c r="I36545" t="s">
        <v>20</v>
      </c>
      <c r="J36545" t="s">
        <v>19</v>
      </c>
      <c r="K36545" t="s">
        <v>22</v>
      </c>
      <c r="L36545" t="s">
        <v>22</v>
      </c>
      <c r="M36545" t="s">
        <v>20</v>
      </c>
      <c r="N36545" t="s">
        <v>19</v>
      </c>
    </row>
    <row r="36546" spans="1:14" x14ac:dyDescent="0.35">
      <c r="A36546" t="s">
        <v>33345</v>
      </c>
      <c r="B36546" t="s">
        <v>34703</v>
      </c>
      <c r="C36546" t="s">
        <v>33411</v>
      </c>
      <c r="D36546" t="s">
        <v>22</v>
      </c>
      <c r="E36546" t="s">
        <v>20</v>
      </c>
      <c r="F36546" t="s">
        <v>21</v>
      </c>
      <c r="G36546" t="s">
        <v>30</v>
      </c>
      <c r="H36546" t="s">
        <v>30</v>
      </c>
      <c r="I36546" t="s">
        <v>20</v>
      </c>
      <c r="J36546" t="s">
        <v>19</v>
      </c>
      <c r="K36546" t="s">
        <v>22</v>
      </c>
      <c r="L36546" t="s">
        <v>22</v>
      </c>
      <c r="M36546" t="s">
        <v>20</v>
      </c>
      <c r="N36546" t="s">
        <v>30</v>
      </c>
    </row>
    <row r="36547" spans="1:14" x14ac:dyDescent="0.35">
      <c r="A36547" t="s">
        <v>33345</v>
      </c>
      <c r="B36547" t="s">
        <v>34703</v>
      </c>
      <c r="C36547" t="s">
        <v>33728</v>
      </c>
      <c r="D36547" t="s">
        <v>30</v>
      </c>
      <c r="E36547" t="s">
        <v>20</v>
      </c>
      <c r="F36547" t="s">
        <v>21</v>
      </c>
      <c r="G36547" t="s">
        <v>22</v>
      </c>
      <c r="H36547" t="s">
        <v>19</v>
      </c>
      <c r="I36547" t="s">
        <v>20</v>
      </c>
      <c r="J36547" t="s">
        <v>19</v>
      </c>
      <c r="K36547" t="s">
        <v>22</v>
      </c>
      <c r="L36547" t="s">
        <v>22</v>
      </c>
      <c r="M36547" t="s">
        <v>20</v>
      </c>
      <c r="N36547" t="s">
        <v>30</v>
      </c>
    </row>
    <row r="36548" spans="1:14" x14ac:dyDescent="0.35">
      <c r="A36548" t="s">
        <v>33345</v>
      </c>
      <c r="B36548" t="s">
        <v>34703</v>
      </c>
      <c r="C36548" t="s">
        <v>34729</v>
      </c>
      <c r="D36548" t="s">
        <v>22</v>
      </c>
      <c r="E36548" t="s">
        <v>20</v>
      </c>
      <c r="F36548" t="s">
        <v>21</v>
      </c>
      <c r="G36548" t="s">
        <v>30</v>
      </c>
      <c r="H36548" t="s">
        <v>19</v>
      </c>
      <c r="I36548" t="s">
        <v>20</v>
      </c>
      <c r="J36548" t="s">
        <v>19</v>
      </c>
      <c r="K36548" t="s">
        <v>21</v>
      </c>
      <c r="L36548" t="s">
        <v>30</v>
      </c>
      <c r="M36548" t="s">
        <v>20</v>
      </c>
      <c r="N36548" t="s">
        <v>22</v>
      </c>
    </row>
    <row r="36549" spans="1:14" x14ac:dyDescent="0.35">
      <c r="A36549" t="s">
        <v>33345</v>
      </c>
      <c r="B36549" t="s">
        <v>34703</v>
      </c>
      <c r="C36549" t="s">
        <v>33494</v>
      </c>
      <c r="D36549" t="s">
        <v>19</v>
      </c>
      <c r="E36549" t="s">
        <v>20</v>
      </c>
      <c r="F36549" t="s">
        <v>21</v>
      </c>
      <c r="G36549" t="s">
        <v>30</v>
      </c>
      <c r="H36549" t="s">
        <v>30</v>
      </c>
      <c r="I36549" t="s">
        <v>20</v>
      </c>
      <c r="J36549" t="s">
        <v>19</v>
      </c>
      <c r="K36549" t="s">
        <v>22</v>
      </c>
      <c r="L36549" t="s">
        <v>22</v>
      </c>
      <c r="M36549" t="s">
        <v>20</v>
      </c>
      <c r="N36549" t="s">
        <v>19</v>
      </c>
    </row>
    <row r="36550" spans="1:14" x14ac:dyDescent="0.35">
      <c r="A36550" t="s">
        <v>33345</v>
      </c>
      <c r="B36550" t="s">
        <v>34703</v>
      </c>
      <c r="C36550" t="s">
        <v>33822</v>
      </c>
      <c r="D36550" t="s">
        <v>30</v>
      </c>
      <c r="E36550" t="s">
        <v>20</v>
      </c>
      <c r="F36550" t="s">
        <v>21</v>
      </c>
      <c r="G36550" t="s">
        <v>30</v>
      </c>
      <c r="H36550" t="s">
        <v>19</v>
      </c>
      <c r="I36550" t="s">
        <v>20</v>
      </c>
      <c r="J36550" t="s">
        <v>19</v>
      </c>
      <c r="K36550" t="s">
        <v>22</v>
      </c>
      <c r="L36550" t="s">
        <v>22</v>
      </c>
      <c r="M36550" t="s">
        <v>20</v>
      </c>
      <c r="N36550" t="s">
        <v>19</v>
      </c>
    </row>
    <row r="36551" spans="1:14" x14ac:dyDescent="0.35">
      <c r="A36551" t="s">
        <v>33345</v>
      </c>
      <c r="B36551" t="s">
        <v>34703</v>
      </c>
      <c r="C36551" t="s">
        <v>33967</v>
      </c>
      <c r="D36551" t="s">
        <v>21</v>
      </c>
      <c r="E36551" t="s">
        <v>20</v>
      </c>
      <c r="F36551" t="s">
        <v>21</v>
      </c>
      <c r="G36551" t="s">
        <v>22</v>
      </c>
      <c r="H36551" t="s">
        <v>19</v>
      </c>
      <c r="I36551" t="s">
        <v>20</v>
      </c>
      <c r="J36551" t="s">
        <v>19</v>
      </c>
      <c r="K36551" t="s">
        <v>22</v>
      </c>
      <c r="L36551" t="s">
        <v>22</v>
      </c>
      <c r="M36551" t="s">
        <v>20</v>
      </c>
      <c r="N36551" t="s">
        <v>19</v>
      </c>
    </row>
    <row r="36552" spans="1:14" x14ac:dyDescent="0.35">
      <c r="A36552" t="s">
        <v>33345</v>
      </c>
      <c r="B36552" t="s">
        <v>34281</v>
      </c>
      <c r="C36552" t="s">
        <v>33906</v>
      </c>
      <c r="D36552" t="s">
        <v>21</v>
      </c>
      <c r="E36552" t="s">
        <v>20</v>
      </c>
      <c r="F36552" t="s">
        <v>21</v>
      </c>
      <c r="G36552" t="s">
        <v>30</v>
      </c>
      <c r="H36552" t="s">
        <v>19</v>
      </c>
      <c r="I36552" t="s">
        <v>20</v>
      </c>
      <c r="J36552" t="s">
        <v>30</v>
      </c>
      <c r="K36552" t="s">
        <v>21</v>
      </c>
      <c r="L36552" t="s">
        <v>21</v>
      </c>
      <c r="M36552" t="s">
        <v>20</v>
      </c>
      <c r="N36552" t="s">
        <v>19</v>
      </c>
    </row>
    <row r="36553" spans="1:14" x14ac:dyDescent="0.35">
      <c r="A36553" t="s">
        <v>33345</v>
      </c>
      <c r="B36553" t="s">
        <v>34281</v>
      </c>
      <c r="C36553" t="s">
        <v>34730</v>
      </c>
      <c r="D36553" t="s">
        <v>19</v>
      </c>
      <c r="E36553" t="s">
        <v>20</v>
      </c>
      <c r="F36553" t="s">
        <v>21</v>
      </c>
      <c r="G36553" t="s">
        <v>19</v>
      </c>
      <c r="H36553" t="s">
        <v>19</v>
      </c>
      <c r="I36553" t="s">
        <v>20</v>
      </c>
      <c r="J36553" t="s">
        <v>30</v>
      </c>
      <c r="K36553" t="s">
        <v>22</v>
      </c>
      <c r="L36553" t="s">
        <v>30</v>
      </c>
      <c r="M36553" t="s">
        <v>20</v>
      </c>
      <c r="N36553" t="s">
        <v>30</v>
      </c>
    </row>
    <row r="36554" spans="1:14" x14ac:dyDescent="0.35">
      <c r="A36554" t="s">
        <v>33345</v>
      </c>
      <c r="B36554" t="s">
        <v>34281</v>
      </c>
      <c r="C36554" t="s">
        <v>9078</v>
      </c>
      <c r="D36554" t="s">
        <v>21</v>
      </c>
      <c r="E36554" t="s">
        <v>20</v>
      </c>
      <c r="F36554" t="s">
        <v>21</v>
      </c>
      <c r="G36554" t="s">
        <v>30</v>
      </c>
      <c r="H36554" t="s">
        <v>19</v>
      </c>
      <c r="I36554" t="s">
        <v>20</v>
      </c>
      <c r="J36554" t="s">
        <v>30</v>
      </c>
      <c r="K36554" t="s">
        <v>21</v>
      </c>
      <c r="L36554" t="s">
        <v>21</v>
      </c>
      <c r="M36554" t="s">
        <v>20</v>
      </c>
      <c r="N36554" t="s">
        <v>19</v>
      </c>
    </row>
    <row r="36555" spans="1:14" x14ac:dyDescent="0.35">
      <c r="A36555" t="s">
        <v>33345</v>
      </c>
      <c r="B36555" t="s">
        <v>34281</v>
      </c>
      <c r="C36555" t="s">
        <v>34731</v>
      </c>
      <c r="D36555" t="s">
        <v>19</v>
      </c>
      <c r="E36555" t="s">
        <v>22</v>
      </c>
      <c r="F36555" t="s">
        <v>21</v>
      </c>
      <c r="G36555" t="s">
        <v>19</v>
      </c>
      <c r="H36555" t="s">
        <v>19</v>
      </c>
      <c r="I36555" t="s">
        <v>19</v>
      </c>
      <c r="J36555" t="s">
        <v>30</v>
      </c>
      <c r="K36555" t="s">
        <v>22</v>
      </c>
      <c r="L36555" t="s">
        <v>20</v>
      </c>
      <c r="M36555" t="s">
        <v>20</v>
      </c>
      <c r="N36555" t="s">
        <v>19</v>
      </c>
    </row>
    <row r="36556" spans="1:14" x14ac:dyDescent="0.35">
      <c r="A36556" t="s">
        <v>33345</v>
      </c>
      <c r="B36556" t="s">
        <v>34281</v>
      </c>
      <c r="C36556" t="s">
        <v>34732</v>
      </c>
      <c r="D36556" t="s">
        <v>22</v>
      </c>
      <c r="E36556" t="s">
        <v>20</v>
      </c>
      <c r="F36556" t="s">
        <v>21</v>
      </c>
      <c r="G36556" t="s">
        <v>30</v>
      </c>
      <c r="H36556" t="s">
        <v>19</v>
      </c>
      <c r="I36556" t="s">
        <v>20</v>
      </c>
      <c r="J36556" t="s">
        <v>30</v>
      </c>
      <c r="K36556" t="s">
        <v>21</v>
      </c>
      <c r="L36556" t="s">
        <v>30</v>
      </c>
      <c r="M36556" t="s">
        <v>20</v>
      </c>
      <c r="N36556" t="s">
        <v>19</v>
      </c>
    </row>
    <row r="36557" spans="1:14" x14ac:dyDescent="0.35">
      <c r="A36557" t="s">
        <v>33345</v>
      </c>
      <c r="B36557" t="s">
        <v>34281</v>
      </c>
      <c r="C36557" t="s">
        <v>34613</v>
      </c>
      <c r="D36557" t="s">
        <v>30</v>
      </c>
      <c r="E36557" t="s">
        <v>20</v>
      </c>
      <c r="F36557" t="s">
        <v>21</v>
      </c>
      <c r="G36557" t="s">
        <v>30</v>
      </c>
      <c r="H36557" t="s">
        <v>19</v>
      </c>
      <c r="I36557" t="s">
        <v>20</v>
      </c>
      <c r="J36557" t="s">
        <v>19</v>
      </c>
      <c r="K36557" t="s">
        <v>22</v>
      </c>
      <c r="L36557" t="s">
        <v>19</v>
      </c>
      <c r="M36557" t="s">
        <v>20</v>
      </c>
      <c r="N36557" t="s">
        <v>19</v>
      </c>
    </row>
    <row r="36558" spans="1:14" x14ac:dyDescent="0.35">
      <c r="A36558" t="s">
        <v>33345</v>
      </c>
      <c r="B36558" t="s">
        <v>34281</v>
      </c>
      <c r="C36558" t="s">
        <v>34733</v>
      </c>
      <c r="D36558" t="s">
        <v>30</v>
      </c>
      <c r="E36558" t="s">
        <v>20</v>
      </c>
      <c r="F36558" t="s">
        <v>21</v>
      </c>
      <c r="G36558" t="s">
        <v>30</v>
      </c>
      <c r="H36558" t="s">
        <v>19</v>
      </c>
      <c r="I36558" t="s">
        <v>20</v>
      </c>
      <c r="J36558" t="s">
        <v>30</v>
      </c>
      <c r="K36558" t="s">
        <v>21</v>
      </c>
      <c r="L36558" t="s">
        <v>21</v>
      </c>
      <c r="M36558" t="s">
        <v>20</v>
      </c>
      <c r="N36558" t="s">
        <v>19</v>
      </c>
    </row>
    <row r="36559" spans="1:14" x14ac:dyDescent="0.35">
      <c r="A36559" t="s">
        <v>33345</v>
      </c>
      <c r="B36559" t="s">
        <v>34281</v>
      </c>
      <c r="C36559" t="s">
        <v>34734</v>
      </c>
      <c r="D36559" t="s">
        <v>21</v>
      </c>
      <c r="E36559" t="s">
        <v>20</v>
      </c>
      <c r="F36559" t="s">
        <v>21</v>
      </c>
      <c r="G36559" t="s">
        <v>30</v>
      </c>
      <c r="H36559" t="s">
        <v>19</v>
      </c>
      <c r="I36559" t="s">
        <v>20</v>
      </c>
      <c r="J36559" t="s">
        <v>30</v>
      </c>
      <c r="K36559" t="s">
        <v>21</v>
      </c>
      <c r="L36559" t="s">
        <v>21</v>
      </c>
      <c r="M36559" t="s">
        <v>20</v>
      </c>
      <c r="N36559" t="s">
        <v>19</v>
      </c>
    </row>
    <row r="36560" spans="1:14" x14ac:dyDescent="0.35">
      <c r="A36560" t="s">
        <v>33345</v>
      </c>
      <c r="B36560" t="s">
        <v>34281</v>
      </c>
      <c r="C36560" t="s">
        <v>34735</v>
      </c>
      <c r="D36560" t="s">
        <v>22</v>
      </c>
      <c r="E36560" t="s">
        <v>20</v>
      </c>
      <c r="F36560" t="s">
        <v>21</v>
      </c>
      <c r="G36560" t="s">
        <v>30</v>
      </c>
      <c r="H36560" t="s">
        <v>19</v>
      </c>
      <c r="I36560" t="s">
        <v>20</v>
      </c>
      <c r="J36560" t="s">
        <v>30</v>
      </c>
      <c r="K36560" t="s">
        <v>22</v>
      </c>
      <c r="L36560" t="s">
        <v>19</v>
      </c>
      <c r="M36560" t="s">
        <v>20</v>
      </c>
      <c r="N36560" t="s">
        <v>19</v>
      </c>
    </row>
    <row r="36561" spans="1:14" x14ac:dyDescent="0.35">
      <c r="A36561" t="s">
        <v>33345</v>
      </c>
      <c r="B36561" t="s">
        <v>34281</v>
      </c>
      <c r="C36561" t="s">
        <v>34736</v>
      </c>
      <c r="D36561" t="s">
        <v>19</v>
      </c>
      <c r="E36561" t="s">
        <v>20</v>
      </c>
      <c r="F36561" t="s">
        <v>21</v>
      </c>
      <c r="G36561" t="s">
        <v>30</v>
      </c>
      <c r="H36561" t="s">
        <v>30</v>
      </c>
      <c r="I36561" t="s">
        <v>20</v>
      </c>
      <c r="J36561" t="s">
        <v>30</v>
      </c>
      <c r="K36561" t="s">
        <v>22</v>
      </c>
      <c r="L36561" t="s">
        <v>22</v>
      </c>
      <c r="M36561" t="s">
        <v>20</v>
      </c>
      <c r="N36561" t="s">
        <v>19</v>
      </c>
    </row>
    <row r="36562" spans="1:14" x14ac:dyDescent="0.35">
      <c r="A36562" t="s">
        <v>33345</v>
      </c>
      <c r="B36562" t="s">
        <v>34281</v>
      </c>
      <c r="C36562" t="s">
        <v>34737</v>
      </c>
      <c r="D36562" t="s">
        <v>21</v>
      </c>
      <c r="E36562" t="s">
        <v>20</v>
      </c>
      <c r="F36562" t="s">
        <v>21</v>
      </c>
      <c r="G36562" t="s">
        <v>22</v>
      </c>
      <c r="H36562" t="s">
        <v>19</v>
      </c>
      <c r="I36562" t="s">
        <v>20</v>
      </c>
      <c r="J36562" t="s">
        <v>30</v>
      </c>
      <c r="K36562" t="s">
        <v>21</v>
      </c>
      <c r="L36562" t="s">
        <v>21</v>
      </c>
      <c r="M36562" t="s">
        <v>20</v>
      </c>
      <c r="N36562" t="s">
        <v>19</v>
      </c>
    </row>
    <row r="36563" spans="1:14" x14ac:dyDescent="0.35">
      <c r="A36563" t="s">
        <v>33345</v>
      </c>
      <c r="B36563" t="s">
        <v>34281</v>
      </c>
      <c r="C36563" t="s">
        <v>34738</v>
      </c>
      <c r="D36563" t="s">
        <v>21</v>
      </c>
      <c r="E36563" t="s">
        <v>20</v>
      </c>
      <c r="F36563" t="s">
        <v>21</v>
      </c>
      <c r="G36563" t="s">
        <v>22</v>
      </c>
      <c r="H36563" t="s">
        <v>19</v>
      </c>
      <c r="I36563" t="s">
        <v>20</v>
      </c>
      <c r="J36563" t="s">
        <v>30</v>
      </c>
      <c r="K36563" t="s">
        <v>21</v>
      </c>
      <c r="L36563" t="s">
        <v>30</v>
      </c>
      <c r="M36563" t="s">
        <v>20</v>
      </c>
      <c r="N36563" t="s">
        <v>19</v>
      </c>
    </row>
    <row r="36564" spans="1:14" x14ac:dyDescent="0.35">
      <c r="A36564" t="s">
        <v>33345</v>
      </c>
      <c r="B36564" t="s">
        <v>34281</v>
      </c>
      <c r="C36564" t="s">
        <v>34739</v>
      </c>
      <c r="D36564" t="s">
        <v>30</v>
      </c>
      <c r="E36564" t="s">
        <v>20</v>
      </c>
      <c r="F36564" t="s">
        <v>21</v>
      </c>
      <c r="G36564" t="s">
        <v>30</v>
      </c>
      <c r="H36564" t="s">
        <v>19</v>
      </c>
      <c r="I36564" t="s">
        <v>20</v>
      </c>
      <c r="J36564" t="s">
        <v>30</v>
      </c>
      <c r="K36564" t="s">
        <v>21</v>
      </c>
      <c r="L36564" t="s">
        <v>21</v>
      </c>
      <c r="M36564" t="s">
        <v>20</v>
      </c>
      <c r="N36564" t="s">
        <v>19</v>
      </c>
    </row>
    <row r="36565" spans="1:14" x14ac:dyDescent="0.35">
      <c r="A36565" t="s">
        <v>33345</v>
      </c>
      <c r="B36565" t="s">
        <v>34281</v>
      </c>
      <c r="C36565" t="s">
        <v>33974</v>
      </c>
      <c r="D36565" t="s">
        <v>22</v>
      </c>
      <c r="E36565" t="s">
        <v>20</v>
      </c>
      <c r="F36565" t="s">
        <v>21</v>
      </c>
      <c r="G36565" t="s">
        <v>30</v>
      </c>
      <c r="H36565" t="s">
        <v>20</v>
      </c>
      <c r="I36565" t="s">
        <v>20</v>
      </c>
      <c r="J36565" t="s">
        <v>30</v>
      </c>
      <c r="K36565" t="s">
        <v>21</v>
      </c>
      <c r="L36565" t="s">
        <v>21</v>
      </c>
      <c r="M36565" t="s">
        <v>20</v>
      </c>
      <c r="N36565" t="s">
        <v>19</v>
      </c>
    </row>
    <row r="36566" spans="1:14" x14ac:dyDescent="0.35">
      <c r="A36566" t="s">
        <v>33345</v>
      </c>
      <c r="B36566" t="s">
        <v>34281</v>
      </c>
      <c r="C36566" t="s">
        <v>34740</v>
      </c>
      <c r="D36566" t="s">
        <v>19</v>
      </c>
      <c r="E36566" t="s">
        <v>20</v>
      </c>
      <c r="F36566" t="s">
        <v>21</v>
      </c>
      <c r="G36566" t="s">
        <v>30</v>
      </c>
      <c r="H36566" t="s">
        <v>19</v>
      </c>
      <c r="I36566" t="s">
        <v>20</v>
      </c>
      <c r="J36566" t="s">
        <v>30</v>
      </c>
      <c r="K36566" t="s">
        <v>21</v>
      </c>
      <c r="L36566" t="s">
        <v>21</v>
      </c>
      <c r="M36566" t="s">
        <v>20</v>
      </c>
      <c r="N36566" t="s">
        <v>19</v>
      </c>
    </row>
    <row r="36567" spans="1:14" x14ac:dyDescent="0.35">
      <c r="A36567" t="s">
        <v>33345</v>
      </c>
      <c r="B36567" t="s">
        <v>34281</v>
      </c>
      <c r="C36567" t="s">
        <v>34741</v>
      </c>
      <c r="D36567" t="s">
        <v>19</v>
      </c>
      <c r="E36567" t="s">
        <v>20</v>
      </c>
      <c r="F36567" t="s">
        <v>21</v>
      </c>
      <c r="G36567" t="s">
        <v>19</v>
      </c>
      <c r="H36567" t="s">
        <v>19</v>
      </c>
      <c r="I36567" t="s">
        <v>20</v>
      </c>
      <c r="J36567" t="s">
        <v>30</v>
      </c>
      <c r="K36567" t="s">
        <v>22</v>
      </c>
      <c r="L36567" t="s">
        <v>22</v>
      </c>
      <c r="M36567" t="s">
        <v>20</v>
      </c>
      <c r="N36567" t="s">
        <v>19</v>
      </c>
    </row>
    <row r="36568" spans="1:14" x14ac:dyDescent="0.35">
      <c r="A36568" t="s">
        <v>33345</v>
      </c>
      <c r="B36568" t="s">
        <v>34281</v>
      </c>
      <c r="C36568" t="s">
        <v>34742</v>
      </c>
      <c r="D36568" t="s">
        <v>30</v>
      </c>
      <c r="E36568" t="s">
        <v>20</v>
      </c>
      <c r="F36568" t="s">
        <v>21</v>
      </c>
      <c r="G36568" t="s">
        <v>19</v>
      </c>
      <c r="H36568" t="s">
        <v>19</v>
      </c>
      <c r="I36568" t="s">
        <v>20</v>
      </c>
      <c r="J36568" t="s">
        <v>30</v>
      </c>
      <c r="K36568" t="s">
        <v>22</v>
      </c>
      <c r="L36568" t="s">
        <v>30</v>
      </c>
      <c r="M36568" t="s">
        <v>20</v>
      </c>
      <c r="N36568" t="s">
        <v>19</v>
      </c>
    </row>
    <row r="36569" spans="1:14" x14ac:dyDescent="0.35">
      <c r="A36569" t="s">
        <v>33345</v>
      </c>
      <c r="B36569" t="s">
        <v>34281</v>
      </c>
      <c r="C36569" t="s">
        <v>34743</v>
      </c>
      <c r="D36569" t="s">
        <v>22</v>
      </c>
      <c r="E36569" t="s">
        <v>20</v>
      </c>
      <c r="F36569" t="s">
        <v>21</v>
      </c>
      <c r="G36569" t="s">
        <v>22</v>
      </c>
      <c r="H36569" t="s">
        <v>19</v>
      </c>
      <c r="I36569" t="s">
        <v>20</v>
      </c>
      <c r="J36569" t="s">
        <v>30</v>
      </c>
      <c r="K36569" t="s">
        <v>21</v>
      </c>
      <c r="L36569" t="s">
        <v>22</v>
      </c>
      <c r="M36569" t="s">
        <v>20</v>
      </c>
      <c r="N36569" t="s">
        <v>19</v>
      </c>
    </row>
    <row r="36570" spans="1:14" x14ac:dyDescent="0.35">
      <c r="A36570" t="s">
        <v>33345</v>
      </c>
      <c r="B36570" t="s">
        <v>34281</v>
      </c>
      <c r="C36570" t="s">
        <v>34744</v>
      </c>
      <c r="D36570" t="s">
        <v>21</v>
      </c>
      <c r="E36570" t="s">
        <v>20</v>
      </c>
      <c r="F36570" t="s">
        <v>21</v>
      </c>
      <c r="G36570" t="s">
        <v>30</v>
      </c>
      <c r="H36570" t="s">
        <v>19</v>
      </c>
      <c r="I36570" t="s">
        <v>20</v>
      </c>
      <c r="J36570" t="s">
        <v>19</v>
      </c>
      <c r="K36570" t="s">
        <v>21</v>
      </c>
      <c r="L36570" t="s">
        <v>22</v>
      </c>
      <c r="M36570" t="s">
        <v>20</v>
      </c>
      <c r="N36570" t="s">
        <v>19</v>
      </c>
    </row>
    <row r="36571" spans="1:14" x14ac:dyDescent="0.35">
      <c r="A36571" t="s">
        <v>33345</v>
      </c>
      <c r="B36571" t="s">
        <v>34281</v>
      </c>
      <c r="C36571" t="s">
        <v>34745</v>
      </c>
      <c r="D36571" t="s">
        <v>21</v>
      </c>
      <c r="E36571" t="s">
        <v>22</v>
      </c>
      <c r="F36571" t="s">
        <v>21</v>
      </c>
      <c r="G36571" t="s">
        <v>21</v>
      </c>
      <c r="H36571" t="s">
        <v>19</v>
      </c>
      <c r="I36571" t="s">
        <v>19</v>
      </c>
      <c r="J36571" t="s">
        <v>30</v>
      </c>
      <c r="K36571" t="s">
        <v>21</v>
      </c>
      <c r="L36571" t="s">
        <v>21</v>
      </c>
      <c r="M36571" t="s">
        <v>20</v>
      </c>
      <c r="N36571" t="s">
        <v>19</v>
      </c>
    </row>
    <row r="36572" spans="1:14" x14ac:dyDescent="0.35">
      <c r="A36572" t="s">
        <v>33345</v>
      </c>
      <c r="B36572" t="s">
        <v>34281</v>
      </c>
      <c r="C36572" t="s">
        <v>34746</v>
      </c>
      <c r="D36572" t="s">
        <v>21</v>
      </c>
      <c r="E36572" t="s">
        <v>20</v>
      </c>
      <c r="F36572" t="s">
        <v>21</v>
      </c>
      <c r="G36572" t="s">
        <v>30</v>
      </c>
      <c r="H36572" t="s">
        <v>19</v>
      </c>
      <c r="I36572" t="s">
        <v>20</v>
      </c>
      <c r="J36572" t="s">
        <v>30</v>
      </c>
      <c r="K36572" t="s">
        <v>21</v>
      </c>
      <c r="L36572" t="s">
        <v>21</v>
      </c>
      <c r="M36572" t="s">
        <v>20</v>
      </c>
      <c r="N36572" t="s">
        <v>19</v>
      </c>
    </row>
    <row r="36573" spans="1:14" x14ac:dyDescent="0.35">
      <c r="A36573" t="s">
        <v>33345</v>
      </c>
      <c r="B36573" t="s">
        <v>34281</v>
      </c>
      <c r="C36573" t="s">
        <v>34747</v>
      </c>
      <c r="D36573" t="s">
        <v>21</v>
      </c>
      <c r="E36573" t="s">
        <v>20</v>
      </c>
      <c r="F36573" t="s">
        <v>21</v>
      </c>
      <c r="G36573" t="s">
        <v>19</v>
      </c>
      <c r="H36573" t="s">
        <v>30</v>
      </c>
      <c r="I36573" t="s">
        <v>20</v>
      </c>
      <c r="J36573" t="s">
        <v>30</v>
      </c>
      <c r="K36573" t="s">
        <v>22</v>
      </c>
      <c r="L36573" t="s">
        <v>30</v>
      </c>
      <c r="M36573" t="s">
        <v>20</v>
      </c>
      <c r="N36573" t="s">
        <v>19</v>
      </c>
    </row>
    <row r="36574" spans="1:14" x14ac:dyDescent="0.35">
      <c r="A36574" t="s">
        <v>33345</v>
      </c>
      <c r="B36574" t="s">
        <v>34281</v>
      </c>
      <c r="C36574" t="s">
        <v>34748</v>
      </c>
      <c r="D36574" t="s">
        <v>22</v>
      </c>
      <c r="E36574" t="s">
        <v>20</v>
      </c>
      <c r="F36574" t="s">
        <v>21</v>
      </c>
      <c r="G36574" t="s">
        <v>19</v>
      </c>
      <c r="H36574" t="s">
        <v>19</v>
      </c>
      <c r="I36574" t="s">
        <v>20</v>
      </c>
      <c r="J36574" t="s">
        <v>19</v>
      </c>
      <c r="K36574" t="s">
        <v>22</v>
      </c>
      <c r="L36574" t="s">
        <v>30</v>
      </c>
      <c r="M36574" t="s">
        <v>20</v>
      </c>
      <c r="N36574" t="s">
        <v>19</v>
      </c>
    </row>
    <row r="36575" spans="1:14" x14ac:dyDescent="0.35">
      <c r="A36575" t="s">
        <v>33345</v>
      </c>
      <c r="B36575" t="s">
        <v>34281</v>
      </c>
      <c r="C36575" t="s">
        <v>33639</v>
      </c>
      <c r="D36575" t="s">
        <v>22</v>
      </c>
      <c r="E36575" t="s">
        <v>20</v>
      </c>
      <c r="F36575" t="s">
        <v>21</v>
      </c>
      <c r="G36575" t="s">
        <v>22</v>
      </c>
      <c r="H36575" t="s">
        <v>19</v>
      </c>
      <c r="I36575" t="s">
        <v>20</v>
      </c>
      <c r="J36575" t="s">
        <v>30</v>
      </c>
      <c r="K36575" t="s">
        <v>21</v>
      </c>
      <c r="L36575" t="s">
        <v>21</v>
      </c>
      <c r="M36575" t="s">
        <v>20</v>
      </c>
      <c r="N36575" t="s">
        <v>19</v>
      </c>
    </row>
    <row r="36576" spans="1:14" x14ac:dyDescent="0.35">
      <c r="A36576" t="s">
        <v>33345</v>
      </c>
      <c r="B36576" t="s">
        <v>34281</v>
      </c>
      <c r="C36576" t="s">
        <v>33775</v>
      </c>
      <c r="D36576" t="s">
        <v>21</v>
      </c>
      <c r="E36576" t="s">
        <v>20</v>
      </c>
      <c r="F36576" t="s">
        <v>21</v>
      </c>
      <c r="G36576" t="s">
        <v>30</v>
      </c>
      <c r="H36576" t="s">
        <v>19</v>
      </c>
      <c r="I36576" t="s">
        <v>20</v>
      </c>
      <c r="J36576" t="s">
        <v>30</v>
      </c>
      <c r="K36576" t="s">
        <v>22</v>
      </c>
      <c r="L36576" t="s">
        <v>30</v>
      </c>
      <c r="M36576" t="s">
        <v>20</v>
      </c>
      <c r="N36576" t="s">
        <v>19</v>
      </c>
    </row>
    <row r="36577" spans="1:14" x14ac:dyDescent="0.35">
      <c r="A36577" t="s">
        <v>33345</v>
      </c>
      <c r="B36577" t="s">
        <v>34281</v>
      </c>
      <c r="C36577" t="s">
        <v>34749</v>
      </c>
      <c r="D36577" t="s">
        <v>21</v>
      </c>
      <c r="E36577" t="s">
        <v>20</v>
      </c>
      <c r="F36577" t="s">
        <v>21</v>
      </c>
      <c r="G36577" t="s">
        <v>22</v>
      </c>
      <c r="H36577" t="s">
        <v>19</v>
      </c>
      <c r="I36577" t="s">
        <v>20</v>
      </c>
      <c r="J36577" t="s">
        <v>30</v>
      </c>
      <c r="K36577" t="s">
        <v>21</v>
      </c>
      <c r="L36577" t="s">
        <v>21</v>
      </c>
      <c r="M36577" t="s">
        <v>20</v>
      </c>
      <c r="N36577" t="s">
        <v>19</v>
      </c>
    </row>
    <row r="36578" spans="1:14" x14ac:dyDescent="0.35">
      <c r="A36578" t="s">
        <v>33345</v>
      </c>
      <c r="B36578" t="s">
        <v>34281</v>
      </c>
      <c r="C36578" t="s">
        <v>34750</v>
      </c>
      <c r="D36578" t="s">
        <v>30</v>
      </c>
      <c r="E36578" t="s">
        <v>20</v>
      </c>
      <c r="F36578" t="s">
        <v>21</v>
      </c>
      <c r="G36578" t="s">
        <v>30</v>
      </c>
      <c r="H36578" t="s">
        <v>19</v>
      </c>
      <c r="I36578" t="s">
        <v>20</v>
      </c>
      <c r="J36578" t="s">
        <v>30</v>
      </c>
      <c r="K36578" t="s">
        <v>22</v>
      </c>
      <c r="L36578" t="s">
        <v>22</v>
      </c>
      <c r="M36578" t="s">
        <v>20</v>
      </c>
      <c r="N36578" t="s">
        <v>19</v>
      </c>
    </row>
    <row r="36579" spans="1:14" x14ac:dyDescent="0.35">
      <c r="A36579" t="s">
        <v>33345</v>
      </c>
      <c r="B36579" t="s">
        <v>34281</v>
      </c>
      <c r="C36579" t="s">
        <v>33981</v>
      </c>
      <c r="D36579" t="s">
        <v>30</v>
      </c>
      <c r="E36579" t="s">
        <v>20</v>
      </c>
      <c r="F36579" t="s">
        <v>21</v>
      </c>
      <c r="G36579" t="s">
        <v>30</v>
      </c>
      <c r="H36579" t="s">
        <v>19</v>
      </c>
      <c r="I36579" t="s">
        <v>20</v>
      </c>
      <c r="J36579" t="s">
        <v>30</v>
      </c>
      <c r="K36579" t="s">
        <v>21</v>
      </c>
      <c r="L36579" t="s">
        <v>21</v>
      </c>
      <c r="M36579" t="s">
        <v>20</v>
      </c>
      <c r="N36579" t="s">
        <v>19</v>
      </c>
    </row>
    <row r="36580" spans="1:14" x14ac:dyDescent="0.35">
      <c r="A36580" t="s">
        <v>33345</v>
      </c>
      <c r="B36580" t="s">
        <v>34281</v>
      </c>
      <c r="C36580" t="s">
        <v>33354</v>
      </c>
      <c r="D36580" t="s">
        <v>21</v>
      </c>
      <c r="E36580" t="s">
        <v>22</v>
      </c>
      <c r="F36580" t="s">
        <v>21</v>
      </c>
      <c r="G36580" t="s">
        <v>30</v>
      </c>
      <c r="H36580" t="s">
        <v>19</v>
      </c>
      <c r="I36580" t="s">
        <v>19</v>
      </c>
      <c r="J36580" t="s">
        <v>30</v>
      </c>
      <c r="K36580" t="s">
        <v>21</v>
      </c>
      <c r="L36580" t="s">
        <v>21</v>
      </c>
      <c r="M36580" t="s">
        <v>20</v>
      </c>
      <c r="N36580" t="s">
        <v>19</v>
      </c>
    </row>
    <row r="36581" spans="1:14" x14ac:dyDescent="0.35">
      <c r="A36581" t="s">
        <v>33345</v>
      </c>
      <c r="B36581" t="s">
        <v>34281</v>
      </c>
      <c r="C36581" t="s">
        <v>34751</v>
      </c>
      <c r="D36581" t="s">
        <v>19</v>
      </c>
      <c r="E36581" t="s">
        <v>20</v>
      </c>
      <c r="F36581" t="s">
        <v>21</v>
      </c>
      <c r="G36581" t="s">
        <v>19</v>
      </c>
      <c r="H36581" t="s">
        <v>19</v>
      </c>
      <c r="I36581" t="s">
        <v>20</v>
      </c>
      <c r="J36581" t="s">
        <v>30</v>
      </c>
      <c r="K36581" t="s">
        <v>22</v>
      </c>
      <c r="L36581" t="s">
        <v>30</v>
      </c>
      <c r="M36581" t="s">
        <v>20</v>
      </c>
      <c r="N36581" t="s">
        <v>19</v>
      </c>
    </row>
    <row r="36582" spans="1:14" x14ac:dyDescent="0.35">
      <c r="A36582" t="s">
        <v>33345</v>
      </c>
      <c r="B36582" t="s">
        <v>34281</v>
      </c>
      <c r="C36582" t="s">
        <v>34034</v>
      </c>
      <c r="D36582" t="s">
        <v>21</v>
      </c>
      <c r="E36582" t="s">
        <v>22</v>
      </c>
      <c r="F36582" t="s">
        <v>21</v>
      </c>
      <c r="G36582" t="s">
        <v>21</v>
      </c>
      <c r="H36582" t="s">
        <v>20</v>
      </c>
      <c r="I36582" t="s">
        <v>19</v>
      </c>
      <c r="J36582" t="s">
        <v>22</v>
      </c>
      <c r="K36582" t="s">
        <v>21</v>
      </c>
      <c r="L36582" t="s">
        <v>21</v>
      </c>
      <c r="M36582" t="s">
        <v>20</v>
      </c>
      <c r="N36582" t="s">
        <v>19</v>
      </c>
    </row>
    <row r="36583" spans="1:14" x14ac:dyDescent="0.35">
      <c r="A36583" t="s">
        <v>33345</v>
      </c>
      <c r="B36583" t="s">
        <v>34281</v>
      </c>
      <c r="C36583" t="s">
        <v>34752</v>
      </c>
      <c r="D36583" t="s">
        <v>22</v>
      </c>
      <c r="E36583" t="s">
        <v>20</v>
      </c>
      <c r="F36583" t="s">
        <v>21</v>
      </c>
      <c r="G36583" t="s">
        <v>30</v>
      </c>
      <c r="H36583" t="s">
        <v>19</v>
      </c>
      <c r="I36583" t="s">
        <v>20</v>
      </c>
      <c r="J36583" t="s">
        <v>19</v>
      </c>
      <c r="K36583" t="s">
        <v>21</v>
      </c>
      <c r="L36583" t="s">
        <v>20</v>
      </c>
      <c r="M36583" t="s">
        <v>20</v>
      </c>
      <c r="N36583" t="s">
        <v>19</v>
      </c>
    </row>
    <row r="36584" spans="1:14" x14ac:dyDescent="0.35">
      <c r="A36584" t="s">
        <v>33345</v>
      </c>
      <c r="B36584" t="s">
        <v>34281</v>
      </c>
      <c r="C36584" t="s">
        <v>34753</v>
      </c>
      <c r="D36584" t="s">
        <v>19</v>
      </c>
      <c r="E36584" t="s">
        <v>20</v>
      </c>
      <c r="F36584" t="s">
        <v>21</v>
      </c>
      <c r="G36584" t="s">
        <v>19</v>
      </c>
      <c r="H36584" t="s">
        <v>19</v>
      </c>
      <c r="I36584" t="s">
        <v>20</v>
      </c>
      <c r="J36584" t="s">
        <v>19</v>
      </c>
      <c r="K36584" t="s">
        <v>22</v>
      </c>
      <c r="L36584" t="s">
        <v>19</v>
      </c>
      <c r="M36584" t="s">
        <v>20</v>
      </c>
      <c r="N36584" t="s">
        <v>19</v>
      </c>
    </row>
    <row r="36585" spans="1:14" x14ac:dyDescent="0.35">
      <c r="A36585" t="s">
        <v>33345</v>
      </c>
      <c r="B36585" t="s">
        <v>34281</v>
      </c>
      <c r="C36585" t="s">
        <v>33777</v>
      </c>
      <c r="D36585" t="s">
        <v>21</v>
      </c>
      <c r="E36585" t="s">
        <v>20</v>
      </c>
      <c r="F36585" t="s">
        <v>21</v>
      </c>
      <c r="G36585" t="s">
        <v>30</v>
      </c>
      <c r="H36585" t="s">
        <v>19</v>
      </c>
      <c r="I36585" t="s">
        <v>20</v>
      </c>
      <c r="J36585" t="s">
        <v>19</v>
      </c>
      <c r="K36585" t="s">
        <v>21</v>
      </c>
      <c r="L36585" t="s">
        <v>22</v>
      </c>
      <c r="M36585" t="s">
        <v>20</v>
      </c>
      <c r="N36585" t="s">
        <v>19</v>
      </c>
    </row>
    <row r="36586" spans="1:14" x14ac:dyDescent="0.35">
      <c r="A36586" t="s">
        <v>33345</v>
      </c>
      <c r="B36586" t="s">
        <v>34281</v>
      </c>
      <c r="C36586" t="s">
        <v>7658</v>
      </c>
      <c r="D36586" t="s">
        <v>30</v>
      </c>
      <c r="E36586" t="s">
        <v>20</v>
      </c>
      <c r="F36586" t="s">
        <v>21</v>
      </c>
      <c r="G36586" t="s">
        <v>30</v>
      </c>
      <c r="H36586" t="s">
        <v>19</v>
      </c>
      <c r="I36586" t="s">
        <v>20</v>
      </c>
      <c r="J36586" t="s">
        <v>30</v>
      </c>
      <c r="K36586" t="s">
        <v>22</v>
      </c>
      <c r="L36586" t="s">
        <v>19</v>
      </c>
      <c r="M36586" t="s">
        <v>20</v>
      </c>
      <c r="N36586" t="s">
        <v>19</v>
      </c>
    </row>
    <row r="36587" spans="1:14" x14ac:dyDescent="0.35">
      <c r="A36587" t="s">
        <v>33345</v>
      </c>
      <c r="B36587" t="s">
        <v>34281</v>
      </c>
      <c r="C36587" t="s">
        <v>33355</v>
      </c>
      <c r="D36587" t="s">
        <v>21</v>
      </c>
      <c r="E36587" t="s">
        <v>21</v>
      </c>
      <c r="F36587" t="s">
        <v>21</v>
      </c>
      <c r="G36587" t="s">
        <v>30</v>
      </c>
      <c r="H36587" t="s">
        <v>19</v>
      </c>
      <c r="I36587" t="s">
        <v>19</v>
      </c>
      <c r="J36587" t="s">
        <v>30</v>
      </c>
      <c r="K36587" t="s">
        <v>21</v>
      </c>
      <c r="L36587" t="s">
        <v>21</v>
      </c>
      <c r="M36587" t="s">
        <v>20</v>
      </c>
      <c r="N36587" t="s">
        <v>19</v>
      </c>
    </row>
    <row r="36588" spans="1:14" x14ac:dyDescent="0.35">
      <c r="A36588" t="s">
        <v>33345</v>
      </c>
      <c r="B36588" t="s">
        <v>34281</v>
      </c>
      <c r="C36588" t="s">
        <v>33356</v>
      </c>
      <c r="D36588" t="s">
        <v>21</v>
      </c>
      <c r="E36588" t="s">
        <v>20</v>
      </c>
      <c r="F36588" t="s">
        <v>21</v>
      </c>
      <c r="G36588" t="s">
        <v>30</v>
      </c>
      <c r="H36588" t="s">
        <v>19</v>
      </c>
      <c r="I36588" t="s">
        <v>20</v>
      </c>
      <c r="J36588" t="s">
        <v>30</v>
      </c>
      <c r="K36588" t="s">
        <v>21</v>
      </c>
      <c r="L36588" t="s">
        <v>21</v>
      </c>
      <c r="M36588" t="s">
        <v>20</v>
      </c>
      <c r="N36588" t="s">
        <v>19</v>
      </c>
    </row>
    <row r="36589" spans="1:14" x14ac:dyDescent="0.35">
      <c r="A36589" t="s">
        <v>33345</v>
      </c>
      <c r="B36589" t="s">
        <v>34281</v>
      </c>
      <c r="C36589" t="s">
        <v>34754</v>
      </c>
      <c r="D36589" t="s">
        <v>21</v>
      </c>
      <c r="E36589" t="s">
        <v>20</v>
      </c>
      <c r="F36589" t="s">
        <v>21</v>
      </c>
      <c r="G36589" t="s">
        <v>19</v>
      </c>
      <c r="H36589" t="s">
        <v>19</v>
      </c>
      <c r="I36589" t="s">
        <v>20</v>
      </c>
      <c r="J36589" t="s">
        <v>19</v>
      </c>
      <c r="K36589" t="s">
        <v>22</v>
      </c>
      <c r="L36589" t="s">
        <v>30</v>
      </c>
      <c r="M36589" t="s">
        <v>20</v>
      </c>
      <c r="N36589" t="s">
        <v>19</v>
      </c>
    </row>
    <row r="36590" spans="1:14" x14ac:dyDescent="0.35">
      <c r="A36590" t="s">
        <v>33345</v>
      </c>
      <c r="B36590" t="s">
        <v>34281</v>
      </c>
      <c r="C36590" t="s">
        <v>33360</v>
      </c>
      <c r="D36590" t="s">
        <v>21</v>
      </c>
      <c r="E36590" t="s">
        <v>20</v>
      </c>
      <c r="F36590" t="s">
        <v>21</v>
      </c>
      <c r="G36590" t="s">
        <v>30</v>
      </c>
      <c r="H36590" t="s">
        <v>19</v>
      </c>
      <c r="I36590" t="s">
        <v>20</v>
      </c>
      <c r="J36590" t="s">
        <v>30</v>
      </c>
      <c r="K36590" t="s">
        <v>21</v>
      </c>
      <c r="L36590" t="s">
        <v>30</v>
      </c>
      <c r="M36590" t="s">
        <v>20</v>
      </c>
      <c r="N36590" t="s">
        <v>19</v>
      </c>
    </row>
    <row r="36591" spans="1:14" x14ac:dyDescent="0.35">
      <c r="A36591" t="s">
        <v>33345</v>
      </c>
      <c r="B36591" t="s">
        <v>34281</v>
      </c>
      <c r="C36591" t="s">
        <v>34755</v>
      </c>
      <c r="D36591" t="s">
        <v>30</v>
      </c>
      <c r="E36591" t="s">
        <v>20</v>
      </c>
      <c r="F36591" t="s">
        <v>21</v>
      </c>
      <c r="G36591" t="s">
        <v>30</v>
      </c>
      <c r="H36591" t="s">
        <v>19</v>
      </c>
      <c r="I36591" t="s">
        <v>20</v>
      </c>
      <c r="J36591" t="s">
        <v>30</v>
      </c>
      <c r="K36591" t="s">
        <v>22</v>
      </c>
      <c r="L36591" t="s">
        <v>19</v>
      </c>
      <c r="M36591" t="s">
        <v>20</v>
      </c>
      <c r="N36591" t="s">
        <v>19</v>
      </c>
    </row>
    <row r="36592" spans="1:14" x14ac:dyDescent="0.35">
      <c r="A36592" t="s">
        <v>33345</v>
      </c>
      <c r="B36592" t="s">
        <v>34281</v>
      </c>
      <c r="C36592" t="s">
        <v>34756</v>
      </c>
      <c r="D36592" t="s">
        <v>21</v>
      </c>
      <c r="E36592" t="s">
        <v>20</v>
      </c>
      <c r="F36592" t="s">
        <v>21</v>
      </c>
      <c r="G36592" t="s">
        <v>21</v>
      </c>
      <c r="H36592" t="s">
        <v>19</v>
      </c>
      <c r="I36592" t="s">
        <v>20</v>
      </c>
      <c r="J36592" t="s">
        <v>30</v>
      </c>
      <c r="K36592" t="s">
        <v>22</v>
      </c>
      <c r="L36592" t="s">
        <v>30</v>
      </c>
      <c r="M36592" t="s">
        <v>20</v>
      </c>
      <c r="N36592" t="s">
        <v>19</v>
      </c>
    </row>
    <row r="36593" spans="1:14" x14ac:dyDescent="0.35">
      <c r="A36593" t="s">
        <v>33345</v>
      </c>
      <c r="B36593" t="s">
        <v>34281</v>
      </c>
      <c r="C36593" t="s">
        <v>34757</v>
      </c>
      <c r="D36593" t="s">
        <v>20</v>
      </c>
      <c r="E36593" t="s">
        <v>20</v>
      </c>
      <c r="F36593" t="s">
        <v>21</v>
      </c>
      <c r="G36593" t="s">
        <v>30</v>
      </c>
      <c r="H36593" t="s">
        <v>19</v>
      </c>
      <c r="I36593" t="s">
        <v>20</v>
      </c>
      <c r="J36593" t="s">
        <v>30</v>
      </c>
      <c r="K36593" t="s">
        <v>22</v>
      </c>
      <c r="L36593" t="s">
        <v>30</v>
      </c>
      <c r="M36593" t="s">
        <v>20</v>
      </c>
      <c r="N36593" t="s">
        <v>19</v>
      </c>
    </row>
    <row r="36594" spans="1:14" x14ac:dyDescent="0.35">
      <c r="A36594" t="s">
        <v>33345</v>
      </c>
      <c r="B36594" t="s">
        <v>34281</v>
      </c>
      <c r="C36594" t="s">
        <v>34758</v>
      </c>
      <c r="D36594" t="s">
        <v>22</v>
      </c>
      <c r="E36594" t="s">
        <v>20</v>
      </c>
      <c r="F36594" t="s">
        <v>21</v>
      </c>
      <c r="G36594" t="s">
        <v>30</v>
      </c>
      <c r="H36594" t="s">
        <v>19</v>
      </c>
      <c r="I36594" t="s">
        <v>20</v>
      </c>
      <c r="J36594" t="s">
        <v>30</v>
      </c>
      <c r="K36594" t="s">
        <v>21</v>
      </c>
      <c r="L36594" t="s">
        <v>22</v>
      </c>
      <c r="M36594" t="s">
        <v>20</v>
      </c>
      <c r="N36594" t="s">
        <v>19</v>
      </c>
    </row>
    <row r="36595" spans="1:14" x14ac:dyDescent="0.35">
      <c r="A36595" t="s">
        <v>33345</v>
      </c>
      <c r="B36595" t="s">
        <v>34281</v>
      </c>
      <c r="C36595" t="s">
        <v>34759</v>
      </c>
      <c r="D36595" t="s">
        <v>19</v>
      </c>
      <c r="E36595" t="s">
        <v>20</v>
      </c>
      <c r="F36595" t="s">
        <v>21</v>
      </c>
      <c r="G36595" t="s">
        <v>19</v>
      </c>
      <c r="H36595" t="s">
        <v>19</v>
      </c>
      <c r="I36595" t="s">
        <v>20</v>
      </c>
      <c r="J36595" t="s">
        <v>19</v>
      </c>
      <c r="K36595" t="s">
        <v>22</v>
      </c>
      <c r="L36595" t="s">
        <v>30</v>
      </c>
      <c r="M36595" t="s">
        <v>20</v>
      </c>
      <c r="N36595" t="s">
        <v>19</v>
      </c>
    </row>
    <row r="36596" spans="1:14" x14ac:dyDescent="0.35">
      <c r="A36596" t="s">
        <v>33345</v>
      </c>
      <c r="B36596" t="s">
        <v>34281</v>
      </c>
      <c r="C36596" t="s">
        <v>7668</v>
      </c>
      <c r="D36596" t="s">
        <v>21</v>
      </c>
      <c r="E36596" t="s">
        <v>20</v>
      </c>
      <c r="F36596" t="s">
        <v>21</v>
      </c>
      <c r="G36596" t="s">
        <v>21</v>
      </c>
      <c r="H36596" t="s">
        <v>19</v>
      </c>
      <c r="I36596" t="s">
        <v>20</v>
      </c>
      <c r="J36596" t="s">
        <v>30</v>
      </c>
      <c r="K36596" t="s">
        <v>21</v>
      </c>
      <c r="L36596" t="s">
        <v>21</v>
      </c>
      <c r="M36596" t="s">
        <v>20</v>
      </c>
      <c r="N36596" t="s">
        <v>19</v>
      </c>
    </row>
    <row r="36597" spans="1:14" x14ac:dyDescent="0.35">
      <c r="A36597" t="s">
        <v>33345</v>
      </c>
      <c r="B36597" t="s">
        <v>34281</v>
      </c>
      <c r="C36597" t="s">
        <v>34760</v>
      </c>
      <c r="D36597" t="s">
        <v>30</v>
      </c>
      <c r="E36597" t="s">
        <v>20</v>
      </c>
      <c r="F36597" t="s">
        <v>21</v>
      </c>
      <c r="G36597" t="s">
        <v>30</v>
      </c>
      <c r="H36597" t="s">
        <v>19</v>
      </c>
      <c r="I36597" t="s">
        <v>20</v>
      </c>
      <c r="J36597" t="s">
        <v>30</v>
      </c>
      <c r="K36597" t="s">
        <v>22</v>
      </c>
      <c r="L36597" t="s">
        <v>21</v>
      </c>
      <c r="M36597" t="s">
        <v>20</v>
      </c>
      <c r="N36597" t="s">
        <v>19</v>
      </c>
    </row>
    <row r="36598" spans="1:14" x14ac:dyDescent="0.35">
      <c r="A36598" t="s">
        <v>33345</v>
      </c>
      <c r="B36598" t="s">
        <v>34281</v>
      </c>
      <c r="C36598" t="s">
        <v>33915</v>
      </c>
      <c r="D36598" t="s">
        <v>22</v>
      </c>
      <c r="E36598" t="s">
        <v>20</v>
      </c>
      <c r="F36598" t="s">
        <v>21</v>
      </c>
      <c r="G36598" t="s">
        <v>19</v>
      </c>
      <c r="H36598" t="s">
        <v>19</v>
      </c>
      <c r="I36598" t="s">
        <v>20</v>
      </c>
      <c r="J36598" t="s">
        <v>30</v>
      </c>
      <c r="K36598" t="s">
        <v>22</v>
      </c>
      <c r="L36598" t="s">
        <v>22</v>
      </c>
      <c r="M36598" t="s">
        <v>20</v>
      </c>
      <c r="N36598" t="s">
        <v>19</v>
      </c>
    </row>
    <row r="36599" spans="1:14" x14ac:dyDescent="0.35">
      <c r="A36599" t="s">
        <v>33345</v>
      </c>
      <c r="B36599" t="s">
        <v>34281</v>
      </c>
      <c r="C36599" t="s">
        <v>34761</v>
      </c>
      <c r="D36599" t="s">
        <v>30</v>
      </c>
      <c r="E36599" t="s">
        <v>20</v>
      </c>
      <c r="F36599" t="s">
        <v>21</v>
      </c>
      <c r="G36599" t="s">
        <v>30</v>
      </c>
      <c r="H36599" t="s">
        <v>19</v>
      </c>
      <c r="I36599" t="s">
        <v>20</v>
      </c>
      <c r="J36599" t="s">
        <v>30</v>
      </c>
      <c r="K36599" t="s">
        <v>22</v>
      </c>
      <c r="L36599" t="s">
        <v>30</v>
      </c>
      <c r="M36599" t="s">
        <v>20</v>
      </c>
      <c r="N36599" t="s">
        <v>19</v>
      </c>
    </row>
    <row r="36600" spans="1:14" x14ac:dyDescent="0.35">
      <c r="A36600" t="s">
        <v>33345</v>
      </c>
      <c r="B36600" t="s">
        <v>34281</v>
      </c>
      <c r="C36600" t="s">
        <v>34762</v>
      </c>
      <c r="D36600" t="s">
        <v>21</v>
      </c>
      <c r="E36600" t="s">
        <v>20</v>
      </c>
      <c r="F36600" t="s">
        <v>21</v>
      </c>
      <c r="G36600" t="s">
        <v>30</v>
      </c>
      <c r="H36600" t="s">
        <v>19</v>
      </c>
      <c r="I36600" t="s">
        <v>20</v>
      </c>
      <c r="J36600" t="s">
        <v>30</v>
      </c>
      <c r="K36600" t="s">
        <v>21</v>
      </c>
      <c r="L36600" t="s">
        <v>30</v>
      </c>
      <c r="M36600" t="s">
        <v>20</v>
      </c>
      <c r="N36600" t="s">
        <v>19</v>
      </c>
    </row>
    <row r="36601" spans="1:14" x14ac:dyDescent="0.35">
      <c r="A36601" t="s">
        <v>33345</v>
      </c>
      <c r="B36601" t="s">
        <v>34281</v>
      </c>
      <c r="C36601" t="s">
        <v>34763</v>
      </c>
      <c r="D36601" t="s">
        <v>21</v>
      </c>
      <c r="E36601" t="s">
        <v>20</v>
      </c>
      <c r="F36601" t="s">
        <v>21</v>
      </c>
      <c r="G36601" t="s">
        <v>30</v>
      </c>
      <c r="H36601" t="s">
        <v>19</v>
      </c>
      <c r="I36601" t="s">
        <v>20</v>
      </c>
      <c r="J36601" t="s">
        <v>30</v>
      </c>
      <c r="K36601" t="s">
        <v>22</v>
      </c>
      <c r="L36601" t="s">
        <v>22</v>
      </c>
      <c r="M36601" t="s">
        <v>20</v>
      </c>
      <c r="N36601" t="s">
        <v>19</v>
      </c>
    </row>
    <row r="36602" spans="1:14" x14ac:dyDescent="0.35">
      <c r="A36602" t="s">
        <v>33345</v>
      </c>
      <c r="B36602" t="s">
        <v>34281</v>
      </c>
      <c r="C36602" t="s">
        <v>34764</v>
      </c>
      <c r="D36602" t="s">
        <v>30</v>
      </c>
      <c r="E36602" t="s">
        <v>20</v>
      </c>
      <c r="F36602" t="s">
        <v>21</v>
      </c>
      <c r="G36602" t="s">
        <v>19</v>
      </c>
      <c r="H36602" t="s">
        <v>19</v>
      </c>
      <c r="I36602" t="s">
        <v>20</v>
      </c>
      <c r="J36602" t="s">
        <v>19</v>
      </c>
      <c r="K36602" t="s">
        <v>22</v>
      </c>
      <c r="L36602" t="s">
        <v>30</v>
      </c>
      <c r="M36602" t="s">
        <v>20</v>
      </c>
      <c r="N36602" t="s">
        <v>19</v>
      </c>
    </row>
    <row r="36603" spans="1:14" x14ac:dyDescent="0.35">
      <c r="A36603" t="s">
        <v>33345</v>
      </c>
      <c r="B36603" t="s">
        <v>34281</v>
      </c>
      <c r="C36603" t="s">
        <v>34765</v>
      </c>
      <c r="D36603" t="s">
        <v>21</v>
      </c>
      <c r="E36603" t="s">
        <v>20</v>
      </c>
      <c r="F36603" t="s">
        <v>21</v>
      </c>
      <c r="G36603" t="s">
        <v>19</v>
      </c>
      <c r="H36603" t="s">
        <v>19</v>
      </c>
      <c r="I36603" t="s">
        <v>20</v>
      </c>
      <c r="J36603" t="s">
        <v>30</v>
      </c>
      <c r="K36603" t="s">
        <v>22</v>
      </c>
      <c r="L36603" t="s">
        <v>30</v>
      </c>
      <c r="M36603" t="s">
        <v>20</v>
      </c>
      <c r="N36603" t="s">
        <v>19</v>
      </c>
    </row>
    <row r="36604" spans="1:14" x14ac:dyDescent="0.35">
      <c r="A36604" t="s">
        <v>33345</v>
      </c>
      <c r="B36604" t="s">
        <v>34281</v>
      </c>
      <c r="C36604" t="s">
        <v>34708</v>
      </c>
      <c r="D36604" t="s">
        <v>30</v>
      </c>
      <c r="E36604" t="s">
        <v>20</v>
      </c>
      <c r="F36604" t="s">
        <v>21</v>
      </c>
      <c r="G36604" t="s">
        <v>30</v>
      </c>
      <c r="H36604" t="s">
        <v>19</v>
      </c>
      <c r="I36604" t="s">
        <v>20</v>
      </c>
      <c r="J36604" t="s">
        <v>30</v>
      </c>
      <c r="K36604" t="s">
        <v>22</v>
      </c>
      <c r="L36604" t="s">
        <v>30</v>
      </c>
      <c r="M36604" t="s">
        <v>20</v>
      </c>
      <c r="N36604" t="s">
        <v>19</v>
      </c>
    </row>
    <row r="36605" spans="1:14" x14ac:dyDescent="0.35">
      <c r="A36605" t="s">
        <v>33345</v>
      </c>
      <c r="B36605" t="s">
        <v>34281</v>
      </c>
      <c r="C36605" t="s">
        <v>34766</v>
      </c>
      <c r="D36605" t="s">
        <v>30</v>
      </c>
      <c r="E36605" t="s">
        <v>20</v>
      </c>
      <c r="F36605" t="s">
        <v>21</v>
      </c>
      <c r="G36605" t="s">
        <v>19</v>
      </c>
      <c r="H36605" t="s">
        <v>19</v>
      </c>
      <c r="I36605" t="s">
        <v>20</v>
      </c>
      <c r="J36605" t="s">
        <v>30</v>
      </c>
      <c r="K36605" t="s">
        <v>22</v>
      </c>
      <c r="L36605" t="s">
        <v>30</v>
      </c>
      <c r="M36605" t="s">
        <v>20</v>
      </c>
      <c r="N36605" t="s">
        <v>19</v>
      </c>
    </row>
    <row r="36606" spans="1:14" x14ac:dyDescent="0.35">
      <c r="A36606" t="s">
        <v>33345</v>
      </c>
      <c r="B36606" t="s">
        <v>34281</v>
      </c>
      <c r="C36606" t="s">
        <v>34767</v>
      </c>
      <c r="D36606" t="s">
        <v>30</v>
      </c>
      <c r="E36606" t="s">
        <v>20</v>
      </c>
      <c r="F36606" t="s">
        <v>21</v>
      </c>
      <c r="G36606" t="s">
        <v>19</v>
      </c>
      <c r="H36606" t="s">
        <v>19</v>
      </c>
      <c r="I36606" t="s">
        <v>20</v>
      </c>
      <c r="J36606" t="s">
        <v>30</v>
      </c>
      <c r="K36606" t="s">
        <v>22</v>
      </c>
      <c r="L36606" t="s">
        <v>30</v>
      </c>
      <c r="M36606" t="s">
        <v>20</v>
      </c>
      <c r="N36606" t="s">
        <v>30</v>
      </c>
    </row>
    <row r="36607" spans="1:14" x14ac:dyDescent="0.35">
      <c r="A36607" t="s">
        <v>33345</v>
      </c>
      <c r="B36607" t="s">
        <v>34281</v>
      </c>
      <c r="C36607" t="s">
        <v>34768</v>
      </c>
      <c r="D36607" t="s">
        <v>30</v>
      </c>
      <c r="E36607" t="s">
        <v>20</v>
      </c>
      <c r="F36607" t="s">
        <v>21</v>
      </c>
      <c r="G36607" t="s">
        <v>30</v>
      </c>
      <c r="H36607" t="s">
        <v>19</v>
      </c>
      <c r="I36607" t="s">
        <v>20</v>
      </c>
      <c r="J36607" t="s">
        <v>19</v>
      </c>
      <c r="K36607" t="s">
        <v>22</v>
      </c>
      <c r="L36607" t="s">
        <v>19</v>
      </c>
      <c r="M36607" t="s">
        <v>20</v>
      </c>
      <c r="N36607" t="s">
        <v>19</v>
      </c>
    </row>
    <row r="36608" spans="1:14" x14ac:dyDescent="0.35">
      <c r="A36608" t="s">
        <v>33345</v>
      </c>
      <c r="B36608" t="s">
        <v>34281</v>
      </c>
      <c r="C36608" t="s">
        <v>33370</v>
      </c>
      <c r="D36608" t="s">
        <v>21</v>
      </c>
      <c r="E36608" t="s">
        <v>20</v>
      </c>
      <c r="F36608" t="s">
        <v>21</v>
      </c>
      <c r="G36608" t="s">
        <v>22</v>
      </c>
      <c r="H36608" t="s">
        <v>19</v>
      </c>
      <c r="I36608" t="s">
        <v>20</v>
      </c>
      <c r="J36608" t="s">
        <v>30</v>
      </c>
      <c r="K36608" t="s">
        <v>21</v>
      </c>
      <c r="L36608" t="s">
        <v>22</v>
      </c>
      <c r="M36608" t="s">
        <v>20</v>
      </c>
      <c r="N36608" t="s">
        <v>19</v>
      </c>
    </row>
    <row r="36609" spans="1:14" x14ac:dyDescent="0.35">
      <c r="A36609" t="s">
        <v>33345</v>
      </c>
      <c r="B36609" t="s">
        <v>34281</v>
      </c>
      <c r="C36609" t="s">
        <v>33659</v>
      </c>
      <c r="D36609" t="s">
        <v>22</v>
      </c>
      <c r="E36609" t="s">
        <v>20</v>
      </c>
      <c r="F36609" t="s">
        <v>21</v>
      </c>
      <c r="G36609" t="s">
        <v>30</v>
      </c>
      <c r="H36609" t="s">
        <v>19</v>
      </c>
      <c r="I36609" t="s">
        <v>20</v>
      </c>
      <c r="J36609" t="s">
        <v>30</v>
      </c>
      <c r="K36609" t="s">
        <v>22</v>
      </c>
      <c r="L36609" t="s">
        <v>30</v>
      </c>
      <c r="M36609" t="s">
        <v>20</v>
      </c>
      <c r="N36609" t="s">
        <v>19</v>
      </c>
    </row>
    <row r="36610" spans="1:14" x14ac:dyDescent="0.35">
      <c r="A36610" t="s">
        <v>33345</v>
      </c>
      <c r="B36610" t="s">
        <v>34281</v>
      </c>
      <c r="C36610" t="s">
        <v>34769</v>
      </c>
      <c r="D36610" t="s">
        <v>30</v>
      </c>
      <c r="E36610" t="s">
        <v>20</v>
      </c>
      <c r="F36610" t="s">
        <v>21</v>
      </c>
      <c r="G36610" t="s">
        <v>19</v>
      </c>
      <c r="H36610" t="s">
        <v>19</v>
      </c>
      <c r="I36610" t="s">
        <v>20</v>
      </c>
      <c r="J36610" t="s">
        <v>19</v>
      </c>
      <c r="K36610" t="s">
        <v>22</v>
      </c>
      <c r="L36610" t="s">
        <v>19</v>
      </c>
      <c r="M36610" t="s">
        <v>20</v>
      </c>
      <c r="N36610" t="s">
        <v>19</v>
      </c>
    </row>
    <row r="36611" spans="1:14" x14ac:dyDescent="0.35">
      <c r="A36611" t="s">
        <v>33345</v>
      </c>
      <c r="B36611" t="s">
        <v>34281</v>
      </c>
      <c r="C36611" t="s">
        <v>6652</v>
      </c>
      <c r="D36611" t="s">
        <v>21</v>
      </c>
      <c r="E36611" t="s">
        <v>20</v>
      </c>
      <c r="F36611" t="s">
        <v>21</v>
      </c>
      <c r="G36611" t="s">
        <v>19</v>
      </c>
      <c r="H36611" t="s">
        <v>19</v>
      </c>
      <c r="I36611" t="s">
        <v>20</v>
      </c>
      <c r="J36611" t="s">
        <v>19</v>
      </c>
      <c r="K36611" t="s">
        <v>21</v>
      </c>
      <c r="L36611" t="s">
        <v>22</v>
      </c>
      <c r="M36611" t="s">
        <v>20</v>
      </c>
      <c r="N36611" t="s">
        <v>19</v>
      </c>
    </row>
    <row r="36612" spans="1:14" x14ac:dyDescent="0.35">
      <c r="A36612" t="s">
        <v>33345</v>
      </c>
      <c r="B36612" t="s">
        <v>34281</v>
      </c>
      <c r="C36612" t="s">
        <v>34770</v>
      </c>
      <c r="D36612" t="s">
        <v>22</v>
      </c>
      <c r="E36612" t="s">
        <v>20</v>
      </c>
      <c r="F36612" t="s">
        <v>21</v>
      </c>
      <c r="G36612" t="s">
        <v>30</v>
      </c>
      <c r="H36612" t="s">
        <v>19</v>
      </c>
      <c r="I36612" t="s">
        <v>20</v>
      </c>
      <c r="J36612" t="s">
        <v>30</v>
      </c>
      <c r="K36612" t="s">
        <v>21</v>
      </c>
      <c r="L36612" t="s">
        <v>30</v>
      </c>
      <c r="M36612" t="s">
        <v>20</v>
      </c>
      <c r="N36612" t="s">
        <v>19</v>
      </c>
    </row>
    <row r="36613" spans="1:14" x14ac:dyDescent="0.35">
      <c r="A36613" t="s">
        <v>33345</v>
      </c>
      <c r="B36613" t="s">
        <v>34281</v>
      </c>
      <c r="C36613" t="s">
        <v>34771</v>
      </c>
      <c r="D36613" t="s">
        <v>21</v>
      </c>
      <c r="E36613" t="s">
        <v>20</v>
      </c>
      <c r="F36613" t="s">
        <v>21</v>
      </c>
      <c r="G36613" t="s">
        <v>22</v>
      </c>
      <c r="H36613" t="s">
        <v>19</v>
      </c>
      <c r="I36613" t="s">
        <v>20</v>
      </c>
      <c r="J36613" t="s">
        <v>30</v>
      </c>
      <c r="K36613" t="s">
        <v>21</v>
      </c>
      <c r="L36613" t="s">
        <v>21</v>
      </c>
      <c r="M36613" t="s">
        <v>20</v>
      </c>
      <c r="N36613" t="s">
        <v>19</v>
      </c>
    </row>
    <row r="36614" spans="1:14" x14ac:dyDescent="0.35">
      <c r="A36614" t="s">
        <v>33345</v>
      </c>
      <c r="B36614" t="s">
        <v>34281</v>
      </c>
      <c r="C36614" t="s">
        <v>34772</v>
      </c>
      <c r="D36614" t="s">
        <v>30</v>
      </c>
      <c r="E36614" t="s">
        <v>20</v>
      </c>
      <c r="F36614" t="s">
        <v>21</v>
      </c>
      <c r="G36614" t="s">
        <v>30</v>
      </c>
      <c r="H36614" t="s">
        <v>19</v>
      </c>
      <c r="I36614" t="s">
        <v>20</v>
      </c>
      <c r="J36614" t="s">
        <v>30</v>
      </c>
      <c r="K36614" t="s">
        <v>22</v>
      </c>
      <c r="L36614" t="s">
        <v>30</v>
      </c>
      <c r="M36614" t="s">
        <v>20</v>
      </c>
      <c r="N36614" t="s">
        <v>19</v>
      </c>
    </row>
    <row r="36615" spans="1:14" x14ac:dyDescent="0.35">
      <c r="A36615" t="s">
        <v>33345</v>
      </c>
      <c r="B36615" t="s">
        <v>34281</v>
      </c>
      <c r="C36615" t="s">
        <v>34773</v>
      </c>
      <c r="D36615" t="s">
        <v>21</v>
      </c>
      <c r="E36615" t="s">
        <v>20</v>
      </c>
      <c r="F36615" t="s">
        <v>21</v>
      </c>
      <c r="G36615" t="s">
        <v>30</v>
      </c>
      <c r="H36615" t="s">
        <v>19</v>
      </c>
      <c r="I36615" t="s">
        <v>20</v>
      </c>
      <c r="J36615" t="s">
        <v>30</v>
      </c>
      <c r="K36615" t="s">
        <v>21</v>
      </c>
      <c r="L36615" t="s">
        <v>22</v>
      </c>
      <c r="M36615" t="s">
        <v>20</v>
      </c>
      <c r="N36615" t="s">
        <v>19</v>
      </c>
    </row>
    <row r="36616" spans="1:14" x14ac:dyDescent="0.35">
      <c r="A36616" t="s">
        <v>33345</v>
      </c>
      <c r="B36616" t="s">
        <v>34281</v>
      </c>
      <c r="C36616" t="s">
        <v>34774</v>
      </c>
      <c r="D36616" t="s">
        <v>19</v>
      </c>
      <c r="E36616" t="s">
        <v>20</v>
      </c>
      <c r="F36616" t="s">
        <v>21</v>
      </c>
      <c r="G36616" t="s">
        <v>30</v>
      </c>
      <c r="H36616" t="s">
        <v>19</v>
      </c>
      <c r="I36616" t="s">
        <v>20</v>
      </c>
      <c r="J36616" t="s">
        <v>19</v>
      </c>
      <c r="K36616" t="s">
        <v>22</v>
      </c>
      <c r="L36616" t="s">
        <v>19</v>
      </c>
      <c r="M36616" t="s">
        <v>20</v>
      </c>
      <c r="N36616" t="s">
        <v>19</v>
      </c>
    </row>
    <row r="36617" spans="1:14" x14ac:dyDescent="0.35">
      <c r="A36617" t="s">
        <v>33345</v>
      </c>
      <c r="B36617" t="s">
        <v>34281</v>
      </c>
      <c r="C36617" t="s">
        <v>33597</v>
      </c>
      <c r="D36617" t="s">
        <v>19</v>
      </c>
      <c r="E36617" t="s">
        <v>20</v>
      </c>
      <c r="F36617" t="s">
        <v>21</v>
      </c>
      <c r="G36617" t="s">
        <v>30</v>
      </c>
      <c r="H36617" t="s">
        <v>19</v>
      </c>
      <c r="I36617" t="s">
        <v>20</v>
      </c>
      <c r="J36617" t="s">
        <v>30</v>
      </c>
      <c r="K36617" t="s">
        <v>21</v>
      </c>
      <c r="L36617" t="s">
        <v>21</v>
      </c>
      <c r="M36617" t="s">
        <v>20</v>
      </c>
      <c r="N36617" t="s">
        <v>19</v>
      </c>
    </row>
    <row r="36618" spans="1:14" x14ac:dyDescent="0.35">
      <c r="A36618" t="s">
        <v>33345</v>
      </c>
      <c r="B36618" t="s">
        <v>34281</v>
      </c>
      <c r="C36618" t="s">
        <v>34775</v>
      </c>
      <c r="D36618" t="s">
        <v>19</v>
      </c>
      <c r="E36618" t="s">
        <v>20</v>
      </c>
      <c r="F36618" t="s">
        <v>21</v>
      </c>
      <c r="G36618" t="s">
        <v>30</v>
      </c>
      <c r="H36618" t="s">
        <v>19</v>
      </c>
      <c r="I36618" t="s">
        <v>20</v>
      </c>
      <c r="J36618" t="s">
        <v>30</v>
      </c>
      <c r="K36618" t="s">
        <v>22</v>
      </c>
      <c r="L36618" t="s">
        <v>30</v>
      </c>
      <c r="M36618" t="s">
        <v>20</v>
      </c>
      <c r="N36618" t="s">
        <v>19</v>
      </c>
    </row>
    <row r="36619" spans="1:14" x14ac:dyDescent="0.35">
      <c r="A36619" t="s">
        <v>33345</v>
      </c>
      <c r="B36619" t="s">
        <v>34281</v>
      </c>
      <c r="C36619" t="s">
        <v>34776</v>
      </c>
      <c r="D36619" t="s">
        <v>30</v>
      </c>
      <c r="E36619" t="s">
        <v>20</v>
      </c>
      <c r="F36619" t="s">
        <v>21</v>
      </c>
      <c r="G36619" t="s">
        <v>19</v>
      </c>
      <c r="H36619" t="s">
        <v>19</v>
      </c>
      <c r="I36619" t="s">
        <v>20</v>
      </c>
      <c r="J36619" t="s">
        <v>30</v>
      </c>
      <c r="K36619" t="s">
        <v>22</v>
      </c>
      <c r="L36619" t="s">
        <v>30</v>
      </c>
      <c r="M36619" t="s">
        <v>20</v>
      </c>
      <c r="N36619" t="s">
        <v>19</v>
      </c>
    </row>
    <row r="36620" spans="1:14" x14ac:dyDescent="0.35">
      <c r="A36620" t="s">
        <v>33345</v>
      </c>
      <c r="B36620" t="s">
        <v>34281</v>
      </c>
      <c r="C36620" t="s">
        <v>33785</v>
      </c>
      <c r="D36620" t="s">
        <v>19</v>
      </c>
      <c r="E36620" t="s">
        <v>20</v>
      </c>
      <c r="F36620" t="s">
        <v>21</v>
      </c>
      <c r="G36620" t="s">
        <v>19</v>
      </c>
      <c r="H36620" t="s">
        <v>19</v>
      </c>
      <c r="I36620" t="s">
        <v>20</v>
      </c>
      <c r="J36620" t="s">
        <v>30</v>
      </c>
      <c r="K36620" t="s">
        <v>22</v>
      </c>
      <c r="L36620" t="s">
        <v>22</v>
      </c>
      <c r="M36620" t="s">
        <v>20</v>
      </c>
      <c r="N36620" t="s">
        <v>19</v>
      </c>
    </row>
    <row r="36621" spans="1:14" x14ac:dyDescent="0.35">
      <c r="A36621" t="s">
        <v>33345</v>
      </c>
      <c r="B36621" t="s">
        <v>34281</v>
      </c>
      <c r="C36621" t="s">
        <v>12468</v>
      </c>
      <c r="D36621" t="s">
        <v>21</v>
      </c>
      <c r="E36621" t="s">
        <v>20</v>
      </c>
      <c r="F36621" t="s">
        <v>21</v>
      </c>
      <c r="G36621" t="s">
        <v>22</v>
      </c>
      <c r="H36621" t="s">
        <v>19</v>
      </c>
      <c r="I36621" t="s">
        <v>20</v>
      </c>
      <c r="J36621" t="s">
        <v>30</v>
      </c>
      <c r="K36621" t="s">
        <v>22</v>
      </c>
      <c r="L36621" t="s">
        <v>30</v>
      </c>
      <c r="M36621" t="s">
        <v>20</v>
      </c>
      <c r="N36621" t="s">
        <v>19</v>
      </c>
    </row>
    <row r="36622" spans="1:14" x14ac:dyDescent="0.35">
      <c r="A36622" t="s">
        <v>33345</v>
      </c>
      <c r="B36622" t="s">
        <v>34281</v>
      </c>
      <c r="C36622" t="s">
        <v>33918</v>
      </c>
      <c r="D36622" t="s">
        <v>21</v>
      </c>
      <c r="E36622" t="s">
        <v>20</v>
      </c>
      <c r="F36622" t="s">
        <v>21</v>
      </c>
      <c r="G36622" t="s">
        <v>30</v>
      </c>
      <c r="H36622" t="s">
        <v>19</v>
      </c>
      <c r="I36622" t="s">
        <v>20</v>
      </c>
      <c r="J36622" t="s">
        <v>30</v>
      </c>
      <c r="K36622" t="s">
        <v>21</v>
      </c>
      <c r="L36622" t="s">
        <v>22</v>
      </c>
      <c r="M36622" t="s">
        <v>20</v>
      </c>
      <c r="N36622" t="s">
        <v>19</v>
      </c>
    </row>
    <row r="36623" spans="1:14" x14ac:dyDescent="0.35">
      <c r="A36623" t="s">
        <v>33345</v>
      </c>
      <c r="B36623" t="s">
        <v>34281</v>
      </c>
      <c r="C36623" t="s">
        <v>34777</v>
      </c>
      <c r="D36623" t="s">
        <v>19</v>
      </c>
      <c r="E36623" t="s">
        <v>20</v>
      </c>
      <c r="F36623" t="s">
        <v>21</v>
      </c>
      <c r="G36623" t="s">
        <v>30</v>
      </c>
      <c r="H36623" t="s">
        <v>19</v>
      </c>
      <c r="I36623" t="s">
        <v>20</v>
      </c>
      <c r="J36623" t="s">
        <v>30</v>
      </c>
      <c r="K36623" t="s">
        <v>22</v>
      </c>
      <c r="L36623" t="s">
        <v>22</v>
      </c>
      <c r="M36623" t="s">
        <v>20</v>
      </c>
      <c r="N36623" t="s">
        <v>19</v>
      </c>
    </row>
    <row r="36624" spans="1:14" x14ac:dyDescent="0.35">
      <c r="A36624" t="s">
        <v>33345</v>
      </c>
      <c r="B36624" t="s">
        <v>34281</v>
      </c>
      <c r="C36624" t="s">
        <v>34778</v>
      </c>
      <c r="D36624" t="s">
        <v>22</v>
      </c>
      <c r="E36624" t="s">
        <v>20</v>
      </c>
      <c r="F36624" t="s">
        <v>21</v>
      </c>
      <c r="G36624" t="s">
        <v>30</v>
      </c>
      <c r="H36624" t="s">
        <v>19</v>
      </c>
      <c r="I36624" t="s">
        <v>20</v>
      </c>
      <c r="J36624" t="s">
        <v>30</v>
      </c>
      <c r="K36624" t="s">
        <v>21</v>
      </c>
      <c r="L36624" t="s">
        <v>21</v>
      </c>
      <c r="M36624" t="s">
        <v>20</v>
      </c>
      <c r="N36624" t="s">
        <v>19</v>
      </c>
    </row>
    <row r="36625" spans="1:14" x14ac:dyDescent="0.35">
      <c r="A36625" t="s">
        <v>33345</v>
      </c>
      <c r="B36625" t="s">
        <v>34281</v>
      </c>
      <c r="C36625" t="s">
        <v>33669</v>
      </c>
      <c r="D36625" t="s">
        <v>21</v>
      </c>
      <c r="E36625" t="s">
        <v>20</v>
      </c>
      <c r="F36625" t="s">
        <v>21</v>
      </c>
      <c r="G36625" t="s">
        <v>30</v>
      </c>
      <c r="H36625" t="s">
        <v>19</v>
      </c>
      <c r="I36625" t="s">
        <v>20</v>
      </c>
      <c r="J36625" t="s">
        <v>30</v>
      </c>
      <c r="K36625" t="s">
        <v>21</v>
      </c>
      <c r="L36625" t="s">
        <v>22</v>
      </c>
      <c r="M36625" t="s">
        <v>20</v>
      </c>
      <c r="N36625" t="s">
        <v>19</v>
      </c>
    </row>
    <row r="36626" spans="1:14" x14ac:dyDescent="0.35">
      <c r="A36626" t="s">
        <v>33345</v>
      </c>
      <c r="B36626" t="s">
        <v>34281</v>
      </c>
      <c r="C36626" t="s">
        <v>33375</v>
      </c>
      <c r="D36626" t="s">
        <v>21</v>
      </c>
      <c r="E36626" t="s">
        <v>20</v>
      </c>
      <c r="F36626" t="s">
        <v>21</v>
      </c>
      <c r="G36626" t="s">
        <v>30</v>
      </c>
      <c r="H36626" t="s">
        <v>19</v>
      </c>
      <c r="I36626" t="s">
        <v>20</v>
      </c>
      <c r="J36626" t="s">
        <v>30</v>
      </c>
      <c r="K36626" t="s">
        <v>21</v>
      </c>
      <c r="L36626" t="s">
        <v>21</v>
      </c>
      <c r="M36626" t="s">
        <v>20</v>
      </c>
      <c r="N36626" t="s">
        <v>19</v>
      </c>
    </row>
    <row r="36627" spans="1:14" x14ac:dyDescent="0.35">
      <c r="A36627" t="s">
        <v>33345</v>
      </c>
      <c r="B36627" t="s">
        <v>34281</v>
      </c>
      <c r="C36627" t="s">
        <v>34779</v>
      </c>
      <c r="D36627" t="s">
        <v>22</v>
      </c>
      <c r="E36627" t="s">
        <v>20</v>
      </c>
      <c r="F36627" t="s">
        <v>21</v>
      </c>
      <c r="G36627" t="s">
        <v>30</v>
      </c>
      <c r="H36627" t="s">
        <v>19</v>
      </c>
      <c r="I36627" t="s">
        <v>20</v>
      </c>
      <c r="J36627" t="s">
        <v>30</v>
      </c>
      <c r="K36627" t="s">
        <v>22</v>
      </c>
      <c r="L36627" t="s">
        <v>30</v>
      </c>
      <c r="M36627" t="s">
        <v>20</v>
      </c>
      <c r="N36627" t="s">
        <v>19</v>
      </c>
    </row>
    <row r="36628" spans="1:14" x14ac:dyDescent="0.35">
      <c r="A36628" t="s">
        <v>33345</v>
      </c>
      <c r="B36628" t="s">
        <v>34281</v>
      </c>
      <c r="C36628" t="s">
        <v>33670</v>
      </c>
      <c r="D36628" t="s">
        <v>30</v>
      </c>
      <c r="E36628" t="s">
        <v>20</v>
      </c>
      <c r="F36628" t="s">
        <v>21</v>
      </c>
      <c r="G36628" t="s">
        <v>19</v>
      </c>
      <c r="H36628" t="s">
        <v>19</v>
      </c>
      <c r="I36628" t="s">
        <v>20</v>
      </c>
      <c r="J36628" t="s">
        <v>30</v>
      </c>
      <c r="K36628" t="s">
        <v>22</v>
      </c>
      <c r="L36628" t="s">
        <v>30</v>
      </c>
      <c r="M36628" t="s">
        <v>20</v>
      </c>
      <c r="N36628" t="s">
        <v>19</v>
      </c>
    </row>
    <row r="36629" spans="1:14" x14ac:dyDescent="0.35">
      <c r="A36629" t="s">
        <v>33345</v>
      </c>
      <c r="B36629" t="s">
        <v>34281</v>
      </c>
      <c r="C36629" t="s">
        <v>34780</v>
      </c>
      <c r="D36629" t="s">
        <v>30</v>
      </c>
      <c r="E36629" t="s">
        <v>20</v>
      </c>
      <c r="F36629" t="s">
        <v>21</v>
      </c>
      <c r="G36629" t="s">
        <v>19</v>
      </c>
      <c r="H36629" t="s">
        <v>19</v>
      </c>
      <c r="I36629" t="s">
        <v>20</v>
      </c>
      <c r="J36629" t="s">
        <v>19</v>
      </c>
      <c r="K36629" t="s">
        <v>22</v>
      </c>
      <c r="L36629" t="s">
        <v>30</v>
      </c>
      <c r="M36629" t="s">
        <v>20</v>
      </c>
      <c r="N36629" t="s">
        <v>19</v>
      </c>
    </row>
    <row r="36630" spans="1:14" x14ac:dyDescent="0.35">
      <c r="A36630" t="s">
        <v>33345</v>
      </c>
      <c r="B36630" t="s">
        <v>34281</v>
      </c>
      <c r="C36630" t="s">
        <v>34781</v>
      </c>
      <c r="D36630" t="s">
        <v>21</v>
      </c>
      <c r="E36630" t="s">
        <v>20</v>
      </c>
      <c r="F36630" t="s">
        <v>21</v>
      </c>
      <c r="G36630" t="s">
        <v>30</v>
      </c>
      <c r="H36630" t="s">
        <v>19</v>
      </c>
      <c r="I36630" t="s">
        <v>20</v>
      </c>
      <c r="J36630" t="s">
        <v>30</v>
      </c>
      <c r="K36630" t="s">
        <v>21</v>
      </c>
      <c r="L36630" t="s">
        <v>21</v>
      </c>
      <c r="M36630" t="s">
        <v>20</v>
      </c>
      <c r="N36630" t="s">
        <v>19</v>
      </c>
    </row>
    <row r="36631" spans="1:14" x14ac:dyDescent="0.35">
      <c r="A36631" t="s">
        <v>33345</v>
      </c>
      <c r="B36631" t="s">
        <v>34281</v>
      </c>
      <c r="C36631" t="s">
        <v>33376</v>
      </c>
      <c r="D36631" t="s">
        <v>21</v>
      </c>
      <c r="E36631" t="s">
        <v>20</v>
      </c>
      <c r="F36631" t="s">
        <v>21</v>
      </c>
      <c r="G36631" t="s">
        <v>30</v>
      </c>
      <c r="H36631" t="s">
        <v>19</v>
      </c>
      <c r="I36631" t="s">
        <v>20</v>
      </c>
      <c r="J36631" t="s">
        <v>30</v>
      </c>
      <c r="K36631" t="s">
        <v>21</v>
      </c>
      <c r="L36631" t="s">
        <v>20</v>
      </c>
      <c r="M36631" t="s">
        <v>20</v>
      </c>
      <c r="N36631" t="s">
        <v>19</v>
      </c>
    </row>
    <row r="36632" spans="1:14" x14ac:dyDescent="0.35">
      <c r="A36632" t="s">
        <v>33345</v>
      </c>
      <c r="B36632" t="s">
        <v>34281</v>
      </c>
      <c r="C36632" t="s">
        <v>34782</v>
      </c>
      <c r="D36632" t="s">
        <v>22</v>
      </c>
      <c r="E36632" t="s">
        <v>20</v>
      </c>
      <c r="F36632" t="s">
        <v>21</v>
      </c>
      <c r="G36632" t="s">
        <v>30</v>
      </c>
      <c r="H36632" t="s">
        <v>19</v>
      </c>
      <c r="I36632" t="s">
        <v>20</v>
      </c>
      <c r="J36632" t="s">
        <v>30</v>
      </c>
      <c r="K36632" t="s">
        <v>21</v>
      </c>
      <c r="L36632" t="s">
        <v>21</v>
      </c>
      <c r="M36632" t="s">
        <v>20</v>
      </c>
      <c r="N36632" t="s">
        <v>19</v>
      </c>
    </row>
    <row r="36633" spans="1:14" x14ac:dyDescent="0.35">
      <c r="A36633" t="s">
        <v>33345</v>
      </c>
      <c r="B36633" t="s">
        <v>34281</v>
      </c>
      <c r="C36633" t="s">
        <v>34783</v>
      </c>
      <c r="D36633" t="s">
        <v>21</v>
      </c>
      <c r="E36633" t="s">
        <v>20</v>
      </c>
      <c r="F36633" t="s">
        <v>21</v>
      </c>
      <c r="G36633" t="s">
        <v>19</v>
      </c>
      <c r="H36633" t="s">
        <v>19</v>
      </c>
      <c r="I36633" t="s">
        <v>20</v>
      </c>
      <c r="J36633" t="s">
        <v>30</v>
      </c>
      <c r="K36633" t="s">
        <v>21</v>
      </c>
      <c r="L36633" t="s">
        <v>21</v>
      </c>
      <c r="M36633" t="s">
        <v>20</v>
      </c>
      <c r="N36633" t="s">
        <v>19</v>
      </c>
    </row>
    <row r="36634" spans="1:14" x14ac:dyDescent="0.35">
      <c r="A36634" t="s">
        <v>33345</v>
      </c>
      <c r="B36634" t="s">
        <v>34281</v>
      </c>
      <c r="C36634" t="s">
        <v>34784</v>
      </c>
      <c r="D36634" t="s">
        <v>30</v>
      </c>
      <c r="E36634" t="s">
        <v>20</v>
      </c>
      <c r="F36634" t="s">
        <v>21</v>
      </c>
      <c r="G36634" t="s">
        <v>19</v>
      </c>
      <c r="H36634" t="s">
        <v>19</v>
      </c>
      <c r="I36634" t="s">
        <v>20</v>
      </c>
      <c r="J36634" t="s">
        <v>30</v>
      </c>
      <c r="K36634" t="s">
        <v>22</v>
      </c>
      <c r="L36634" t="s">
        <v>30</v>
      </c>
      <c r="M36634" t="s">
        <v>20</v>
      </c>
      <c r="N36634" t="s">
        <v>19</v>
      </c>
    </row>
    <row r="36635" spans="1:14" x14ac:dyDescent="0.35">
      <c r="A36635" t="s">
        <v>33345</v>
      </c>
      <c r="B36635" t="s">
        <v>34281</v>
      </c>
      <c r="C36635" t="s">
        <v>34785</v>
      </c>
      <c r="D36635" t="s">
        <v>19</v>
      </c>
      <c r="E36635" t="s">
        <v>22</v>
      </c>
      <c r="F36635" t="s">
        <v>21</v>
      </c>
      <c r="G36635" t="s">
        <v>30</v>
      </c>
      <c r="H36635" t="s">
        <v>19</v>
      </c>
      <c r="I36635" t="s">
        <v>19</v>
      </c>
      <c r="J36635" t="s">
        <v>30</v>
      </c>
      <c r="K36635" t="s">
        <v>22</v>
      </c>
      <c r="L36635" t="s">
        <v>21</v>
      </c>
      <c r="M36635" t="s">
        <v>20</v>
      </c>
      <c r="N36635" t="s">
        <v>19</v>
      </c>
    </row>
    <row r="36636" spans="1:14" x14ac:dyDescent="0.35">
      <c r="A36636" t="s">
        <v>33345</v>
      </c>
      <c r="B36636" t="s">
        <v>34281</v>
      </c>
      <c r="C36636" t="s">
        <v>34786</v>
      </c>
      <c r="D36636" t="s">
        <v>22</v>
      </c>
      <c r="E36636" t="s">
        <v>20</v>
      </c>
      <c r="F36636" t="s">
        <v>21</v>
      </c>
      <c r="G36636" t="s">
        <v>19</v>
      </c>
      <c r="H36636" t="s">
        <v>19</v>
      </c>
      <c r="I36636" t="s">
        <v>20</v>
      </c>
      <c r="J36636" t="s">
        <v>30</v>
      </c>
      <c r="K36636" t="s">
        <v>22</v>
      </c>
      <c r="L36636" t="s">
        <v>30</v>
      </c>
      <c r="M36636" t="s">
        <v>20</v>
      </c>
      <c r="N36636" t="s">
        <v>19</v>
      </c>
    </row>
    <row r="36637" spans="1:14" x14ac:dyDescent="0.35">
      <c r="A36637" t="s">
        <v>33345</v>
      </c>
      <c r="B36637" t="s">
        <v>34281</v>
      </c>
      <c r="C36637" t="s">
        <v>34787</v>
      </c>
      <c r="D36637" t="s">
        <v>19</v>
      </c>
      <c r="E36637" t="s">
        <v>20</v>
      </c>
      <c r="F36637" t="s">
        <v>21</v>
      </c>
      <c r="G36637" t="s">
        <v>30</v>
      </c>
      <c r="H36637" t="s">
        <v>19</v>
      </c>
      <c r="I36637" t="s">
        <v>20</v>
      </c>
      <c r="J36637" t="s">
        <v>30</v>
      </c>
      <c r="K36637" t="s">
        <v>22</v>
      </c>
      <c r="L36637" t="s">
        <v>22</v>
      </c>
      <c r="M36637" t="s">
        <v>20</v>
      </c>
      <c r="N36637" t="s">
        <v>19</v>
      </c>
    </row>
    <row r="36638" spans="1:14" x14ac:dyDescent="0.35">
      <c r="A36638" t="s">
        <v>33345</v>
      </c>
      <c r="B36638" t="s">
        <v>34281</v>
      </c>
      <c r="C36638" t="s">
        <v>34788</v>
      </c>
      <c r="D36638" t="s">
        <v>30</v>
      </c>
      <c r="E36638" t="s">
        <v>20</v>
      </c>
      <c r="F36638" t="s">
        <v>21</v>
      </c>
      <c r="G36638" t="s">
        <v>19</v>
      </c>
      <c r="H36638" t="s">
        <v>19</v>
      </c>
      <c r="I36638" t="s">
        <v>20</v>
      </c>
      <c r="J36638" t="s">
        <v>30</v>
      </c>
      <c r="K36638" t="s">
        <v>22</v>
      </c>
      <c r="L36638" t="s">
        <v>30</v>
      </c>
      <c r="M36638" t="s">
        <v>20</v>
      </c>
      <c r="N36638" t="s">
        <v>19</v>
      </c>
    </row>
    <row r="36639" spans="1:14" x14ac:dyDescent="0.35">
      <c r="A36639" t="s">
        <v>33345</v>
      </c>
      <c r="B36639" t="s">
        <v>34281</v>
      </c>
      <c r="C36639" t="s">
        <v>34789</v>
      </c>
      <c r="D36639" t="s">
        <v>21</v>
      </c>
      <c r="E36639" t="s">
        <v>20</v>
      </c>
      <c r="F36639" t="s">
        <v>21</v>
      </c>
      <c r="G36639" t="s">
        <v>22</v>
      </c>
      <c r="H36639" t="s">
        <v>19</v>
      </c>
      <c r="I36639" t="s">
        <v>20</v>
      </c>
      <c r="J36639" t="s">
        <v>30</v>
      </c>
      <c r="K36639" t="s">
        <v>21</v>
      </c>
      <c r="L36639" t="s">
        <v>21</v>
      </c>
      <c r="M36639" t="s">
        <v>20</v>
      </c>
      <c r="N36639" t="s">
        <v>19</v>
      </c>
    </row>
    <row r="36640" spans="1:14" x14ac:dyDescent="0.35">
      <c r="A36640" t="s">
        <v>33345</v>
      </c>
      <c r="B36640" t="s">
        <v>34281</v>
      </c>
      <c r="C36640" t="s">
        <v>34790</v>
      </c>
      <c r="D36640" t="s">
        <v>21</v>
      </c>
      <c r="E36640" t="s">
        <v>20</v>
      </c>
      <c r="F36640" t="s">
        <v>21</v>
      </c>
      <c r="G36640" t="s">
        <v>22</v>
      </c>
      <c r="H36640" t="s">
        <v>19</v>
      </c>
      <c r="I36640" t="s">
        <v>20</v>
      </c>
      <c r="J36640" t="s">
        <v>30</v>
      </c>
      <c r="K36640" t="s">
        <v>21</v>
      </c>
      <c r="L36640" t="s">
        <v>21</v>
      </c>
      <c r="M36640" t="s">
        <v>20</v>
      </c>
      <c r="N36640" t="s">
        <v>19</v>
      </c>
    </row>
    <row r="36641" spans="1:14" x14ac:dyDescent="0.35">
      <c r="A36641" t="s">
        <v>33345</v>
      </c>
      <c r="B36641" t="s">
        <v>34281</v>
      </c>
      <c r="C36641" t="s">
        <v>33923</v>
      </c>
      <c r="D36641" t="s">
        <v>19</v>
      </c>
      <c r="E36641" t="s">
        <v>20</v>
      </c>
      <c r="F36641" t="s">
        <v>21</v>
      </c>
      <c r="G36641" t="s">
        <v>19</v>
      </c>
      <c r="H36641" t="s">
        <v>19</v>
      </c>
      <c r="I36641" t="s">
        <v>20</v>
      </c>
      <c r="J36641" t="s">
        <v>19</v>
      </c>
      <c r="K36641" t="s">
        <v>22</v>
      </c>
      <c r="L36641" t="s">
        <v>19</v>
      </c>
      <c r="M36641" t="s">
        <v>20</v>
      </c>
      <c r="N36641" t="s">
        <v>19</v>
      </c>
    </row>
    <row r="36642" spans="1:14" x14ac:dyDescent="0.35">
      <c r="A36642" t="s">
        <v>33345</v>
      </c>
      <c r="B36642" t="s">
        <v>34281</v>
      </c>
      <c r="C36642" t="s">
        <v>33993</v>
      </c>
      <c r="D36642" t="s">
        <v>22</v>
      </c>
      <c r="E36642" t="s">
        <v>20</v>
      </c>
      <c r="F36642" t="s">
        <v>21</v>
      </c>
      <c r="G36642" t="s">
        <v>30</v>
      </c>
      <c r="H36642" t="s">
        <v>19</v>
      </c>
      <c r="I36642" t="s">
        <v>20</v>
      </c>
      <c r="J36642" t="s">
        <v>30</v>
      </c>
      <c r="K36642" t="s">
        <v>21</v>
      </c>
      <c r="L36642" t="s">
        <v>22</v>
      </c>
      <c r="M36642" t="s">
        <v>20</v>
      </c>
      <c r="N36642" t="s">
        <v>19</v>
      </c>
    </row>
    <row r="36643" spans="1:14" x14ac:dyDescent="0.35">
      <c r="A36643" t="s">
        <v>33345</v>
      </c>
      <c r="B36643" t="s">
        <v>34281</v>
      </c>
      <c r="C36643" t="s">
        <v>34791</v>
      </c>
      <c r="D36643" t="s">
        <v>21</v>
      </c>
      <c r="E36643" t="s">
        <v>20</v>
      </c>
      <c r="F36643" t="s">
        <v>21</v>
      </c>
      <c r="G36643" t="s">
        <v>22</v>
      </c>
      <c r="H36643" t="s">
        <v>19</v>
      </c>
      <c r="I36643" t="s">
        <v>20</v>
      </c>
      <c r="J36643" t="s">
        <v>30</v>
      </c>
      <c r="K36643" t="s">
        <v>21</v>
      </c>
      <c r="L36643" t="s">
        <v>21</v>
      </c>
      <c r="M36643" t="s">
        <v>20</v>
      </c>
      <c r="N36643" t="s">
        <v>19</v>
      </c>
    </row>
    <row r="36644" spans="1:14" x14ac:dyDescent="0.35">
      <c r="A36644" t="s">
        <v>33345</v>
      </c>
      <c r="B36644" t="s">
        <v>34281</v>
      </c>
      <c r="C36644" t="s">
        <v>34792</v>
      </c>
      <c r="D36644" t="s">
        <v>21</v>
      </c>
      <c r="E36644" t="s">
        <v>20</v>
      </c>
      <c r="F36644" t="s">
        <v>21</v>
      </c>
      <c r="G36644" t="s">
        <v>30</v>
      </c>
      <c r="H36644" t="s">
        <v>19</v>
      </c>
      <c r="I36644" t="s">
        <v>20</v>
      </c>
      <c r="J36644" t="s">
        <v>30</v>
      </c>
      <c r="K36644" t="s">
        <v>21</v>
      </c>
      <c r="L36644" t="s">
        <v>21</v>
      </c>
      <c r="M36644" t="s">
        <v>20</v>
      </c>
      <c r="N36644" t="s">
        <v>19</v>
      </c>
    </row>
    <row r="36645" spans="1:14" x14ac:dyDescent="0.35">
      <c r="A36645" t="s">
        <v>33345</v>
      </c>
      <c r="B36645" t="s">
        <v>34281</v>
      </c>
      <c r="C36645" t="s">
        <v>8210</v>
      </c>
      <c r="D36645" t="s">
        <v>22</v>
      </c>
      <c r="E36645" t="s">
        <v>20</v>
      </c>
      <c r="F36645" t="s">
        <v>21</v>
      </c>
      <c r="G36645" t="s">
        <v>30</v>
      </c>
      <c r="H36645" t="s">
        <v>19</v>
      </c>
      <c r="I36645" t="s">
        <v>20</v>
      </c>
      <c r="J36645" t="s">
        <v>30</v>
      </c>
      <c r="K36645" t="s">
        <v>21</v>
      </c>
      <c r="L36645" t="s">
        <v>21</v>
      </c>
      <c r="M36645" t="s">
        <v>20</v>
      </c>
      <c r="N36645" t="s">
        <v>19</v>
      </c>
    </row>
    <row r="36646" spans="1:14" x14ac:dyDescent="0.35">
      <c r="A36646" t="s">
        <v>33345</v>
      </c>
      <c r="B36646" t="s">
        <v>34281</v>
      </c>
      <c r="C36646" t="s">
        <v>33379</v>
      </c>
      <c r="D36646" t="s">
        <v>22</v>
      </c>
      <c r="E36646" t="s">
        <v>20</v>
      </c>
      <c r="F36646" t="s">
        <v>21</v>
      </c>
      <c r="G36646" t="s">
        <v>30</v>
      </c>
      <c r="H36646" t="s">
        <v>19</v>
      </c>
      <c r="I36646" t="s">
        <v>20</v>
      </c>
      <c r="J36646" t="s">
        <v>30</v>
      </c>
      <c r="K36646" t="s">
        <v>22</v>
      </c>
      <c r="L36646" t="s">
        <v>30</v>
      </c>
      <c r="M36646" t="s">
        <v>20</v>
      </c>
      <c r="N36646" t="s">
        <v>19</v>
      </c>
    </row>
    <row r="36647" spans="1:14" x14ac:dyDescent="0.35">
      <c r="A36647" t="s">
        <v>33345</v>
      </c>
      <c r="B36647" t="s">
        <v>34281</v>
      </c>
      <c r="C36647" t="s">
        <v>33679</v>
      </c>
      <c r="D36647" t="s">
        <v>21</v>
      </c>
      <c r="E36647" t="s">
        <v>20</v>
      </c>
      <c r="F36647" t="s">
        <v>21</v>
      </c>
      <c r="G36647" t="s">
        <v>19</v>
      </c>
      <c r="H36647" t="s">
        <v>19</v>
      </c>
      <c r="I36647" t="s">
        <v>20</v>
      </c>
      <c r="J36647" t="s">
        <v>19</v>
      </c>
      <c r="K36647" t="s">
        <v>22</v>
      </c>
      <c r="L36647" t="s">
        <v>30</v>
      </c>
      <c r="M36647" t="s">
        <v>20</v>
      </c>
      <c r="N36647" t="s">
        <v>19</v>
      </c>
    </row>
    <row r="36648" spans="1:14" x14ac:dyDescent="0.35">
      <c r="A36648" t="s">
        <v>33345</v>
      </c>
      <c r="B36648" t="s">
        <v>34281</v>
      </c>
      <c r="C36648" t="s">
        <v>11046</v>
      </c>
      <c r="D36648" t="s">
        <v>22</v>
      </c>
      <c r="E36648" t="s">
        <v>20</v>
      </c>
      <c r="F36648" t="s">
        <v>21</v>
      </c>
      <c r="G36648" t="s">
        <v>30</v>
      </c>
      <c r="H36648" t="s">
        <v>19</v>
      </c>
      <c r="I36648" t="s">
        <v>20</v>
      </c>
      <c r="J36648" t="s">
        <v>30</v>
      </c>
      <c r="K36648" t="s">
        <v>22</v>
      </c>
      <c r="L36648" t="s">
        <v>22</v>
      </c>
      <c r="M36648" t="s">
        <v>20</v>
      </c>
      <c r="N36648" t="s">
        <v>19</v>
      </c>
    </row>
    <row r="36649" spans="1:14" x14ac:dyDescent="0.35">
      <c r="A36649" t="s">
        <v>33345</v>
      </c>
      <c r="B36649" t="s">
        <v>34281</v>
      </c>
      <c r="C36649" t="s">
        <v>34793</v>
      </c>
      <c r="D36649" t="s">
        <v>30</v>
      </c>
      <c r="E36649" t="s">
        <v>20</v>
      </c>
      <c r="F36649" t="s">
        <v>21</v>
      </c>
      <c r="G36649" t="s">
        <v>19</v>
      </c>
      <c r="H36649" t="s">
        <v>19</v>
      </c>
      <c r="I36649" t="s">
        <v>20</v>
      </c>
      <c r="J36649" t="s">
        <v>19</v>
      </c>
      <c r="K36649" t="s">
        <v>22</v>
      </c>
      <c r="L36649" t="s">
        <v>19</v>
      </c>
      <c r="M36649" t="s">
        <v>20</v>
      </c>
      <c r="N36649" t="s">
        <v>19</v>
      </c>
    </row>
    <row r="36650" spans="1:14" x14ac:dyDescent="0.35">
      <c r="A36650" t="s">
        <v>33345</v>
      </c>
      <c r="B36650" t="s">
        <v>34281</v>
      </c>
      <c r="C36650" t="s">
        <v>34715</v>
      </c>
      <c r="D36650" t="s">
        <v>22</v>
      </c>
      <c r="E36650" t="s">
        <v>20</v>
      </c>
      <c r="F36650" t="s">
        <v>21</v>
      </c>
      <c r="G36650" t="s">
        <v>30</v>
      </c>
      <c r="H36650" t="s">
        <v>19</v>
      </c>
      <c r="I36650" t="s">
        <v>20</v>
      </c>
      <c r="J36650" t="s">
        <v>19</v>
      </c>
      <c r="K36650" t="s">
        <v>22</v>
      </c>
      <c r="L36650" t="s">
        <v>30</v>
      </c>
      <c r="M36650" t="s">
        <v>20</v>
      </c>
      <c r="N36650" t="s">
        <v>19</v>
      </c>
    </row>
    <row r="36651" spans="1:14" x14ac:dyDescent="0.35">
      <c r="A36651" t="s">
        <v>33345</v>
      </c>
      <c r="B36651" t="s">
        <v>34281</v>
      </c>
      <c r="C36651" t="s">
        <v>33789</v>
      </c>
      <c r="D36651" t="s">
        <v>21</v>
      </c>
      <c r="E36651" t="s">
        <v>20</v>
      </c>
      <c r="F36651" t="s">
        <v>21</v>
      </c>
      <c r="G36651" t="s">
        <v>22</v>
      </c>
      <c r="H36651" t="s">
        <v>19</v>
      </c>
      <c r="I36651" t="s">
        <v>20</v>
      </c>
      <c r="J36651" t="s">
        <v>30</v>
      </c>
      <c r="K36651" t="s">
        <v>21</v>
      </c>
      <c r="L36651" t="s">
        <v>21</v>
      </c>
      <c r="M36651" t="s">
        <v>20</v>
      </c>
      <c r="N36651" t="s">
        <v>19</v>
      </c>
    </row>
    <row r="36652" spans="1:14" x14ac:dyDescent="0.35">
      <c r="A36652" t="s">
        <v>33345</v>
      </c>
      <c r="B36652" t="s">
        <v>34281</v>
      </c>
      <c r="C36652" t="s">
        <v>33682</v>
      </c>
      <c r="D36652" t="s">
        <v>22</v>
      </c>
      <c r="E36652" t="s">
        <v>22</v>
      </c>
      <c r="F36652" t="s">
        <v>21</v>
      </c>
      <c r="G36652" t="s">
        <v>30</v>
      </c>
      <c r="H36652" t="s">
        <v>19</v>
      </c>
      <c r="I36652" t="s">
        <v>19</v>
      </c>
      <c r="J36652" t="s">
        <v>30</v>
      </c>
      <c r="K36652" t="s">
        <v>21</v>
      </c>
      <c r="L36652" t="s">
        <v>21</v>
      </c>
      <c r="M36652" t="s">
        <v>20</v>
      </c>
      <c r="N36652" t="s">
        <v>19</v>
      </c>
    </row>
    <row r="36653" spans="1:14" x14ac:dyDescent="0.35">
      <c r="A36653" t="s">
        <v>33345</v>
      </c>
      <c r="B36653" t="s">
        <v>34281</v>
      </c>
      <c r="C36653" t="s">
        <v>33834</v>
      </c>
      <c r="D36653" t="s">
        <v>21</v>
      </c>
      <c r="E36653" t="s">
        <v>20</v>
      </c>
      <c r="F36653" t="s">
        <v>21</v>
      </c>
      <c r="G36653" t="s">
        <v>30</v>
      </c>
      <c r="H36653" t="s">
        <v>19</v>
      </c>
      <c r="I36653" t="s">
        <v>20</v>
      </c>
      <c r="J36653" t="s">
        <v>30</v>
      </c>
      <c r="K36653" t="s">
        <v>21</v>
      </c>
      <c r="L36653" t="s">
        <v>21</v>
      </c>
      <c r="M36653" t="s">
        <v>20</v>
      </c>
      <c r="N36653" t="s">
        <v>19</v>
      </c>
    </row>
    <row r="36654" spans="1:14" x14ac:dyDescent="0.35">
      <c r="A36654" t="s">
        <v>33345</v>
      </c>
      <c r="B36654" t="s">
        <v>34281</v>
      </c>
      <c r="C36654" t="s">
        <v>34794</v>
      </c>
      <c r="D36654" t="s">
        <v>30</v>
      </c>
      <c r="E36654" t="s">
        <v>20</v>
      </c>
      <c r="F36654" t="s">
        <v>21</v>
      </c>
      <c r="G36654" t="s">
        <v>30</v>
      </c>
      <c r="H36654" t="s">
        <v>19</v>
      </c>
      <c r="I36654" t="s">
        <v>20</v>
      </c>
      <c r="J36654" t="s">
        <v>19</v>
      </c>
      <c r="K36654" t="s">
        <v>22</v>
      </c>
      <c r="L36654" t="s">
        <v>19</v>
      </c>
      <c r="M36654" t="s">
        <v>20</v>
      </c>
      <c r="N36654" t="s">
        <v>19</v>
      </c>
    </row>
    <row r="36655" spans="1:14" x14ac:dyDescent="0.35">
      <c r="A36655" t="s">
        <v>33345</v>
      </c>
      <c r="B36655" t="s">
        <v>34281</v>
      </c>
      <c r="C36655" t="s">
        <v>33927</v>
      </c>
      <c r="D36655" t="s">
        <v>30</v>
      </c>
      <c r="E36655" t="s">
        <v>20</v>
      </c>
      <c r="F36655" t="s">
        <v>21</v>
      </c>
      <c r="G36655" t="s">
        <v>19</v>
      </c>
      <c r="H36655" t="s">
        <v>19</v>
      </c>
      <c r="I36655" t="s">
        <v>20</v>
      </c>
      <c r="J36655" t="s">
        <v>30</v>
      </c>
      <c r="K36655" t="s">
        <v>22</v>
      </c>
      <c r="L36655" t="s">
        <v>30</v>
      </c>
      <c r="M36655" t="s">
        <v>20</v>
      </c>
      <c r="N36655" t="s">
        <v>19</v>
      </c>
    </row>
    <row r="36656" spans="1:14" x14ac:dyDescent="0.35">
      <c r="A36656" t="s">
        <v>33345</v>
      </c>
      <c r="B36656" t="s">
        <v>34281</v>
      </c>
      <c r="C36656" t="s">
        <v>28696</v>
      </c>
      <c r="D36656" t="s">
        <v>19</v>
      </c>
      <c r="E36656" t="s">
        <v>20</v>
      </c>
      <c r="F36656" t="s">
        <v>21</v>
      </c>
      <c r="G36656" t="s">
        <v>30</v>
      </c>
      <c r="H36656" t="s">
        <v>19</v>
      </c>
      <c r="I36656" t="s">
        <v>20</v>
      </c>
      <c r="J36656" t="s">
        <v>30</v>
      </c>
      <c r="K36656" t="s">
        <v>21</v>
      </c>
      <c r="L36656" t="s">
        <v>21</v>
      </c>
      <c r="M36656" t="s">
        <v>20</v>
      </c>
      <c r="N36656" t="s">
        <v>19</v>
      </c>
    </row>
    <row r="36657" spans="1:14" x14ac:dyDescent="0.35">
      <c r="A36657" t="s">
        <v>33345</v>
      </c>
      <c r="B36657" t="s">
        <v>34281</v>
      </c>
      <c r="C36657" t="s">
        <v>34795</v>
      </c>
      <c r="D36657" t="s">
        <v>21</v>
      </c>
      <c r="E36657" t="s">
        <v>20</v>
      </c>
      <c r="F36657" t="s">
        <v>21</v>
      </c>
      <c r="G36657" t="s">
        <v>19</v>
      </c>
      <c r="H36657" t="s">
        <v>19</v>
      </c>
      <c r="I36657" t="s">
        <v>20</v>
      </c>
      <c r="J36657" t="s">
        <v>19</v>
      </c>
      <c r="K36657" t="s">
        <v>22</v>
      </c>
      <c r="L36657" t="s">
        <v>19</v>
      </c>
      <c r="M36657" t="s">
        <v>20</v>
      </c>
      <c r="N36657" t="s">
        <v>19</v>
      </c>
    </row>
    <row r="36658" spans="1:14" x14ac:dyDescent="0.35">
      <c r="A36658" t="s">
        <v>33345</v>
      </c>
      <c r="B36658" t="s">
        <v>34281</v>
      </c>
      <c r="C36658" t="s">
        <v>33790</v>
      </c>
      <c r="D36658" t="s">
        <v>21</v>
      </c>
      <c r="E36658" t="s">
        <v>20</v>
      </c>
      <c r="F36658" t="s">
        <v>21</v>
      </c>
      <c r="G36658" t="s">
        <v>30</v>
      </c>
      <c r="H36658" t="s">
        <v>19</v>
      </c>
      <c r="I36658" t="s">
        <v>20</v>
      </c>
      <c r="J36658" t="s">
        <v>30</v>
      </c>
      <c r="K36658" t="s">
        <v>21</v>
      </c>
      <c r="L36658" t="s">
        <v>21</v>
      </c>
      <c r="M36658" t="s">
        <v>20</v>
      </c>
      <c r="N36658" t="s">
        <v>19</v>
      </c>
    </row>
    <row r="36659" spans="1:14" x14ac:dyDescent="0.35">
      <c r="A36659" t="s">
        <v>33345</v>
      </c>
      <c r="B36659" t="s">
        <v>34281</v>
      </c>
      <c r="C36659" t="s">
        <v>23203</v>
      </c>
      <c r="D36659" t="s">
        <v>21</v>
      </c>
      <c r="E36659" t="s">
        <v>20</v>
      </c>
      <c r="F36659" t="s">
        <v>21</v>
      </c>
      <c r="G36659" t="s">
        <v>22</v>
      </c>
      <c r="H36659" t="s">
        <v>19</v>
      </c>
      <c r="I36659" t="s">
        <v>20</v>
      </c>
      <c r="J36659" t="s">
        <v>22</v>
      </c>
      <c r="K36659" t="s">
        <v>21</v>
      </c>
      <c r="L36659" t="s">
        <v>21</v>
      </c>
      <c r="M36659" t="s">
        <v>20</v>
      </c>
      <c r="N36659" t="s">
        <v>19</v>
      </c>
    </row>
    <row r="36660" spans="1:14" x14ac:dyDescent="0.35">
      <c r="A36660" t="s">
        <v>33345</v>
      </c>
      <c r="B36660" t="s">
        <v>34281</v>
      </c>
      <c r="C36660" t="s">
        <v>34295</v>
      </c>
      <c r="D36660" t="s">
        <v>30</v>
      </c>
      <c r="E36660" t="s">
        <v>20</v>
      </c>
      <c r="F36660" t="s">
        <v>21</v>
      </c>
      <c r="G36660" t="s">
        <v>30</v>
      </c>
      <c r="H36660" t="s">
        <v>19</v>
      </c>
      <c r="I36660" t="s">
        <v>20</v>
      </c>
      <c r="J36660" t="s">
        <v>30</v>
      </c>
      <c r="K36660" t="s">
        <v>21</v>
      </c>
      <c r="L36660" t="s">
        <v>22</v>
      </c>
      <c r="M36660" t="s">
        <v>20</v>
      </c>
      <c r="N36660" t="s">
        <v>19</v>
      </c>
    </row>
    <row r="36661" spans="1:14" x14ac:dyDescent="0.35">
      <c r="A36661" t="s">
        <v>33345</v>
      </c>
      <c r="B36661" t="s">
        <v>34281</v>
      </c>
      <c r="C36661" t="s">
        <v>34796</v>
      </c>
      <c r="D36661" t="s">
        <v>30</v>
      </c>
      <c r="E36661" t="s">
        <v>20</v>
      </c>
      <c r="F36661" t="s">
        <v>21</v>
      </c>
      <c r="G36661" t="s">
        <v>19</v>
      </c>
      <c r="H36661" t="s">
        <v>19</v>
      </c>
      <c r="I36661" t="s">
        <v>20</v>
      </c>
      <c r="J36661" t="s">
        <v>30</v>
      </c>
      <c r="K36661" t="s">
        <v>22</v>
      </c>
      <c r="L36661" t="s">
        <v>30</v>
      </c>
      <c r="M36661" t="s">
        <v>20</v>
      </c>
      <c r="N36661" t="s">
        <v>19</v>
      </c>
    </row>
    <row r="36662" spans="1:14" x14ac:dyDescent="0.35">
      <c r="A36662" t="s">
        <v>33345</v>
      </c>
      <c r="B36662" t="s">
        <v>34281</v>
      </c>
      <c r="C36662" t="s">
        <v>34797</v>
      </c>
      <c r="D36662" t="s">
        <v>21</v>
      </c>
      <c r="E36662" t="s">
        <v>20</v>
      </c>
      <c r="F36662" t="s">
        <v>21</v>
      </c>
      <c r="G36662" t="s">
        <v>21</v>
      </c>
      <c r="H36662" t="s">
        <v>19</v>
      </c>
      <c r="I36662" t="s">
        <v>20</v>
      </c>
      <c r="J36662" t="s">
        <v>30</v>
      </c>
      <c r="K36662" t="s">
        <v>21</v>
      </c>
      <c r="L36662" t="s">
        <v>22</v>
      </c>
      <c r="M36662" t="s">
        <v>20</v>
      </c>
      <c r="N36662" t="s">
        <v>19</v>
      </c>
    </row>
    <row r="36663" spans="1:14" x14ac:dyDescent="0.35">
      <c r="A36663" t="s">
        <v>33345</v>
      </c>
      <c r="B36663" t="s">
        <v>34281</v>
      </c>
      <c r="C36663" t="s">
        <v>33998</v>
      </c>
      <c r="D36663" t="s">
        <v>22</v>
      </c>
      <c r="E36663" t="s">
        <v>20</v>
      </c>
      <c r="F36663" t="s">
        <v>21</v>
      </c>
      <c r="G36663" t="s">
        <v>30</v>
      </c>
      <c r="H36663" t="s">
        <v>19</v>
      </c>
      <c r="I36663" t="s">
        <v>20</v>
      </c>
      <c r="J36663" t="s">
        <v>30</v>
      </c>
      <c r="K36663" t="s">
        <v>21</v>
      </c>
      <c r="L36663" t="s">
        <v>22</v>
      </c>
      <c r="M36663" t="s">
        <v>20</v>
      </c>
      <c r="N36663" t="s">
        <v>19</v>
      </c>
    </row>
    <row r="36664" spans="1:14" x14ac:dyDescent="0.35">
      <c r="A36664" t="s">
        <v>33345</v>
      </c>
      <c r="B36664" t="s">
        <v>34281</v>
      </c>
      <c r="C36664" t="s">
        <v>33381</v>
      </c>
      <c r="D36664" t="s">
        <v>22</v>
      </c>
      <c r="E36664" t="s">
        <v>20</v>
      </c>
      <c r="F36664" t="s">
        <v>21</v>
      </c>
      <c r="G36664" t="s">
        <v>30</v>
      </c>
      <c r="H36664" t="s">
        <v>19</v>
      </c>
      <c r="I36664" t="s">
        <v>20</v>
      </c>
      <c r="J36664" t="s">
        <v>30</v>
      </c>
      <c r="K36664" t="s">
        <v>21</v>
      </c>
      <c r="L36664" t="s">
        <v>21</v>
      </c>
      <c r="M36664" t="s">
        <v>20</v>
      </c>
      <c r="N36664" t="s">
        <v>19</v>
      </c>
    </row>
    <row r="36665" spans="1:14" x14ac:dyDescent="0.35">
      <c r="A36665" t="s">
        <v>33345</v>
      </c>
      <c r="B36665" t="s">
        <v>34281</v>
      </c>
      <c r="C36665" t="s">
        <v>33466</v>
      </c>
      <c r="D36665" t="s">
        <v>30</v>
      </c>
      <c r="E36665" t="s">
        <v>20</v>
      </c>
      <c r="F36665" t="s">
        <v>21</v>
      </c>
      <c r="G36665" t="s">
        <v>19</v>
      </c>
      <c r="H36665" t="s">
        <v>19</v>
      </c>
      <c r="I36665" t="s">
        <v>20</v>
      </c>
      <c r="J36665" t="s">
        <v>30</v>
      </c>
      <c r="K36665" t="s">
        <v>22</v>
      </c>
      <c r="L36665" t="s">
        <v>30</v>
      </c>
      <c r="M36665" t="s">
        <v>20</v>
      </c>
      <c r="N36665" t="s">
        <v>19</v>
      </c>
    </row>
    <row r="36666" spans="1:14" x14ac:dyDescent="0.35">
      <c r="A36666" t="s">
        <v>33345</v>
      </c>
      <c r="B36666" t="s">
        <v>34281</v>
      </c>
      <c r="C36666" t="s">
        <v>34798</v>
      </c>
      <c r="D36666" t="s">
        <v>30</v>
      </c>
      <c r="E36666" t="s">
        <v>20</v>
      </c>
      <c r="F36666" t="s">
        <v>21</v>
      </c>
      <c r="G36666" t="s">
        <v>21</v>
      </c>
      <c r="H36666" t="s">
        <v>19</v>
      </c>
      <c r="I36666" t="s">
        <v>20</v>
      </c>
      <c r="J36666" t="s">
        <v>30</v>
      </c>
      <c r="K36666" t="s">
        <v>22</v>
      </c>
      <c r="L36666" t="s">
        <v>30</v>
      </c>
      <c r="M36666" t="s">
        <v>20</v>
      </c>
      <c r="N36666" t="s">
        <v>19</v>
      </c>
    </row>
    <row r="36667" spans="1:14" x14ac:dyDescent="0.35">
      <c r="A36667" t="s">
        <v>33345</v>
      </c>
      <c r="B36667" t="s">
        <v>34281</v>
      </c>
      <c r="C36667" t="s">
        <v>34799</v>
      </c>
      <c r="D36667" t="s">
        <v>22</v>
      </c>
      <c r="E36667" t="s">
        <v>20</v>
      </c>
      <c r="F36667" t="s">
        <v>21</v>
      </c>
      <c r="G36667" t="s">
        <v>30</v>
      </c>
      <c r="H36667" t="s">
        <v>19</v>
      </c>
      <c r="I36667" t="s">
        <v>20</v>
      </c>
      <c r="J36667" t="s">
        <v>30</v>
      </c>
      <c r="K36667" t="s">
        <v>22</v>
      </c>
      <c r="L36667" t="s">
        <v>22</v>
      </c>
      <c r="M36667" t="s">
        <v>20</v>
      </c>
      <c r="N36667" t="s">
        <v>19</v>
      </c>
    </row>
    <row r="36668" spans="1:14" x14ac:dyDescent="0.35">
      <c r="A36668" t="s">
        <v>33345</v>
      </c>
      <c r="B36668" t="s">
        <v>34281</v>
      </c>
      <c r="C36668" t="s">
        <v>34685</v>
      </c>
      <c r="D36668" t="s">
        <v>22</v>
      </c>
      <c r="E36668" t="s">
        <v>20</v>
      </c>
      <c r="F36668" t="s">
        <v>21</v>
      </c>
      <c r="G36668" t="s">
        <v>19</v>
      </c>
      <c r="H36668" t="s">
        <v>19</v>
      </c>
      <c r="I36668" t="s">
        <v>20</v>
      </c>
      <c r="J36668" t="s">
        <v>19</v>
      </c>
      <c r="K36668" t="s">
        <v>22</v>
      </c>
      <c r="L36668" t="s">
        <v>19</v>
      </c>
      <c r="M36668" t="s">
        <v>20</v>
      </c>
      <c r="N36668" t="s">
        <v>19</v>
      </c>
    </row>
    <row r="36669" spans="1:14" x14ac:dyDescent="0.35">
      <c r="A36669" t="s">
        <v>33345</v>
      </c>
      <c r="B36669" t="s">
        <v>34281</v>
      </c>
      <c r="C36669" t="s">
        <v>34800</v>
      </c>
      <c r="D36669" t="s">
        <v>30</v>
      </c>
      <c r="E36669" t="s">
        <v>20</v>
      </c>
      <c r="F36669" t="s">
        <v>21</v>
      </c>
      <c r="G36669" t="s">
        <v>30</v>
      </c>
      <c r="H36669" t="s">
        <v>19</v>
      </c>
      <c r="I36669" t="s">
        <v>20</v>
      </c>
      <c r="J36669" t="s">
        <v>30</v>
      </c>
      <c r="K36669" t="s">
        <v>22</v>
      </c>
      <c r="L36669" t="s">
        <v>30</v>
      </c>
      <c r="M36669" t="s">
        <v>20</v>
      </c>
      <c r="N36669" t="s">
        <v>19</v>
      </c>
    </row>
    <row r="36670" spans="1:14" x14ac:dyDescent="0.35">
      <c r="A36670" t="s">
        <v>33345</v>
      </c>
      <c r="B36670" t="s">
        <v>34281</v>
      </c>
      <c r="C36670" t="s">
        <v>34801</v>
      </c>
      <c r="D36670" t="s">
        <v>30</v>
      </c>
      <c r="E36670" t="s">
        <v>20</v>
      </c>
      <c r="F36670" t="s">
        <v>21</v>
      </c>
      <c r="G36670" t="s">
        <v>30</v>
      </c>
      <c r="H36670" t="s">
        <v>19</v>
      </c>
      <c r="I36670" t="s">
        <v>20</v>
      </c>
      <c r="J36670" t="s">
        <v>30</v>
      </c>
      <c r="K36670" t="s">
        <v>22</v>
      </c>
      <c r="L36670" t="s">
        <v>30</v>
      </c>
      <c r="M36670" t="s">
        <v>20</v>
      </c>
      <c r="N36670" t="s">
        <v>19</v>
      </c>
    </row>
    <row r="36671" spans="1:14" x14ac:dyDescent="0.35">
      <c r="A36671" t="s">
        <v>33345</v>
      </c>
      <c r="B36671" t="s">
        <v>34281</v>
      </c>
      <c r="C36671" t="s">
        <v>33382</v>
      </c>
      <c r="D36671" t="s">
        <v>21</v>
      </c>
      <c r="E36671" t="s">
        <v>20</v>
      </c>
      <c r="F36671" t="s">
        <v>21</v>
      </c>
      <c r="G36671" t="s">
        <v>19</v>
      </c>
      <c r="H36671" t="s">
        <v>19</v>
      </c>
      <c r="I36671" t="s">
        <v>19</v>
      </c>
      <c r="J36671" t="s">
        <v>30</v>
      </c>
      <c r="K36671" t="s">
        <v>21</v>
      </c>
      <c r="L36671" t="s">
        <v>21</v>
      </c>
      <c r="M36671" t="s">
        <v>20</v>
      </c>
      <c r="N36671" t="s">
        <v>19</v>
      </c>
    </row>
    <row r="36672" spans="1:14" x14ac:dyDescent="0.35">
      <c r="A36672" t="s">
        <v>33345</v>
      </c>
      <c r="B36672" t="s">
        <v>34281</v>
      </c>
      <c r="C36672" t="s">
        <v>33686</v>
      </c>
      <c r="D36672" t="s">
        <v>21</v>
      </c>
      <c r="E36672" t="s">
        <v>20</v>
      </c>
      <c r="F36672" t="s">
        <v>21</v>
      </c>
      <c r="G36672" t="s">
        <v>30</v>
      </c>
      <c r="H36672" t="s">
        <v>19</v>
      </c>
      <c r="I36672" t="s">
        <v>20</v>
      </c>
      <c r="J36672" t="s">
        <v>30</v>
      </c>
      <c r="K36672" t="s">
        <v>21</v>
      </c>
      <c r="L36672" t="s">
        <v>21</v>
      </c>
      <c r="M36672" t="s">
        <v>20</v>
      </c>
      <c r="N36672" t="s">
        <v>19</v>
      </c>
    </row>
    <row r="36673" spans="1:14" x14ac:dyDescent="0.35">
      <c r="A36673" t="s">
        <v>33345</v>
      </c>
      <c r="B36673" t="s">
        <v>34281</v>
      </c>
      <c r="C36673" t="s">
        <v>33687</v>
      </c>
      <c r="D36673" t="s">
        <v>19</v>
      </c>
      <c r="E36673" t="s">
        <v>20</v>
      </c>
      <c r="F36673" t="s">
        <v>21</v>
      </c>
      <c r="G36673" t="s">
        <v>19</v>
      </c>
      <c r="H36673" t="s">
        <v>22</v>
      </c>
      <c r="I36673" t="s">
        <v>20</v>
      </c>
      <c r="J36673" t="s">
        <v>30</v>
      </c>
      <c r="K36673" t="s">
        <v>22</v>
      </c>
      <c r="L36673" t="s">
        <v>30</v>
      </c>
      <c r="M36673" t="s">
        <v>20</v>
      </c>
      <c r="N36673" t="s">
        <v>19</v>
      </c>
    </row>
    <row r="36674" spans="1:14" x14ac:dyDescent="0.35">
      <c r="A36674" t="s">
        <v>33345</v>
      </c>
      <c r="B36674" t="s">
        <v>34281</v>
      </c>
      <c r="C36674" t="s">
        <v>33383</v>
      </c>
      <c r="D36674" t="s">
        <v>21</v>
      </c>
      <c r="E36674" t="s">
        <v>22</v>
      </c>
      <c r="F36674" t="s">
        <v>21</v>
      </c>
      <c r="G36674" t="s">
        <v>22</v>
      </c>
      <c r="H36674" t="s">
        <v>19</v>
      </c>
      <c r="I36674" t="s">
        <v>19</v>
      </c>
      <c r="J36674" t="s">
        <v>30</v>
      </c>
      <c r="K36674" t="s">
        <v>22</v>
      </c>
      <c r="L36674" t="s">
        <v>21</v>
      </c>
      <c r="M36674" t="s">
        <v>20</v>
      </c>
      <c r="N36674" t="s">
        <v>19</v>
      </c>
    </row>
    <row r="36675" spans="1:14" x14ac:dyDescent="0.35">
      <c r="A36675" t="s">
        <v>33345</v>
      </c>
      <c r="B36675" t="s">
        <v>34281</v>
      </c>
      <c r="C36675" t="s">
        <v>34802</v>
      </c>
      <c r="D36675" t="s">
        <v>19</v>
      </c>
      <c r="E36675" t="s">
        <v>20</v>
      </c>
      <c r="F36675" t="s">
        <v>21</v>
      </c>
      <c r="G36675" t="s">
        <v>30</v>
      </c>
      <c r="H36675" t="s">
        <v>19</v>
      </c>
      <c r="I36675" t="s">
        <v>20</v>
      </c>
      <c r="J36675" t="s">
        <v>30</v>
      </c>
      <c r="K36675" t="s">
        <v>21</v>
      </c>
      <c r="L36675" t="s">
        <v>21</v>
      </c>
      <c r="M36675" t="s">
        <v>20</v>
      </c>
      <c r="N36675" t="s">
        <v>19</v>
      </c>
    </row>
    <row r="36676" spans="1:14" x14ac:dyDescent="0.35">
      <c r="A36676" t="s">
        <v>33345</v>
      </c>
      <c r="B36676" t="s">
        <v>34281</v>
      </c>
      <c r="C36676" t="s">
        <v>34803</v>
      </c>
      <c r="D36676" t="s">
        <v>30</v>
      </c>
      <c r="E36676" t="s">
        <v>22</v>
      </c>
      <c r="F36676" t="s">
        <v>21</v>
      </c>
      <c r="G36676" t="s">
        <v>30</v>
      </c>
      <c r="H36676" t="s">
        <v>19</v>
      </c>
      <c r="I36676" t="s">
        <v>20</v>
      </c>
      <c r="J36676" t="s">
        <v>30</v>
      </c>
      <c r="K36676" t="s">
        <v>21</v>
      </c>
      <c r="L36676" t="s">
        <v>21</v>
      </c>
      <c r="M36676" t="s">
        <v>20</v>
      </c>
      <c r="N36676" t="s">
        <v>19</v>
      </c>
    </row>
    <row r="36677" spans="1:14" x14ac:dyDescent="0.35">
      <c r="A36677" t="s">
        <v>33345</v>
      </c>
      <c r="B36677" t="s">
        <v>34281</v>
      </c>
      <c r="C36677" t="s">
        <v>33469</v>
      </c>
      <c r="D36677" t="s">
        <v>30</v>
      </c>
      <c r="E36677" t="s">
        <v>20</v>
      </c>
      <c r="F36677" t="s">
        <v>21</v>
      </c>
      <c r="G36677" t="s">
        <v>30</v>
      </c>
      <c r="H36677" t="s">
        <v>19</v>
      </c>
      <c r="I36677" t="s">
        <v>20</v>
      </c>
      <c r="J36677" t="s">
        <v>30</v>
      </c>
      <c r="K36677" t="s">
        <v>22</v>
      </c>
      <c r="L36677" t="s">
        <v>22</v>
      </c>
      <c r="M36677" t="s">
        <v>20</v>
      </c>
      <c r="N36677" t="s">
        <v>19</v>
      </c>
    </row>
    <row r="36678" spans="1:14" x14ac:dyDescent="0.35">
      <c r="A36678" t="s">
        <v>33345</v>
      </c>
      <c r="B36678" t="s">
        <v>34281</v>
      </c>
      <c r="C36678" t="s">
        <v>33689</v>
      </c>
      <c r="D36678" t="s">
        <v>22</v>
      </c>
      <c r="E36678" t="s">
        <v>20</v>
      </c>
      <c r="F36678" t="s">
        <v>21</v>
      </c>
      <c r="G36678" t="s">
        <v>30</v>
      </c>
      <c r="H36678" t="s">
        <v>19</v>
      </c>
      <c r="I36678" t="s">
        <v>20</v>
      </c>
      <c r="J36678" t="s">
        <v>30</v>
      </c>
      <c r="K36678" t="s">
        <v>22</v>
      </c>
      <c r="L36678" t="s">
        <v>30</v>
      </c>
      <c r="M36678" t="s">
        <v>20</v>
      </c>
      <c r="N36678" t="s">
        <v>19</v>
      </c>
    </row>
    <row r="36679" spans="1:14" x14ac:dyDescent="0.35">
      <c r="A36679" t="s">
        <v>33345</v>
      </c>
      <c r="B36679" t="s">
        <v>34281</v>
      </c>
      <c r="C36679" t="s">
        <v>34804</v>
      </c>
      <c r="D36679" t="s">
        <v>21</v>
      </c>
      <c r="E36679" t="s">
        <v>20</v>
      </c>
      <c r="F36679" t="s">
        <v>21</v>
      </c>
      <c r="G36679" t="s">
        <v>30</v>
      </c>
      <c r="H36679" t="s">
        <v>19</v>
      </c>
      <c r="I36679" t="s">
        <v>20</v>
      </c>
      <c r="J36679" t="s">
        <v>30</v>
      </c>
      <c r="K36679" t="s">
        <v>21</v>
      </c>
      <c r="L36679" t="s">
        <v>21</v>
      </c>
      <c r="M36679" t="s">
        <v>20</v>
      </c>
      <c r="N36679" t="s">
        <v>19</v>
      </c>
    </row>
    <row r="36680" spans="1:14" x14ac:dyDescent="0.35">
      <c r="A36680" t="s">
        <v>33345</v>
      </c>
      <c r="B36680" t="s">
        <v>34281</v>
      </c>
      <c r="C36680" t="s">
        <v>34805</v>
      </c>
      <c r="D36680" t="s">
        <v>21</v>
      </c>
      <c r="E36680" t="s">
        <v>20</v>
      </c>
      <c r="F36680" t="s">
        <v>21</v>
      </c>
      <c r="G36680" t="s">
        <v>30</v>
      </c>
      <c r="H36680" t="s">
        <v>19</v>
      </c>
      <c r="I36680" t="s">
        <v>20</v>
      </c>
      <c r="J36680" t="s">
        <v>30</v>
      </c>
      <c r="K36680" t="s">
        <v>21</v>
      </c>
      <c r="L36680" t="s">
        <v>22</v>
      </c>
      <c r="M36680" t="s">
        <v>20</v>
      </c>
      <c r="N36680" t="s">
        <v>19</v>
      </c>
    </row>
    <row r="36681" spans="1:14" x14ac:dyDescent="0.35">
      <c r="A36681" t="s">
        <v>33345</v>
      </c>
      <c r="B36681" t="s">
        <v>34281</v>
      </c>
      <c r="C36681" t="s">
        <v>33796</v>
      </c>
      <c r="D36681" t="s">
        <v>19</v>
      </c>
      <c r="E36681" t="s">
        <v>20</v>
      </c>
      <c r="F36681" t="s">
        <v>21</v>
      </c>
      <c r="G36681" t="s">
        <v>30</v>
      </c>
      <c r="H36681" t="s">
        <v>30</v>
      </c>
      <c r="I36681" t="s">
        <v>20</v>
      </c>
      <c r="J36681" t="s">
        <v>30</v>
      </c>
      <c r="K36681" t="s">
        <v>22</v>
      </c>
      <c r="L36681" t="s">
        <v>22</v>
      </c>
      <c r="M36681" t="s">
        <v>20</v>
      </c>
      <c r="N36681" t="s">
        <v>19</v>
      </c>
    </row>
    <row r="36682" spans="1:14" x14ac:dyDescent="0.35">
      <c r="A36682" t="s">
        <v>33345</v>
      </c>
      <c r="B36682" t="s">
        <v>34281</v>
      </c>
      <c r="C36682" t="s">
        <v>34806</v>
      </c>
      <c r="D36682" t="s">
        <v>21</v>
      </c>
      <c r="E36682" t="s">
        <v>22</v>
      </c>
      <c r="F36682" t="s">
        <v>21</v>
      </c>
      <c r="G36682" t="s">
        <v>22</v>
      </c>
      <c r="H36682" t="s">
        <v>19</v>
      </c>
      <c r="I36682" t="s">
        <v>19</v>
      </c>
      <c r="J36682" t="s">
        <v>30</v>
      </c>
      <c r="K36682" t="s">
        <v>21</v>
      </c>
      <c r="L36682" t="s">
        <v>21</v>
      </c>
      <c r="M36682" t="s">
        <v>20</v>
      </c>
      <c r="N36682" t="s">
        <v>19</v>
      </c>
    </row>
    <row r="36683" spans="1:14" x14ac:dyDescent="0.35">
      <c r="A36683" t="s">
        <v>33345</v>
      </c>
      <c r="B36683" t="s">
        <v>34281</v>
      </c>
      <c r="C36683" t="s">
        <v>11001</v>
      </c>
      <c r="D36683" t="s">
        <v>22</v>
      </c>
      <c r="E36683" t="s">
        <v>20</v>
      </c>
      <c r="F36683" t="s">
        <v>21</v>
      </c>
      <c r="G36683" t="s">
        <v>19</v>
      </c>
      <c r="H36683" t="s">
        <v>19</v>
      </c>
      <c r="I36683" t="s">
        <v>20</v>
      </c>
      <c r="J36683" t="s">
        <v>30</v>
      </c>
      <c r="K36683" t="s">
        <v>22</v>
      </c>
      <c r="L36683" t="s">
        <v>30</v>
      </c>
      <c r="M36683" t="s">
        <v>20</v>
      </c>
      <c r="N36683" t="s">
        <v>19</v>
      </c>
    </row>
    <row r="36684" spans="1:14" x14ac:dyDescent="0.35">
      <c r="A36684" t="s">
        <v>33345</v>
      </c>
      <c r="B36684" t="s">
        <v>34281</v>
      </c>
      <c r="C36684" t="s">
        <v>34807</v>
      </c>
      <c r="D36684" t="s">
        <v>19</v>
      </c>
      <c r="E36684" t="s">
        <v>20</v>
      </c>
      <c r="F36684" t="s">
        <v>21</v>
      </c>
      <c r="G36684" t="s">
        <v>30</v>
      </c>
      <c r="H36684" t="s">
        <v>19</v>
      </c>
      <c r="I36684" t="s">
        <v>20</v>
      </c>
      <c r="J36684" t="s">
        <v>30</v>
      </c>
      <c r="K36684" t="s">
        <v>22</v>
      </c>
      <c r="L36684" t="s">
        <v>22</v>
      </c>
      <c r="M36684" t="s">
        <v>20</v>
      </c>
      <c r="N36684" t="s">
        <v>19</v>
      </c>
    </row>
    <row r="36685" spans="1:14" x14ac:dyDescent="0.35">
      <c r="A36685" t="s">
        <v>33345</v>
      </c>
      <c r="B36685" t="s">
        <v>34281</v>
      </c>
      <c r="C36685" t="s">
        <v>34808</v>
      </c>
      <c r="D36685" t="s">
        <v>19</v>
      </c>
      <c r="E36685" t="s">
        <v>20</v>
      </c>
      <c r="F36685" t="s">
        <v>21</v>
      </c>
      <c r="G36685" t="s">
        <v>22</v>
      </c>
      <c r="H36685" t="s">
        <v>19</v>
      </c>
      <c r="I36685" t="s">
        <v>20</v>
      </c>
      <c r="J36685" t="s">
        <v>30</v>
      </c>
      <c r="K36685" t="s">
        <v>22</v>
      </c>
      <c r="L36685" t="s">
        <v>22</v>
      </c>
      <c r="M36685" t="s">
        <v>20</v>
      </c>
      <c r="N36685" t="s">
        <v>19</v>
      </c>
    </row>
    <row r="36686" spans="1:14" x14ac:dyDescent="0.35">
      <c r="A36686" t="s">
        <v>33345</v>
      </c>
      <c r="B36686" t="s">
        <v>34281</v>
      </c>
      <c r="C36686" t="s">
        <v>34809</v>
      </c>
      <c r="D36686" t="s">
        <v>19</v>
      </c>
      <c r="E36686" t="s">
        <v>20</v>
      </c>
      <c r="F36686" t="s">
        <v>21</v>
      </c>
      <c r="G36686" t="s">
        <v>30</v>
      </c>
      <c r="H36686" t="s">
        <v>19</v>
      </c>
      <c r="I36686" t="s">
        <v>20</v>
      </c>
      <c r="J36686" t="s">
        <v>30</v>
      </c>
      <c r="K36686" t="s">
        <v>22</v>
      </c>
      <c r="L36686" t="s">
        <v>30</v>
      </c>
      <c r="M36686" t="s">
        <v>20</v>
      </c>
      <c r="N36686" t="s">
        <v>19</v>
      </c>
    </row>
    <row r="36687" spans="1:14" x14ac:dyDescent="0.35">
      <c r="A36687" t="s">
        <v>33345</v>
      </c>
      <c r="B36687" t="s">
        <v>34281</v>
      </c>
      <c r="C36687" t="s">
        <v>34810</v>
      </c>
      <c r="D36687" t="s">
        <v>19</v>
      </c>
      <c r="E36687" t="s">
        <v>20</v>
      </c>
      <c r="F36687" t="s">
        <v>21</v>
      </c>
      <c r="G36687" t="s">
        <v>30</v>
      </c>
      <c r="H36687" t="s">
        <v>19</v>
      </c>
      <c r="I36687" t="s">
        <v>20</v>
      </c>
      <c r="J36687" t="s">
        <v>30</v>
      </c>
      <c r="K36687" t="s">
        <v>21</v>
      </c>
      <c r="L36687" t="s">
        <v>22</v>
      </c>
      <c r="M36687" t="s">
        <v>20</v>
      </c>
      <c r="N36687" t="s">
        <v>19</v>
      </c>
    </row>
    <row r="36688" spans="1:14" x14ac:dyDescent="0.35">
      <c r="A36688" t="s">
        <v>33345</v>
      </c>
      <c r="B36688" t="s">
        <v>34281</v>
      </c>
      <c r="C36688" t="s">
        <v>34811</v>
      </c>
      <c r="D36688" t="s">
        <v>30</v>
      </c>
      <c r="E36688" t="s">
        <v>22</v>
      </c>
      <c r="F36688" t="s">
        <v>21</v>
      </c>
      <c r="G36688" t="s">
        <v>19</v>
      </c>
      <c r="H36688" t="s">
        <v>19</v>
      </c>
      <c r="I36688" t="s">
        <v>19</v>
      </c>
      <c r="J36688" t="s">
        <v>30</v>
      </c>
      <c r="K36688" t="s">
        <v>21</v>
      </c>
      <c r="L36688" t="s">
        <v>21</v>
      </c>
      <c r="M36688" t="s">
        <v>20</v>
      </c>
      <c r="N36688" t="s">
        <v>19</v>
      </c>
    </row>
    <row r="36689" spans="1:14" x14ac:dyDescent="0.35">
      <c r="A36689" t="s">
        <v>33345</v>
      </c>
      <c r="B36689" t="s">
        <v>34281</v>
      </c>
      <c r="C36689" t="s">
        <v>33797</v>
      </c>
      <c r="D36689" t="s">
        <v>22</v>
      </c>
      <c r="E36689" t="s">
        <v>20</v>
      </c>
      <c r="F36689" t="s">
        <v>21</v>
      </c>
      <c r="G36689" t="s">
        <v>19</v>
      </c>
      <c r="H36689" t="s">
        <v>19</v>
      </c>
      <c r="I36689" t="s">
        <v>20</v>
      </c>
      <c r="J36689" t="s">
        <v>30</v>
      </c>
      <c r="K36689" t="s">
        <v>22</v>
      </c>
      <c r="L36689" t="s">
        <v>30</v>
      </c>
      <c r="M36689" t="s">
        <v>20</v>
      </c>
      <c r="N36689" t="s">
        <v>19</v>
      </c>
    </row>
    <row r="36690" spans="1:14" x14ac:dyDescent="0.35">
      <c r="A36690" t="s">
        <v>33345</v>
      </c>
      <c r="B36690" t="s">
        <v>34281</v>
      </c>
      <c r="C36690" t="s">
        <v>34812</v>
      </c>
      <c r="D36690" t="s">
        <v>21</v>
      </c>
      <c r="E36690" t="s">
        <v>20</v>
      </c>
      <c r="F36690" t="s">
        <v>21</v>
      </c>
      <c r="G36690" t="s">
        <v>21</v>
      </c>
      <c r="H36690" t="s">
        <v>19</v>
      </c>
      <c r="I36690" t="s">
        <v>20</v>
      </c>
      <c r="J36690" t="s">
        <v>30</v>
      </c>
      <c r="K36690" t="s">
        <v>21</v>
      </c>
      <c r="L36690" t="s">
        <v>21</v>
      </c>
      <c r="M36690" t="s">
        <v>20</v>
      </c>
      <c r="N36690" t="s">
        <v>19</v>
      </c>
    </row>
    <row r="36691" spans="1:14" x14ac:dyDescent="0.35">
      <c r="A36691" t="s">
        <v>33345</v>
      </c>
      <c r="B36691" t="s">
        <v>34281</v>
      </c>
      <c r="C36691" t="s">
        <v>33384</v>
      </c>
      <c r="D36691" t="s">
        <v>21</v>
      </c>
      <c r="E36691" t="s">
        <v>20</v>
      </c>
      <c r="F36691" t="s">
        <v>21</v>
      </c>
      <c r="G36691" t="s">
        <v>30</v>
      </c>
      <c r="H36691" t="s">
        <v>19</v>
      </c>
      <c r="I36691" t="s">
        <v>20</v>
      </c>
      <c r="J36691" t="s">
        <v>19</v>
      </c>
      <c r="K36691" t="s">
        <v>21</v>
      </c>
      <c r="L36691" t="s">
        <v>22</v>
      </c>
      <c r="M36691" t="s">
        <v>20</v>
      </c>
      <c r="N36691" t="s">
        <v>19</v>
      </c>
    </row>
    <row r="36692" spans="1:14" x14ac:dyDescent="0.35">
      <c r="A36692" t="s">
        <v>33345</v>
      </c>
      <c r="B36692" t="s">
        <v>34281</v>
      </c>
      <c r="C36692" t="s">
        <v>34813</v>
      </c>
      <c r="D36692" t="s">
        <v>30</v>
      </c>
      <c r="E36692" t="s">
        <v>20</v>
      </c>
      <c r="F36692" t="s">
        <v>21</v>
      </c>
      <c r="G36692" t="s">
        <v>19</v>
      </c>
      <c r="H36692" t="s">
        <v>19</v>
      </c>
      <c r="I36692" t="s">
        <v>20</v>
      </c>
      <c r="J36692" t="s">
        <v>30</v>
      </c>
      <c r="K36692" t="s">
        <v>22</v>
      </c>
      <c r="L36692" t="s">
        <v>19</v>
      </c>
      <c r="M36692" t="s">
        <v>20</v>
      </c>
      <c r="N36692" t="s">
        <v>19</v>
      </c>
    </row>
    <row r="36693" spans="1:14" x14ac:dyDescent="0.35">
      <c r="A36693" t="s">
        <v>33345</v>
      </c>
      <c r="B36693" t="s">
        <v>34281</v>
      </c>
      <c r="C36693" t="s">
        <v>34814</v>
      </c>
      <c r="D36693" t="s">
        <v>21</v>
      </c>
      <c r="E36693" t="s">
        <v>20</v>
      </c>
      <c r="F36693" t="s">
        <v>21</v>
      </c>
      <c r="G36693" t="s">
        <v>30</v>
      </c>
      <c r="H36693" t="s">
        <v>19</v>
      </c>
      <c r="I36693" t="s">
        <v>20</v>
      </c>
      <c r="J36693" t="s">
        <v>30</v>
      </c>
      <c r="K36693" t="s">
        <v>22</v>
      </c>
      <c r="L36693" t="s">
        <v>22</v>
      </c>
      <c r="M36693" t="s">
        <v>20</v>
      </c>
      <c r="N36693" t="s">
        <v>19</v>
      </c>
    </row>
    <row r="36694" spans="1:14" x14ac:dyDescent="0.35">
      <c r="A36694" t="s">
        <v>33345</v>
      </c>
      <c r="B36694" t="s">
        <v>34281</v>
      </c>
      <c r="C36694" t="s">
        <v>34815</v>
      </c>
      <c r="D36694" t="s">
        <v>22</v>
      </c>
      <c r="E36694" t="s">
        <v>20</v>
      </c>
      <c r="F36694" t="s">
        <v>21</v>
      </c>
      <c r="G36694" t="s">
        <v>19</v>
      </c>
      <c r="H36694" t="s">
        <v>19</v>
      </c>
      <c r="I36694" t="s">
        <v>20</v>
      </c>
      <c r="J36694" t="s">
        <v>30</v>
      </c>
      <c r="K36694" t="s">
        <v>21</v>
      </c>
      <c r="L36694" t="s">
        <v>21</v>
      </c>
      <c r="M36694" t="s">
        <v>20</v>
      </c>
      <c r="N36694" t="s">
        <v>19</v>
      </c>
    </row>
    <row r="36695" spans="1:14" x14ac:dyDescent="0.35">
      <c r="A36695" t="s">
        <v>33345</v>
      </c>
      <c r="B36695" t="s">
        <v>34281</v>
      </c>
      <c r="C36695" t="s">
        <v>33387</v>
      </c>
      <c r="D36695" t="s">
        <v>22</v>
      </c>
      <c r="E36695" t="s">
        <v>20</v>
      </c>
      <c r="F36695" t="s">
        <v>21</v>
      </c>
      <c r="G36695" t="s">
        <v>30</v>
      </c>
      <c r="H36695" t="s">
        <v>19</v>
      </c>
      <c r="I36695" t="s">
        <v>20</v>
      </c>
      <c r="J36695" t="s">
        <v>30</v>
      </c>
      <c r="K36695" t="s">
        <v>21</v>
      </c>
      <c r="L36695" t="s">
        <v>21</v>
      </c>
      <c r="M36695" t="s">
        <v>20</v>
      </c>
      <c r="N36695" t="s">
        <v>19</v>
      </c>
    </row>
    <row r="36696" spans="1:14" x14ac:dyDescent="0.35">
      <c r="A36696" t="s">
        <v>33345</v>
      </c>
      <c r="B36696" t="s">
        <v>34281</v>
      </c>
      <c r="C36696" t="s">
        <v>23289</v>
      </c>
      <c r="D36696" t="s">
        <v>21</v>
      </c>
      <c r="E36696" t="s">
        <v>20</v>
      </c>
      <c r="F36696" t="s">
        <v>21</v>
      </c>
      <c r="G36696" t="s">
        <v>30</v>
      </c>
      <c r="H36696" t="s">
        <v>19</v>
      </c>
      <c r="I36696" t="s">
        <v>20</v>
      </c>
      <c r="J36696" t="s">
        <v>30</v>
      </c>
      <c r="K36696" t="s">
        <v>21</v>
      </c>
      <c r="L36696" t="s">
        <v>21</v>
      </c>
      <c r="M36696" t="s">
        <v>20</v>
      </c>
      <c r="N36696" t="s">
        <v>19</v>
      </c>
    </row>
    <row r="36697" spans="1:14" x14ac:dyDescent="0.35">
      <c r="A36697" t="s">
        <v>33345</v>
      </c>
      <c r="B36697" t="s">
        <v>34281</v>
      </c>
      <c r="C36697" t="s">
        <v>33610</v>
      </c>
      <c r="D36697" t="s">
        <v>21</v>
      </c>
      <c r="E36697" t="s">
        <v>20</v>
      </c>
      <c r="F36697" t="s">
        <v>21</v>
      </c>
      <c r="G36697" t="s">
        <v>22</v>
      </c>
      <c r="H36697" t="s">
        <v>19</v>
      </c>
      <c r="I36697" t="s">
        <v>20</v>
      </c>
      <c r="J36697" t="s">
        <v>30</v>
      </c>
      <c r="K36697" t="s">
        <v>21</v>
      </c>
      <c r="L36697" t="s">
        <v>21</v>
      </c>
      <c r="M36697" t="s">
        <v>20</v>
      </c>
      <c r="N36697" t="s">
        <v>19</v>
      </c>
    </row>
    <row r="36698" spans="1:14" x14ac:dyDescent="0.35">
      <c r="A36698" t="s">
        <v>33345</v>
      </c>
      <c r="B36698" t="s">
        <v>34281</v>
      </c>
      <c r="C36698" t="s">
        <v>33388</v>
      </c>
      <c r="D36698" t="s">
        <v>30</v>
      </c>
      <c r="E36698" t="s">
        <v>20</v>
      </c>
      <c r="F36698" t="s">
        <v>21</v>
      </c>
      <c r="G36698" t="s">
        <v>30</v>
      </c>
      <c r="H36698" t="s">
        <v>19</v>
      </c>
      <c r="I36698" t="s">
        <v>20</v>
      </c>
      <c r="J36698" t="s">
        <v>30</v>
      </c>
      <c r="K36698" t="s">
        <v>21</v>
      </c>
      <c r="L36698" t="s">
        <v>21</v>
      </c>
      <c r="M36698" t="s">
        <v>20</v>
      </c>
      <c r="N36698" t="s">
        <v>19</v>
      </c>
    </row>
    <row r="36699" spans="1:14" x14ac:dyDescent="0.35">
      <c r="A36699" t="s">
        <v>33345</v>
      </c>
      <c r="B36699" t="s">
        <v>34281</v>
      </c>
      <c r="C36699" t="s">
        <v>34816</v>
      </c>
      <c r="D36699" t="s">
        <v>30</v>
      </c>
      <c r="E36699" t="s">
        <v>20</v>
      </c>
      <c r="F36699" t="s">
        <v>21</v>
      </c>
      <c r="G36699" t="s">
        <v>19</v>
      </c>
      <c r="H36699" t="s">
        <v>20</v>
      </c>
      <c r="I36699" t="s">
        <v>20</v>
      </c>
      <c r="J36699" t="s">
        <v>19</v>
      </c>
      <c r="K36699" t="s">
        <v>22</v>
      </c>
      <c r="L36699" t="s">
        <v>19</v>
      </c>
      <c r="M36699" t="s">
        <v>20</v>
      </c>
      <c r="N36699" t="s">
        <v>19</v>
      </c>
    </row>
    <row r="36700" spans="1:14" x14ac:dyDescent="0.35">
      <c r="A36700" t="s">
        <v>33345</v>
      </c>
      <c r="B36700" t="s">
        <v>34281</v>
      </c>
      <c r="C36700" t="s">
        <v>34817</v>
      </c>
      <c r="D36700" t="s">
        <v>21</v>
      </c>
      <c r="E36700" t="s">
        <v>20</v>
      </c>
      <c r="F36700" t="s">
        <v>21</v>
      </c>
      <c r="G36700" t="s">
        <v>21</v>
      </c>
      <c r="H36700" t="s">
        <v>19</v>
      </c>
      <c r="I36700" t="s">
        <v>20</v>
      </c>
      <c r="J36700" t="s">
        <v>30</v>
      </c>
      <c r="K36700" t="s">
        <v>21</v>
      </c>
      <c r="L36700" t="s">
        <v>21</v>
      </c>
      <c r="M36700" t="s">
        <v>20</v>
      </c>
      <c r="N36700" t="s">
        <v>19</v>
      </c>
    </row>
    <row r="36701" spans="1:14" x14ac:dyDescent="0.35">
      <c r="A36701" t="s">
        <v>33345</v>
      </c>
      <c r="B36701" t="s">
        <v>34281</v>
      </c>
      <c r="C36701" t="s">
        <v>34818</v>
      </c>
      <c r="D36701" t="s">
        <v>30</v>
      </c>
      <c r="E36701" t="s">
        <v>20</v>
      </c>
      <c r="F36701" t="s">
        <v>21</v>
      </c>
      <c r="G36701" t="s">
        <v>21</v>
      </c>
      <c r="H36701" t="s">
        <v>19</v>
      </c>
      <c r="I36701" t="s">
        <v>20</v>
      </c>
      <c r="J36701" t="s">
        <v>30</v>
      </c>
      <c r="K36701" t="s">
        <v>22</v>
      </c>
      <c r="L36701" t="s">
        <v>22</v>
      </c>
      <c r="M36701" t="s">
        <v>20</v>
      </c>
      <c r="N36701" t="s">
        <v>19</v>
      </c>
    </row>
    <row r="36702" spans="1:14" x14ac:dyDescent="0.35">
      <c r="A36702" t="s">
        <v>33345</v>
      </c>
      <c r="B36702" t="s">
        <v>34281</v>
      </c>
      <c r="C36702" t="s">
        <v>34819</v>
      </c>
      <c r="D36702" t="s">
        <v>22</v>
      </c>
      <c r="E36702" t="s">
        <v>20</v>
      </c>
      <c r="F36702" t="s">
        <v>21</v>
      </c>
      <c r="G36702" t="s">
        <v>30</v>
      </c>
      <c r="H36702" t="s">
        <v>19</v>
      </c>
      <c r="I36702" t="s">
        <v>20</v>
      </c>
      <c r="J36702" t="s">
        <v>30</v>
      </c>
      <c r="K36702" t="s">
        <v>22</v>
      </c>
      <c r="L36702" t="s">
        <v>30</v>
      </c>
      <c r="M36702" t="s">
        <v>20</v>
      </c>
      <c r="N36702" t="s">
        <v>19</v>
      </c>
    </row>
    <row r="36703" spans="1:14" x14ac:dyDescent="0.35">
      <c r="A36703" t="s">
        <v>33345</v>
      </c>
      <c r="B36703" t="s">
        <v>34281</v>
      </c>
      <c r="C36703" t="s">
        <v>34820</v>
      </c>
      <c r="D36703" t="s">
        <v>22</v>
      </c>
      <c r="E36703" t="s">
        <v>20</v>
      </c>
      <c r="F36703" t="s">
        <v>21</v>
      </c>
      <c r="G36703" t="s">
        <v>30</v>
      </c>
      <c r="H36703" t="s">
        <v>19</v>
      </c>
      <c r="I36703" t="s">
        <v>20</v>
      </c>
      <c r="J36703" t="s">
        <v>30</v>
      </c>
      <c r="K36703" t="s">
        <v>22</v>
      </c>
      <c r="L36703" t="s">
        <v>30</v>
      </c>
      <c r="M36703" t="s">
        <v>20</v>
      </c>
      <c r="N36703" t="s">
        <v>19</v>
      </c>
    </row>
    <row r="36704" spans="1:14" x14ac:dyDescent="0.35">
      <c r="A36704" t="s">
        <v>33345</v>
      </c>
      <c r="B36704" t="s">
        <v>34281</v>
      </c>
      <c r="C36704" t="s">
        <v>34821</v>
      </c>
      <c r="D36704" t="s">
        <v>30</v>
      </c>
      <c r="E36704" t="s">
        <v>20</v>
      </c>
      <c r="F36704" t="s">
        <v>21</v>
      </c>
      <c r="G36704" t="s">
        <v>19</v>
      </c>
      <c r="H36704" t="s">
        <v>19</v>
      </c>
      <c r="I36704" t="s">
        <v>20</v>
      </c>
      <c r="J36704" t="s">
        <v>30</v>
      </c>
      <c r="K36704" t="s">
        <v>22</v>
      </c>
      <c r="L36704" t="s">
        <v>30</v>
      </c>
      <c r="M36704" t="s">
        <v>20</v>
      </c>
      <c r="N36704" t="s">
        <v>19</v>
      </c>
    </row>
    <row r="36705" spans="1:14" x14ac:dyDescent="0.35">
      <c r="A36705" t="s">
        <v>33345</v>
      </c>
      <c r="B36705" t="s">
        <v>34281</v>
      </c>
      <c r="C36705" t="s">
        <v>33391</v>
      </c>
      <c r="D36705" t="s">
        <v>21</v>
      </c>
      <c r="E36705" t="s">
        <v>20</v>
      </c>
      <c r="F36705" t="s">
        <v>21</v>
      </c>
      <c r="G36705" t="s">
        <v>30</v>
      </c>
      <c r="H36705" t="s">
        <v>19</v>
      </c>
      <c r="I36705" t="s">
        <v>20</v>
      </c>
      <c r="J36705" t="s">
        <v>30</v>
      </c>
      <c r="K36705" t="s">
        <v>21</v>
      </c>
      <c r="L36705" t="s">
        <v>20</v>
      </c>
      <c r="M36705" t="s">
        <v>20</v>
      </c>
      <c r="N36705" t="s">
        <v>19</v>
      </c>
    </row>
    <row r="36706" spans="1:14" x14ac:dyDescent="0.35">
      <c r="A36706" t="s">
        <v>33345</v>
      </c>
      <c r="B36706" t="s">
        <v>34281</v>
      </c>
      <c r="C36706" t="s">
        <v>33393</v>
      </c>
      <c r="D36706" t="s">
        <v>21</v>
      </c>
      <c r="E36706" t="s">
        <v>20</v>
      </c>
      <c r="F36706" t="s">
        <v>21</v>
      </c>
      <c r="G36706" t="s">
        <v>22</v>
      </c>
      <c r="H36706" t="s">
        <v>19</v>
      </c>
      <c r="I36706" t="s">
        <v>20</v>
      </c>
      <c r="J36706" t="s">
        <v>19</v>
      </c>
      <c r="K36706" t="s">
        <v>21</v>
      </c>
      <c r="L36706" t="s">
        <v>20</v>
      </c>
      <c r="M36706" t="s">
        <v>20</v>
      </c>
      <c r="N36706" t="s">
        <v>19</v>
      </c>
    </row>
    <row r="36707" spans="1:14" x14ac:dyDescent="0.35">
      <c r="A36707" t="s">
        <v>33345</v>
      </c>
      <c r="B36707" t="s">
        <v>34281</v>
      </c>
      <c r="C36707" t="s">
        <v>29438</v>
      </c>
      <c r="D36707" t="s">
        <v>21</v>
      </c>
      <c r="E36707" t="s">
        <v>20</v>
      </c>
      <c r="F36707" t="s">
        <v>21</v>
      </c>
      <c r="G36707" t="s">
        <v>30</v>
      </c>
      <c r="H36707" t="s">
        <v>19</v>
      </c>
      <c r="I36707" t="s">
        <v>20</v>
      </c>
      <c r="J36707" t="s">
        <v>30</v>
      </c>
      <c r="K36707" t="s">
        <v>22</v>
      </c>
      <c r="L36707" t="s">
        <v>30</v>
      </c>
      <c r="M36707" t="s">
        <v>20</v>
      </c>
      <c r="N36707" t="s">
        <v>19</v>
      </c>
    </row>
    <row r="36708" spans="1:14" x14ac:dyDescent="0.35">
      <c r="A36708" t="s">
        <v>33345</v>
      </c>
      <c r="B36708" t="s">
        <v>34281</v>
      </c>
      <c r="C36708" t="s">
        <v>33800</v>
      </c>
      <c r="D36708" t="s">
        <v>19</v>
      </c>
      <c r="E36708" t="s">
        <v>20</v>
      </c>
      <c r="F36708" t="s">
        <v>21</v>
      </c>
      <c r="G36708" t="s">
        <v>30</v>
      </c>
      <c r="H36708" t="s">
        <v>19</v>
      </c>
      <c r="I36708" t="s">
        <v>20</v>
      </c>
      <c r="J36708" t="s">
        <v>30</v>
      </c>
      <c r="K36708" t="s">
        <v>22</v>
      </c>
      <c r="L36708" t="s">
        <v>22</v>
      </c>
      <c r="M36708" t="s">
        <v>20</v>
      </c>
      <c r="N36708" t="s">
        <v>19</v>
      </c>
    </row>
    <row r="36709" spans="1:14" x14ac:dyDescent="0.35">
      <c r="A36709" t="s">
        <v>33345</v>
      </c>
      <c r="B36709" t="s">
        <v>34281</v>
      </c>
      <c r="C36709" t="s">
        <v>34822</v>
      </c>
      <c r="D36709" t="s">
        <v>21</v>
      </c>
      <c r="E36709" t="s">
        <v>22</v>
      </c>
      <c r="F36709" t="s">
        <v>21</v>
      </c>
      <c r="G36709" t="s">
        <v>21</v>
      </c>
      <c r="H36709" t="s">
        <v>19</v>
      </c>
      <c r="I36709" t="s">
        <v>19</v>
      </c>
      <c r="J36709" t="s">
        <v>30</v>
      </c>
      <c r="K36709" t="s">
        <v>22</v>
      </c>
      <c r="L36709" t="s">
        <v>21</v>
      </c>
      <c r="M36709" t="s">
        <v>20</v>
      </c>
      <c r="N36709" t="s">
        <v>19</v>
      </c>
    </row>
    <row r="36710" spans="1:14" x14ac:dyDescent="0.35">
      <c r="A36710" t="s">
        <v>33345</v>
      </c>
      <c r="B36710" t="s">
        <v>34281</v>
      </c>
      <c r="C36710" t="s">
        <v>34823</v>
      </c>
      <c r="D36710" t="s">
        <v>30</v>
      </c>
      <c r="E36710" t="s">
        <v>20</v>
      </c>
      <c r="F36710" t="s">
        <v>21</v>
      </c>
      <c r="G36710" t="s">
        <v>30</v>
      </c>
      <c r="H36710" t="s">
        <v>19</v>
      </c>
      <c r="I36710" t="s">
        <v>20</v>
      </c>
      <c r="J36710" t="s">
        <v>30</v>
      </c>
      <c r="K36710" t="s">
        <v>21</v>
      </c>
      <c r="L36710" t="s">
        <v>22</v>
      </c>
      <c r="M36710" t="s">
        <v>20</v>
      </c>
      <c r="N36710" t="s">
        <v>19</v>
      </c>
    </row>
    <row r="36711" spans="1:14" x14ac:dyDescent="0.35">
      <c r="A36711" t="s">
        <v>33345</v>
      </c>
      <c r="B36711" t="s">
        <v>34281</v>
      </c>
      <c r="C36711" t="s">
        <v>34824</v>
      </c>
      <c r="D36711" t="s">
        <v>30</v>
      </c>
      <c r="E36711" t="s">
        <v>20</v>
      </c>
      <c r="F36711" t="s">
        <v>21</v>
      </c>
      <c r="G36711" t="s">
        <v>30</v>
      </c>
      <c r="H36711" t="s">
        <v>19</v>
      </c>
      <c r="I36711" t="s">
        <v>20</v>
      </c>
      <c r="J36711" t="s">
        <v>30</v>
      </c>
      <c r="K36711" t="s">
        <v>22</v>
      </c>
      <c r="L36711" t="s">
        <v>30</v>
      </c>
      <c r="M36711" t="s">
        <v>20</v>
      </c>
      <c r="N36711" t="s">
        <v>19</v>
      </c>
    </row>
    <row r="36712" spans="1:14" x14ac:dyDescent="0.35">
      <c r="A36712" t="s">
        <v>33345</v>
      </c>
      <c r="B36712" t="s">
        <v>34281</v>
      </c>
      <c r="C36712" t="s">
        <v>34825</v>
      </c>
      <c r="D36712" t="s">
        <v>22</v>
      </c>
      <c r="E36712" t="s">
        <v>20</v>
      </c>
      <c r="F36712" t="s">
        <v>21</v>
      </c>
      <c r="G36712" t="s">
        <v>30</v>
      </c>
      <c r="H36712" t="s">
        <v>19</v>
      </c>
      <c r="I36712" t="s">
        <v>20</v>
      </c>
      <c r="J36712" t="s">
        <v>30</v>
      </c>
      <c r="K36712" t="s">
        <v>21</v>
      </c>
      <c r="L36712" t="s">
        <v>22</v>
      </c>
      <c r="M36712" t="s">
        <v>20</v>
      </c>
      <c r="N36712" t="s">
        <v>19</v>
      </c>
    </row>
    <row r="36713" spans="1:14" x14ac:dyDescent="0.35">
      <c r="A36713" t="s">
        <v>33345</v>
      </c>
      <c r="B36713" t="s">
        <v>34281</v>
      </c>
      <c r="C36713" t="s">
        <v>34826</v>
      </c>
      <c r="D36713" t="s">
        <v>21</v>
      </c>
      <c r="E36713" t="s">
        <v>20</v>
      </c>
      <c r="F36713" t="s">
        <v>21</v>
      </c>
      <c r="G36713" t="s">
        <v>30</v>
      </c>
      <c r="H36713" t="s">
        <v>19</v>
      </c>
      <c r="I36713" t="s">
        <v>20</v>
      </c>
      <c r="J36713" t="s">
        <v>30</v>
      </c>
      <c r="K36713" t="s">
        <v>21</v>
      </c>
      <c r="L36713" t="s">
        <v>21</v>
      </c>
      <c r="M36713" t="s">
        <v>20</v>
      </c>
      <c r="N36713" t="s">
        <v>19</v>
      </c>
    </row>
    <row r="36714" spans="1:14" x14ac:dyDescent="0.35">
      <c r="A36714" t="s">
        <v>33345</v>
      </c>
      <c r="B36714" t="s">
        <v>34281</v>
      </c>
      <c r="C36714" t="s">
        <v>6892</v>
      </c>
      <c r="D36714" t="s">
        <v>30</v>
      </c>
      <c r="E36714" t="s">
        <v>20</v>
      </c>
      <c r="F36714" t="s">
        <v>21</v>
      </c>
      <c r="G36714" t="s">
        <v>30</v>
      </c>
      <c r="H36714" t="s">
        <v>19</v>
      </c>
      <c r="I36714" t="s">
        <v>20</v>
      </c>
      <c r="J36714" t="s">
        <v>30</v>
      </c>
      <c r="K36714" t="s">
        <v>21</v>
      </c>
      <c r="L36714" t="s">
        <v>21</v>
      </c>
      <c r="M36714" t="s">
        <v>20</v>
      </c>
      <c r="N36714" t="s">
        <v>19</v>
      </c>
    </row>
    <row r="36715" spans="1:14" x14ac:dyDescent="0.35">
      <c r="A36715" t="s">
        <v>33345</v>
      </c>
      <c r="B36715" t="s">
        <v>34281</v>
      </c>
      <c r="C36715" t="s">
        <v>33805</v>
      </c>
      <c r="D36715" t="s">
        <v>30</v>
      </c>
      <c r="E36715" t="s">
        <v>20</v>
      </c>
      <c r="F36715" t="s">
        <v>21</v>
      </c>
      <c r="G36715" t="s">
        <v>21</v>
      </c>
      <c r="H36715" t="s">
        <v>19</v>
      </c>
      <c r="I36715" t="s">
        <v>20</v>
      </c>
      <c r="J36715" t="s">
        <v>30</v>
      </c>
      <c r="K36715" t="s">
        <v>22</v>
      </c>
      <c r="L36715" t="s">
        <v>30</v>
      </c>
      <c r="M36715" t="s">
        <v>20</v>
      </c>
      <c r="N36715" t="s">
        <v>19</v>
      </c>
    </row>
    <row r="36716" spans="1:14" x14ac:dyDescent="0.35">
      <c r="A36716" t="s">
        <v>33345</v>
      </c>
      <c r="B36716" t="s">
        <v>34281</v>
      </c>
      <c r="C36716" t="s">
        <v>34135</v>
      </c>
      <c r="D36716" t="s">
        <v>30</v>
      </c>
      <c r="E36716" t="s">
        <v>20</v>
      </c>
      <c r="F36716" t="s">
        <v>21</v>
      </c>
      <c r="G36716" t="s">
        <v>30</v>
      </c>
      <c r="H36716" t="s">
        <v>19</v>
      </c>
      <c r="I36716" t="s">
        <v>20</v>
      </c>
      <c r="J36716" t="s">
        <v>30</v>
      </c>
      <c r="K36716" t="s">
        <v>22</v>
      </c>
      <c r="L36716" t="s">
        <v>30</v>
      </c>
      <c r="M36716" t="s">
        <v>20</v>
      </c>
      <c r="N36716" t="s">
        <v>19</v>
      </c>
    </row>
    <row r="36717" spans="1:14" x14ac:dyDescent="0.35">
      <c r="A36717" t="s">
        <v>33345</v>
      </c>
      <c r="B36717" t="s">
        <v>34281</v>
      </c>
      <c r="C36717" t="s">
        <v>34827</v>
      </c>
      <c r="D36717" t="s">
        <v>21</v>
      </c>
      <c r="E36717" t="s">
        <v>20</v>
      </c>
      <c r="F36717" t="s">
        <v>21</v>
      </c>
      <c r="G36717" t="s">
        <v>30</v>
      </c>
      <c r="H36717" t="s">
        <v>19</v>
      </c>
      <c r="I36717" t="s">
        <v>20</v>
      </c>
      <c r="J36717" t="s">
        <v>30</v>
      </c>
      <c r="K36717" t="s">
        <v>21</v>
      </c>
      <c r="L36717" t="s">
        <v>21</v>
      </c>
      <c r="M36717" t="s">
        <v>20</v>
      </c>
      <c r="N36717" t="s">
        <v>19</v>
      </c>
    </row>
    <row r="36718" spans="1:14" x14ac:dyDescent="0.35">
      <c r="A36718" t="s">
        <v>33345</v>
      </c>
      <c r="B36718" t="s">
        <v>34281</v>
      </c>
      <c r="C36718" t="s">
        <v>33888</v>
      </c>
      <c r="D36718" t="s">
        <v>21</v>
      </c>
      <c r="E36718" t="s">
        <v>20</v>
      </c>
      <c r="F36718" t="s">
        <v>21</v>
      </c>
      <c r="G36718" t="s">
        <v>19</v>
      </c>
      <c r="H36718" t="s">
        <v>19</v>
      </c>
      <c r="I36718" t="s">
        <v>20</v>
      </c>
      <c r="J36718" t="s">
        <v>30</v>
      </c>
      <c r="K36718" t="s">
        <v>22</v>
      </c>
      <c r="L36718" t="s">
        <v>22</v>
      </c>
      <c r="M36718" t="s">
        <v>20</v>
      </c>
      <c r="N36718" t="s">
        <v>19</v>
      </c>
    </row>
    <row r="36719" spans="1:14" x14ac:dyDescent="0.35">
      <c r="A36719" t="s">
        <v>33345</v>
      </c>
      <c r="B36719" t="s">
        <v>34281</v>
      </c>
      <c r="C36719" t="s">
        <v>33696</v>
      </c>
      <c r="D36719" t="s">
        <v>21</v>
      </c>
      <c r="E36719" t="s">
        <v>20</v>
      </c>
      <c r="F36719" t="s">
        <v>21</v>
      </c>
      <c r="G36719" t="s">
        <v>30</v>
      </c>
      <c r="H36719" t="s">
        <v>19</v>
      </c>
      <c r="I36719" t="s">
        <v>20</v>
      </c>
      <c r="J36719" t="s">
        <v>30</v>
      </c>
      <c r="K36719" t="s">
        <v>22</v>
      </c>
      <c r="L36719" t="s">
        <v>30</v>
      </c>
      <c r="M36719" t="s">
        <v>20</v>
      </c>
      <c r="N36719" t="s">
        <v>19</v>
      </c>
    </row>
    <row r="36720" spans="1:14" x14ac:dyDescent="0.35">
      <c r="A36720" t="s">
        <v>33345</v>
      </c>
      <c r="B36720" t="s">
        <v>34281</v>
      </c>
      <c r="C36720" t="s">
        <v>34828</v>
      </c>
      <c r="D36720" t="s">
        <v>21</v>
      </c>
      <c r="E36720" t="s">
        <v>20</v>
      </c>
      <c r="F36720" t="s">
        <v>21</v>
      </c>
      <c r="G36720" t="s">
        <v>30</v>
      </c>
      <c r="H36720" t="s">
        <v>19</v>
      </c>
      <c r="I36720" t="s">
        <v>20</v>
      </c>
      <c r="J36720" t="s">
        <v>30</v>
      </c>
      <c r="K36720" t="s">
        <v>21</v>
      </c>
      <c r="L36720" t="s">
        <v>30</v>
      </c>
      <c r="M36720" t="s">
        <v>20</v>
      </c>
      <c r="N36720" t="s">
        <v>19</v>
      </c>
    </row>
    <row r="36721" spans="1:14" x14ac:dyDescent="0.35">
      <c r="A36721" t="s">
        <v>33345</v>
      </c>
      <c r="B36721" t="s">
        <v>34281</v>
      </c>
      <c r="C36721" t="s">
        <v>33397</v>
      </c>
      <c r="D36721" t="s">
        <v>22</v>
      </c>
      <c r="E36721" t="s">
        <v>20</v>
      </c>
      <c r="F36721" t="s">
        <v>21</v>
      </c>
      <c r="G36721" t="s">
        <v>30</v>
      </c>
      <c r="H36721" t="s">
        <v>19</v>
      </c>
      <c r="I36721" t="s">
        <v>20</v>
      </c>
      <c r="J36721" t="s">
        <v>30</v>
      </c>
      <c r="K36721" t="s">
        <v>21</v>
      </c>
      <c r="L36721" t="s">
        <v>21</v>
      </c>
      <c r="M36721" t="s">
        <v>20</v>
      </c>
      <c r="N36721" t="s">
        <v>19</v>
      </c>
    </row>
    <row r="36722" spans="1:14" x14ac:dyDescent="0.35">
      <c r="A36722" t="s">
        <v>33345</v>
      </c>
      <c r="B36722" t="s">
        <v>34281</v>
      </c>
      <c r="C36722" t="s">
        <v>11579</v>
      </c>
      <c r="D36722" t="s">
        <v>19</v>
      </c>
      <c r="E36722" t="s">
        <v>20</v>
      </c>
      <c r="F36722" t="s">
        <v>21</v>
      </c>
      <c r="G36722" t="s">
        <v>19</v>
      </c>
      <c r="H36722" t="s">
        <v>19</v>
      </c>
      <c r="I36722" t="s">
        <v>20</v>
      </c>
      <c r="J36722" t="s">
        <v>19</v>
      </c>
      <c r="K36722" t="s">
        <v>22</v>
      </c>
      <c r="L36722" t="s">
        <v>19</v>
      </c>
      <c r="M36722" t="s">
        <v>20</v>
      </c>
      <c r="N36722" t="s">
        <v>19</v>
      </c>
    </row>
    <row r="36723" spans="1:14" x14ac:dyDescent="0.35">
      <c r="A36723" t="s">
        <v>33345</v>
      </c>
      <c r="B36723" t="s">
        <v>34281</v>
      </c>
      <c r="C36723" t="s">
        <v>33937</v>
      </c>
      <c r="D36723" t="s">
        <v>21</v>
      </c>
      <c r="E36723" t="s">
        <v>20</v>
      </c>
      <c r="F36723" t="s">
        <v>21</v>
      </c>
      <c r="G36723" t="s">
        <v>30</v>
      </c>
      <c r="H36723" t="s">
        <v>19</v>
      </c>
      <c r="I36723" t="s">
        <v>20</v>
      </c>
      <c r="J36723" t="s">
        <v>19</v>
      </c>
      <c r="K36723" t="s">
        <v>21</v>
      </c>
      <c r="L36723" t="s">
        <v>20</v>
      </c>
      <c r="M36723" t="s">
        <v>20</v>
      </c>
      <c r="N36723" t="s">
        <v>19</v>
      </c>
    </row>
    <row r="36724" spans="1:14" x14ac:dyDescent="0.35">
      <c r="A36724" t="s">
        <v>33345</v>
      </c>
      <c r="B36724" t="s">
        <v>34281</v>
      </c>
      <c r="C36724" t="s">
        <v>34829</v>
      </c>
      <c r="D36724" t="s">
        <v>30</v>
      </c>
      <c r="E36724" t="s">
        <v>20</v>
      </c>
      <c r="F36724" t="s">
        <v>21</v>
      </c>
      <c r="G36724" t="s">
        <v>19</v>
      </c>
      <c r="H36724" t="s">
        <v>19</v>
      </c>
      <c r="I36724" t="s">
        <v>20</v>
      </c>
      <c r="J36724" t="s">
        <v>19</v>
      </c>
      <c r="K36724" t="s">
        <v>22</v>
      </c>
      <c r="L36724" t="s">
        <v>30</v>
      </c>
      <c r="M36724" t="s">
        <v>20</v>
      </c>
      <c r="N36724" t="s">
        <v>19</v>
      </c>
    </row>
    <row r="36725" spans="1:14" x14ac:dyDescent="0.35">
      <c r="A36725" t="s">
        <v>33345</v>
      </c>
      <c r="B36725" t="s">
        <v>34281</v>
      </c>
      <c r="C36725" t="s">
        <v>34830</v>
      </c>
      <c r="D36725" t="s">
        <v>21</v>
      </c>
      <c r="E36725" t="s">
        <v>20</v>
      </c>
      <c r="F36725" t="s">
        <v>21</v>
      </c>
      <c r="G36725" t="s">
        <v>30</v>
      </c>
      <c r="H36725" t="s">
        <v>19</v>
      </c>
      <c r="I36725" t="s">
        <v>20</v>
      </c>
      <c r="J36725" t="s">
        <v>30</v>
      </c>
      <c r="K36725" t="s">
        <v>21</v>
      </c>
      <c r="L36725" t="s">
        <v>21</v>
      </c>
      <c r="M36725" t="s">
        <v>20</v>
      </c>
      <c r="N36725" t="s">
        <v>19</v>
      </c>
    </row>
    <row r="36726" spans="1:14" x14ac:dyDescent="0.35">
      <c r="A36726" t="s">
        <v>33345</v>
      </c>
      <c r="B36726" t="s">
        <v>34281</v>
      </c>
      <c r="C36726" t="s">
        <v>2923</v>
      </c>
      <c r="D36726" t="s">
        <v>21</v>
      </c>
      <c r="E36726" t="s">
        <v>20</v>
      </c>
      <c r="F36726" t="s">
        <v>21</v>
      </c>
      <c r="G36726" t="s">
        <v>30</v>
      </c>
      <c r="H36726" t="s">
        <v>19</v>
      </c>
      <c r="I36726" t="s">
        <v>20</v>
      </c>
      <c r="J36726" t="s">
        <v>30</v>
      </c>
      <c r="K36726" t="s">
        <v>21</v>
      </c>
      <c r="L36726" t="s">
        <v>22</v>
      </c>
      <c r="M36726" t="s">
        <v>20</v>
      </c>
      <c r="N36726" t="s">
        <v>19</v>
      </c>
    </row>
    <row r="36727" spans="1:14" x14ac:dyDescent="0.35">
      <c r="A36727" t="s">
        <v>33345</v>
      </c>
      <c r="B36727" t="s">
        <v>34281</v>
      </c>
      <c r="C36727" t="s">
        <v>33477</v>
      </c>
      <c r="D36727" t="s">
        <v>21</v>
      </c>
      <c r="E36727" t="s">
        <v>20</v>
      </c>
      <c r="F36727" t="s">
        <v>21</v>
      </c>
      <c r="G36727" t="s">
        <v>22</v>
      </c>
      <c r="H36727" t="s">
        <v>19</v>
      </c>
      <c r="I36727" t="s">
        <v>20</v>
      </c>
      <c r="J36727" t="s">
        <v>30</v>
      </c>
      <c r="K36727" t="s">
        <v>21</v>
      </c>
      <c r="L36727" t="s">
        <v>21</v>
      </c>
      <c r="M36727" t="s">
        <v>20</v>
      </c>
      <c r="N36727" t="s">
        <v>19</v>
      </c>
    </row>
    <row r="36728" spans="1:14" x14ac:dyDescent="0.35">
      <c r="A36728" t="s">
        <v>33345</v>
      </c>
      <c r="B36728" t="s">
        <v>34281</v>
      </c>
      <c r="C36728" t="s">
        <v>34831</v>
      </c>
      <c r="D36728" t="s">
        <v>19</v>
      </c>
      <c r="E36728" t="s">
        <v>20</v>
      </c>
      <c r="F36728" t="s">
        <v>21</v>
      </c>
      <c r="G36728" t="s">
        <v>30</v>
      </c>
      <c r="H36728" t="s">
        <v>19</v>
      </c>
      <c r="I36728" t="s">
        <v>20</v>
      </c>
      <c r="J36728" t="s">
        <v>30</v>
      </c>
      <c r="K36728" t="s">
        <v>22</v>
      </c>
      <c r="L36728" t="s">
        <v>30</v>
      </c>
      <c r="M36728" t="s">
        <v>20</v>
      </c>
      <c r="N36728" t="s">
        <v>19</v>
      </c>
    </row>
    <row r="36729" spans="1:14" x14ac:dyDescent="0.35">
      <c r="A36729" t="s">
        <v>33345</v>
      </c>
      <c r="B36729" t="s">
        <v>34281</v>
      </c>
      <c r="C36729" t="s">
        <v>34832</v>
      </c>
      <c r="D36729" t="s">
        <v>21</v>
      </c>
      <c r="E36729" t="s">
        <v>22</v>
      </c>
      <c r="F36729" t="s">
        <v>21</v>
      </c>
      <c r="G36729" t="s">
        <v>30</v>
      </c>
      <c r="H36729" t="s">
        <v>19</v>
      </c>
      <c r="I36729" t="s">
        <v>19</v>
      </c>
      <c r="J36729" t="s">
        <v>30</v>
      </c>
      <c r="K36729" t="s">
        <v>21</v>
      </c>
      <c r="L36729" t="s">
        <v>21</v>
      </c>
      <c r="M36729" t="s">
        <v>20</v>
      </c>
      <c r="N36729" t="s">
        <v>19</v>
      </c>
    </row>
    <row r="36730" spans="1:14" x14ac:dyDescent="0.35">
      <c r="A36730" t="s">
        <v>33345</v>
      </c>
      <c r="B36730" t="s">
        <v>34281</v>
      </c>
      <c r="C36730" t="s">
        <v>34833</v>
      </c>
      <c r="D36730" t="s">
        <v>19</v>
      </c>
      <c r="E36730" t="s">
        <v>20</v>
      </c>
      <c r="F36730" t="s">
        <v>21</v>
      </c>
      <c r="G36730" t="s">
        <v>19</v>
      </c>
      <c r="H36730" t="s">
        <v>19</v>
      </c>
      <c r="I36730" t="s">
        <v>20</v>
      </c>
      <c r="J36730" t="s">
        <v>19</v>
      </c>
      <c r="K36730" t="s">
        <v>22</v>
      </c>
      <c r="L36730" t="s">
        <v>19</v>
      </c>
      <c r="M36730" t="s">
        <v>20</v>
      </c>
      <c r="N36730" t="s">
        <v>19</v>
      </c>
    </row>
    <row r="36731" spans="1:14" x14ac:dyDescent="0.35">
      <c r="A36731" t="s">
        <v>33345</v>
      </c>
      <c r="B36731" t="s">
        <v>34281</v>
      </c>
      <c r="C36731" t="s">
        <v>34014</v>
      </c>
      <c r="D36731" t="s">
        <v>30</v>
      </c>
      <c r="E36731" t="s">
        <v>20</v>
      </c>
      <c r="F36731" t="s">
        <v>21</v>
      </c>
      <c r="G36731" t="s">
        <v>30</v>
      </c>
      <c r="H36731" t="s">
        <v>19</v>
      </c>
      <c r="I36731" t="s">
        <v>20</v>
      </c>
      <c r="J36731" t="s">
        <v>19</v>
      </c>
      <c r="K36731" t="s">
        <v>22</v>
      </c>
      <c r="L36731" t="s">
        <v>19</v>
      </c>
      <c r="M36731" t="s">
        <v>20</v>
      </c>
      <c r="N36731" t="s">
        <v>19</v>
      </c>
    </row>
    <row r="36732" spans="1:14" x14ac:dyDescent="0.35">
      <c r="A36732" t="s">
        <v>33345</v>
      </c>
      <c r="B36732" t="s">
        <v>34281</v>
      </c>
      <c r="C36732" t="s">
        <v>33519</v>
      </c>
      <c r="D36732" t="s">
        <v>21</v>
      </c>
      <c r="E36732" t="s">
        <v>20</v>
      </c>
      <c r="F36732" t="s">
        <v>22</v>
      </c>
      <c r="G36732" t="s">
        <v>21</v>
      </c>
      <c r="H36732" t="s">
        <v>19</v>
      </c>
      <c r="I36732" t="s">
        <v>19</v>
      </c>
      <c r="J36732" t="s">
        <v>30</v>
      </c>
      <c r="K36732" t="s">
        <v>22</v>
      </c>
      <c r="L36732" t="s">
        <v>21</v>
      </c>
      <c r="M36732" t="s">
        <v>20</v>
      </c>
      <c r="N36732" t="s">
        <v>19</v>
      </c>
    </row>
    <row r="36733" spans="1:14" x14ac:dyDescent="0.35">
      <c r="A36733" t="s">
        <v>33345</v>
      </c>
      <c r="B36733" t="s">
        <v>34281</v>
      </c>
      <c r="C36733" t="s">
        <v>34834</v>
      </c>
      <c r="D36733" t="s">
        <v>21</v>
      </c>
      <c r="E36733" t="s">
        <v>20</v>
      </c>
      <c r="F36733" t="s">
        <v>21</v>
      </c>
      <c r="G36733" t="s">
        <v>22</v>
      </c>
      <c r="H36733" t="s">
        <v>19</v>
      </c>
      <c r="I36733" t="s">
        <v>20</v>
      </c>
      <c r="J36733" t="s">
        <v>30</v>
      </c>
      <c r="K36733" t="s">
        <v>21</v>
      </c>
      <c r="L36733" t="s">
        <v>30</v>
      </c>
      <c r="M36733" t="s">
        <v>20</v>
      </c>
      <c r="N36733" t="s">
        <v>19</v>
      </c>
    </row>
    <row r="36734" spans="1:14" x14ac:dyDescent="0.35">
      <c r="A36734" t="s">
        <v>33345</v>
      </c>
      <c r="B36734" t="s">
        <v>34281</v>
      </c>
      <c r="C36734" t="s">
        <v>34231</v>
      </c>
      <c r="D36734" t="s">
        <v>21</v>
      </c>
      <c r="E36734" t="s">
        <v>20</v>
      </c>
      <c r="F36734" t="s">
        <v>21</v>
      </c>
      <c r="G36734" t="s">
        <v>30</v>
      </c>
      <c r="H36734" t="s">
        <v>19</v>
      </c>
      <c r="I36734" t="s">
        <v>20</v>
      </c>
      <c r="J36734" t="s">
        <v>30</v>
      </c>
      <c r="K36734" t="s">
        <v>21</v>
      </c>
      <c r="L36734" t="s">
        <v>21</v>
      </c>
      <c r="M36734" t="s">
        <v>20</v>
      </c>
      <c r="N36734" t="s">
        <v>19</v>
      </c>
    </row>
    <row r="36735" spans="1:14" x14ac:dyDescent="0.35">
      <c r="A36735" t="s">
        <v>33345</v>
      </c>
      <c r="B36735" t="s">
        <v>34281</v>
      </c>
      <c r="C36735" t="s">
        <v>34835</v>
      </c>
      <c r="D36735" t="s">
        <v>22</v>
      </c>
      <c r="E36735" t="s">
        <v>20</v>
      </c>
      <c r="F36735" t="s">
        <v>21</v>
      </c>
      <c r="G36735" t="s">
        <v>30</v>
      </c>
      <c r="H36735" t="s">
        <v>19</v>
      </c>
      <c r="I36735" t="s">
        <v>20</v>
      </c>
      <c r="J36735" t="s">
        <v>30</v>
      </c>
      <c r="K36735" t="s">
        <v>21</v>
      </c>
      <c r="L36735" t="s">
        <v>30</v>
      </c>
      <c r="M36735" t="s">
        <v>20</v>
      </c>
      <c r="N36735" t="s">
        <v>19</v>
      </c>
    </row>
    <row r="36736" spans="1:14" x14ac:dyDescent="0.35">
      <c r="A36736" t="s">
        <v>33345</v>
      </c>
      <c r="B36736" t="s">
        <v>34281</v>
      </c>
      <c r="C36736" t="s">
        <v>34836</v>
      </c>
      <c r="D36736" t="s">
        <v>19</v>
      </c>
      <c r="E36736" t="s">
        <v>20</v>
      </c>
      <c r="F36736" t="s">
        <v>21</v>
      </c>
      <c r="G36736" t="s">
        <v>30</v>
      </c>
      <c r="H36736" t="s">
        <v>19</v>
      </c>
      <c r="I36736" t="s">
        <v>20</v>
      </c>
      <c r="J36736" t="s">
        <v>30</v>
      </c>
      <c r="K36736" t="s">
        <v>22</v>
      </c>
      <c r="L36736" t="s">
        <v>19</v>
      </c>
      <c r="M36736" t="s">
        <v>20</v>
      </c>
      <c r="N36736" t="s">
        <v>19</v>
      </c>
    </row>
    <row r="36737" spans="1:14" x14ac:dyDescent="0.35">
      <c r="A36737" t="s">
        <v>33345</v>
      </c>
      <c r="B36737" t="s">
        <v>34281</v>
      </c>
      <c r="C36737" t="s">
        <v>34837</v>
      </c>
      <c r="D36737" t="s">
        <v>22</v>
      </c>
      <c r="E36737" t="s">
        <v>20</v>
      </c>
      <c r="F36737" t="s">
        <v>21</v>
      </c>
      <c r="G36737" t="s">
        <v>19</v>
      </c>
      <c r="H36737" t="s">
        <v>19</v>
      </c>
      <c r="I36737" t="s">
        <v>20</v>
      </c>
      <c r="J36737" t="s">
        <v>30</v>
      </c>
      <c r="K36737" t="s">
        <v>22</v>
      </c>
      <c r="L36737" t="s">
        <v>30</v>
      </c>
      <c r="M36737" t="s">
        <v>20</v>
      </c>
      <c r="N36737" t="s">
        <v>30</v>
      </c>
    </row>
    <row r="36738" spans="1:14" x14ac:dyDescent="0.35">
      <c r="A36738" t="s">
        <v>33345</v>
      </c>
      <c r="B36738" t="s">
        <v>34281</v>
      </c>
      <c r="C36738" t="s">
        <v>33481</v>
      </c>
      <c r="D36738" t="s">
        <v>21</v>
      </c>
      <c r="E36738" t="s">
        <v>20</v>
      </c>
      <c r="F36738" t="s">
        <v>21</v>
      </c>
      <c r="G36738" t="s">
        <v>30</v>
      </c>
      <c r="H36738" t="s">
        <v>19</v>
      </c>
      <c r="I36738" t="s">
        <v>20</v>
      </c>
      <c r="J36738" t="s">
        <v>30</v>
      </c>
      <c r="K36738" t="s">
        <v>21</v>
      </c>
      <c r="L36738" t="s">
        <v>21</v>
      </c>
      <c r="M36738" t="s">
        <v>20</v>
      </c>
      <c r="N36738" t="s">
        <v>19</v>
      </c>
    </row>
    <row r="36739" spans="1:14" x14ac:dyDescent="0.35">
      <c r="A36739" t="s">
        <v>33345</v>
      </c>
      <c r="B36739" t="s">
        <v>34281</v>
      </c>
      <c r="C36739" t="s">
        <v>34633</v>
      </c>
      <c r="D36739" t="s">
        <v>21</v>
      </c>
      <c r="E36739" t="s">
        <v>20</v>
      </c>
      <c r="F36739" t="s">
        <v>21</v>
      </c>
      <c r="G36739" t="s">
        <v>19</v>
      </c>
      <c r="H36739" t="s">
        <v>19</v>
      </c>
      <c r="I36739" t="s">
        <v>20</v>
      </c>
      <c r="J36739" t="s">
        <v>19</v>
      </c>
      <c r="K36739" t="s">
        <v>22</v>
      </c>
      <c r="L36739" t="s">
        <v>19</v>
      </c>
      <c r="M36739" t="s">
        <v>20</v>
      </c>
      <c r="N36739" t="s">
        <v>19</v>
      </c>
    </row>
    <row r="36740" spans="1:14" x14ac:dyDescent="0.35">
      <c r="A36740" t="s">
        <v>33345</v>
      </c>
      <c r="B36740" t="s">
        <v>34281</v>
      </c>
      <c r="C36740" t="s">
        <v>34838</v>
      </c>
      <c r="D36740" t="s">
        <v>22</v>
      </c>
      <c r="E36740" t="s">
        <v>20</v>
      </c>
      <c r="F36740" t="s">
        <v>21</v>
      </c>
      <c r="G36740" t="s">
        <v>21</v>
      </c>
      <c r="H36740" t="s">
        <v>30</v>
      </c>
      <c r="I36740" t="s">
        <v>20</v>
      </c>
      <c r="J36740" t="s">
        <v>30</v>
      </c>
      <c r="K36740" t="s">
        <v>22</v>
      </c>
      <c r="L36740" t="s">
        <v>30</v>
      </c>
      <c r="M36740" t="s">
        <v>20</v>
      </c>
      <c r="N36740" t="s">
        <v>19</v>
      </c>
    </row>
    <row r="36741" spans="1:14" x14ac:dyDescent="0.35">
      <c r="A36741" t="s">
        <v>33345</v>
      </c>
      <c r="B36741" t="s">
        <v>34281</v>
      </c>
      <c r="C36741" t="s">
        <v>34839</v>
      </c>
      <c r="D36741" t="s">
        <v>21</v>
      </c>
      <c r="E36741" t="s">
        <v>20</v>
      </c>
      <c r="F36741" t="s">
        <v>21</v>
      </c>
      <c r="G36741" t="s">
        <v>30</v>
      </c>
      <c r="H36741" t="s">
        <v>19</v>
      </c>
      <c r="I36741" t="s">
        <v>20</v>
      </c>
      <c r="J36741" t="s">
        <v>30</v>
      </c>
      <c r="K36741" t="s">
        <v>22</v>
      </c>
      <c r="L36741" t="s">
        <v>20</v>
      </c>
      <c r="M36741" t="s">
        <v>20</v>
      </c>
      <c r="N36741" t="s">
        <v>19</v>
      </c>
    </row>
    <row r="36742" spans="1:14" x14ac:dyDescent="0.35">
      <c r="A36742" t="s">
        <v>33345</v>
      </c>
      <c r="B36742" t="s">
        <v>34281</v>
      </c>
      <c r="C36742" t="s">
        <v>34840</v>
      </c>
      <c r="D36742" t="s">
        <v>30</v>
      </c>
      <c r="E36742" t="s">
        <v>20</v>
      </c>
      <c r="F36742" t="s">
        <v>21</v>
      </c>
      <c r="G36742" t="s">
        <v>30</v>
      </c>
      <c r="H36742" t="s">
        <v>19</v>
      </c>
      <c r="I36742" t="s">
        <v>20</v>
      </c>
      <c r="J36742" t="s">
        <v>19</v>
      </c>
      <c r="K36742" t="s">
        <v>22</v>
      </c>
      <c r="L36742" t="s">
        <v>19</v>
      </c>
      <c r="M36742" t="s">
        <v>20</v>
      </c>
      <c r="N36742" t="s">
        <v>19</v>
      </c>
    </row>
    <row r="36743" spans="1:14" x14ac:dyDescent="0.35">
      <c r="A36743" t="s">
        <v>33345</v>
      </c>
      <c r="B36743" t="s">
        <v>34281</v>
      </c>
      <c r="C36743" t="s">
        <v>34841</v>
      </c>
      <c r="D36743" t="s">
        <v>30</v>
      </c>
      <c r="E36743" t="s">
        <v>20</v>
      </c>
      <c r="F36743" t="s">
        <v>21</v>
      </c>
      <c r="G36743" t="s">
        <v>19</v>
      </c>
      <c r="H36743" t="s">
        <v>19</v>
      </c>
      <c r="I36743" t="s">
        <v>20</v>
      </c>
      <c r="J36743" t="s">
        <v>30</v>
      </c>
      <c r="K36743" t="s">
        <v>22</v>
      </c>
      <c r="L36743" t="s">
        <v>30</v>
      </c>
      <c r="M36743" t="s">
        <v>20</v>
      </c>
      <c r="N36743" t="s">
        <v>19</v>
      </c>
    </row>
    <row r="36744" spans="1:14" x14ac:dyDescent="0.35">
      <c r="A36744" t="s">
        <v>33345</v>
      </c>
      <c r="B36744" t="s">
        <v>34281</v>
      </c>
      <c r="C36744" t="s">
        <v>34842</v>
      </c>
      <c r="D36744" t="s">
        <v>19</v>
      </c>
      <c r="E36744" t="s">
        <v>20</v>
      </c>
      <c r="F36744" t="s">
        <v>21</v>
      </c>
      <c r="G36744" t="s">
        <v>22</v>
      </c>
      <c r="H36744" t="s">
        <v>30</v>
      </c>
      <c r="I36744" t="s">
        <v>20</v>
      </c>
      <c r="J36744" t="s">
        <v>30</v>
      </c>
      <c r="K36744" t="s">
        <v>22</v>
      </c>
      <c r="L36744" t="s">
        <v>22</v>
      </c>
      <c r="M36744" t="s">
        <v>20</v>
      </c>
      <c r="N36744" t="s">
        <v>19</v>
      </c>
    </row>
    <row r="36745" spans="1:14" x14ac:dyDescent="0.35">
      <c r="A36745" t="s">
        <v>33345</v>
      </c>
      <c r="B36745" t="s">
        <v>34281</v>
      </c>
      <c r="C36745" t="s">
        <v>34051</v>
      </c>
      <c r="D36745" t="s">
        <v>21</v>
      </c>
      <c r="E36745" t="s">
        <v>20</v>
      </c>
      <c r="F36745" t="s">
        <v>21</v>
      </c>
      <c r="G36745" t="s">
        <v>30</v>
      </c>
      <c r="H36745" t="s">
        <v>19</v>
      </c>
      <c r="I36745" t="s">
        <v>20</v>
      </c>
      <c r="J36745" t="s">
        <v>19</v>
      </c>
      <c r="K36745" t="s">
        <v>21</v>
      </c>
      <c r="L36745" t="s">
        <v>22</v>
      </c>
      <c r="M36745" t="s">
        <v>20</v>
      </c>
      <c r="N36745" t="s">
        <v>19</v>
      </c>
    </row>
    <row r="36746" spans="1:14" x14ac:dyDescent="0.35">
      <c r="A36746" t="s">
        <v>33345</v>
      </c>
      <c r="B36746" t="s">
        <v>34281</v>
      </c>
      <c r="C36746" t="s">
        <v>34843</v>
      </c>
      <c r="D36746" t="s">
        <v>22</v>
      </c>
      <c r="E36746" t="s">
        <v>20</v>
      </c>
      <c r="F36746" t="s">
        <v>21</v>
      </c>
      <c r="G36746" t="s">
        <v>30</v>
      </c>
      <c r="H36746" t="s">
        <v>19</v>
      </c>
      <c r="I36746" t="s">
        <v>20</v>
      </c>
      <c r="J36746" t="s">
        <v>30</v>
      </c>
      <c r="K36746" t="s">
        <v>22</v>
      </c>
      <c r="L36746" t="s">
        <v>30</v>
      </c>
      <c r="M36746" t="s">
        <v>20</v>
      </c>
      <c r="N36746" t="s">
        <v>30</v>
      </c>
    </row>
    <row r="36747" spans="1:14" x14ac:dyDescent="0.35">
      <c r="A36747" t="s">
        <v>33345</v>
      </c>
      <c r="B36747" t="s">
        <v>34281</v>
      </c>
      <c r="C36747" t="s">
        <v>34844</v>
      </c>
      <c r="D36747" t="s">
        <v>21</v>
      </c>
      <c r="E36747" t="s">
        <v>22</v>
      </c>
      <c r="F36747" t="s">
        <v>21</v>
      </c>
      <c r="G36747" t="s">
        <v>30</v>
      </c>
      <c r="H36747" t="s">
        <v>19</v>
      </c>
      <c r="I36747" t="s">
        <v>19</v>
      </c>
      <c r="J36747" t="s">
        <v>30</v>
      </c>
      <c r="K36747" t="s">
        <v>21</v>
      </c>
      <c r="L36747" t="s">
        <v>21</v>
      </c>
      <c r="M36747" t="s">
        <v>20</v>
      </c>
      <c r="N36747" t="s">
        <v>19</v>
      </c>
    </row>
    <row r="36748" spans="1:14" x14ac:dyDescent="0.35">
      <c r="A36748" t="s">
        <v>33345</v>
      </c>
      <c r="B36748" t="s">
        <v>34281</v>
      </c>
      <c r="C36748" t="s">
        <v>34694</v>
      </c>
      <c r="D36748" t="s">
        <v>20</v>
      </c>
      <c r="E36748" t="s">
        <v>20</v>
      </c>
      <c r="F36748" t="s">
        <v>21</v>
      </c>
      <c r="G36748" t="s">
        <v>30</v>
      </c>
      <c r="H36748" t="s">
        <v>19</v>
      </c>
      <c r="I36748" t="s">
        <v>20</v>
      </c>
      <c r="J36748" t="s">
        <v>19</v>
      </c>
      <c r="K36748" t="s">
        <v>22</v>
      </c>
      <c r="L36748" t="s">
        <v>19</v>
      </c>
      <c r="M36748" t="s">
        <v>20</v>
      </c>
      <c r="N36748" t="s">
        <v>19</v>
      </c>
    </row>
    <row r="36749" spans="1:14" x14ac:dyDescent="0.35">
      <c r="A36749" t="s">
        <v>33345</v>
      </c>
      <c r="B36749" t="s">
        <v>34281</v>
      </c>
      <c r="C36749" t="s">
        <v>34018</v>
      </c>
      <c r="D36749" t="s">
        <v>21</v>
      </c>
      <c r="E36749" t="s">
        <v>20</v>
      </c>
      <c r="F36749" t="s">
        <v>21</v>
      </c>
      <c r="G36749" t="s">
        <v>30</v>
      </c>
      <c r="H36749" t="s">
        <v>19</v>
      </c>
      <c r="I36749" t="s">
        <v>20</v>
      </c>
      <c r="J36749" t="s">
        <v>30</v>
      </c>
      <c r="K36749" t="s">
        <v>21</v>
      </c>
      <c r="L36749" t="s">
        <v>21</v>
      </c>
      <c r="M36749" t="s">
        <v>20</v>
      </c>
      <c r="N36749" t="s">
        <v>19</v>
      </c>
    </row>
    <row r="36750" spans="1:14" x14ac:dyDescent="0.35">
      <c r="A36750" t="s">
        <v>33345</v>
      </c>
      <c r="B36750" t="s">
        <v>34281</v>
      </c>
      <c r="C36750" t="s">
        <v>34845</v>
      </c>
      <c r="D36750" t="s">
        <v>30</v>
      </c>
      <c r="E36750" t="s">
        <v>20</v>
      </c>
      <c r="F36750" t="s">
        <v>21</v>
      </c>
      <c r="G36750" t="s">
        <v>30</v>
      </c>
      <c r="H36750" t="s">
        <v>19</v>
      </c>
      <c r="I36750" t="s">
        <v>20</v>
      </c>
      <c r="J36750" t="s">
        <v>30</v>
      </c>
      <c r="K36750" t="s">
        <v>21</v>
      </c>
      <c r="L36750" t="s">
        <v>20</v>
      </c>
      <c r="M36750" t="s">
        <v>20</v>
      </c>
      <c r="N36750" t="s">
        <v>19</v>
      </c>
    </row>
    <row r="36751" spans="1:14" x14ac:dyDescent="0.35">
      <c r="A36751" t="s">
        <v>33345</v>
      </c>
      <c r="B36751" t="s">
        <v>34281</v>
      </c>
      <c r="C36751" t="s">
        <v>34846</v>
      </c>
      <c r="D36751" t="s">
        <v>21</v>
      </c>
      <c r="E36751" t="s">
        <v>20</v>
      </c>
      <c r="F36751" t="s">
        <v>21</v>
      </c>
      <c r="G36751" t="s">
        <v>22</v>
      </c>
      <c r="H36751" t="s">
        <v>19</v>
      </c>
      <c r="I36751" t="s">
        <v>20</v>
      </c>
      <c r="J36751" t="s">
        <v>30</v>
      </c>
      <c r="K36751" t="s">
        <v>22</v>
      </c>
      <c r="L36751" t="s">
        <v>30</v>
      </c>
      <c r="M36751" t="s">
        <v>20</v>
      </c>
      <c r="N36751" t="s">
        <v>19</v>
      </c>
    </row>
    <row r="36752" spans="1:14" x14ac:dyDescent="0.35">
      <c r="A36752" t="s">
        <v>33345</v>
      </c>
      <c r="B36752" t="s">
        <v>34281</v>
      </c>
      <c r="C36752" t="s">
        <v>34847</v>
      </c>
      <c r="D36752" t="s">
        <v>22</v>
      </c>
      <c r="E36752" t="s">
        <v>20</v>
      </c>
      <c r="F36752" t="s">
        <v>21</v>
      </c>
      <c r="G36752" t="s">
        <v>30</v>
      </c>
      <c r="H36752" t="s">
        <v>19</v>
      </c>
      <c r="I36752" t="s">
        <v>20</v>
      </c>
      <c r="J36752" t="s">
        <v>30</v>
      </c>
      <c r="K36752" t="s">
        <v>21</v>
      </c>
      <c r="L36752" t="s">
        <v>21</v>
      </c>
      <c r="M36752" t="s">
        <v>20</v>
      </c>
      <c r="N36752" t="s">
        <v>19</v>
      </c>
    </row>
    <row r="36753" spans="1:14" x14ac:dyDescent="0.35">
      <c r="A36753" t="s">
        <v>33345</v>
      </c>
      <c r="B36753" t="s">
        <v>34281</v>
      </c>
      <c r="C36753" t="s">
        <v>34052</v>
      </c>
      <c r="D36753" t="s">
        <v>30</v>
      </c>
      <c r="E36753" t="s">
        <v>20</v>
      </c>
      <c r="F36753" t="s">
        <v>21</v>
      </c>
      <c r="G36753" t="s">
        <v>30</v>
      </c>
      <c r="H36753" t="s">
        <v>19</v>
      </c>
      <c r="I36753" t="s">
        <v>20</v>
      </c>
      <c r="J36753" t="s">
        <v>30</v>
      </c>
      <c r="K36753" t="s">
        <v>21</v>
      </c>
      <c r="L36753" t="s">
        <v>21</v>
      </c>
      <c r="M36753" t="s">
        <v>20</v>
      </c>
      <c r="N36753" t="s">
        <v>19</v>
      </c>
    </row>
    <row r="36754" spans="1:14" x14ac:dyDescent="0.35">
      <c r="A36754" t="s">
        <v>33345</v>
      </c>
      <c r="B36754" t="s">
        <v>34281</v>
      </c>
      <c r="C36754" t="s">
        <v>34848</v>
      </c>
      <c r="D36754" t="s">
        <v>22</v>
      </c>
      <c r="E36754" t="s">
        <v>20</v>
      </c>
      <c r="F36754" t="s">
        <v>21</v>
      </c>
      <c r="G36754" t="s">
        <v>19</v>
      </c>
      <c r="H36754" t="s">
        <v>19</v>
      </c>
      <c r="I36754" t="s">
        <v>20</v>
      </c>
      <c r="J36754" t="s">
        <v>30</v>
      </c>
      <c r="K36754" t="s">
        <v>21</v>
      </c>
      <c r="L36754" t="s">
        <v>21</v>
      </c>
      <c r="M36754" t="s">
        <v>20</v>
      </c>
      <c r="N36754" t="s">
        <v>19</v>
      </c>
    </row>
    <row r="36755" spans="1:14" x14ac:dyDescent="0.35">
      <c r="A36755" t="s">
        <v>33345</v>
      </c>
      <c r="B36755" t="s">
        <v>34281</v>
      </c>
      <c r="C36755" t="s">
        <v>12242</v>
      </c>
      <c r="D36755" t="s">
        <v>22</v>
      </c>
      <c r="E36755" t="s">
        <v>20</v>
      </c>
      <c r="F36755" t="s">
        <v>21</v>
      </c>
      <c r="G36755" t="s">
        <v>30</v>
      </c>
      <c r="H36755" t="s">
        <v>19</v>
      </c>
      <c r="I36755" t="s">
        <v>20</v>
      </c>
      <c r="J36755" t="s">
        <v>30</v>
      </c>
      <c r="K36755" t="s">
        <v>21</v>
      </c>
      <c r="L36755" t="s">
        <v>21</v>
      </c>
      <c r="M36755" t="s">
        <v>20</v>
      </c>
      <c r="N36755" t="s">
        <v>19</v>
      </c>
    </row>
    <row r="36756" spans="1:14" x14ac:dyDescent="0.35">
      <c r="A36756" t="s">
        <v>33345</v>
      </c>
      <c r="B36756" t="s">
        <v>34281</v>
      </c>
      <c r="C36756" t="s">
        <v>27370</v>
      </c>
      <c r="D36756" t="s">
        <v>21</v>
      </c>
      <c r="E36756" t="s">
        <v>20</v>
      </c>
      <c r="F36756" t="s">
        <v>21</v>
      </c>
      <c r="G36756" t="s">
        <v>30</v>
      </c>
      <c r="H36756" t="s">
        <v>19</v>
      </c>
      <c r="I36756" t="s">
        <v>19</v>
      </c>
      <c r="J36756" t="s">
        <v>30</v>
      </c>
      <c r="K36756" t="s">
        <v>21</v>
      </c>
      <c r="L36756" t="s">
        <v>21</v>
      </c>
      <c r="M36756" t="s">
        <v>20</v>
      </c>
      <c r="N36756" t="s">
        <v>19</v>
      </c>
    </row>
    <row r="36757" spans="1:14" x14ac:dyDescent="0.35">
      <c r="A36757" t="s">
        <v>33345</v>
      </c>
      <c r="B36757" t="s">
        <v>34281</v>
      </c>
      <c r="C36757" t="s">
        <v>34849</v>
      </c>
      <c r="D36757" t="s">
        <v>21</v>
      </c>
      <c r="E36757" t="s">
        <v>20</v>
      </c>
      <c r="F36757" t="s">
        <v>21</v>
      </c>
      <c r="G36757" t="s">
        <v>21</v>
      </c>
      <c r="H36757" t="s">
        <v>19</v>
      </c>
      <c r="I36757" t="s">
        <v>20</v>
      </c>
      <c r="J36757" t="s">
        <v>30</v>
      </c>
      <c r="K36757" t="s">
        <v>22</v>
      </c>
      <c r="L36757" t="s">
        <v>22</v>
      </c>
      <c r="M36757" t="s">
        <v>20</v>
      </c>
      <c r="N36757" t="s">
        <v>19</v>
      </c>
    </row>
    <row r="36758" spans="1:14" x14ac:dyDescent="0.35">
      <c r="A36758" t="s">
        <v>33345</v>
      </c>
      <c r="B36758" t="s">
        <v>34281</v>
      </c>
      <c r="C36758" t="s">
        <v>34850</v>
      </c>
      <c r="D36758" t="s">
        <v>19</v>
      </c>
      <c r="E36758" t="s">
        <v>20</v>
      </c>
      <c r="F36758" t="s">
        <v>21</v>
      </c>
      <c r="G36758" t="s">
        <v>19</v>
      </c>
      <c r="H36758" t="s">
        <v>19</v>
      </c>
      <c r="I36758" t="s">
        <v>20</v>
      </c>
      <c r="J36758" t="s">
        <v>30</v>
      </c>
      <c r="K36758" t="s">
        <v>22</v>
      </c>
      <c r="L36758" t="s">
        <v>30</v>
      </c>
      <c r="M36758" t="s">
        <v>20</v>
      </c>
      <c r="N36758" t="s">
        <v>19</v>
      </c>
    </row>
    <row r="36759" spans="1:14" x14ac:dyDescent="0.35">
      <c r="A36759" t="s">
        <v>33345</v>
      </c>
      <c r="B36759" t="s">
        <v>34281</v>
      </c>
      <c r="C36759" t="s">
        <v>34851</v>
      </c>
      <c r="D36759" t="s">
        <v>19</v>
      </c>
      <c r="E36759" t="s">
        <v>20</v>
      </c>
      <c r="F36759" t="s">
        <v>21</v>
      </c>
      <c r="G36759" t="s">
        <v>19</v>
      </c>
      <c r="H36759" t="s">
        <v>19</v>
      </c>
      <c r="I36759" t="s">
        <v>20</v>
      </c>
      <c r="J36759" t="s">
        <v>30</v>
      </c>
      <c r="K36759" t="s">
        <v>22</v>
      </c>
      <c r="L36759" t="s">
        <v>30</v>
      </c>
      <c r="M36759" t="s">
        <v>20</v>
      </c>
      <c r="N36759" t="s">
        <v>19</v>
      </c>
    </row>
    <row r="36760" spans="1:14" x14ac:dyDescent="0.35">
      <c r="A36760" t="s">
        <v>33345</v>
      </c>
      <c r="B36760" t="s">
        <v>34281</v>
      </c>
      <c r="C36760" t="s">
        <v>34852</v>
      </c>
      <c r="D36760" t="s">
        <v>30</v>
      </c>
      <c r="E36760" t="s">
        <v>20</v>
      </c>
      <c r="F36760" t="s">
        <v>21</v>
      </c>
      <c r="G36760" t="s">
        <v>30</v>
      </c>
      <c r="H36760" t="s">
        <v>19</v>
      </c>
      <c r="I36760" t="s">
        <v>20</v>
      </c>
      <c r="J36760" t="s">
        <v>30</v>
      </c>
      <c r="K36760" t="s">
        <v>22</v>
      </c>
      <c r="L36760" t="s">
        <v>30</v>
      </c>
      <c r="M36760" t="s">
        <v>20</v>
      </c>
      <c r="N36760" t="s">
        <v>19</v>
      </c>
    </row>
    <row r="36761" spans="1:14" x14ac:dyDescent="0.35">
      <c r="A36761" t="s">
        <v>33345</v>
      </c>
      <c r="B36761" t="s">
        <v>34281</v>
      </c>
      <c r="C36761" t="s">
        <v>33404</v>
      </c>
      <c r="D36761" t="s">
        <v>22</v>
      </c>
      <c r="E36761" t="s">
        <v>20</v>
      </c>
      <c r="F36761" t="s">
        <v>21</v>
      </c>
      <c r="G36761" t="s">
        <v>30</v>
      </c>
      <c r="H36761" t="s">
        <v>19</v>
      </c>
      <c r="I36761" t="s">
        <v>20</v>
      </c>
      <c r="J36761" t="s">
        <v>30</v>
      </c>
      <c r="K36761" t="s">
        <v>21</v>
      </c>
      <c r="L36761" t="s">
        <v>21</v>
      </c>
      <c r="M36761" t="s">
        <v>20</v>
      </c>
      <c r="N36761" t="s">
        <v>19</v>
      </c>
    </row>
    <row r="36762" spans="1:14" x14ac:dyDescent="0.35">
      <c r="A36762" t="s">
        <v>33345</v>
      </c>
      <c r="B36762" t="s">
        <v>34281</v>
      </c>
      <c r="C36762" t="s">
        <v>33957</v>
      </c>
      <c r="D36762" t="s">
        <v>30</v>
      </c>
      <c r="E36762" t="s">
        <v>20</v>
      </c>
      <c r="F36762" t="s">
        <v>21</v>
      </c>
      <c r="G36762" t="s">
        <v>19</v>
      </c>
      <c r="H36762" t="s">
        <v>19</v>
      </c>
      <c r="I36762" t="s">
        <v>20</v>
      </c>
      <c r="J36762" t="s">
        <v>19</v>
      </c>
      <c r="K36762" t="s">
        <v>22</v>
      </c>
      <c r="L36762" t="s">
        <v>19</v>
      </c>
      <c r="M36762" t="s">
        <v>20</v>
      </c>
      <c r="N36762" t="s">
        <v>19</v>
      </c>
    </row>
    <row r="36763" spans="1:14" x14ac:dyDescent="0.35">
      <c r="A36763" t="s">
        <v>33345</v>
      </c>
      <c r="B36763" t="s">
        <v>34281</v>
      </c>
      <c r="C36763" t="s">
        <v>33958</v>
      </c>
      <c r="D36763" t="s">
        <v>22</v>
      </c>
      <c r="E36763" t="s">
        <v>20</v>
      </c>
      <c r="F36763" t="s">
        <v>21</v>
      </c>
      <c r="G36763" t="s">
        <v>30</v>
      </c>
      <c r="H36763" t="s">
        <v>19</v>
      </c>
      <c r="I36763" t="s">
        <v>20</v>
      </c>
      <c r="J36763" t="s">
        <v>30</v>
      </c>
      <c r="K36763" t="s">
        <v>22</v>
      </c>
      <c r="L36763" t="s">
        <v>21</v>
      </c>
      <c r="M36763" t="s">
        <v>20</v>
      </c>
      <c r="N36763" t="s">
        <v>19</v>
      </c>
    </row>
    <row r="36764" spans="1:14" x14ac:dyDescent="0.35">
      <c r="A36764" t="s">
        <v>33345</v>
      </c>
      <c r="B36764" t="s">
        <v>34281</v>
      </c>
      <c r="C36764" t="s">
        <v>34853</v>
      </c>
      <c r="D36764" t="s">
        <v>22</v>
      </c>
      <c r="E36764" t="s">
        <v>20</v>
      </c>
      <c r="F36764" t="s">
        <v>21</v>
      </c>
      <c r="G36764" t="s">
        <v>30</v>
      </c>
      <c r="H36764" t="s">
        <v>19</v>
      </c>
      <c r="I36764" t="s">
        <v>20</v>
      </c>
      <c r="J36764" t="s">
        <v>30</v>
      </c>
      <c r="K36764" t="s">
        <v>22</v>
      </c>
      <c r="L36764" t="s">
        <v>20</v>
      </c>
      <c r="M36764" t="s">
        <v>20</v>
      </c>
      <c r="N36764" t="s">
        <v>19</v>
      </c>
    </row>
    <row r="36765" spans="1:14" x14ac:dyDescent="0.35">
      <c r="A36765" t="s">
        <v>33345</v>
      </c>
      <c r="B36765" t="s">
        <v>34281</v>
      </c>
      <c r="C36765" t="s">
        <v>34854</v>
      </c>
      <c r="D36765" t="s">
        <v>21</v>
      </c>
      <c r="E36765" t="s">
        <v>20</v>
      </c>
      <c r="F36765" t="s">
        <v>21</v>
      </c>
      <c r="G36765" t="s">
        <v>21</v>
      </c>
      <c r="H36765" t="s">
        <v>19</v>
      </c>
      <c r="I36765" t="s">
        <v>20</v>
      </c>
      <c r="J36765" t="s">
        <v>22</v>
      </c>
      <c r="K36765" t="s">
        <v>21</v>
      </c>
      <c r="L36765" t="s">
        <v>21</v>
      </c>
      <c r="M36765" t="s">
        <v>20</v>
      </c>
      <c r="N36765" t="s">
        <v>19</v>
      </c>
    </row>
    <row r="36766" spans="1:14" x14ac:dyDescent="0.35">
      <c r="A36766" t="s">
        <v>33345</v>
      </c>
      <c r="B36766" t="s">
        <v>34281</v>
      </c>
      <c r="C36766" t="s">
        <v>33710</v>
      </c>
      <c r="D36766" t="s">
        <v>22</v>
      </c>
      <c r="E36766" t="s">
        <v>20</v>
      </c>
      <c r="F36766" t="s">
        <v>21</v>
      </c>
      <c r="G36766" t="s">
        <v>30</v>
      </c>
      <c r="H36766" t="s">
        <v>19</v>
      </c>
      <c r="I36766" t="s">
        <v>20</v>
      </c>
      <c r="J36766" t="s">
        <v>30</v>
      </c>
      <c r="K36766" t="s">
        <v>21</v>
      </c>
      <c r="L36766" t="s">
        <v>30</v>
      </c>
      <c r="M36766" t="s">
        <v>20</v>
      </c>
      <c r="N36766" t="s">
        <v>19</v>
      </c>
    </row>
    <row r="36767" spans="1:14" x14ac:dyDescent="0.35">
      <c r="A36767" t="s">
        <v>33345</v>
      </c>
      <c r="B36767" t="s">
        <v>34281</v>
      </c>
      <c r="C36767" t="s">
        <v>34855</v>
      </c>
      <c r="D36767" t="s">
        <v>30</v>
      </c>
      <c r="E36767" t="s">
        <v>20</v>
      </c>
      <c r="F36767" t="s">
        <v>21</v>
      </c>
      <c r="G36767" t="s">
        <v>30</v>
      </c>
      <c r="H36767" t="s">
        <v>19</v>
      </c>
      <c r="I36767" t="s">
        <v>20</v>
      </c>
      <c r="J36767" t="s">
        <v>30</v>
      </c>
      <c r="K36767" t="s">
        <v>22</v>
      </c>
      <c r="L36767" t="s">
        <v>30</v>
      </c>
      <c r="M36767" t="s">
        <v>20</v>
      </c>
      <c r="N36767" t="s">
        <v>19</v>
      </c>
    </row>
    <row r="36768" spans="1:14" x14ac:dyDescent="0.35">
      <c r="A36768" t="s">
        <v>33345</v>
      </c>
      <c r="B36768" t="s">
        <v>34281</v>
      </c>
      <c r="C36768" t="s">
        <v>34856</v>
      </c>
      <c r="D36768" t="s">
        <v>22</v>
      </c>
      <c r="E36768" t="s">
        <v>20</v>
      </c>
      <c r="F36768" t="s">
        <v>21</v>
      </c>
      <c r="G36768" t="s">
        <v>30</v>
      </c>
      <c r="H36768" t="s">
        <v>19</v>
      </c>
      <c r="I36768" t="s">
        <v>20</v>
      </c>
      <c r="J36768" t="s">
        <v>30</v>
      </c>
      <c r="K36768" t="s">
        <v>22</v>
      </c>
      <c r="L36768" t="s">
        <v>30</v>
      </c>
      <c r="M36768" t="s">
        <v>20</v>
      </c>
      <c r="N36768" t="s">
        <v>19</v>
      </c>
    </row>
    <row r="36769" spans="1:14" x14ac:dyDescent="0.35">
      <c r="A36769" t="s">
        <v>33345</v>
      </c>
      <c r="B36769" t="s">
        <v>34281</v>
      </c>
      <c r="C36769" t="s">
        <v>34857</v>
      </c>
      <c r="D36769" t="s">
        <v>19</v>
      </c>
      <c r="E36769" t="s">
        <v>20</v>
      </c>
      <c r="F36769" t="s">
        <v>21</v>
      </c>
      <c r="G36769" t="s">
        <v>30</v>
      </c>
      <c r="H36769" t="s">
        <v>19</v>
      </c>
      <c r="I36769" t="s">
        <v>20</v>
      </c>
      <c r="J36769" t="s">
        <v>30</v>
      </c>
      <c r="K36769" t="s">
        <v>22</v>
      </c>
      <c r="L36769" t="s">
        <v>30</v>
      </c>
      <c r="M36769" t="s">
        <v>20</v>
      </c>
      <c r="N36769" t="s">
        <v>19</v>
      </c>
    </row>
    <row r="36770" spans="1:14" x14ac:dyDescent="0.35">
      <c r="A36770" t="s">
        <v>33345</v>
      </c>
      <c r="B36770" t="s">
        <v>34281</v>
      </c>
      <c r="C36770" t="s">
        <v>34858</v>
      </c>
      <c r="D36770" t="s">
        <v>19</v>
      </c>
      <c r="E36770" t="s">
        <v>20</v>
      </c>
      <c r="F36770" t="s">
        <v>21</v>
      </c>
      <c r="G36770" t="s">
        <v>19</v>
      </c>
      <c r="H36770" t="s">
        <v>19</v>
      </c>
      <c r="I36770" t="s">
        <v>20</v>
      </c>
      <c r="J36770" t="s">
        <v>30</v>
      </c>
      <c r="K36770" t="s">
        <v>22</v>
      </c>
      <c r="L36770" t="s">
        <v>19</v>
      </c>
      <c r="M36770" t="s">
        <v>20</v>
      </c>
      <c r="N36770" t="s">
        <v>19</v>
      </c>
    </row>
    <row r="36771" spans="1:14" x14ac:dyDescent="0.35">
      <c r="A36771" t="s">
        <v>33345</v>
      </c>
      <c r="B36771" t="s">
        <v>34281</v>
      </c>
      <c r="C36771" t="s">
        <v>34859</v>
      </c>
      <c r="D36771" t="s">
        <v>22</v>
      </c>
      <c r="E36771" t="s">
        <v>20</v>
      </c>
      <c r="F36771" t="s">
        <v>21</v>
      </c>
      <c r="G36771" t="s">
        <v>30</v>
      </c>
      <c r="H36771" t="s">
        <v>19</v>
      </c>
      <c r="I36771" t="s">
        <v>20</v>
      </c>
      <c r="J36771" t="s">
        <v>30</v>
      </c>
      <c r="K36771" t="s">
        <v>21</v>
      </c>
      <c r="L36771" t="s">
        <v>22</v>
      </c>
      <c r="M36771" t="s">
        <v>20</v>
      </c>
      <c r="N36771" t="s">
        <v>19</v>
      </c>
    </row>
    <row r="36772" spans="1:14" x14ac:dyDescent="0.35">
      <c r="A36772" t="s">
        <v>33345</v>
      </c>
      <c r="B36772" t="s">
        <v>34281</v>
      </c>
      <c r="C36772" t="s">
        <v>33625</v>
      </c>
      <c r="D36772" t="s">
        <v>19</v>
      </c>
      <c r="E36772" t="s">
        <v>20</v>
      </c>
      <c r="F36772" t="s">
        <v>21</v>
      </c>
      <c r="G36772" t="s">
        <v>30</v>
      </c>
      <c r="H36772" t="s">
        <v>19</v>
      </c>
      <c r="I36772" t="s">
        <v>20</v>
      </c>
      <c r="J36772" t="s">
        <v>30</v>
      </c>
      <c r="K36772" t="s">
        <v>22</v>
      </c>
      <c r="L36772" t="s">
        <v>30</v>
      </c>
      <c r="M36772" t="s">
        <v>20</v>
      </c>
      <c r="N36772" t="s">
        <v>19</v>
      </c>
    </row>
    <row r="36773" spans="1:14" x14ac:dyDescent="0.35">
      <c r="A36773" t="s">
        <v>33345</v>
      </c>
      <c r="B36773" t="s">
        <v>34281</v>
      </c>
      <c r="C36773" t="s">
        <v>33716</v>
      </c>
      <c r="D36773" t="s">
        <v>30</v>
      </c>
      <c r="E36773" t="s">
        <v>20</v>
      </c>
      <c r="F36773" t="s">
        <v>21</v>
      </c>
      <c r="G36773" t="s">
        <v>30</v>
      </c>
      <c r="H36773" t="s">
        <v>30</v>
      </c>
      <c r="I36773" t="s">
        <v>20</v>
      </c>
      <c r="J36773" t="s">
        <v>30</v>
      </c>
      <c r="K36773" t="s">
        <v>21</v>
      </c>
      <c r="L36773" t="s">
        <v>30</v>
      </c>
      <c r="M36773" t="s">
        <v>20</v>
      </c>
      <c r="N36773" t="s">
        <v>19</v>
      </c>
    </row>
    <row r="36774" spans="1:14" x14ac:dyDescent="0.35">
      <c r="A36774" t="s">
        <v>33345</v>
      </c>
      <c r="B36774" t="s">
        <v>34281</v>
      </c>
      <c r="C36774" t="s">
        <v>34860</v>
      </c>
      <c r="D36774" t="s">
        <v>22</v>
      </c>
      <c r="E36774" t="s">
        <v>20</v>
      </c>
      <c r="F36774" t="s">
        <v>21</v>
      </c>
      <c r="G36774" t="s">
        <v>30</v>
      </c>
      <c r="H36774" t="s">
        <v>19</v>
      </c>
      <c r="I36774" t="s">
        <v>20</v>
      </c>
      <c r="J36774" t="s">
        <v>30</v>
      </c>
      <c r="K36774" t="s">
        <v>22</v>
      </c>
      <c r="L36774" t="s">
        <v>30</v>
      </c>
      <c r="M36774" t="s">
        <v>20</v>
      </c>
      <c r="N36774" t="s">
        <v>19</v>
      </c>
    </row>
    <row r="36775" spans="1:14" x14ac:dyDescent="0.35">
      <c r="A36775" t="s">
        <v>33345</v>
      </c>
      <c r="B36775" t="s">
        <v>34281</v>
      </c>
      <c r="C36775" t="s">
        <v>34861</v>
      </c>
      <c r="D36775" t="s">
        <v>22</v>
      </c>
      <c r="E36775" t="s">
        <v>20</v>
      </c>
      <c r="F36775" t="s">
        <v>21</v>
      </c>
      <c r="G36775" t="s">
        <v>19</v>
      </c>
      <c r="H36775" t="s">
        <v>19</v>
      </c>
      <c r="I36775" t="s">
        <v>20</v>
      </c>
      <c r="J36775" t="s">
        <v>30</v>
      </c>
      <c r="K36775" t="s">
        <v>21</v>
      </c>
      <c r="L36775" t="s">
        <v>30</v>
      </c>
      <c r="M36775" t="s">
        <v>20</v>
      </c>
      <c r="N36775" t="s">
        <v>19</v>
      </c>
    </row>
    <row r="36776" spans="1:14" x14ac:dyDescent="0.35">
      <c r="A36776" t="s">
        <v>33345</v>
      </c>
      <c r="B36776" t="s">
        <v>34281</v>
      </c>
      <c r="C36776" t="s">
        <v>34862</v>
      </c>
      <c r="D36776" t="s">
        <v>21</v>
      </c>
      <c r="E36776" t="s">
        <v>20</v>
      </c>
      <c r="F36776" t="s">
        <v>21</v>
      </c>
      <c r="G36776" t="s">
        <v>30</v>
      </c>
      <c r="H36776" t="s">
        <v>19</v>
      </c>
      <c r="I36776" t="s">
        <v>20</v>
      </c>
      <c r="J36776" t="s">
        <v>19</v>
      </c>
      <c r="K36776" t="s">
        <v>21</v>
      </c>
      <c r="L36776" t="s">
        <v>22</v>
      </c>
      <c r="M36776" t="s">
        <v>20</v>
      </c>
      <c r="N36776" t="s">
        <v>19</v>
      </c>
    </row>
    <row r="36777" spans="1:14" x14ac:dyDescent="0.35">
      <c r="A36777" t="s">
        <v>33345</v>
      </c>
      <c r="B36777" t="s">
        <v>34281</v>
      </c>
      <c r="C36777" t="s">
        <v>34863</v>
      </c>
      <c r="D36777" t="s">
        <v>30</v>
      </c>
      <c r="E36777" t="s">
        <v>20</v>
      </c>
      <c r="F36777" t="s">
        <v>21</v>
      </c>
      <c r="G36777" t="s">
        <v>30</v>
      </c>
      <c r="H36777" t="s">
        <v>19</v>
      </c>
      <c r="I36777" t="s">
        <v>20</v>
      </c>
      <c r="J36777" t="s">
        <v>30</v>
      </c>
      <c r="K36777" t="s">
        <v>22</v>
      </c>
      <c r="L36777" t="s">
        <v>30</v>
      </c>
      <c r="M36777" t="s">
        <v>20</v>
      </c>
      <c r="N36777" t="s">
        <v>19</v>
      </c>
    </row>
    <row r="36778" spans="1:14" x14ac:dyDescent="0.35">
      <c r="A36778" t="s">
        <v>33345</v>
      </c>
      <c r="B36778" t="s">
        <v>34281</v>
      </c>
      <c r="C36778" t="s">
        <v>34864</v>
      </c>
      <c r="D36778" t="s">
        <v>22</v>
      </c>
      <c r="E36778" t="s">
        <v>20</v>
      </c>
      <c r="F36778" t="s">
        <v>21</v>
      </c>
      <c r="G36778" t="s">
        <v>30</v>
      </c>
      <c r="H36778" t="s">
        <v>19</v>
      </c>
      <c r="I36778" t="s">
        <v>20</v>
      </c>
      <c r="J36778" t="s">
        <v>30</v>
      </c>
      <c r="K36778" t="s">
        <v>21</v>
      </c>
      <c r="L36778" t="s">
        <v>21</v>
      </c>
      <c r="M36778" t="s">
        <v>20</v>
      </c>
      <c r="N36778" t="s">
        <v>19</v>
      </c>
    </row>
    <row r="36779" spans="1:14" x14ac:dyDescent="0.35">
      <c r="A36779" t="s">
        <v>33345</v>
      </c>
      <c r="B36779" t="s">
        <v>34281</v>
      </c>
      <c r="C36779" t="s">
        <v>21406</v>
      </c>
      <c r="D36779" t="s">
        <v>21</v>
      </c>
      <c r="E36779" t="s">
        <v>20</v>
      </c>
      <c r="F36779" t="s">
        <v>21</v>
      </c>
      <c r="G36779" t="s">
        <v>22</v>
      </c>
      <c r="H36779" t="s">
        <v>19</v>
      </c>
      <c r="I36779" t="s">
        <v>20</v>
      </c>
      <c r="J36779" t="s">
        <v>30</v>
      </c>
      <c r="K36779" t="s">
        <v>21</v>
      </c>
      <c r="L36779" t="s">
        <v>21</v>
      </c>
      <c r="M36779" t="s">
        <v>20</v>
      </c>
      <c r="N36779" t="s">
        <v>19</v>
      </c>
    </row>
    <row r="36780" spans="1:14" x14ac:dyDescent="0.35">
      <c r="A36780" t="s">
        <v>33345</v>
      </c>
      <c r="B36780" t="s">
        <v>34281</v>
      </c>
      <c r="C36780" t="s">
        <v>34865</v>
      </c>
      <c r="D36780" t="s">
        <v>21</v>
      </c>
      <c r="E36780" t="s">
        <v>20</v>
      </c>
      <c r="F36780" t="s">
        <v>21</v>
      </c>
      <c r="G36780" t="s">
        <v>30</v>
      </c>
      <c r="H36780" t="s">
        <v>19</v>
      </c>
      <c r="I36780" t="s">
        <v>20</v>
      </c>
      <c r="J36780" t="s">
        <v>30</v>
      </c>
      <c r="K36780" t="s">
        <v>21</v>
      </c>
      <c r="L36780" t="s">
        <v>21</v>
      </c>
      <c r="M36780" t="s">
        <v>20</v>
      </c>
      <c r="N36780" t="s">
        <v>19</v>
      </c>
    </row>
    <row r="36781" spans="1:14" x14ac:dyDescent="0.35">
      <c r="A36781" t="s">
        <v>33345</v>
      </c>
      <c r="B36781" t="s">
        <v>34281</v>
      </c>
      <c r="C36781" t="s">
        <v>34866</v>
      </c>
      <c r="D36781" t="s">
        <v>22</v>
      </c>
      <c r="E36781" t="s">
        <v>20</v>
      </c>
      <c r="F36781" t="s">
        <v>21</v>
      </c>
      <c r="G36781" t="s">
        <v>30</v>
      </c>
      <c r="H36781" t="s">
        <v>19</v>
      </c>
      <c r="I36781" t="s">
        <v>20</v>
      </c>
      <c r="J36781" t="s">
        <v>30</v>
      </c>
      <c r="K36781" t="s">
        <v>22</v>
      </c>
      <c r="L36781" t="s">
        <v>21</v>
      </c>
      <c r="M36781" t="s">
        <v>20</v>
      </c>
      <c r="N36781" t="s">
        <v>19</v>
      </c>
    </row>
    <row r="36782" spans="1:14" x14ac:dyDescent="0.35">
      <c r="A36782" t="s">
        <v>33345</v>
      </c>
      <c r="B36782" t="s">
        <v>34281</v>
      </c>
      <c r="C36782" t="s">
        <v>34867</v>
      </c>
      <c r="D36782" t="s">
        <v>19</v>
      </c>
      <c r="E36782" t="s">
        <v>20</v>
      </c>
      <c r="F36782" t="s">
        <v>21</v>
      </c>
      <c r="G36782" t="s">
        <v>19</v>
      </c>
      <c r="H36782" t="s">
        <v>19</v>
      </c>
      <c r="I36782" t="s">
        <v>20</v>
      </c>
      <c r="J36782" t="s">
        <v>30</v>
      </c>
      <c r="K36782" t="s">
        <v>22</v>
      </c>
      <c r="L36782" t="s">
        <v>30</v>
      </c>
      <c r="M36782" t="s">
        <v>20</v>
      </c>
      <c r="N36782" t="s">
        <v>19</v>
      </c>
    </row>
    <row r="36783" spans="1:14" x14ac:dyDescent="0.35">
      <c r="A36783" t="s">
        <v>33345</v>
      </c>
      <c r="B36783" t="s">
        <v>34281</v>
      </c>
      <c r="C36783" t="s">
        <v>34868</v>
      </c>
      <c r="D36783" t="s">
        <v>30</v>
      </c>
      <c r="E36783" t="s">
        <v>20</v>
      </c>
      <c r="F36783" t="s">
        <v>21</v>
      </c>
      <c r="G36783" t="s">
        <v>30</v>
      </c>
      <c r="H36783" t="s">
        <v>30</v>
      </c>
      <c r="I36783" t="s">
        <v>20</v>
      </c>
      <c r="J36783" t="s">
        <v>30</v>
      </c>
      <c r="K36783" t="s">
        <v>21</v>
      </c>
      <c r="L36783" t="s">
        <v>22</v>
      </c>
      <c r="M36783" t="s">
        <v>20</v>
      </c>
      <c r="N36783" t="s">
        <v>19</v>
      </c>
    </row>
    <row r="36784" spans="1:14" x14ac:dyDescent="0.35">
      <c r="A36784" t="s">
        <v>33345</v>
      </c>
      <c r="B36784" t="s">
        <v>34281</v>
      </c>
      <c r="C36784" t="s">
        <v>34869</v>
      </c>
      <c r="D36784" t="s">
        <v>22</v>
      </c>
      <c r="E36784" t="s">
        <v>20</v>
      </c>
      <c r="F36784" t="s">
        <v>21</v>
      </c>
      <c r="G36784" t="s">
        <v>30</v>
      </c>
      <c r="H36784" t="s">
        <v>19</v>
      </c>
      <c r="I36784" t="s">
        <v>20</v>
      </c>
      <c r="J36784" t="s">
        <v>30</v>
      </c>
      <c r="K36784" t="s">
        <v>21</v>
      </c>
      <c r="L36784" t="s">
        <v>22</v>
      </c>
      <c r="M36784" t="s">
        <v>20</v>
      </c>
      <c r="N36784" t="s">
        <v>19</v>
      </c>
    </row>
    <row r="36785" spans="1:14" x14ac:dyDescent="0.35">
      <c r="A36785" t="s">
        <v>33345</v>
      </c>
      <c r="B36785" t="s">
        <v>34281</v>
      </c>
      <c r="C36785" t="s">
        <v>34870</v>
      </c>
      <c r="D36785" t="s">
        <v>22</v>
      </c>
      <c r="E36785" t="s">
        <v>20</v>
      </c>
      <c r="F36785" t="s">
        <v>21</v>
      </c>
      <c r="G36785" t="s">
        <v>30</v>
      </c>
      <c r="H36785" t="s">
        <v>19</v>
      </c>
      <c r="I36785" t="s">
        <v>20</v>
      </c>
      <c r="J36785" t="s">
        <v>30</v>
      </c>
      <c r="K36785" t="s">
        <v>22</v>
      </c>
      <c r="L36785" t="s">
        <v>22</v>
      </c>
      <c r="M36785" t="s">
        <v>20</v>
      </c>
      <c r="N36785" t="s">
        <v>19</v>
      </c>
    </row>
    <row r="36786" spans="1:14" x14ac:dyDescent="0.35">
      <c r="A36786" t="s">
        <v>33345</v>
      </c>
      <c r="B36786" t="s">
        <v>34281</v>
      </c>
      <c r="C36786" t="s">
        <v>3069</v>
      </c>
      <c r="D36786" t="s">
        <v>21</v>
      </c>
      <c r="E36786" t="s">
        <v>20</v>
      </c>
      <c r="F36786" t="s">
        <v>21</v>
      </c>
      <c r="G36786" t="s">
        <v>22</v>
      </c>
      <c r="H36786" t="s">
        <v>19</v>
      </c>
      <c r="I36786" t="s">
        <v>19</v>
      </c>
      <c r="J36786" t="s">
        <v>30</v>
      </c>
      <c r="K36786" t="s">
        <v>21</v>
      </c>
      <c r="L36786" t="s">
        <v>21</v>
      </c>
      <c r="M36786" t="s">
        <v>20</v>
      </c>
      <c r="N36786" t="s">
        <v>19</v>
      </c>
    </row>
    <row r="36787" spans="1:14" x14ac:dyDescent="0.35">
      <c r="A36787" t="s">
        <v>33345</v>
      </c>
      <c r="B36787" t="s">
        <v>34281</v>
      </c>
      <c r="C36787" t="s">
        <v>33410</v>
      </c>
      <c r="D36787" t="s">
        <v>21</v>
      </c>
      <c r="E36787" t="s">
        <v>20</v>
      </c>
      <c r="F36787" t="s">
        <v>21</v>
      </c>
      <c r="G36787" t="s">
        <v>30</v>
      </c>
      <c r="H36787" t="s">
        <v>19</v>
      </c>
      <c r="I36787" t="s">
        <v>20</v>
      </c>
      <c r="J36787" t="s">
        <v>30</v>
      </c>
      <c r="K36787" t="s">
        <v>21</v>
      </c>
      <c r="L36787" t="s">
        <v>21</v>
      </c>
      <c r="M36787" t="s">
        <v>20</v>
      </c>
      <c r="N36787" t="s">
        <v>19</v>
      </c>
    </row>
    <row r="36788" spans="1:14" x14ac:dyDescent="0.35">
      <c r="A36788" t="s">
        <v>33345</v>
      </c>
      <c r="B36788" t="s">
        <v>34281</v>
      </c>
      <c r="C36788" t="s">
        <v>34871</v>
      </c>
      <c r="D36788" t="s">
        <v>21</v>
      </c>
      <c r="E36788" t="s">
        <v>20</v>
      </c>
      <c r="F36788" t="s">
        <v>21</v>
      </c>
      <c r="G36788" t="s">
        <v>30</v>
      </c>
      <c r="H36788" t="s">
        <v>19</v>
      </c>
      <c r="I36788" t="s">
        <v>20</v>
      </c>
      <c r="J36788" t="s">
        <v>30</v>
      </c>
      <c r="K36788" t="s">
        <v>21</v>
      </c>
      <c r="L36788" t="s">
        <v>21</v>
      </c>
      <c r="M36788" t="s">
        <v>20</v>
      </c>
      <c r="N36788" t="s">
        <v>19</v>
      </c>
    </row>
    <row r="36789" spans="1:14" x14ac:dyDescent="0.35">
      <c r="A36789" t="s">
        <v>33345</v>
      </c>
      <c r="B36789" t="s">
        <v>34281</v>
      </c>
      <c r="C36789" t="s">
        <v>34519</v>
      </c>
      <c r="D36789" t="s">
        <v>21</v>
      </c>
      <c r="E36789" t="s">
        <v>20</v>
      </c>
      <c r="F36789" t="s">
        <v>21</v>
      </c>
      <c r="G36789" t="s">
        <v>30</v>
      </c>
      <c r="H36789" t="s">
        <v>19</v>
      </c>
      <c r="I36789" t="s">
        <v>20</v>
      </c>
      <c r="J36789" t="s">
        <v>30</v>
      </c>
      <c r="K36789" t="s">
        <v>22</v>
      </c>
      <c r="L36789" t="s">
        <v>30</v>
      </c>
      <c r="M36789" t="s">
        <v>20</v>
      </c>
      <c r="N36789" t="s">
        <v>19</v>
      </c>
    </row>
    <row r="36790" spans="1:14" x14ac:dyDescent="0.35">
      <c r="A36790" t="s">
        <v>33345</v>
      </c>
      <c r="B36790" t="s">
        <v>34281</v>
      </c>
      <c r="C36790" t="s">
        <v>33411</v>
      </c>
      <c r="D36790" t="s">
        <v>21</v>
      </c>
      <c r="E36790" t="s">
        <v>20</v>
      </c>
      <c r="F36790" t="s">
        <v>21</v>
      </c>
      <c r="G36790" t="s">
        <v>30</v>
      </c>
      <c r="H36790" t="s">
        <v>19</v>
      </c>
      <c r="I36790" t="s">
        <v>20</v>
      </c>
      <c r="J36790" t="s">
        <v>30</v>
      </c>
      <c r="K36790" t="s">
        <v>21</v>
      </c>
      <c r="L36790" t="s">
        <v>21</v>
      </c>
      <c r="M36790" t="s">
        <v>20</v>
      </c>
      <c r="N36790" t="s">
        <v>19</v>
      </c>
    </row>
    <row r="36791" spans="1:14" x14ac:dyDescent="0.35">
      <c r="A36791" t="s">
        <v>33345</v>
      </c>
      <c r="B36791" t="s">
        <v>34281</v>
      </c>
      <c r="C36791" t="s">
        <v>34872</v>
      </c>
      <c r="D36791" t="s">
        <v>30</v>
      </c>
      <c r="E36791" t="s">
        <v>20</v>
      </c>
      <c r="F36791" t="s">
        <v>21</v>
      </c>
      <c r="G36791" t="s">
        <v>19</v>
      </c>
      <c r="H36791" t="s">
        <v>19</v>
      </c>
      <c r="I36791" t="s">
        <v>20</v>
      </c>
      <c r="J36791" t="s">
        <v>22</v>
      </c>
      <c r="K36791" t="s">
        <v>21</v>
      </c>
      <c r="L36791" t="s">
        <v>21</v>
      </c>
      <c r="M36791" t="s">
        <v>20</v>
      </c>
      <c r="N36791" t="s">
        <v>19</v>
      </c>
    </row>
    <row r="36792" spans="1:14" x14ac:dyDescent="0.35">
      <c r="A36792" t="s">
        <v>33345</v>
      </c>
      <c r="B36792" t="s">
        <v>34281</v>
      </c>
      <c r="C36792" t="s">
        <v>34873</v>
      </c>
      <c r="D36792" t="s">
        <v>21</v>
      </c>
      <c r="E36792" t="s">
        <v>20</v>
      </c>
      <c r="F36792" t="s">
        <v>21</v>
      </c>
      <c r="G36792" t="s">
        <v>22</v>
      </c>
      <c r="H36792" t="s">
        <v>19</v>
      </c>
      <c r="I36792" t="s">
        <v>20</v>
      </c>
      <c r="J36792" t="s">
        <v>30</v>
      </c>
      <c r="K36792" t="s">
        <v>21</v>
      </c>
      <c r="L36792" t="s">
        <v>21</v>
      </c>
      <c r="M36792" t="s">
        <v>20</v>
      </c>
      <c r="N36792" t="s">
        <v>19</v>
      </c>
    </row>
    <row r="36793" spans="1:14" x14ac:dyDescent="0.35">
      <c r="A36793" t="s">
        <v>33345</v>
      </c>
      <c r="B36793" t="s">
        <v>34281</v>
      </c>
      <c r="C36793" t="s">
        <v>33730</v>
      </c>
      <c r="D36793" t="s">
        <v>30</v>
      </c>
      <c r="E36793" t="s">
        <v>20</v>
      </c>
      <c r="F36793" t="s">
        <v>21</v>
      </c>
      <c r="G36793" t="s">
        <v>19</v>
      </c>
      <c r="H36793" t="s">
        <v>19</v>
      </c>
      <c r="I36793" t="s">
        <v>20</v>
      </c>
      <c r="J36793" t="s">
        <v>19</v>
      </c>
      <c r="K36793" t="s">
        <v>22</v>
      </c>
      <c r="L36793" t="s">
        <v>30</v>
      </c>
      <c r="M36793" t="s">
        <v>20</v>
      </c>
      <c r="N36793" t="s">
        <v>19</v>
      </c>
    </row>
    <row r="36794" spans="1:14" x14ac:dyDescent="0.35">
      <c r="A36794" t="s">
        <v>33345</v>
      </c>
      <c r="B36794" t="s">
        <v>34281</v>
      </c>
      <c r="C36794" t="s">
        <v>33966</v>
      </c>
      <c r="D36794" t="s">
        <v>21</v>
      </c>
      <c r="E36794" t="s">
        <v>20</v>
      </c>
      <c r="F36794" t="s">
        <v>21</v>
      </c>
      <c r="G36794" t="s">
        <v>30</v>
      </c>
      <c r="H36794" t="s">
        <v>19</v>
      </c>
      <c r="I36794" t="s">
        <v>20</v>
      </c>
      <c r="J36794" t="s">
        <v>19</v>
      </c>
      <c r="K36794" t="s">
        <v>21</v>
      </c>
      <c r="L36794" t="s">
        <v>30</v>
      </c>
      <c r="M36794" t="s">
        <v>20</v>
      </c>
      <c r="N36794" t="s">
        <v>19</v>
      </c>
    </row>
    <row r="36795" spans="1:14" x14ac:dyDescent="0.35">
      <c r="A36795" t="s">
        <v>33345</v>
      </c>
      <c r="B36795" t="s">
        <v>34281</v>
      </c>
      <c r="C36795" t="s">
        <v>34874</v>
      </c>
      <c r="D36795" t="s">
        <v>21</v>
      </c>
      <c r="E36795" t="s">
        <v>20</v>
      </c>
      <c r="F36795" t="s">
        <v>21</v>
      </c>
      <c r="G36795" t="s">
        <v>30</v>
      </c>
      <c r="H36795" t="s">
        <v>19</v>
      </c>
      <c r="I36795" t="s">
        <v>20</v>
      </c>
      <c r="J36795" t="s">
        <v>19</v>
      </c>
      <c r="K36795" t="s">
        <v>21</v>
      </c>
      <c r="L36795" t="s">
        <v>30</v>
      </c>
      <c r="M36795" t="s">
        <v>20</v>
      </c>
      <c r="N36795" t="s">
        <v>19</v>
      </c>
    </row>
    <row r="36796" spans="1:14" x14ac:dyDescent="0.35">
      <c r="A36796" t="s">
        <v>33345</v>
      </c>
      <c r="B36796" t="s">
        <v>34281</v>
      </c>
      <c r="C36796" t="s">
        <v>34875</v>
      </c>
      <c r="D36796" t="s">
        <v>21</v>
      </c>
      <c r="E36796" t="s">
        <v>22</v>
      </c>
      <c r="F36796" t="s">
        <v>21</v>
      </c>
      <c r="G36796" t="s">
        <v>22</v>
      </c>
      <c r="H36796" t="s">
        <v>20</v>
      </c>
      <c r="I36796" t="s">
        <v>19</v>
      </c>
      <c r="J36796" t="s">
        <v>30</v>
      </c>
      <c r="K36796" t="s">
        <v>21</v>
      </c>
      <c r="L36796" t="s">
        <v>21</v>
      </c>
      <c r="M36796" t="s">
        <v>20</v>
      </c>
      <c r="N36796" t="s">
        <v>19</v>
      </c>
    </row>
    <row r="36797" spans="1:14" x14ac:dyDescent="0.35">
      <c r="A36797" t="s">
        <v>33345</v>
      </c>
      <c r="B36797" t="s">
        <v>34281</v>
      </c>
      <c r="C36797" t="s">
        <v>33822</v>
      </c>
      <c r="D36797" t="s">
        <v>30</v>
      </c>
      <c r="E36797" t="s">
        <v>20</v>
      </c>
      <c r="F36797" t="s">
        <v>21</v>
      </c>
      <c r="G36797" t="s">
        <v>30</v>
      </c>
      <c r="H36797" t="s">
        <v>19</v>
      </c>
      <c r="I36797" t="s">
        <v>20</v>
      </c>
      <c r="J36797" t="s">
        <v>30</v>
      </c>
      <c r="K36797" t="s">
        <v>21</v>
      </c>
      <c r="L36797" t="s">
        <v>21</v>
      </c>
      <c r="M36797" t="s">
        <v>20</v>
      </c>
      <c r="N36797" t="s">
        <v>19</v>
      </c>
    </row>
    <row r="36798" spans="1:14" x14ac:dyDescent="0.35">
      <c r="A36798" t="s">
        <v>33345</v>
      </c>
      <c r="B36798" t="s">
        <v>34281</v>
      </c>
      <c r="C36798" t="s">
        <v>33967</v>
      </c>
      <c r="D36798" t="s">
        <v>22</v>
      </c>
      <c r="E36798" t="s">
        <v>20</v>
      </c>
      <c r="F36798" t="s">
        <v>21</v>
      </c>
      <c r="G36798" t="s">
        <v>30</v>
      </c>
      <c r="H36798" t="s">
        <v>19</v>
      </c>
      <c r="I36798" t="s">
        <v>20</v>
      </c>
      <c r="J36798" t="s">
        <v>30</v>
      </c>
      <c r="K36798" t="s">
        <v>21</v>
      </c>
      <c r="L36798" t="s">
        <v>21</v>
      </c>
      <c r="M36798" t="s">
        <v>20</v>
      </c>
      <c r="N36798" t="s">
        <v>19</v>
      </c>
    </row>
    <row r="36799" spans="1:14" x14ac:dyDescent="0.35">
      <c r="A36799" t="s">
        <v>33345</v>
      </c>
      <c r="B36799" t="s">
        <v>34281</v>
      </c>
      <c r="C36799" t="s">
        <v>34876</v>
      </c>
      <c r="D36799" t="s">
        <v>30</v>
      </c>
      <c r="E36799" t="s">
        <v>20</v>
      </c>
      <c r="F36799" t="s">
        <v>21</v>
      </c>
      <c r="G36799" t="s">
        <v>30</v>
      </c>
      <c r="H36799" t="s">
        <v>19</v>
      </c>
      <c r="I36799" t="s">
        <v>20</v>
      </c>
      <c r="J36799" t="s">
        <v>30</v>
      </c>
      <c r="K36799" t="s">
        <v>22</v>
      </c>
      <c r="L36799" t="s">
        <v>30</v>
      </c>
      <c r="M36799" t="s">
        <v>20</v>
      </c>
      <c r="N36799" t="s">
        <v>30</v>
      </c>
    </row>
    <row r="36800" spans="1:14" x14ac:dyDescent="0.35">
      <c r="A36800" t="s">
        <v>33345</v>
      </c>
      <c r="B36800" t="s">
        <v>34281</v>
      </c>
      <c r="C36800" t="s">
        <v>34877</v>
      </c>
      <c r="D36800" t="s">
        <v>21</v>
      </c>
      <c r="E36800" t="s">
        <v>20</v>
      </c>
      <c r="F36800" t="s">
        <v>21</v>
      </c>
      <c r="G36800" t="s">
        <v>30</v>
      </c>
      <c r="H36800" t="s">
        <v>19</v>
      </c>
      <c r="I36800" t="s">
        <v>20</v>
      </c>
      <c r="J36800" t="s">
        <v>30</v>
      </c>
      <c r="K36800" t="s">
        <v>21</v>
      </c>
      <c r="L36800" t="s">
        <v>30</v>
      </c>
      <c r="M36800" t="s">
        <v>20</v>
      </c>
      <c r="N36800" t="s">
        <v>19</v>
      </c>
    </row>
    <row r="36801" spans="1:14" x14ac:dyDescent="0.35">
      <c r="A36801" t="s">
        <v>33345</v>
      </c>
      <c r="B36801" t="s">
        <v>34281</v>
      </c>
      <c r="C36801" t="s">
        <v>34552</v>
      </c>
      <c r="D36801" t="s">
        <v>21</v>
      </c>
      <c r="E36801" t="s">
        <v>20</v>
      </c>
      <c r="F36801" t="s">
        <v>21</v>
      </c>
      <c r="G36801" t="s">
        <v>30</v>
      </c>
      <c r="H36801" t="s">
        <v>19</v>
      </c>
      <c r="I36801" t="s">
        <v>20</v>
      </c>
      <c r="J36801" t="s">
        <v>30</v>
      </c>
      <c r="K36801" t="s">
        <v>22</v>
      </c>
      <c r="L36801" t="s">
        <v>22</v>
      </c>
      <c r="M36801" t="s">
        <v>20</v>
      </c>
      <c r="N36801" t="s">
        <v>19</v>
      </c>
    </row>
    <row r="36802" spans="1:14" x14ac:dyDescent="0.35">
      <c r="A36802" t="s">
        <v>33345</v>
      </c>
      <c r="B36802" t="s">
        <v>34281</v>
      </c>
      <c r="C36802" t="s">
        <v>34878</v>
      </c>
      <c r="D36802" t="s">
        <v>30</v>
      </c>
      <c r="E36802" t="s">
        <v>20</v>
      </c>
      <c r="F36802" t="s">
        <v>21</v>
      </c>
      <c r="G36802" t="s">
        <v>30</v>
      </c>
      <c r="H36802" t="s">
        <v>19</v>
      </c>
      <c r="I36802" t="s">
        <v>20</v>
      </c>
      <c r="J36802" t="s">
        <v>30</v>
      </c>
      <c r="K36802" t="s">
        <v>22</v>
      </c>
      <c r="L36802" t="s">
        <v>30</v>
      </c>
      <c r="M36802" t="s">
        <v>20</v>
      </c>
      <c r="N36802" t="s">
        <v>19</v>
      </c>
    </row>
    <row r="36803" spans="1:14" x14ac:dyDescent="0.35">
      <c r="A36803" t="s">
        <v>33345</v>
      </c>
      <c r="B36803" t="s">
        <v>34281</v>
      </c>
      <c r="C36803" t="s">
        <v>34879</v>
      </c>
      <c r="D36803" t="s">
        <v>21</v>
      </c>
      <c r="E36803" t="s">
        <v>20</v>
      </c>
      <c r="F36803" t="s">
        <v>21</v>
      </c>
      <c r="G36803" t="s">
        <v>22</v>
      </c>
      <c r="H36803" t="s">
        <v>19</v>
      </c>
      <c r="I36803" t="s">
        <v>20</v>
      </c>
      <c r="J36803" t="s">
        <v>30</v>
      </c>
      <c r="K36803" t="s">
        <v>22</v>
      </c>
      <c r="L36803" t="s">
        <v>30</v>
      </c>
      <c r="M36803" t="s">
        <v>20</v>
      </c>
      <c r="N36803" t="s">
        <v>19</v>
      </c>
    </row>
    <row r="36804" spans="1:14" x14ac:dyDescent="0.35">
      <c r="A36804" t="s">
        <v>33345</v>
      </c>
      <c r="B36804" t="s">
        <v>34281</v>
      </c>
      <c r="C36804" t="s">
        <v>34880</v>
      </c>
      <c r="D36804" t="s">
        <v>30</v>
      </c>
      <c r="E36804" t="s">
        <v>20</v>
      </c>
      <c r="F36804" t="s">
        <v>21</v>
      </c>
      <c r="G36804" t="s">
        <v>19</v>
      </c>
      <c r="H36804" t="s">
        <v>19</v>
      </c>
      <c r="I36804" t="s">
        <v>20</v>
      </c>
      <c r="J36804" t="s">
        <v>22</v>
      </c>
      <c r="K36804" t="s">
        <v>21</v>
      </c>
      <c r="L36804" t="s">
        <v>21</v>
      </c>
      <c r="M36804" t="s">
        <v>20</v>
      </c>
      <c r="N36804" t="s">
        <v>19</v>
      </c>
    </row>
    <row r="36805" spans="1:14" x14ac:dyDescent="0.35">
      <c r="A36805" t="s">
        <v>33345</v>
      </c>
      <c r="B36805" t="s">
        <v>34281</v>
      </c>
      <c r="C36805" t="s">
        <v>25115</v>
      </c>
      <c r="D36805" t="s">
        <v>21</v>
      </c>
      <c r="E36805" t="s">
        <v>20</v>
      </c>
      <c r="F36805" t="s">
        <v>21</v>
      </c>
      <c r="G36805" t="s">
        <v>22</v>
      </c>
      <c r="H36805" t="s">
        <v>19</v>
      </c>
      <c r="I36805" t="s">
        <v>20</v>
      </c>
      <c r="J36805" t="s">
        <v>30</v>
      </c>
      <c r="K36805" t="s">
        <v>21</v>
      </c>
      <c r="L36805" t="s">
        <v>22</v>
      </c>
      <c r="M36805" t="s">
        <v>20</v>
      </c>
      <c r="N36805" t="s">
        <v>19</v>
      </c>
    </row>
    <row r="36806" spans="1:14" x14ac:dyDescent="0.35">
      <c r="A36806" t="s">
        <v>33345</v>
      </c>
      <c r="B36806" t="s">
        <v>34881</v>
      </c>
      <c r="C36806" t="s">
        <v>34557</v>
      </c>
      <c r="D36806" t="s">
        <v>30</v>
      </c>
      <c r="E36806" t="s">
        <v>20</v>
      </c>
      <c r="F36806" t="s">
        <v>21</v>
      </c>
      <c r="G36806" t="s">
        <v>30</v>
      </c>
      <c r="H36806" t="s">
        <v>22</v>
      </c>
      <c r="I36806" t="s">
        <v>20</v>
      </c>
      <c r="J36806" t="s">
        <v>19</v>
      </c>
      <c r="K36806" t="s">
        <v>30</v>
      </c>
      <c r="L36806" t="s">
        <v>19</v>
      </c>
      <c r="M36806" t="s">
        <v>21</v>
      </c>
      <c r="N36806" t="s">
        <v>22</v>
      </c>
    </row>
    <row r="36807" spans="1:14" x14ac:dyDescent="0.35">
      <c r="A36807" t="s">
        <v>33345</v>
      </c>
      <c r="B36807" t="s">
        <v>34881</v>
      </c>
      <c r="C36807" t="s">
        <v>34882</v>
      </c>
      <c r="D36807" t="s">
        <v>30</v>
      </c>
      <c r="E36807" t="s">
        <v>20</v>
      </c>
      <c r="F36807" t="s">
        <v>21</v>
      </c>
      <c r="G36807" t="s">
        <v>19</v>
      </c>
      <c r="H36807" t="s">
        <v>30</v>
      </c>
      <c r="I36807" t="s">
        <v>20</v>
      </c>
      <c r="J36807" t="s">
        <v>19</v>
      </c>
      <c r="K36807" t="s">
        <v>22</v>
      </c>
      <c r="L36807" t="s">
        <v>19</v>
      </c>
      <c r="M36807" t="s">
        <v>20</v>
      </c>
      <c r="N36807" t="s">
        <v>22</v>
      </c>
    </row>
    <row r="36808" spans="1:14" x14ac:dyDescent="0.35">
      <c r="A36808" t="s">
        <v>33345</v>
      </c>
      <c r="B36808" t="s">
        <v>34881</v>
      </c>
      <c r="C36808" t="s">
        <v>34883</v>
      </c>
      <c r="D36808" t="s">
        <v>21</v>
      </c>
      <c r="E36808" t="s">
        <v>20</v>
      </c>
      <c r="F36808" t="s">
        <v>21</v>
      </c>
      <c r="G36808" t="s">
        <v>30</v>
      </c>
      <c r="H36808" t="s">
        <v>19</v>
      </c>
      <c r="I36808" t="s">
        <v>20</v>
      </c>
      <c r="J36808" t="s">
        <v>19</v>
      </c>
      <c r="K36808" t="s">
        <v>30</v>
      </c>
      <c r="L36808" t="s">
        <v>19</v>
      </c>
      <c r="M36808" t="s">
        <v>20</v>
      </c>
      <c r="N36808" t="s">
        <v>22</v>
      </c>
    </row>
    <row r="36809" spans="1:14" x14ac:dyDescent="0.35">
      <c r="A36809" t="s">
        <v>33345</v>
      </c>
      <c r="B36809" t="s">
        <v>34881</v>
      </c>
      <c r="C36809" t="s">
        <v>34285</v>
      </c>
      <c r="D36809" t="s">
        <v>19</v>
      </c>
      <c r="E36809" t="s">
        <v>20</v>
      </c>
      <c r="F36809" t="s">
        <v>21</v>
      </c>
      <c r="G36809" t="s">
        <v>30</v>
      </c>
      <c r="H36809" t="s">
        <v>30</v>
      </c>
      <c r="I36809" t="s">
        <v>20</v>
      </c>
      <c r="J36809" t="s">
        <v>19</v>
      </c>
      <c r="K36809" t="s">
        <v>30</v>
      </c>
      <c r="L36809" t="s">
        <v>19</v>
      </c>
      <c r="M36809" t="s">
        <v>20</v>
      </c>
      <c r="N36809" t="s">
        <v>30</v>
      </c>
    </row>
    <row r="36810" spans="1:14" x14ac:dyDescent="0.35">
      <c r="A36810" t="s">
        <v>33345</v>
      </c>
      <c r="B36810" t="s">
        <v>34881</v>
      </c>
      <c r="C36810" t="s">
        <v>34884</v>
      </c>
      <c r="D36810" t="s">
        <v>19</v>
      </c>
      <c r="E36810" t="s">
        <v>20</v>
      </c>
      <c r="F36810" t="s">
        <v>21</v>
      </c>
      <c r="G36810" t="s">
        <v>19</v>
      </c>
      <c r="H36810" t="s">
        <v>30</v>
      </c>
      <c r="I36810" t="s">
        <v>20</v>
      </c>
      <c r="J36810" t="s">
        <v>19</v>
      </c>
      <c r="K36810" t="s">
        <v>30</v>
      </c>
      <c r="L36810" t="s">
        <v>19</v>
      </c>
      <c r="M36810" t="s">
        <v>20</v>
      </c>
      <c r="N36810" t="s">
        <v>30</v>
      </c>
    </row>
    <row r="36811" spans="1:14" x14ac:dyDescent="0.35">
      <c r="A36811" t="s">
        <v>33345</v>
      </c>
      <c r="B36811" t="s">
        <v>34881</v>
      </c>
      <c r="C36811" t="s">
        <v>33874</v>
      </c>
      <c r="D36811" t="s">
        <v>19</v>
      </c>
      <c r="E36811" t="s">
        <v>20</v>
      </c>
      <c r="F36811" t="s">
        <v>21</v>
      </c>
      <c r="G36811" t="s">
        <v>19</v>
      </c>
      <c r="H36811" t="s">
        <v>22</v>
      </c>
      <c r="I36811" t="s">
        <v>20</v>
      </c>
      <c r="J36811" t="s">
        <v>19</v>
      </c>
      <c r="K36811" t="s">
        <v>30</v>
      </c>
      <c r="L36811" t="s">
        <v>19</v>
      </c>
      <c r="M36811" t="s">
        <v>20</v>
      </c>
      <c r="N36811" t="s">
        <v>22</v>
      </c>
    </row>
    <row r="36812" spans="1:14" x14ac:dyDescent="0.35">
      <c r="A36812" t="s">
        <v>33345</v>
      </c>
      <c r="B36812" t="s">
        <v>34881</v>
      </c>
      <c r="C36812" t="s">
        <v>34885</v>
      </c>
      <c r="D36812" t="s">
        <v>19</v>
      </c>
      <c r="E36812" t="s">
        <v>20</v>
      </c>
      <c r="F36812" t="s">
        <v>21</v>
      </c>
      <c r="G36812" t="s">
        <v>19</v>
      </c>
      <c r="H36812" t="s">
        <v>30</v>
      </c>
      <c r="I36812" t="s">
        <v>20</v>
      </c>
      <c r="J36812" t="s">
        <v>19</v>
      </c>
      <c r="K36812" t="s">
        <v>30</v>
      </c>
      <c r="L36812" t="s">
        <v>19</v>
      </c>
      <c r="M36812" t="s">
        <v>20</v>
      </c>
      <c r="N36812" t="s">
        <v>22</v>
      </c>
    </row>
    <row r="36813" spans="1:14" x14ac:dyDescent="0.35">
      <c r="A36813" t="s">
        <v>33345</v>
      </c>
      <c r="B36813" t="s">
        <v>34881</v>
      </c>
      <c r="C36813" t="s">
        <v>34886</v>
      </c>
      <c r="D36813" t="s">
        <v>22</v>
      </c>
      <c r="E36813" t="s">
        <v>20</v>
      </c>
      <c r="F36813" t="s">
        <v>21</v>
      </c>
      <c r="G36813" t="s">
        <v>21</v>
      </c>
      <c r="H36813" t="s">
        <v>30</v>
      </c>
      <c r="I36813" t="s">
        <v>20</v>
      </c>
      <c r="J36813" t="s">
        <v>19</v>
      </c>
      <c r="K36813" t="s">
        <v>22</v>
      </c>
      <c r="L36813" t="s">
        <v>19</v>
      </c>
      <c r="M36813" t="s">
        <v>20</v>
      </c>
      <c r="N36813" t="s">
        <v>22</v>
      </c>
    </row>
    <row r="36814" spans="1:14" x14ac:dyDescent="0.35">
      <c r="A36814" t="s">
        <v>33345</v>
      </c>
      <c r="B36814" t="s">
        <v>34881</v>
      </c>
      <c r="C36814" t="s">
        <v>33551</v>
      </c>
      <c r="D36814" t="s">
        <v>19</v>
      </c>
      <c r="E36814" t="s">
        <v>20</v>
      </c>
      <c r="F36814" t="s">
        <v>21</v>
      </c>
      <c r="G36814" t="s">
        <v>30</v>
      </c>
      <c r="H36814" t="s">
        <v>22</v>
      </c>
      <c r="I36814" t="s">
        <v>20</v>
      </c>
      <c r="J36814" t="s">
        <v>19</v>
      </c>
      <c r="K36814" t="s">
        <v>22</v>
      </c>
      <c r="L36814" t="s">
        <v>19</v>
      </c>
      <c r="M36814" t="s">
        <v>21</v>
      </c>
      <c r="N36814" t="s">
        <v>22</v>
      </c>
    </row>
    <row r="36815" spans="1:14" x14ac:dyDescent="0.35">
      <c r="A36815" t="s">
        <v>33345</v>
      </c>
      <c r="B36815" t="s">
        <v>34881</v>
      </c>
      <c r="C36815" t="s">
        <v>33553</v>
      </c>
      <c r="D36815" t="s">
        <v>22</v>
      </c>
      <c r="E36815" t="s">
        <v>20</v>
      </c>
      <c r="F36815" t="s">
        <v>21</v>
      </c>
      <c r="G36815" t="s">
        <v>21</v>
      </c>
      <c r="H36815" t="s">
        <v>30</v>
      </c>
      <c r="I36815" t="s">
        <v>20</v>
      </c>
      <c r="J36815" t="s">
        <v>19</v>
      </c>
      <c r="K36815" t="s">
        <v>22</v>
      </c>
      <c r="L36815" t="s">
        <v>19</v>
      </c>
      <c r="M36815" t="s">
        <v>20</v>
      </c>
      <c r="N36815" t="s">
        <v>30</v>
      </c>
    </row>
    <row r="36816" spans="1:14" x14ac:dyDescent="0.35">
      <c r="A36816" t="s">
        <v>33345</v>
      </c>
      <c r="B36816" t="s">
        <v>34881</v>
      </c>
      <c r="C36816" t="s">
        <v>34121</v>
      </c>
      <c r="D36816" t="s">
        <v>30</v>
      </c>
      <c r="E36816" t="s">
        <v>20</v>
      </c>
      <c r="F36816" t="s">
        <v>21</v>
      </c>
      <c r="G36816" t="s">
        <v>19</v>
      </c>
      <c r="H36816" t="s">
        <v>22</v>
      </c>
      <c r="I36816" t="s">
        <v>20</v>
      </c>
      <c r="J36816" t="s">
        <v>19</v>
      </c>
      <c r="K36816" t="s">
        <v>30</v>
      </c>
      <c r="L36816" t="s">
        <v>19</v>
      </c>
      <c r="M36816" t="s">
        <v>21</v>
      </c>
      <c r="N36816" t="s">
        <v>22</v>
      </c>
    </row>
    <row r="36817" spans="1:14" x14ac:dyDescent="0.35">
      <c r="A36817" t="s">
        <v>33345</v>
      </c>
      <c r="B36817" t="s">
        <v>34881</v>
      </c>
      <c r="C36817" t="s">
        <v>34887</v>
      </c>
      <c r="D36817" t="s">
        <v>30</v>
      </c>
      <c r="E36817" t="s">
        <v>20</v>
      </c>
      <c r="F36817" t="s">
        <v>21</v>
      </c>
      <c r="G36817" t="s">
        <v>19</v>
      </c>
      <c r="H36817" t="s">
        <v>30</v>
      </c>
      <c r="I36817" t="s">
        <v>20</v>
      </c>
      <c r="J36817" t="s">
        <v>19</v>
      </c>
      <c r="K36817" t="s">
        <v>30</v>
      </c>
      <c r="L36817" t="s">
        <v>19</v>
      </c>
      <c r="M36817" t="s">
        <v>21</v>
      </c>
      <c r="N36817" t="s">
        <v>22</v>
      </c>
    </row>
    <row r="36818" spans="1:14" x14ac:dyDescent="0.35">
      <c r="A36818" t="s">
        <v>33345</v>
      </c>
      <c r="B36818" t="s">
        <v>34881</v>
      </c>
      <c r="C36818" t="s">
        <v>33794</v>
      </c>
      <c r="D36818" t="s">
        <v>19</v>
      </c>
      <c r="E36818" t="s">
        <v>20</v>
      </c>
      <c r="F36818" t="s">
        <v>21</v>
      </c>
      <c r="G36818" t="s">
        <v>30</v>
      </c>
      <c r="H36818" t="s">
        <v>22</v>
      </c>
      <c r="I36818" t="s">
        <v>20</v>
      </c>
      <c r="J36818" t="s">
        <v>19</v>
      </c>
      <c r="K36818" t="s">
        <v>22</v>
      </c>
      <c r="L36818" t="s">
        <v>30</v>
      </c>
      <c r="M36818" t="s">
        <v>30</v>
      </c>
      <c r="N36818" t="s">
        <v>22</v>
      </c>
    </row>
    <row r="36819" spans="1:14" x14ac:dyDescent="0.35">
      <c r="A36819" t="s">
        <v>33345</v>
      </c>
      <c r="B36819" t="s">
        <v>34881</v>
      </c>
      <c r="C36819" t="s">
        <v>34888</v>
      </c>
      <c r="D36819" t="s">
        <v>22</v>
      </c>
      <c r="E36819" t="s">
        <v>20</v>
      </c>
      <c r="F36819" t="s">
        <v>21</v>
      </c>
      <c r="G36819" t="s">
        <v>30</v>
      </c>
      <c r="H36819" t="s">
        <v>30</v>
      </c>
      <c r="I36819" t="s">
        <v>20</v>
      </c>
      <c r="J36819" t="s">
        <v>19</v>
      </c>
      <c r="K36819" t="s">
        <v>30</v>
      </c>
      <c r="L36819" t="s">
        <v>19</v>
      </c>
      <c r="M36819" t="s">
        <v>21</v>
      </c>
      <c r="N36819" t="s">
        <v>22</v>
      </c>
    </row>
    <row r="36820" spans="1:14" x14ac:dyDescent="0.35">
      <c r="A36820" t="s">
        <v>33345</v>
      </c>
      <c r="B36820" t="s">
        <v>34881</v>
      </c>
      <c r="C36820" t="s">
        <v>33398</v>
      </c>
      <c r="D36820" t="s">
        <v>19</v>
      </c>
      <c r="E36820" t="s">
        <v>20</v>
      </c>
      <c r="F36820" t="s">
        <v>21</v>
      </c>
      <c r="G36820" t="s">
        <v>22</v>
      </c>
      <c r="H36820" t="s">
        <v>22</v>
      </c>
      <c r="I36820" t="s">
        <v>20</v>
      </c>
      <c r="J36820" t="s">
        <v>19</v>
      </c>
      <c r="K36820" t="s">
        <v>30</v>
      </c>
      <c r="L36820" t="s">
        <v>19</v>
      </c>
      <c r="M36820" t="s">
        <v>20</v>
      </c>
      <c r="N36820" t="s">
        <v>22</v>
      </c>
    </row>
    <row r="36821" spans="1:14" x14ac:dyDescent="0.35">
      <c r="A36821" t="s">
        <v>33345</v>
      </c>
      <c r="B36821" t="s">
        <v>34881</v>
      </c>
      <c r="C36821" t="s">
        <v>34889</v>
      </c>
      <c r="D36821" t="s">
        <v>22</v>
      </c>
      <c r="E36821" t="s">
        <v>20</v>
      </c>
      <c r="F36821" t="s">
        <v>21</v>
      </c>
      <c r="G36821" t="s">
        <v>22</v>
      </c>
      <c r="H36821" t="s">
        <v>21</v>
      </c>
      <c r="I36821" t="s">
        <v>20</v>
      </c>
      <c r="J36821" t="s">
        <v>19</v>
      </c>
      <c r="K36821" t="s">
        <v>30</v>
      </c>
      <c r="L36821" t="s">
        <v>19</v>
      </c>
      <c r="M36821" t="s">
        <v>21</v>
      </c>
      <c r="N36821" t="s">
        <v>22</v>
      </c>
    </row>
    <row r="36822" spans="1:14" x14ac:dyDescent="0.35">
      <c r="A36822" t="s">
        <v>33345</v>
      </c>
      <c r="B36822" t="s">
        <v>34881</v>
      </c>
      <c r="C36822" t="s">
        <v>34890</v>
      </c>
      <c r="D36822" t="s">
        <v>19</v>
      </c>
      <c r="E36822" t="s">
        <v>20</v>
      </c>
      <c r="F36822" t="s">
        <v>21</v>
      </c>
      <c r="G36822" t="s">
        <v>19</v>
      </c>
      <c r="H36822" t="s">
        <v>20</v>
      </c>
      <c r="I36822" t="s">
        <v>20</v>
      </c>
      <c r="J36822" t="s">
        <v>19</v>
      </c>
      <c r="K36822" t="s">
        <v>19</v>
      </c>
      <c r="L36822" t="s">
        <v>19</v>
      </c>
      <c r="M36822" t="s">
        <v>20</v>
      </c>
      <c r="N36822" t="s">
        <v>22</v>
      </c>
    </row>
    <row r="36823" spans="1:14" x14ac:dyDescent="0.35">
      <c r="A36823" t="s">
        <v>33345</v>
      </c>
      <c r="B36823" t="s">
        <v>34881</v>
      </c>
      <c r="C36823" t="s">
        <v>34891</v>
      </c>
      <c r="D36823" t="s">
        <v>30</v>
      </c>
      <c r="E36823" t="s">
        <v>20</v>
      </c>
      <c r="F36823" t="s">
        <v>21</v>
      </c>
      <c r="G36823" t="s">
        <v>30</v>
      </c>
      <c r="H36823" t="s">
        <v>21</v>
      </c>
      <c r="I36823" t="s">
        <v>20</v>
      </c>
      <c r="J36823" t="s">
        <v>19</v>
      </c>
      <c r="K36823" t="s">
        <v>30</v>
      </c>
      <c r="L36823" t="s">
        <v>19</v>
      </c>
      <c r="M36823" t="s">
        <v>20</v>
      </c>
      <c r="N36823" t="s">
        <v>22</v>
      </c>
    </row>
    <row r="36824" spans="1:14" x14ac:dyDescent="0.35">
      <c r="A36824" t="s">
        <v>33345</v>
      </c>
      <c r="B36824" t="s">
        <v>34881</v>
      </c>
      <c r="C36824" t="s">
        <v>3197</v>
      </c>
      <c r="D36824" t="s">
        <v>30</v>
      </c>
      <c r="E36824" t="s">
        <v>20</v>
      </c>
      <c r="F36824" t="s">
        <v>21</v>
      </c>
      <c r="G36824" t="s">
        <v>30</v>
      </c>
      <c r="H36824" t="s">
        <v>30</v>
      </c>
      <c r="I36824" t="s">
        <v>20</v>
      </c>
      <c r="J36824" t="s">
        <v>22</v>
      </c>
      <c r="K36824" t="s">
        <v>22</v>
      </c>
      <c r="L36824" t="s">
        <v>19</v>
      </c>
      <c r="M36824" t="s">
        <v>20</v>
      </c>
      <c r="N36824" t="s">
        <v>30</v>
      </c>
    </row>
    <row r="36825" spans="1:14" x14ac:dyDescent="0.35">
      <c r="A36825" t="s">
        <v>33345</v>
      </c>
      <c r="B36825" t="s">
        <v>34881</v>
      </c>
      <c r="C36825" t="s">
        <v>34892</v>
      </c>
      <c r="D36825" t="s">
        <v>30</v>
      </c>
      <c r="E36825" t="s">
        <v>20</v>
      </c>
      <c r="F36825" t="s">
        <v>21</v>
      </c>
      <c r="G36825" t="s">
        <v>30</v>
      </c>
      <c r="H36825" t="s">
        <v>22</v>
      </c>
      <c r="I36825" t="s">
        <v>20</v>
      </c>
      <c r="J36825" t="s">
        <v>19</v>
      </c>
      <c r="K36825" t="s">
        <v>30</v>
      </c>
      <c r="L36825" t="s">
        <v>19</v>
      </c>
      <c r="M36825" t="s">
        <v>21</v>
      </c>
      <c r="N36825" t="s">
        <v>22</v>
      </c>
    </row>
    <row r="36826" spans="1:14" x14ac:dyDescent="0.35">
      <c r="A36826" t="s">
        <v>33345</v>
      </c>
      <c r="B36826" t="s">
        <v>34881</v>
      </c>
      <c r="C36826" t="s">
        <v>33489</v>
      </c>
      <c r="D36826" t="s">
        <v>30</v>
      </c>
      <c r="E36826" t="s">
        <v>20</v>
      </c>
      <c r="F36826" t="s">
        <v>21</v>
      </c>
      <c r="G36826" t="s">
        <v>22</v>
      </c>
      <c r="H36826" t="s">
        <v>22</v>
      </c>
      <c r="I36826" t="s">
        <v>20</v>
      </c>
      <c r="J36826" t="s">
        <v>19</v>
      </c>
      <c r="K36826" t="s">
        <v>30</v>
      </c>
      <c r="L36826" t="s">
        <v>19</v>
      </c>
      <c r="M36826" t="s">
        <v>21</v>
      </c>
      <c r="N36826" t="s">
        <v>22</v>
      </c>
    </row>
    <row r="36827" spans="1:14" x14ac:dyDescent="0.35">
      <c r="A36827" t="s">
        <v>33345</v>
      </c>
      <c r="B36827" t="s">
        <v>34881</v>
      </c>
      <c r="C36827" t="s">
        <v>33574</v>
      </c>
      <c r="D36827" t="s">
        <v>20</v>
      </c>
      <c r="E36827" t="s">
        <v>20</v>
      </c>
      <c r="F36827" t="s">
        <v>21</v>
      </c>
      <c r="G36827" t="s">
        <v>30</v>
      </c>
      <c r="H36827" t="s">
        <v>22</v>
      </c>
      <c r="I36827" t="s">
        <v>20</v>
      </c>
      <c r="J36827" t="s">
        <v>19</v>
      </c>
      <c r="K36827" t="s">
        <v>19</v>
      </c>
      <c r="L36827" t="s">
        <v>19</v>
      </c>
      <c r="M36827" t="s">
        <v>20</v>
      </c>
      <c r="N36827" t="s">
        <v>22</v>
      </c>
    </row>
    <row r="36828" spans="1:14" x14ac:dyDescent="0.35">
      <c r="A36828" t="s">
        <v>33345</v>
      </c>
      <c r="B36828" t="s">
        <v>34881</v>
      </c>
      <c r="C36828" t="s">
        <v>34893</v>
      </c>
      <c r="D36828" t="s">
        <v>22</v>
      </c>
      <c r="E36828" t="s">
        <v>20</v>
      </c>
      <c r="F36828" t="s">
        <v>21</v>
      </c>
      <c r="G36828" t="s">
        <v>19</v>
      </c>
      <c r="H36828" t="s">
        <v>19</v>
      </c>
      <c r="I36828" t="s">
        <v>20</v>
      </c>
      <c r="J36828" t="s">
        <v>19</v>
      </c>
      <c r="K36828" t="s">
        <v>22</v>
      </c>
      <c r="L36828" t="s">
        <v>19</v>
      </c>
      <c r="M36828" t="s">
        <v>20</v>
      </c>
      <c r="N36828" t="s">
        <v>22</v>
      </c>
    </row>
    <row r="36829" spans="1:14" x14ac:dyDescent="0.35">
      <c r="A36829" t="s">
        <v>33345</v>
      </c>
      <c r="B36829" t="s">
        <v>34881</v>
      </c>
      <c r="C36829" t="s">
        <v>34894</v>
      </c>
      <c r="D36829" t="s">
        <v>22</v>
      </c>
      <c r="E36829" t="s">
        <v>20</v>
      </c>
      <c r="F36829" t="s">
        <v>21</v>
      </c>
      <c r="G36829" t="s">
        <v>30</v>
      </c>
      <c r="H36829" t="s">
        <v>30</v>
      </c>
      <c r="I36829" t="s">
        <v>20</v>
      </c>
      <c r="J36829" t="s">
        <v>19</v>
      </c>
      <c r="K36829" t="s">
        <v>30</v>
      </c>
      <c r="L36829" t="s">
        <v>19</v>
      </c>
      <c r="M36829" t="s">
        <v>20</v>
      </c>
      <c r="N36829" t="s">
        <v>30</v>
      </c>
    </row>
    <row r="36830" spans="1:14" x14ac:dyDescent="0.35">
      <c r="A36830" t="s">
        <v>33345</v>
      </c>
      <c r="B36830" t="s">
        <v>34881</v>
      </c>
      <c r="C36830" t="s">
        <v>34881</v>
      </c>
      <c r="D36830" t="s">
        <v>19</v>
      </c>
      <c r="E36830" t="s">
        <v>20</v>
      </c>
      <c r="F36830" t="s">
        <v>21</v>
      </c>
      <c r="G36830" t="s">
        <v>30</v>
      </c>
      <c r="H36830" t="s">
        <v>21</v>
      </c>
      <c r="I36830" t="s">
        <v>20</v>
      </c>
      <c r="J36830" t="s">
        <v>19</v>
      </c>
      <c r="K36830" t="s">
        <v>30</v>
      </c>
      <c r="L36830" t="s">
        <v>19</v>
      </c>
      <c r="M36830" t="s">
        <v>20</v>
      </c>
      <c r="N36830" t="s">
        <v>22</v>
      </c>
    </row>
    <row r="36831" spans="1:14" x14ac:dyDescent="0.35">
      <c r="A36831" t="s">
        <v>33345</v>
      </c>
      <c r="B36831" t="s">
        <v>34881</v>
      </c>
      <c r="C36831" t="s">
        <v>34895</v>
      </c>
      <c r="D36831" t="s">
        <v>19</v>
      </c>
      <c r="E36831" t="s">
        <v>20</v>
      </c>
      <c r="F36831" t="s">
        <v>21</v>
      </c>
      <c r="G36831" t="s">
        <v>19</v>
      </c>
      <c r="H36831" t="s">
        <v>22</v>
      </c>
      <c r="I36831" t="s">
        <v>20</v>
      </c>
      <c r="J36831" t="s">
        <v>19</v>
      </c>
      <c r="K36831" t="s">
        <v>30</v>
      </c>
      <c r="L36831" t="s">
        <v>19</v>
      </c>
      <c r="M36831" t="s">
        <v>20</v>
      </c>
      <c r="N36831" t="s">
        <v>22</v>
      </c>
    </row>
    <row r="36832" spans="1:14" x14ac:dyDescent="0.35">
      <c r="A36832" t="s">
        <v>33345</v>
      </c>
      <c r="B36832" t="s">
        <v>34881</v>
      </c>
      <c r="C36832" t="s">
        <v>33411</v>
      </c>
      <c r="D36832" t="s">
        <v>19</v>
      </c>
      <c r="E36832" t="s">
        <v>20</v>
      </c>
      <c r="F36832" t="s">
        <v>21</v>
      </c>
      <c r="G36832" t="s">
        <v>30</v>
      </c>
      <c r="H36832" t="s">
        <v>22</v>
      </c>
      <c r="I36832" t="s">
        <v>20</v>
      </c>
      <c r="J36832" t="s">
        <v>19</v>
      </c>
      <c r="K36832" t="s">
        <v>22</v>
      </c>
      <c r="L36832" t="s">
        <v>30</v>
      </c>
      <c r="M36832" t="s">
        <v>30</v>
      </c>
      <c r="N36832" t="s">
        <v>22</v>
      </c>
    </row>
    <row r="36833" spans="1:14" x14ac:dyDescent="0.35">
      <c r="A36833" t="s">
        <v>33345</v>
      </c>
      <c r="B36833" t="s">
        <v>34881</v>
      </c>
      <c r="C36833" t="s">
        <v>33728</v>
      </c>
      <c r="D36833" t="s">
        <v>19</v>
      </c>
      <c r="E36833" t="s">
        <v>20</v>
      </c>
      <c r="F36833" t="s">
        <v>21</v>
      </c>
      <c r="G36833" t="s">
        <v>30</v>
      </c>
      <c r="H36833" t="s">
        <v>30</v>
      </c>
      <c r="I36833" t="s">
        <v>20</v>
      </c>
      <c r="J36833" t="s">
        <v>19</v>
      </c>
      <c r="K36833" t="s">
        <v>30</v>
      </c>
      <c r="L36833" t="s">
        <v>19</v>
      </c>
      <c r="M36833" t="s">
        <v>21</v>
      </c>
      <c r="N36833" t="s">
        <v>22</v>
      </c>
    </row>
    <row r="36834" spans="1:14" x14ac:dyDescent="0.35">
      <c r="A36834" t="s">
        <v>33345</v>
      </c>
      <c r="B36834" t="s">
        <v>34881</v>
      </c>
      <c r="C36834" t="s">
        <v>34896</v>
      </c>
      <c r="D36834" t="s">
        <v>30</v>
      </c>
      <c r="E36834" t="s">
        <v>20</v>
      </c>
      <c r="F36834" t="s">
        <v>21</v>
      </c>
      <c r="G36834" t="s">
        <v>30</v>
      </c>
      <c r="H36834" t="s">
        <v>22</v>
      </c>
      <c r="I36834" t="s">
        <v>20</v>
      </c>
      <c r="J36834" t="s">
        <v>19</v>
      </c>
      <c r="K36834" t="s">
        <v>30</v>
      </c>
      <c r="L36834" t="s">
        <v>19</v>
      </c>
      <c r="M36834" t="s">
        <v>20</v>
      </c>
      <c r="N36834" t="s">
        <v>22</v>
      </c>
    </row>
    <row r="36835" spans="1:14" x14ac:dyDescent="0.35">
      <c r="A36835" t="s">
        <v>33345</v>
      </c>
      <c r="B36835" t="s">
        <v>34897</v>
      </c>
      <c r="C36835" t="s">
        <v>34898</v>
      </c>
      <c r="D36835" t="s">
        <v>30</v>
      </c>
      <c r="E36835" t="s">
        <v>20</v>
      </c>
      <c r="F36835" t="s">
        <v>22</v>
      </c>
      <c r="G36835" t="s">
        <v>30</v>
      </c>
      <c r="H36835" t="s">
        <v>20</v>
      </c>
      <c r="I36835" t="s">
        <v>20</v>
      </c>
      <c r="J36835" t="s">
        <v>19</v>
      </c>
      <c r="K36835" t="s">
        <v>22</v>
      </c>
      <c r="L36835" t="s">
        <v>21</v>
      </c>
      <c r="M36835" t="s">
        <v>20</v>
      </c>
      <c r="N36835" t="s">
        <v>30</v>
      </c>
    </row>
    <row r="36836" spans="1:14" x14ac:dyDescent="0.35">
      <c r="A36836" t="s">
        <v>33345</v>
      </c>
      <c r="B36836" t="s">
        <v>34897</v>
      </c>
      <c r="C36836" t="s">
        <v>34899</v>
      </c>
      <c r="D36836" t="s">
        <v>19</v>
      </c>
      <c r="E36836" t="s">
        <v>20</v>
      </c>
      <c r="F36836" t="s">
        <v>22</v>
      </c>
      <c r="G36836" t="s">
        <v>22</v>
      </c>
      <c r="H36836" t="s">
        <v>22</v>
      </c>
      <c r="I36836" t="s">
        <v>20</v>
      </c>
      <c r="J36836" t="s">
        <v>30</v>
      </c>
      <c r="K36836" t="s">
        <v>30</v>
      </c>
      <c r="L36836" t="s">
        <v>21</v>
      </c>
      <c r="M36836" t="s">
        <v>20</v>
      </c>
      <c r="N36836" t="s">
        <v>19</v>
      </c>
    </row>
    <row r="36837" spans="1:14" x14ac:dyDescent="0.35">
      <c r="A36837" t="s">
        <v>33345</v>
      </c>
      <c r="B36837" t="s">
        <v>34897</v>
      </c>
      <c r="C36837" t="s">
        <v>34900</v>
      </c>
      <c r="D36837" t="s">
        <v>19</v>
      </c>
      <c r="E36837" t="s">
        <v>20</v>
      </c>
      <c r="F36837" t="s">
        <v>30</v>
      </c>
      <c r="G36837" t="s">
        <v>22</v>
      </c>
      <c r="H36837" t="s">
        <v>30</v>
      </c>
      <c r="I36837" t="s">
        <v>20</v>
      </c>
      <c r="J36837" t="s">
        <v>19</v>
      </c>
      <c r="K36837" t="s">
        <v>22</v>
      </c>
      <c r="L36837" t="s">
        <v>21</v>
      </c>
      <c r="M36837" t="s">
        <v>20</v>
      </c>
      <c r="N36837" t="s">
        <v>19</v>
      </c>
    </row>
    <row r="36838" spans="1:14" x14ac:dyDescent="0.35">
      <c r="A36838" t="s">
        <v>33345</v>
      </c>
      <c r="B36838" t="s">
        <v>34897</v>
      </c>
      <c r="C36838" t="s">
        <v>34901</v>
      </c>
      <c r="D36838" t="s">
        <v>22</v>
      </c>
      <c r="E36838" t="s">
        <v>20</v>
      </c>
      <c r="F36838" t="s">
        <v>22</v>
      </c>
      <c r="G36838" t="s">
        <v>30</v>
      </c>
      <c r="H36838" t="s">
        <v>30</v>
      </c>
      <c r="I36838" t="s">
        <v>20</v>
      </c>
      <c r="J36838" t="s">
        <v>19</v>
      </c>
      <c r="K36838" t="s">
        <v>22</v>
      </c>
      <c r="L36838" t="s">
        <v>22</v>
      </c>
      <c r="M36838" t="s">
        <v>20</v>
      </c>
      <c r="N36838" t="s">
        <v>30</v>
      </c>
    </row>
    <row r="36839" spans="1:14" x14ac:dyDescent="0.35">
      <c r="A36839" t="s">
        <v>33345</v>
      </c>
      <c r="B36839" t="s">
        <v>34897</v>
      </c>
      <c r="C36839" t="s">
        <v>11039</v>
      </c>
      <c r="D36839" t="s">
        <v>22</v>
      </c>
      <c r="E36839" t="s">
        <v>20</v>
      </c>
      <c r="F36839" t="s">
        <v>19</v>
      </c>
      <c r="G36839" t="s">
        <v>21</v>
      </c>
      <c r="H36839" t="s">
        <v>30</v>
      </c>
      <c r="I36839" t="s">
        <v>20</v>
      </c>
      <c r="J36839" t="s">
        <v>19</v>
      </c>
      <c r="K36839" t="s">
        <v>30</v>
      </c>
      <c r="L36839" t="s">
        <v>21</v>
      </c>
      <c r="M36839" t="s">
        <v>20</v>
      </c>
      <c r="N36839" t="s">
        <v>19</v>
      </c>
    </row>
    <row r="36840" spans="1:14" x14ac:dyDescent="0.35">
      <c r="A36840" t="s">
        <v>33345</v>
      </c>
      <c r="B36840" t="s">
        <v>34897</v>
      </c>
      <c r="C36840" t="s">
        <v>33376</v>
      </c>
      <c r="D36840" t="s">
        <v>30</v>
      </c>
      <c r="E36840" t="s">
        <v>20</v>
      </c>
      <c r="F36840" t="s">
        <v>22</v>
      </c>
      <c r="G36840" t="s">
        <v>30</v>
      </c>
      <c r="H36840" t="s">
        <v>30</v>
      </c>
      <c r="I36840" t="s">
        <v>20</v>
      </c>
      <c r="J36840" t="s">
        <v>19</v>
      </c>
      <c r="K36840" t="s">
        <v>22</v>
      </c>
      <c r="L36840" t="s">
        <v>22</v>
      </c>
      <c r="M36840" t="s">
        <v>20</v>
      </c>
      <c r="N36840" t="s">
        <v>30</v>
      </c>
    </row>
    <row r="36841" spans="1:14" x14ac:dyDescent="0.35">
      <c r="A36841" t="s">
        <v>33345</v>
      </c>
      <c r="B36841" t="s">
        <v>34897</v>
      </c>
      <c r="C36841" t="s">
        <v>34902</v>
      </c>
      <c r="D36841" t="s">
        <v>19</v>
      </c>
      <c r="E36841" t="s">
        <v>20</v>
      </c>
      <c r="F36841" t="s">
        <v>22</v>
      </c>
      <c r="G36841" t="s">
        <v>19</v>
      </c>
      <c r="H36841" t="s">
        <v>19</v>
      </c>
      <c r="I36841" t="s">
        <v>20</v>
      </c>
      <c r="J36841" t="s">
        <v>19</v>
      </c>
      <c r="K36841" t="s">
        <v>22</v>
      </c>
      <c r="L36841" t="s">
        <v>20</v>
      </c>
      <c r="M36841" t="s">
        <v>20</v>
      </c>
      <c r="N36841" t="s">
        <v>30</v>
      </c>
    </row>
    <row r="36842" spans="1:14" x14ac:dyDescent="0.35">
      <c r="A36842" t="s">
        <v>33345</v>
      </c>
      <c r="B36842" t="s">
        <v>34897</v>
      </c>
      <c r="C36842" t="s">
        <v>34903</v>
      </c>
      <c r="D36842" t="s">
        <v>19</v>
      </c>
      <c r="E36842" t="s">
        <v>20</v>
      </c>
      <c r="F36842" t="s">
        <v>22</v>
      </c>
      <c r="G36842" t="s">
        <v>22</v>
      </c>
      <c r="H36842" t="s">
        <v>22</v>
      </c>
      <c r="I36842" t="s">
        <v>20</v>
      </c>
      <c r="J36842" t="s">
        <v>19</v>
      </c>
      <c r="K36842" t="s">
        <v>30</v>
      </c>
      <c r="L36842" t="s">
        <v>22</v>
      </c>
      <c r="M36842" t="s">
        <v>20</v>
      </c>
      <c r="N36842" t="s">
        <v>30</v>
      </c>
    </row>
    <row r="36843" spans="1:14" x14ac:dyDescent="0.35">
      <c r="A36843" t="s">
        <v>33345</v>
      </c>
      <c r="B36843" t="s">
        <v>34897</v>
      </c>
      <c r="C36843" t="s">
        <v>33519</v>
      </c>
      <c r="D36843" t="s">
        <v>19</v>
      </c>
      <c r="E36843" t="s">
        <v>20</v>
      </c>
      <c r="F36843" t="s">
        <v>30</v>
      </c>
      <c r="G36843" t="s">
        <v>21</v>
      </c>
      <c r="H36843" t="s">
        <v>30</v>
      </c>
      <c r="I36843" t="s">
        <v>20</v>
      </c>
      <c r="J36843" t="s">
        <v>19</v>
      </c>
      <c r="K36843" t="s">
        <v>22</v>
      </c>
      <c r="L36843" t="s">
        <v>21</v>
      </c>
      <c r="M36843" t="s">
        <v>20</v>
      </c>
      <c r="N36843" t="s">
        <v>30</v>
      </c>
    </row>
    <row r="36844" spans="1:14" x14ac:dyDescent="0.35">
      <c r="A36844" t="s">
        <v>33345</v>
      </c>
      <c r="B36844" t="s">
        <v>34897</v>
      </c>
      <c r="C36844" t="s">
        <v>9225</v>
      </c>
      <c r="D36844" t="s">
        <v>19</v>
      </c>
      <c r="E36844" t="s">
        <v>20</v>
      </c>
      <c r="F36844" t="s">
        <v>30</v>
      </c>
      <c r="G36844" t="s">
        <v>30</v>
      </c>
      <c r="H36844" t="s">
        <v>30</v>
      </c>
      <c r="I36844" t="s">
        <v>20</v>
      </c>
      <c r="J36844" t="s">
        <v>19</v>
      </c>
      <c r="K36844" t="s">
        <v>30</v>
      </c>
      <c r="L36844" t="s">
        <v>22</v>
      </c>
      <c r="M36844" t="s">
        <v>20</v>
      </c>
      <c r="N36844" t="s">
        <v>30</v>
      </c>
    </row>
    <row r="36845" spans="1:14" x14ac:dyDescent="0.35">
      <c r="A36845" t="s">
        <v>33345</v>
      </c>
      <c r="B36845" t="s">
        <v>34897</v>
      </c>
      <c r="C36845" t="s">
        <v>34904</v>
      </c>
      <c r="D36845" t="s">
        <v>30</v>
      </c>
      <c r="E36845" t="s">
        <v>20</v>
      </c>
      <c r="F36845" t="s">
        <v>30</v>
      </c>
      <c r="G36845" t="s">
        <v>22</v>
      </c>
      <c r="H36845" t="s">
        <v>22</v>
      </c>
      <c r="I36845" t="s">
        <v>20</v>
      </c>
      <c r="J36845" t="s">
        <v>19</v>
      </c>
      <c r="K36845" t="s">
        <v>22</v>
      </c>
      <c r="L36845" t="s">
        <v>21</v>
      </c>
      <c r="M36845" t="s">
        <v>20</v>
      </c>
      <c r="N36845" t="s">
        <v>30</v>
      </c>
    </row>
    <row r="36846" spans="1:14" x14ac:dyDescent="0.35">
      <c r="A36846" t="s">
        <v>33345</v>
      </c>
      <c r="B36846" t="s">
        <v>34897</v>
      </c>
      <c r="C36846" t="s">
        <v>33411</v>
      </c>
      <c r="D36846" t="s">
        <v>19</v>
      </c>
      <c r="E36846" t="s">
        <v>20</v>
      </c>
      <c r="F36846" t="s">
        <v>22</v>
      </c>
      <c r="G36846" t="s">
        <v>22</v>
      </c>
      <c r="H36846" t="s">
        <v>22</v>
      </c>
      <c r="I36846" t="s">
        <v>20</v>
      </c>
      <c r="J36846" t="s">
        <v>19</v>
      </c>
      <c r="K36846" t="s">
        <v>30</v>
      </c>
      <c r="L36846" t="s">
        <v>22</v>
      </c>
      <c r="M36846" t="s">
        <v>20</v>
      </c>
      <c r="N36846" t="s">
        <v>30</v>
      </c>
    </row>
    <row r="36847" spans="1:14" x14ac:dyDescent="0.35">
      <c r="A36847" t="s">
        <v>33345</v>
      </c>
      <c r="B36847" t="s">
        <v>34897</v>
      </c>
      <c r="C36847" t="s">
        <v>33583</v>
      </c>
      <c r="D36847" t="s">
        <v>30</v>
      </c>
      <c r="E36847" t="s">
        <v>20</v>
      </c>
      <c r="F36847" t="s">
        <v>22</v>
      </c>
      <c r="G36847" t="s">
        <v>22</v>
      </c>
      <c r="H36847" t="s">
        <v>20</v>
      </c>
      <c r="I36847" t="s">
        <v>20</v>
      </c>
      <c r="J36847" t="s">
        <v>30</v>
      </c>
      <c r="K36847" t="s">
        <v>22</v>
      </c>
      <c r="L36847" t="s">
        <v>21</v>
      </c>
      <c r="M36847" t="s">
        <v>20</v>
      </c>
      <c r="N36847" t="s">
        <v>19</v>
      </c>
    </row>
    <row r="36848" spans="1:14" x14ac:dyDescent="0.35">
      <c r="A36848" t="s">
        <v>33345</v>
      </c>
      <c r="B36848" t="s">
        <v>34897</v>
      </c>
      <c r="C36848" t="s">
        <v>34905</v>
      </c>
      <c r="D36848" t="s">
        <v>19</v>
      </c>
      <c r="E36848" t="s">
        <v>20</v>
      </c>
      <c r="F36848" t="s">
        <v>22</v>
      </c>
      <c r="G36848" t="s">
        <v>22</v>
      </c>
      <c r="H36848" t="s">
        <v>22</v>
      </c>
      <c r="I36848" t="s">
        <v>20</v>
      </c>
      <c r="J36848" t="s">
        <v>19</v>
      </c>
      <c r="K36848" t="s">
        <v>22</v>
      </c>
      <c r="L36848" t="s">
        <v>21</v>
      </c>
      <c r="M36848" t="s">
        <v>20</v>
      </c>
      <c r="N36848" t="s">
        <v>19</v>
      </c>
    </row>
    <row r="36849" spans="1:14" x14ac:dyDescent="0.35">
      <c r="A36849" t="s">
        <v>33345</v>
      </c>
      <c r="B36849" t="s">
        <v>7254</v>
      </c>
      <c r="C36849" t="s">
        <v>34906</v>
      </c>
      <c r="D36849" t="s">
        <v>19</v>
      </c>
      <c r="E36849" t="s">
        <v>21</v>
      </c>
      <c r="F36849" t="s">
        <v>21</v>
      </c>
      <c r="G36849" t="s">
        <v>30</v>
      </c>
      <c r="H36849" t="s">
        <v>19</v>
      </c>
      <c r="I36849" t="s">
        <v>30</v>
      </c>
      <c r="J36849" t="s">
        <v>30</v>
      </c>
      <c r="K36849" t="s">
        <v>22</v>
      </c>
      <c r="L36849" t="s">
        <v>21</v>
      </c>
      <c r="M36849" t="s">
        <v>20</v>
      </c>
      <c r="N36849" t="s">
        <v>19</v>
      </c>
    </row>
    <row r="36850" spans="1:14" x14ac:dyDescent="0.35">
      <c r="A36850" t="s">
        <v>33345</v>
      </c>
      <c r="B36850" t="s">
        <v>7254</v>
      </c>
      <c r="C36850" t="s">
        <v>34907</v>
      </c>
      <c r="D36850" t="s">
        <v>19</v>
      </c>
      <c r="E36850" t="s">
        <v>20</v>
      </c>
      <c r="F36850" t="s">
        <v>21</v>
      </c>
      <c r="G36850" t="s">
        <v>30</v>
      </c>
      <c r="H36850" t="s">
        <v>20</v>
      </c>
      <c r="I36850" t="s">
        <v>20</v>
      </c>
      <c r="J36850" t="s">
        <v>30</v>
      </c>
      <c r="K36850" t="s">
        <v>22</v>
      </c>
      <c r="L36850" t="s">
        <v>21</v>
      </c>
      <c r="M36850" t="s">
        <v>20</v>
      </c>
      <c r="N36850" t="s">
        <v>30</v>
      </c>
    </row>
    <row r="36851" spans="1:14" x14ac:dyDescent="0.35">
      <c r="A36851" t="s">
        <v>33345</v>
      </c>
      <c r="B36851" t="s">
        <v>7254</v>
      </c>
      <c r="C36851" t="s">
        <v>2496</v>
      </c>
      <c r="D36851" t="s">
        <v>19</v>
      </c>
      <c r="E36851" t="s">
        <v>20</v>
      </c>
      <c r="F36851" t="s">
        <v>21</v>
      </c>
      <c r="G36851" t="s">
        <v>30</v>
      </c>
      <c r="H36851" t="s">
        <v>19</v>
      </c>
      <c r="I36851" t="s">
        <v>20</v>
      </c>
      <c r="J36851" t="s">
        <v>30</v>
      </c>
      <c r="K36851" t="s">
        <v>20</v>
      </c>
      <c r="L36851" t="s">
        <v>20</v>
      </c>
      <c r="M36851" t="s">
        <v>20</v>
      </c>
      <c r="N36851" t="s">
        <v>20</v>
      </c>
    </row>
    <row r="36852" spans="1:14" x14ac:dyDescent="0.35">
      <c r="A36852" t="s">
        <v>33345</v>
      </c>
      <c r="B36852" t="s">
        <v>7254</v>
      </c>
      <c r="C36852" t="s">
        <v>34908</v>
      </c>
      <c r="D36852" t="s">
        <v>21</v>
      </c>
      <c r="E36852" t="s">
        <v>20</v>
      </c>
      <c r="F36852" t="s">
        <v>21</v>
      </c>
      <c r="G36852" t="s">
        <v>30</v>
      </c>
      <c r="H36852" t="s">
        <v>19</v>
      </c>
      <c r="I36852" t="s">
        <v>20</v>
      </c>
      <c r="J36852" t="s">
        <v>30</v>
      </c>
      <c r="K36852" t="s">
        <v>22</v>
      </c>
      <c r="L36852" t="s">
        <v>21</v>
      </c>
      <c r="M36852" t="s">
        <v>20</v>
      </c>
      <c r="N36852" t="s">
        <v>19</v>
      </c>
    </row>
    <row r="36853" spans="1:14" x14ac:dyDescent="0.35">
      <c r="A36853" t="s">
        <v>33345</v>
      </c>
      <c r="B36853" t="s">
        <v>7254</v>
      </c>
      <c r="C36853" t="s">
        <v>34909</v>
      </c>
      <c r="D36853" t="s">
        <v>30</v>
      </c>
      <c r="E36853" t="s">
        <v>20</v>
      </c>
      <c r="F36853" t="s">
        <v>21</v>
      </c>
      <c r="G36853" t="s">
        <v>30</v>
      </c>
      <c r="H36853" t="s">
        <v>22</v>
      </c>
      <c r="I36853" t="s">
        <v>20</v>
      </c>
      <c r="J36853" t="s">
        <v>30</v>
      </c>
      <c r="K36853" t="s">
        <v>22</v>
      </c>
      <c r="L36853" t="s">
        <v>21</v>
      </c>
      <c r="M36853" t="s">
        <v>20</v>
      </c>
      <c r="N36853" t="s">
        <v>19</v>
      </c>
    </row>
    <row r="36854" spans="1:14" x14ac:dyDescent="0.35">
      <c r="A36854" t="s">
        <v>33345</v>
      </c>
      <c r="B36854" t="s">
        <v>7254</v>
      </c>
      <c r="C36854" t="s">
        <v>34910</v>
      </c>
      <c r="D36854" t="s">
        <v>19</v>
      </c>
      <c r="E36854" t="s">
        <v>20</v>
      </c>
      <c r="F36854" t="s">
        <v>21</v>
      </c>
      <c r="G36854" t="s">
        <v>19</v>
      </c>
      <c r="H36854" t="s">
        <v>19</v>
      </c>
      <c r="I36854" t="s">
        <v>20</v>
      </c>
      <c r="J36854" t="s">
        <v>30</v>
      </c>
      <c r="K36854" t="s">
        <v>22</v>
      </c>
      <c r="L36854" t="s">
        <v>21</v>
      </c>
      <c r="M36854" t="s">
        <v>20</v>
      </c>
      <c r="N36854" t="s">
        <v>19</v>
      </c>
    </row>
    <row r="36855" spans="1:14" x14ac:dyDescent="0.35">
      <c r="A36855" t="s">
        <v>33345</v>
      </c>
      <c r="B36855" t="s">
        <v>7254</v>
      </c>
      <c r="C36855" t="s">
        <v>34911</v>
      </c>
      <c r="D36855" t="s">
        <v>30</v>
      </c>
      <c r="E36855" t="s">
        <v>20</v>
      </c>
      <c r="F36855" t="s">
        <v>21</v>
      </c>
      <c r="G36855" t="s">
        <v>30</v>
      </c>
      <c r="H36855" t="s">
        <v>19</v>
      </c>
      <c r="I36855" t="s">
        <v>20</v>
      </c>
      <c r="J36855" t="s">
        <v>30</v>
      </c>
      <c r="K36855" t="s">
        <v>22</v>
      </c>
      <c r="L36855" t="s">
        <v>20</v>
      </c>
      <c r="M36855" t="s">
        <v>20</v>
      </c>
      <c r="N36855" t="s">
        <v>19</v>
      </c>
    </row>
    <row r="36856" spans="1:14" x14ac:dyDescent="0.35">
      <c r="A36856" t="s">
        <v>33345</v>
      </c>
      <c r="B36856" t="s">
        <v>7254</v>
      </c>
      <c r="C36856" t="s">
        <v>34912</v>
      </c>
      <c r="D36856" t="s">
        <v>19</v>
      </c>
      <c r="E36856" t="s">
        <v>20</v>
      </c>
      <c r="F36856" t="s">
        <v>21</v>
      </c>
      <c r="G36856" t="s">
        <v>30</v>
      </c>
      <c r="H36856" t="s">
        <v>22</v>
      </c>
      <c r="I36856" t="s">
        <v>20</v>
      </c>
      <c r="J36856" t="s">
        <v>30</v>
      </c>
      <c r="K36856" t="s">
        <v>22</v>
      </c>
      <c r="L36856" t="s">
        <v>21</v>
      </c>
      <c r="M36856" t="s">
        <v>20</v>
      </c>
      <c r="N36856" t="s">
        <v>19</v>
      </c>
    </row>
    <row r="36857" spans="1:14" x14ac:dyDescent="0.35">
      <c r="A36857" t="s">
        <v>33345</v>
      </c>
      <c r="B36857" t="s">
        <v>7254</v>
      </c>
      <c r="C36857" t="s">
        <v>33973</v>
      </c>
      <c r="D36857" t="s">
        <v>30</v>
      </c>
      <c r="E36857" t="s">
        <v>20</v>
      </c>
      <c r="F36857" t="s">
        <v>22</v>
      </c>
      <c r="G36857" t="s">
        <v>30</v>
      </c>
      <c r="H36857" t="s">
        <v>20</v>
      </c>
      <c r="I36857" t="s">
        <v>20</v>
      </c>
      <c r="J36857" t="s">
        <v>30</v>
      </c>
      <c r="K36857" t="s">
        <v>22</v>
      </c>
      <c r="L36857" t="s">
        <v>21</v>
      </c>
      <c r="M36857" t="s">
        <v>20</v>
      </c>
      <c r="N36857" t="s">
        <v>19</v>
      </c>
    </row>
    <row r="36858" spans="1:14" x14ac:dyDescent="0.35">
      <c r="A36858" t="s">
        <v>33345</v>
      </c>
      <c r="B36858" t="s">
        <v>7254</v>
      </c>
      <c r="C36858" t="s">
        <v>34913</v>
      </c>
      <c r="D36858" t="s">
        <v>19</v>
      </c>
      <c r="E36858" t="s">
        <v>20</v>
      </c>
      <c r="F36858" t="s">
        <v>22</v>
      </c>
      <c r="G36858" t="s">
        <v>22</v>
      </c>
      <c r="H36858" t="s">
        <v>22</v>
      </c>
      <c r="I36858" t="s">
        <v>20</v>
      </c>
      <c r="J36858" t="s">
        <v>19</v>
      </c>
      <c r="K36858" t="s">
        <v>30</v>
      </c>
      <c r="L36858" t="s">
        <v>22</v>
      </c>
      <c r="M36858" t="s">
        <v>20</v>
      </c>
      <c r="N36858" t="s">
        <v>30</v>
      </c>
    </row>
    <row r="36859" spans="1:14" x14ac:dyDescent="0.35">
      <c r="A36859" t="s">
        <v>33345</v>
      </c>
      <c r="B36859" t="s">
        <v>7254</v>
      </c>
      <c r="C36859" t="s">
        <v>34914</v>
      </c>
      <c r="D36859" t="s">
        <v>22</v>
      </c>
      <c r="E36859" t="s">
        <v>20</v>
      </c>
      <c r="F36859" t="s">
        <v>22</v>
      </c>
      <c r="G36859" t="s">
        <v>30</v>
      </c>
      <c r="H36859" t="s">
        <v>22</v>
      </c>
      <c r="I36859" t="s">
        <v>20</v>
      </c>
      <c r="J36859" t="s">
        <v>30</v>
      </c>
      <c r="K36859" t="s">
        <v>22</v>
      </c>
      <c r="L36859" t="s">
        <v>21</v>
      </c>
      <c r="M36859" t="s">
        <v>20</v>
      </c>
      <c r="N36859" t="s">
        <v>19</v>
      </c>
    </row>
    <row r="36860" spans="1:14" x14ac:dyDescent="0.35">
      <c r="A36860" t="s">
        <v>33345</v>
      </c>
      <c r="B36860" t="s">
        <v>7254</v>
      </c>
      <c r="C36860" t="s">
        <v>34095</v>
      </c>
      <c r="D36860" t="s">
        <v>20</v>
      </c>
      <c r="E36860" t="s">
        <v>20</v>
      </c>
      <c r="F36860" t="s">
        <v>22</v>
      </c>
      <c r="G36860" t="s">
        <v>30</v>
      </c>
      <c r="H36860" t="s">
        <v>30</v>
      </c>
      <c r="I36860" t="s">
        <v>20</v>
      </c>
      <c r="J36860" t="s">
        <v>19</v>
      </c>
      <c r="K36860" t="s">
        <v>20</v>
      </c>
      <c r="L36860" t="s">
        <v>20</v>
      </c>
      <c r="M36860" t="s">
        <v>20</v>
      </c>
      <c r="N36860" t="s">
        <v>19</v>
      </c>
    </row>
    <row r="36861" spans="1:14" x14ac:dyDescent="0.35">
      <c r="A36861" t="s">
        <v>33345</v>
      </c>
      <c r="B36861" t="s">
        <v>7254</v>
      </c>
      <c r="C36861" t="s">
        <v>34436</v>
      </c>
      <c r="D36861" t="s">
        <v>22</v>
      </c>
      <c r="E36861" t="s">
        <v>20</v>
      </c>
      <c r="F36861" t="s">
        <v>21</v>
      </c>
      <c r="G36861" t="s">
        <v>30</v>
      </c>
      <c r="H36861" t="s">
        <v>19</v>
      </c>
      <c r="I36861" t="s">
        <v>20</v>
      </c>
      <c r="J36861" t="s">
        <v>19</v>
      </c>
      <c r="K36861" t="s">
        <v>22</v>
      </c>
      <c r="L36861" t="s">
        <v>21</v>
      </c>
      <c r="M36861" t="s">
        <v>20</v>
      </c>
      <c r="N36861" t="s">
        <v>19</v>
      </c>
    </row>
    <row r="36862" spans="1:14" x14ac:dyDescent="0.35">
      <c r="A36862" t="s">
        <v>33345</v>
      </c>
      <c r="B36862" t="s">
        <v>7254</v>
      </c>
      <c r="C36862" t="s">
        <v>33870</v>
      </c>
      <c r="D36862" t="s">
        <v>19</v>
      </c>
      <c r="E36862" t="s">
        <v>20</v>
      </c>
      <c r="F36862" t="s">
        <v>22</v>
      </c>
      <c r="G36862" t="s">
        <v>22</v>
      </c>
      <c r="H36862" t="s">
        <v>21</v>
      </c>
      <c r="I36862" t="s">
        <v>20</v>
      </c>
      <c r="J36862" t="s">
        <v>19</v>
      </c>
      <c r="K36862" t="s">
        <v>22</v>
      </c>
      <c r="L36862" t="s">
        <v>22</v>
      </c>
      <c r="M36862" t="s">
        <v>20</v>
      </c>
      <c r="N36862" t="s">
        <v>30</v>
      </c>
    </row>
    <row r="36863" spans="1:14" x14ac:dyDescent="0.35">
      <c r="A36863" t="s">
        <v>33345</v>
      </c>
      <c r="B36863" t="s">
        <v>7254</v>
      </c>
      <c r="C36863" t="s">
        <v>34915</v>
      </c>
      <c r="D36863" t="s">
        <v>22</v>
      </c>
      <c r="E36863" t="s">
        <v>20</v>
      </c>
      <c r="F36863" t="s">
        <v>21</v>
      </c>
      <c r="G36863" t="s">
        <v>22</v>
      </c>
      <c r="H36863" t="s">
        <v>19</v>
      </c>
      <c r="I36863" t="s">
        <v>20</v>
      </c>
      <c r="J36863" t="s">
        <v>30</v>
      </c>
      <c r="K36863" t="s">
        <v>22</v>
      </c>
      <c r="L36863" t="s">
        <v>21</v>
      </c>
      <c r="M36863" t="s">
        <v>20</v>
      </c>
      <c r="N36863" t="s">
        <v>30</v>
      </c>
    </row>
    <row r="36864" spans="1:14" x14ac:dyDescent="0.35">
      <c r="A36864" t="s">
        <v>33345</v>
      </c>
      <c r="B36864" t="s">
        <v>7254</v>
      </c>
      <c r="C36864" t="s">
        <v>27277</v>
      </c>
      <c r="D36864" t="s">
        <v>21</v>
      </c>
      <c r="E36864" t="s">
        <v>20</v>
      </c>
      <c r="F36864" t="s">
        <v>22</v>
      </c>
      <c r="G36864" t="s">
        <v>21</v>
      </c>
      <c r="H36864" t="s">
        <v>22</v>
      </c>
      <c r="I36864" t="s">
        <v>20</v>
      </c>
      <c r="J36864" t="s">
        <v>30</v>
      </c>
      <c r="K36864" t="s">
        <v>20</v>
      </c>
      <c r="L36864" t="s">
        <v>20</v>
      </c>
      <c r="M36864" t="s">
        <v>20</v>
      </c>
      <c r="N36864" t="s">
        <v>20</v>
      </c>
    </row>
    <row r="36865" spans="1:14" x14ac:dyDescent="0.35">
      <c r="A36865" t="s">
        <v>33345</v>
      </c>
      <c r="B36865" t="s">
        <v>7254</v>
      </c>
      <c r="C36865" t="s">
        <v>33983</v>
      </c>
      <c r="D36865" t="s">
        <v>30</v>
      </c>
      <c r="E36865" t="s">
        <v>20</v>
      </c>
      <c r="F36865" t="s">
        <v>21</v>
      </c>
      <c r="G36865" t="s">
        <v>30</v>
      </c>
      <c r="H36865" t="s">
        <v>19</v>
      </c>
      <c r="I36865" t="s">
        <v>20</v>
      </c>
      <c r="J36865" t="s">
        <v>30</v>
      </c>
      <c r="K36865" t="s">
        <v>22</v>
      </c>
      <c r="L36865" t="s">
        <v>21</v>
      </c>
      <c r="M36865" t="s">
        <v>20</v>
      </c>
      <c r="N36865" t="s">
        <v>19</v>
      </c>
    </row>
    <row r="36866" spans="1:14" x14ac:dyDescent="0.35">
      <c r="A36866" t="s">
        <v>33345</v>
      </c>
      <c r="B36866" t="s">
        <v>7254</v>
      </c>
      <c r="C36866" t="s">
        <v>34081</v>
      </c>
      <c r="D36866" t="s">
        <v>21</v>
      </c>
      <c r="E36866" t="s">
        <v>22</v>
      </c>
      <c r="F36866" t="s">
        <v>21</v>
      </c>
      <c r="G36866" t="s">
        <v>30</v>
      </c>
      <c r="H36866" t="s">
        <v>19</v>
      </c>
      <c r="I36866" t="s">
        <v>20</v>
      </c>
      <c r="J36866" t="s">
        <v>30</v>
      </c>
      <c r="K36866" t="s">
        <v>22</v>
      </c>
      <c r="L36866" t="s">
        <v>21</v>
      </c>
      <c r="M36866" t="s">
        <v>20</v>
      </c>
      <c r="N36866" t="s">
        <v>19</v>
      </c>
    </row>
    <row r="36867" spans="1:14" x14ac:dyDescent="0.35">
      <c r="A36867" t="s">
        <v>33345</v>
      </c>
      <c r="B36867" t="s">
        <v>7254</v>
      </c>
      <c r="C36867" t="s">
        <v>33449</v>
      </c>
      <c r="D36867" t="s">
        <v>19</v>
      </c>
      <c r="E36867" t="s">
        <v>20</v>
      </c>
      <c r="F36867" t="s">
        <v>22</v>
      </c>
      <c r="G36867" t="s">
        <v>19</v>
      </c>
      <c r="H36867" t="s">
        <v>30</v>
      </c>
      <c r="I36867" t="s">
        <v>20</v>
      </c>
      <c r="J36867" t="s">
        <v>19</v>
      </c>
      <c r="K36867" t="s">
        <v>22</v>
      </c>
      <c r="L36867" t="s">
        <v>21</v>
      </c>
      <c r="M36867" t="s">
        <v>20</v>
      </c>
      <c r="N36867" t="s">
        <v>30</v>
      </c>
    </row>
    <row r="36868" spans="1:14" x14ac:dyDescent="0.35">
      <c r="A36868" t="s">
        <v>33345</v>
      </c>
      <c r="B36868" t="s">
        <v>7254</v>
      </c>
      <c r="C36868" t="s">
        <v>34916</v>
      </c>
      <c r="D36868" t="s">
        <v>22</v>
      </c>
      <c r="E36868" t="s">
        <v>19</v>
      </c>
      <c r="F36868" t="s">
        <v>21</v>
      </c>
      <c r="G36868" t="s">
        <v>30</v>
      </c>
      <c r="H36868" t="s">
        <v>19</v>
      </c>
      <c r="I36868" t="s">
        <v>30</v>
      </c>
      <c r="J36868" t="s">
        <v>30</v>
      </c>
      <c r="K36868" t="s">
        <v>22</v>
      </c>
      <c r="L36868" t="s">
        <v>20</v>
      </c>
      <c r="M36868" t="s">
        <v>20</v>
      </c>
      <c r="N36868" t="s">
        <v>19</v>
      </c>
    </row>
    <row r="36869" spans="1:14" x14ac:dyDescent="0.35">
      <c r="A36869" t="s">
        <v>33345</v>
      </c>
      <c r="B36869" t="s">
        <v>7254</v>
      </c>
      <c r="C36869" t="s">
        <v>10999</v>
      </c>
      <c r="D36869" t="s">
        <v>21</v>
      </c>
      <c r="E36869" t="s">
        <v>20</v>
      </c>
      <c r="F36869" t="s">
        <v>21</v>
      </c>
      <c r="G36869" t="s">
        <v>30</v>
      </c>
      <c r="H36869" t="s">
        <v>19</v>
      </c>
      <c r="I36869" t="s">
        <v>20</v>
      </c>
      <c r="J36869" t="s">
        <v>30</v>
      </c>
      <c r="K36869" t="s">
        <v>22</v>
      </c>
      <c r="L36869" t="s">
        <v>21</v>
      </c>
      <c r="M36869" t="s">
        <v>20</v>
      </c>
      <c r="N36869" t="s">
        <v>19</v>
      </c>
    </row>
    <row r="36870" spans="1:14" x14ac:dyDescent="0.35">
      <c r="A36870" t="s">
        <v>33345</v>
      </c>
      <c r="B36870" t="s">
        <v>7254</v>
      </c>
      <c r="C36870" t="s">
        <v>34917</v>
      </c>
      <c r="D36870" t="s">
        <v>19</v>
      </c>
      <c r="E36870" t="s">
        <v>20</v>
      </c>
      <c r="F36870" t="s">
        <v>21</v>
      </c>
      <c r="G36870" t="s">
        <v>30</v>
      </c>
      <c r="H36870" t="s">
        <v>19</v>
      </c>
      <c r="I36870" t="s">
        <v>20</v>
      </c>
      <c r="J36870" t="s">
        <v>30</v>
      </c>
      <c r="K36870" t="s">
        <v>20</v>
      </c>
      <c r="L36870" t="s">
        <v>20</v>
      </c>
      <c r="M36870" t="s">
        <v>20</v>
      </c>
      <c r="N36870" t="s">
        <v>20</v>
      </c>
    </row>
    <row r="36871" spans="1:14" x14ac:dyDescent="0.35">
      <c r="A36871" t="s">
        <v>33345</v>
      </c>
      <c r="B36871" t="s">
        <v>7254</v>
      </c>
      <c r="C36871" t="s">
        <v>34918</v>
      </c>
      <c r="D36871" t="s">
        <v>22</v>
      </c>
      <c r="E36871" t="s">
        <v>20</v>
      </c>
      <c r="F36871" t="s">
        <v>21</v>
      </c>
      <c r="G36871" t="s">
        <v>30</v>
      </c>
      <c r="H36871" t="s">
        <v>19</v>
      </c>
      <c r="I36871" t="s">
        <v>20</v>
      </c>
      <c r="J36871" t="s">
        <v>30</v>
      </c>
      <c r="K36871" t="s">
        <v>22</v>
      </c>
      <c r="L36871" t="s">
        <v>21</v>
      </c>
      <c r="M36871" t="s">
        <v>20</v>
      </c>
      <c r="N36871" t="s">
        <v>19</v>
      </c>
    </row>
    <row r="36872" spans="1:14" x14ac:dyDescent="0.35">
      <c r="A36872" t="s">
        <v>33345</v>
      </c>
      <c r="B36872" t="s">
        <v>7254</v>
      </c>
      <c r="C36872" t="s">
        <v>34648</v>
      </c>
      <c r="D36872" t="s">
        <v>21</v>
      </c>
      <c r="E36872" t="s">
        <v>20</v>
      </c>
      <c r="F36872" t="s">
        <v>21</v>
      </c>
      <c r="G36872" t="s">
        <v>30</v>
      </c>
      <c r="H36872" t="s">
        <v>19</v>
      </c>
      <c r="I36872" t="s">
        <v>20</v>
      </c>
      <c r="J36872" t="s">
        <v>30</v>
      </c>
      <c r="K36872" t="s">
        <v>22</v>
      </c>
      <c r="L36872" t="s">
        <v>21</v>
      </c>
      <c r="M36872" t="s">
        <v>20</v>
      </c>
      <c r="N36872" t="s">
        <v>19</v>
      </c>
    </row>
    <row r="36873" spans="1:14" x14ac:dyDescent="0.35">
      <c r="A36873" t="s">
        <v>33345</v>
      </c>
      <c r="B36873" t="s">
        <v>7254</v>
      </c>
      <c r="C36873" t="s">
        <v>33359</v>
      </c>
      <c r="D36873" t="s">
        <v>22</v>
      </c>
      <c r="E36873" t="s">
        <v>20</v>
      </c>
      <c r="F36873" t="s">
        <v>21</v>
      </c>
      <c r="G36873" t="s">
        <v>30</v>
      </c>
      <c r="H36873" t="s">
        <v>30</v>
      </c>
      <c r="I36873" t="s">
        <v>20</v>
      </c>
      <c r="J36873" t="s">
        <v>30</v>
      </c>
      <c r="K36873" t="s">
        <v>22</v>
      </c>
      <c r="L36873" t="s">
        <v>21</v>
      </c>
      <c r="M36873" t="s">
        <v>20</v>
      </c>
      <c r="N36873" t="s">
        <v>19</v>
      </c>
    </row>
    <row r="36874" spans="1:14" x14ac:dyDescent="0.35">
      <c r="A36874" t="s">
        <v>33345</v>
      </c>
      <c r="B36874" t="s">
        <v>7254</v>
      </c>
      <c r="C36874" t="s">
        <v>34919</v>
      </c>
      <c r="D36874" t="s">
        <v>22</v>
      </c>
      <c r="E36874" t="s">
        <v>20</v>
      </c>
      <c r="F36874" t="s">
        <v>21</v>
      </c>
      <c r="G36874" t="s">
        <v>22</v>
      </c>
      <c r="H36874" t="s">
        <v>19</v>
      </c>
      <c r="I36874" t="s">
        <v>20</v>
      </c>
      <c r="J36874" t="s">
        <v>30</v>
      </c>
      <c r="K36874" t="s">
        <v>20</v>
      </c>
      <c r="L36874" t="s">
        <v>20</v>
      </c>
      <c r="M36874" t="s">
        <v>20</v>
      </c>
      <c r="N36874" t="s">
        <v>20</v>
      </c>
    </row>
    <row r="36875" spans="1:14" x14ac:dyDescent="0.35">
      <c r="A36875" t="s">
        <v>33345</v>
      </c>
      <c r="B36875" t="s">
        <v>7254</v>
      </c>
      <c r="C36875" t="s">
        <v>33366</v>
      </c>
      <c r="D36875" t="s">
        <v>21</v>
      </c>
      <c r="E36875" t="s">
        <v>20</v>
      </c>
      <c r="F36875" t="s">
        <v>22</v>
      </c>
      <c r="G36875" t="s">
        <v>21</v>
      </c>
      <c r="H36875" t="s">
        <v>20</v>
      </c>
      <c r="I36875" t="s">
        <v>20</v>
      </c>
      <c r="J36875" t="s">
        <v>30</v>
      </c>
      <c r="K36875" t="s">
        <v>20</v>
      </c>
      <c r="L36875" t="s">
        <v>20</v>
      </c>
      <c r="M36875" t="s">
        <v>20</v>
      </c>
      <c r="N36875" t="s">
        <v>20</v>
      </c>
    </row>
    <row r="36876" spans="1:14" x14ac:dyDescent="0.35">
      <c r="A36876" t="s">
        <v>33345</v>
      </c>
      <c r="B36876" t="s">
        <v>7254</v>
      </c>
      <c r="C36876" t="s">
        <v>34563</v>
      </c>
      <c r="D36876" t="s">
        <v>19</v>
      </c>
      <c r="E36876" t="s">
        <v>20</v>
      </c>
      <c r="F36876" t="s">
        <v>22</v>
      </c>
      <c r="G36876" t="s">
        <v>21</v>
      </c>
      <c r="H36876" t="s">
        <v>22</v>
      </c>
      <c r="I36876" t="s">
        <v>20</v>
      </c>
      <c r="J36876" t="s">
        <v>30</v>
      </c>
      <c r="K36876" t="s">
        <v>22</v>
      </c>
      <c r="L36876" t="s">
        <v>21</v>
      </c>
      <c r="M36876" t="s">
        <v>20</v>
      </c>
      <c r="N36876" t="s">
        <v>19</v>
      </c>
    </row>
    <row r="36877" spans="1:14" x14ac:dyDescent="0.35">
      <c r="A36877" t="s">
        <v>33345</v>
      </c>
      <c r="B36877" t="s">
        <v>7254</v>
      </c>
      <c r="C36877" t="s">
        <v>34920</v>
      </c>
      <c r="D36877" t="s">
        <v>22</v>
      </c>
      <c r="E36877" t="s">
        <v>20</v>
      </c>
      <c r="F36877" t="s">
        <v>21</v>
      </c>
      <c r="G36877" t="s">
        <v>30</v>
      </c>
      <c r="H36877" t="s">
        <v>19</v>
      </c>
      <c r="I36877" t="s">
        <v>20</v>
      </c>
      <c r="J36877" t="s">
        <v>30</v>
      </c>
      <c r="K36877" t="s">
        <v>22</v>
      </c>
      <c r="L36877" t="s">
        <v>21</v>
      </c>
      <c r="M36877" t="s">
        <v>20</v>
      </c>
      <c r="N36877" t="s">
        <v>19</v>
      </c>
    </row>
    <row r="36878" spans="1:14" x14ac:dyDescent="0.35">
      <c r="A36878" t="s">
        <v>33345</v>
      </c>
      <c r="B36878" t="s">
        <v>7254</v>
      </c>
      <c r="C36878" t="s">
        <v>11017</v>
      </c>
      <c r="D36878" t="s">
        <v>21</v>
      </c>
      <c r="E36878" t="s">
        <v>20</v>
      </c>
      <c r="F36878" t="s">
        <v>21</v>
      </c>
      <c r="G36878" t="s">
        <v>30</v>
      </c>
      <c r="H36878" t="s">
        <v>20</v>
      </c>
      <c r="I36878" t="s">
        <v>20</v>
      </c>
      <c r="J36878" t="s">
        <v>30</v>
      </c>
      <c r="K36878" t="s">
        <v>22</v>
      </c>
      <c r="L36878" t="s">
        <v>21</v>
      </c>
      <c r="M36878" t="s">
        <v>20</v>
      </c>
      <c r="N36878" t="s">
        <v>30</v>
      </c>
    </row>
    <row r="36879" spans="1:14" x14ac:dyDescent="0.35">
      <c r="A36879" t="s">
        <v>33345</v>
      </c>
      <c r="B36879" t="s">
        <v>7254</v>
      </c>
      <c r="C36879" t="s">
        <v>34921</v>
      </c>
      <c r="D36879" t="s">
        <v>21</v>
      </c>
      <c r="E36879" t="s">
        <v>20</v>
      </c>
      <c r="F36879" t="s">
        <v>21</v>
      </c>
      <c r="G36879" t="s">
        <v>30</v>
      </c>
      <c r="H36879" t="s">
        <v>19</v>
      </c>
      <c r="I36879" t="s">
        <v>20</v>
      </c>
      <c r="J36879" t="s">
        <v>19</v>
      </c>
      <c r="K36879" t="s">
        <v>22</v>
      </c>
      <c r="L36879" t="s">
        <v>20</v>
      </c>
      <c r="M36879" t="s">
        <v>20</v>
      </c>
      <c r="N36879" t="s">
        <v>19</v>
      </c>
    </row>
    <row r="36880" spans="1:14" x14ac:dyDescent="0.35">
      <c r="A36880" t="s">
        <v>33345</v>
      </c>
      <c r="B36880" t="s">
        <v>7254</v>
      </c>
      <c r="C36880" t="s">
        <v>34922</v>
      </c>
      <c r="D36880" t="s">
        <v>19</v>
      </c>
      <c r="E36880" t="s">
        <v>20</v>
      </c>
      <c r="F36880" t="s">
        <v>22</v>
      </c>
      <c r="G36880" t="s">
        <v>30</v>
      </c>
      <c r="H36880" t="s">
        <v>22</v>
      </c>
      <c r="I36880" t="s">
        <v>20</v>
      </c>
      <c r="J36880" t="s">
        <v>19</v>
      </c>
      <c r="K36880" t="s">
        <v>22</v>
      </c>
      <c r="L36880" t="s">
        <v>22</v>
      </c>
      <c r="M36880" t="s">
        <v>20</v>
      </c>
      <c r="N36880" t="s">
        <v>30</v>
      </c>
    </row>
    <row r="36881" spans="1:14" x14ac:dyDescent="0.35">
      <c r="A36881" t="s">
        <v>33345</v>
      </c>
      <c r="B36881" t="s">
        <v>7254</v>
      </c>
      <c r="C36881" t="s">
        <v>34923</v>
      </c>
      <c r="D36881" t="s">
        <v>30</v>
      </c>
      <c r="E36881" t="s">
        <v>20</v>
      </c>
      <c r="F36881" t="s">
        <v>21</v>
      </c>
      <c r="G36881" t="s">
        <v>30</v>
      </c>
      <c r="H36881" t="s">
        <v>19</v>
      </c>
      <c r="I36881" t="s">
        <v>20</v>
      </c>
      <c r="J36881" t="s">
        <v>30</v>
      </c>
      <c r="K36881" t="s">
        <v>22</v>
      </c>
      <c r="L36881" t="s">
        <v>21</v>
      </c>
      <c r="M36881" t="s">
        <v>20</v>
      </c>
      <c r="N36881" t="s">
        <v>19</v>
      </c>
    </row>
    <row r="36882" spans="1:14" x14ac:dyDescent="0.35">
      <c r="A36882" t="s">
        <v>33345</v>
      </c>
      <c r="B36882" t="s">
        <v>7254</v>
      </c>
      <c r="C36882" t="s">
        <v>34924</v>
      </c>
      <c r="D36882" t="s">
        <v>21</v>
      </c>
      <c r="E36882" t="s">
        <v>20</v>
      </c>
      <c r="F36882" t="s">
        <v>21</v>
      </c>
      <c r="G36882" t="s">
        <v>22</v>
      </c>
      <c r="H36882" t="s">
        <v>19</v>
      </c>
      <c r="I36882" t="s">
        <v>20</v>
      </c>
      <c r="J36882" t="s">
        <v>19</v>
      </c>
      <c r="K36882" t="s">
        <v>20</v>
      </c>
      <c r="L36882" t="s">
        <v>20</v>
      </c>
      <c r="M36882" t="s">
        <v>20</v>
      </c>
      <c r="N36882" t="s">
        <v>20</v>
      </c>
    </row>
    <row r="36883" spans="1:14" x14ac:dyDescent="0.35">
      <c r="A36883" t="s">
        <v>33345</v>
      </c>
      <c r="B36883" t="s">
        <v>7254</v>
      </c>
      <c r="C36883" t="s">
        <v>11039</v>
      </c>
      <c r="D36883" t="s">
        <v>30</v>
      </c>
      <c r="E36883" t="s">
        <v>22</v>
      </c>
      <c r="F36883" t="s">
        <v>22</v>
      </c>
      <c r="G36883" t="s">
        <v>30</v>
      </c>
      <c r="H36883" t="s">
        <v>19</v>
      </c>
      <c r="I36883" t="s">
        <v>30</v>
      </c>
      <c r="J36883" t="s">
        <v>30</v>
      </c>
      <c r="K36883" t="s">
        <v>22</v>
      </c>
      <c r="L36883" t="s">
        <v>21</v>
      </c>
      <c r="M36883" t="s">
        <v>20</v>
      </c>
      <c r="N36883" t="s">
        <v>19</v>
      </c>
    </row>
    <row r="36884" spans="1:14" x14ac:dyDescent="0.35">
      <c r="A36884" t="s">
        <v>33345</v>
      </c>
      <c r="B36884" t="s">
        <v>7254</v>
      </c>
      <c r="C36884" t="s">
        <v>34925</v>
      </c>
      <c r="D36884" t="s">
        <v>19</v>
      </c>
      <c r="E36884" t="s">
        <v>20</v>
      </c>
      <c r="F36884" t="s">
        <v>21</v>
      </c>
      <c r="G36884" t="s">
        <v>30</v>
      </c>
      <c r="H36884" t="s">
        <v>19</v>
      </c>
      <c r="I36884" t="s">
        <v>20</v>
      </c>
      <c r="J36884" t="s">
        <v>30</v>
      </c>
      <c r="K36884" t="s">
        <v>22</v>
      </c>
      <c r="L36884" t="s">
        <v>21</v>
      </c>
      <c r="M36884" t="s">
        <v>20</v>
      </c>
      <c r="N36884" t="s">
        <v>19</v>
      </c>
    </row>
    <row r="36885" spans="1:14" x14ac:dyDescent="0.35">
      <c r="A36885" t="s">
        <v>33345</v>
      </c>
      <c r="B36885" t="s">
        <v>7254</v>
      </c>
      <c r="C36885" t="s">
        <v>34926</v>
      </c>
      <c r="D36885" t="s">
        <v>19</v>
      </c>
      <c r="E36885" t="s">
        <v>20</v>
      </c>
      <c r="F36885" t="s">
        <v>21</v>
      </c>
      <c r="G36885" t="s">
        <v>19</v>
      </c>
      <c r="H36885" t="s">
        <v>19</v>
      </c>
      <c r="I36885" t="s">
        <v>20</v>
      </c>
      <c r="J36885" t="s">
        <v>30</v>
      </c>
      <c r="K36885" t="s">
        <v>20</v>
      </c>
      <c r="L36885" t="s">
        <v>20</v>
      </c>
      <c r="M36885" t="s">
        <v>20</v>
      </c>
      <c r="N36885" t="s">
        <v>20</v>
      </c>
    </row>
    <row r="36886" spans="1:14" x14ac:dyDescent="0.35">
      <c r="A36886" t="s">
        <v>33345</v>
      </c>
      <c r="B36886" t="s">
        <v>7254</v>
      </c>
      <c r="C36886" t="s">
        <v>34927</v>
      </c>
      <c r="D36886" t="s">
        <v>30</v>
      </c>
      <c r="E36886" t="s">
        <v>20</v>
      </c>
      <c r="F36886" t="s">
        <v>21</v>
      </c>
      <c r="G36886" t="s">
        <v>30</v>
      </c>
      <c r="H36886" t="s">
        <v>19</v>
      </c>
      <c r="I36886" t="s">
        <v>20</v>
      </c>
      <c r="J36886" t="s">
        <v>30</v>
      </c>
      <c r="K36886" t="s">
        <v>22</v>
      </c>
      <c r="L36886" t="s">
        <v>21</v>
      </c>
      <c r="M36886" t="s">
        <v>20</v>
      </c>
      <c r="N36886" t="s">
        <v>19</v>
      </c>
    </row>
    <row r="36887" spans="1:14" x14ac:dyDescent="0.35">
      <c r="A36887" t="s">
        <v>33345</v>
      </c>
      <c r="B36887" t="s">
        <v>7254</v>
      </c>
      <c r="C36887" t="s">
        <v>33670</v>
      </c>
      <c r="D36887" t="s">
        <v>19</v>
      </c>
      <c r="E36887" t="s">
        <v>20</v>
      </c>
      <c r="F36887" t="s">
        <v>22</v>
      </c>
      <c r="G36887" t="s">
        <v>19</v>
      </c>
      <c r="H36887" t="s">
        <v>30</v>
      </c>
      <c r="I36887" t="s">
        <v>20</v>
      </c>
      <c r="J36887" t="s">
        <v>19</v>
      </c>
      <c r="K36887" t="s">
        <v>22</v>
      </c>
      <c r="L36887" t="s">
        <v>21</v>
      </c>
      <c r="M36887" t="s">
        <v>20</v>
      </c>
      <c r="N36887" t="s">
        <v>19</v>
      </c>
    </row>
    <row r="36888" spans="1:14" x14ac:dyDescent="0.35">
      <c r="A36888" t="s">
        <v>33345</v>
      </c>
      <c r="B36888" t="s">
        <v>7254</v>
      </c>
      <c r="C36888" t="s">
        <v>34928</v>
      </c>
      <c r="D36888" t="s">
        <v>21</v>
      </c>
      <c r="E36888" t="s">
        <v>20</v>
      </c>
      <c r="F36888" t="s">
        <v>21</v>
      </c>
      <c r="G36888" t="s">
        <v>30</v>
      </c>
      <c r="H36888" t="s">
        <v>19</v>
      </c>
      <c r="I36888" t="s">
        <v>20</v>
      </c>
      <c r="J36888" t="s">
        <v>30</v>
      </c>
      <c r="K36888" t="s">
        <v>22</v>
      </c>
      <c r="L36888" t="s">
        <v>21</v>
      </c>
      <c r="M36888" t="s">
        <v>20</v>
      </c>
      <c r="N36888" t="s">
        <v>30</v>
      </c>
    </row>
    <row r="36889" spans="1:14" x14ac:dyDescent="0.35">
      <c r="A36889" t="s">
        <v>33345</v>
      </c>
      <c r="B36889" t="s">
        <v>7254</v>
      </c>
      <c r="C36889" t="s">
        <v>33376</v>
      </c>
      <c r="D36889" t="s">
        <v>19</v>
      </c>
      <c r="E36889" t="s">
        <v>20</v>
      </c>
      <c r="F36889" t="s">
        <v>21</v>
      </c>
      <c r="G36889" t="s">
        <v>30</v>
      </c>
      <c r="H36889" t="s">
        <v>30</v>
      </c>
      <c r="I36889" t="s">
        <v>20</v>
      </c>
      <c r="J36889" t="s">
        <v>19</v>
      </c>
      <c r="K36889" t="s">
        <v>22</v>
      </c>
      <c r="L36889" t="s">
        <v>21</v>
      </c>
      <c r="M36889" t="s">
        <v>20</v>
      </c>
      <c r="N36889" t="s">
        <v>19</v>
      </c>
    </row>
    <row r="36890" spans="1:14" x14ac:dyDescent="0.35">
      <c r="A36890" t="s">
        <v>33345</v>
      </c>
      <c r="B36890" t="s">
        <v>7254</v>
      </c>
      <c r="C36890" t="s">
        <v>34085</v>
      </c>
      <c r="D36890" t="s">
        <v>19</v>
      </c>
      <c r="E36890" t="s">
        <v>20</v>
      </c>
      <c r="F36890" t="s">
        <v>21</v>
      </c>
      <c r="G36890" t="s">
        <v>30</v>
      </c>
      <c r="H36890" t="s">
        <v>30</v>
      </c>
      <c r="I36890" t="s">
        <v>20</v>
      </c>
      <c r="J36890" t="s">
        <v>30</v>
      </c>
      <c r="K36890" t="s">
        <v>22</v>
      </c>
      <c r="L36890" t="s">
        <v>21</v>
      </c>
      <c r="M36890" t="s">
        <v>20</v>
      </c>
      <c r="N36890" t="s">
        <v>19</v>
      </c>
    </row>
    <row r="36891" spans="1:14" x14ac:dyDescent="0.35">
      <c r="A36891" t="s">
        <v>33345</v>
      </c>
      <c r="B36891" t="s">
        <v>7254</v>
      </c>
      <c r="C36891" t="s">
        <v>34929</v>
      </c>
      <c r="D36891" t="s">
        <v>22</v>
      </c>
      <c r="E36891" t="s">
        <v>20</v>
      </c>
      <c r="F36891" t="s">
        <v>21</v>
      </c>
      <c r="G36891" t="s">
        <v>30</v>
      </c>
      <c r="H36891" t="s">
        <v>19</v>
      </c>
      <c r="I36891" t="s">
        <v>20</v>
      </c>
      <c r="J36891" t="s">
        <v>30</v>
      </c>
      <c r="K36891" t="s">
        <v>20</v>
      </c>
      <c r="L36891" t="s">
        <v>20</v>
      </c>
      <c r="M36891" t="s">
        <v>20</v>
      </c>
      <c r="N36891" t="s">
        <v>20</v>
      </c>
    </row>
    <row r="36892" spans="1:14" x14ac:dyDescent="0.35">
      <c r="A36892" t="s">
        <v>33345</v>
      </c>
      <c r="B36892" t="s">
        <v>7254</v>
      </c>
      <c r="C36892" t="s">
        <v>34930</v>
      </c>
      <c r="D36892" t="s">
        <v>30</v>
      </c>
      <c r="E36892" t="s">
        <v>20</v>
      </c>
      <c r="F36892" t="s">
        <v>22</v>
      </c>
      <c r="G36892" t="s">
        <v>30</v>
      </c>
      <c r="H36892" t="s">
        <v>20</v>
      </c>
      <c r="I36892" t="s">
        <v>20</v>
      </c>
      <c r="J36892" t="s">
        <v>19</v>
      </c>
      <c r="K36892" t="s">
        <v>20</v>
      </c>
      <c r="L36892" t="s">
        <v>20</v>
      </c>
      <c r="M36892" t="s">
        <v>20</v>
      </c>
      <c r="N36892" t="s">
        <v>20</v>
      </c>
    </row>
    <row r="36893" spans="1:14" x14ac:dyDescent="0.35">
      <c r="A36893" t="s">
        <v>33345</v>
      </c>
      <c r="B36893" t="s">
        <v>7254</v>
      </c>
      <c r="C36893" t="s">
        <v>34712</v>
      </c>
      <c r="D36893" t="s">
        <v>22</v>
      </c>
      <c r="E36893" t="s">
        <v>20</v>
      </c>
      <c r="F36893" t="s">
        <v>22</v>
      </c>
      <c r="G36893" t="s">
        <v>21</v>
      </c>
      <c r="H36893" t="s">
        <v>21</v>
      </c>
      <c r="I36893" t="s">
        <v>20</v>
      </c>
      <c r="J36893" t="s">
        <v>30</v>
      </c>
      <c r="K36893" t="s">
        <v>22</v>
      </c>
      <c r="L36893" t="s">
        <v>22</v>
      </c>
      <c r="M36893" t="s">
        <v>20</v>
      </c>
      <c r="N36893" t="s">
        <v>30</v>
      </c>
    </row>
    <row r="36894" spans="1:14" x14ac:dyDescent="0.35">
      <c r="A36894" t="s">
        <v>33345</v>
      </c>
      <c r="B36894" t="s">
        <v>7254</v>
      </c>
      <c r="C36894" t="s">
        <v>11000</v>
      </c>
      <c r="D36894" t="s">
        <v>19</v>
      </c>
      <c r="E36894" t="s">
        <v>22</v>
      </c>
      <c r="F36894" t="s">
        <v>22</v>
      </c>
      <c r="G36894" t="s">
        <v>30</v>
      </c>
      <c r="H36894" t="s">
        <v>19</v>
      </c>
      <c r="I36894" t="s">
        <v>30</v>
      </c>
      <c r="J36894" t="s">
        <v>30</v>
      </c>
      <c r="K36894" t="s">
        <v>22</v>
      </c>
      <c r="L36894" t="s">
        <v>21</v>
      </c>
      <c r="M36894" t="s">
        <v>20</v>
      </c>
      <c r="N36894" t="s">
        <v>19</v>
      </c>
    </row>
    <row r="36895" spans="1:14" x14ac:dyDescent="0.35">
      <c r="A36895" t="s">
        <v>33345</v>
      </c>
      <c r="B36895" t="s">
        <v>7254</v>
      </c>
      <c r="C36895" t="s">
        <v>34931</v>
      </c>
      <c r="D36895" t="s">
        <v>21</v>
      </c>
      <c r="E36895" t="s">
        <v>20</v>
      </c>
      <c r="F36895" t="s">
        <v>21</v>
      </c>
      <c r="G36895" t="s">
        <v>22</v>
      </c>
      <c r="H36895" t="s">
        <v>19</v>
      </c>
      <c r="I36895" t="s">
        <v>20</v>
      </c>
      <c r="J36895" t="s">
        <v>30</v>
      </c>
      <c r="K36895" t="s">
        <v>22</v>
      </c>
      <c r="L36895" t="s">
        <v>21</v>
      </c>
      <c r="M36895" t="s">
        <v>20</v>
      </c>
      <c r="N36895" t="s">
        <v>30</v>
      </c>
    </row>
    <row r="36896" spans="1:14" x14ac:dyDescent="0.35">
      <c r="A36896" t="s">
        <v>33345</v>
      </c>
      <c r="B36896" t="s">
        <v>7254</v>
      </c>
      <c r="C36896" t="s">
        <v>33993</v>
      </c>
      <c r="D36896" t="s">
        <v>19</v>
      </c>
      <c r="E36896" t="s">
        <v>20</v>
      </c>
      <c r="F36896" t="s">
        <v>22</v>
      </c>
      <c r="G36896" t="s">
        <v>30</v>
      </c>
      <c r="H36896" t="s">
        <v>22</v>
      </c>
      <c r="I36896" t="s">
        <v>20</v>
      </c>
      <c r="J36896" t="s">
        <v>19</v>
      </c>
      <c r="K36896" t="s">
        <v>30</v>
      </c>
      <c r="L36896" t="s">
        <v>20</v>
      </c>
      <c r="M36896" t="s">
        <v>20</v>
      </c>
      <c r="N36896" t="s">
        <v>30</v>
      </c>
    </row>
    <row r="36897" spans="1:14" x14ac:dyDescent="0.35">
      <c r="A36897" t="s">
        <v>33345</v>
      </c>
      <c r="B36897" t="s">
        <v>7254</v>
      </c>
      <c r="C36897" t="s">
        <v>33378</v>
      </c>
      <c r="D36897" t="s">
        <v>19</v>
      </c>
      <c r="E36897" t="s">
        <v>20</v>
      </c>
      <c r="F36897" t="s">
        <v>21</v>
      </c>
      <c r="G36897" t="s">
        <v>30</v>
      </c>
      <c r="H36897" t="s">
        <v>20</v>
      </c>
      <c r="I36897" t="s">
        <v>20</v>
      </c>
      <c r="J36897" t="s">
        <v>30</v>
      </c>
      <c r="K36897" t="s">
        <v>22</v>
      </c>
      <c r="L36897" t="s">
        <v>21</v>
      </c>
      <c r="M36897" t="s">
        <v>20</v>
      </c>
      <c r="N36897" t="s">
        <v>19</v>
      </c>
    </row>
    <row r="36898" spans="1:14" x14ac:dyDescent="0.35">
      <c r="A36898" t="s">
        <v>33345</v>
      </c>
      <c r="B36898" t="s">
        <v>7254</v>
      </c>
      <c r="C36898" t="s">
        <v>34932</v>
      </c>
      <c r="D36898" t="s">
        <v>21</v>
      </c>
      <c r="E36898" t="s">
        <v>20</v>
      </c>
      <c r="F36898" t="s">
        <v>21</v>
      </c>
      <c r="G36898" t="s">
        <v>30</v>
      </c>
      <c r="H36898" t="s">
        <v>19</v>
      </c>
      <c r="I36898" t="s">
        <v>20</v>
      </c>
      <c r="J36898" t="s">
        <v>19</v>
      </c>
      <c r="K36898" t="s">
        <v>22</v>
      </c>
      <c r="L36898" t="s">
        <v>21</v>
      </c>
      <c r="M36898" t="s">
        <v>20</v>
      </c>
      <c r="N36898" t="s">
        <v>19</v>
      </c>
    </row>
    <row r="36899" spans="1:14" x14ac:dyDescent="0.35">
      <c r="A36899" t="s">
        <v>33345</v>
      </c>
      <c r="B36899" t="s">
        <v>7254</v>
      </c>
      <c r="C36899" t="s">
        <v>11020</v>
      </c>
      <c r="D36899" t="s">
        <v>21</v>
      </c>
      <c r="E36899" t="s">
        <v>20</v>
      </c>
      <c r="F36899" t="s">
        <v>21</v>
      </c>
      <c r="G36899" t="s">
        <v>22</v>
      </c>
      <c r="H36899" t="s">
        <v>19</v>
      </c>
      <c r="I36899" t="s">
        <v>20</v>
      </c>
      <c r="J36899" t="s">
        <v>19</v>
      </c>
      <c r="K36899" t="s">
        <v>22</v>
      </c>
      <c r="L36899" t="s">
        <v>21</v>
      </c>
      <c r="M36899" t="s">
        <v>20</v>
      </c>
      <c r="N36899" t="s">
        <v>19</v>
      </c>
    </row>
    <row r="36900" spans="1:14" x14ac:dyDescent="0.35">
      <c r="A36900" t="s">
        <v>33345</v>
      </c>
      <c r="B36900" t="s">
        <v>7254</v>
      </c>
      <c r="C36900" t="s">
        <v>34655</v>
      </c>
      <c r="D36900" t="s">
        <v>19</v>
      </c>
      <c r="E36900" t="s">
        <v>22</v>
      </c>
      <c r="F36900" t="s">
        <v>22</v>
      </c>
      <c r="G36900" t="s">
        <v>30</v>
      </c>
      <c r="H36900" t="s">
        <v>20</v>
      </c>
      <c r="I36900" t="s">
        <v>30</v>
      </c>
      <c r="J36900" t="s">
        <v>30</v>
      </c>
      <c r="K36900" t="s">
        <v>22</v>
      </c>
      <c r="L36900" t="s">
        <v>20</v>
      </c>
      <c r="M36900" t="s">
        <v>20</v>
      </c>
      <c r="N36900" t="s">
        <v>19</v>
      </c>
    </row>
    <row r="36901" spans="1:14" x14ac:dyDescent="0.35">
      <c r="A36901" t="s">
        <v>33345</v>
      </c>
      <c r="B36901" t="s">
        <v>7254</v>
      </c>
      <c r="C36901" t="s">
        <v>18193</v>
      </c>
      <c r="D36901" t="s">
        <v>21</v>
      </c>
      <c r="E36901" t="s">
        <v>20</v>
      </c>
      <c r="F36901" t="s">
        <v>21</v>
      </c>
      <c r="G36901" t="s">
        <v>30</v>
      </c>
      <c r="H36901" t="s">
        <v>19</v>
      </c>
      <c r="I36901" t="s">
        <v>20</v>
      </c>
      <c r="J36901" t="s">
        <v>30</v>
      </c>
      <c r="K36901" t="s">
        <v>22</v>
      </c>
      <c r="L36901" t="s">
        <v>21</v>
      </c>
      <c r="M36901" t="s">
        <v>20</v>
      </c>
      <c r="N36901" t="s">
        <v>19</v>
      </c>
    </row>
    <row r="36902" spans="1:14" x14ac:dyDescent="0.35">
      <c r="A36902" t="s">
        <v>33345</v>
      </c>
      <c r="B36902" t="s">
        <v>7254</v>
      </c>
      <c r="C36902" t="s">
        <v>34933</v>
      </c>
      <c r="D36902" t="s">
        <v>19</v>
      </c>
      <c r="E36902" t="s">
        <v>20</v>
      </c>
      <c r="F36902" t="s">
        <v>21</v>
      </c>
      <c r="G36902" t="s">
        <v>30</v>
      </c>
      <c r="H36902" t="s">
        <v>19</v>
      </c>
      <c r="I36902" t="s">
        <v>20</v>
      </c>
      <c r="J36902" t="s">
        <v>30</v>
      </c>
      <c r="K36902" t="s">
        <v>22</v>
      </c>
      <c r="L36902" t="s">
        <v>20</v>
      </c>
      <c r="M36902" t="s">
        <v>20</v>
      </c>
      <c r="N36902" t="s">
        <v>19</v>
      </c>
    </row>
    <row r="36903" spans="1:14" x14ac:dyDescent="0.35">
      <c r="A36903" t="s">
        <v>33345</v>
      </c>
      <c r="B36903" t="s">
        <v>7254</v>
      </c>
      <c r="C36903" t="s">
        <v>34934</v>
      </c>
      <c r="D36903" t="s">
        <v>21</v>
      </c>
      <c r="E36903" t="s">
        <v>20</v>
      </c>
      <c r="F36903" t="s">
        <v>21</v>
      </c>
      <c r="G36903" t="s">
        <v>22</v>
      </c>
      <c r="H36903" t="s">
        <v>19</v>
      </c>
      <c r="I36903" t="s">
        <v>20</v>
      </c>
      <c r="J36903" t="s">
        <v>30</v>
      </c>
      <c r="K36903" t="s">
        <v>22</v>
      </c>
      <c r="L36903" t="s">
        <v>21</v>
      </c>
      <c r="M36903" t="s">
        <v>20</v>
      </c>
      <c r="N36903" t="s">
        <v>19</v>
      </c>
    </row>
    <row r="36904" spans="1:14" x14ac:dyDescent="0.35">
      <c r="A36904" t="s">
        <v>33345</v>
      </c>
      <c r="B36904" t="s">
        <v>7254</v>
      </c>
      <c r="C36904" t="s">
        <v>33380</v>
      </c>
      <c r="D36904" t="s">
        <v>19</v>
      </c>
      <c r="E36904" t="s">
        <v>20</v>
      </c>
      <c r="F36904" t="s">
        <v>21</v>
      </c>
      <c r="G36904" t="s">
        <v>30</v>
      </c>
      <c r="H36904" t="s">
        <v>30</v>
      </c>
      <c r="I36904" t="s">
        <v>20</v>
      </c>
      <c r="J36904" t="s">
        <v>19</v>
      </c>
      <c r="K36904" t="s">
        <v>22</v>
      </c>
      <c r="L36904" t="s">
        <v>21</v>
      </c>
      <c r="M36904" t="s">
        <v>20</v>
      </c>
      <c r="N36904" t="s">
        <v>19</v>
      </c>
    </row>
    <row r="36905" spans="1:14" x14ac:dyDescent="0.35">
      <c r="A36905" t="s">
        <v>33345</v>
      </c>
      <c r="B36905" t="s">
        <v>7254</v>
      </c>
      <c r="C36905" t="s">
        <v>33299</v>
      </c>
      <c r="D36905" t="s">
        <v>19</v>
      </c>
      <c r="E36905" t="s">
        <v>20</v>
      </c>
      <c r="F36905" t="s">
        <v>21</v>
      </c>
      <c r="G36905" t="s">
        <v>19</v>
      </c>
      <c r="H36905" t="s">
        <v>22</v>
      </c>
      <c r="I36905" t="s">
        <v>20</v>
      </c>
      <c r="J36905" t="s">
        <v>30</v>
      </c>
      <c r="K36905" t="s">
        <v>30</v>
      </c>
      <c r="L36905" t="s">
        <v>21</v>
      </c>
      <c r="M36905" t="s">
        <v>20</v>
      </c>
      <c r="N36905" t="s">
        <v>19</v>
      </c>
    </row>
    <row r="36906" spans="1:14" x14ac:dyDescent="0.35">
      <c r="A36906" t="s">
        <v>33345</v>
      </c>
      <c r="B36906" t="s">
        <v>7254</v>
      </c>
      <c r="C36906" t="s">
        <v>34935</v>
      </c>
      <c r="D36906" t="s">
        <v>19</v>
      </c>
      <c r="E36906" t="s">
        <v>20</v>
      </c>
      <c r="F36906" t="s">
        <v>21</v>
      </c>
      <c r="G36906" t="s">
        <v>30</v>
      </c>
      <c r="H36906" t="s">
        <v>19</v>
      </c>
      <c r="I36906" t="s">
        <v>20</v>
      </c>
      <c r="J36906" t="s">
        <v>30</v>
      </c>
      <c r="K36906" t="s">
        <v>20</v>
      </c>
      <c r="L36906" t="s">
        <v>20</v>
      </c>
      <c r="M36906" t="s">
        <v>20</v>
      </c>
      <c r="N36906" t="s">
        <v>20</v>
      </c>
    </row>
    <row r="36907" spans="1:14" x14ac:dyDescent="0.35">
      <c r="A36907" t="s">
        <v>33345</v>
      </c>
      <c r="B36907" t="s">
        <v>7254</v>
      </c>
      <c r="C36907" t="s">
        <v>33301</v>
      </c>
      <c r="D36907" t="s">
        <v>22</v>
      </c>
      <c r="E36907" t="s">
        <v>21</v>
      </c>
      <c r="F36907" t="s">
        <v>21</v>
      </c>
      <c r="G36907" t="s">
        <v>30</v>
      </c>
      <c r="H36907" t="s">
        <v>19</v>
      </c>
      <c r="I36907" t="s">
        <v>30</v>
      </c>
      <c r="J36907" t="s">
        <v>30</v>
      </c>
      <c r="K36907" t="s">
        <v>22</v>
      </c>
      <c r="L36907" t="s">
        <v>21</v>
      </c>
      <c r="M36907" t="s">
        <v>20</v>
      </c>
      <c r="N36907" t="s">
        <v>19</v>
      </c>
    </row>
    <row r="36908" spans="1:14" x14ac:dyDescent="0.35">
      <c r="A36908" t="s">
        <v>33345</v>
      </c>
      <c r="B36908" t="s">
        <v>7254</v>
      </c>
      <c r="C36908" t="s">
        <v>34936</v>
      </c>
      <c r="D36908" t="s">
        <v>19</v>
      </c>
      <c r="E36908" t="s">
        <v>22</v>
      </c>
      <c r="F36908" t="s">
        <v>21</v>
      </c>
      <c r="G36908" t="s">
        <v>30</v>
      </c>
      <c r="H36908" t="s">
        <v>19</v>
      </c>
      <c r="I36908" t="s">
        <v>30</v>
      </c>
      <c r="J36908" t="s">
        <v>30</v>
      </c>
      <c r="K36908" t="s">
        <v>22</v>
      </c>
      <c r="L36908" t="s">
        <v>21</v>
      </c>
      <c r="M36908" t="s">
        <v>20</v>
      </c>
      <c r="N36908" t="s">
        <v>19</v>
      </c>
    </row>
    <row r="36909" spans="1:14" x14ac:dyDescent="0.35">
      <c r="A36909" t="s">
        <v>33345</v>
      </c>
      <c r="B36909" t="s">
        <v>7254</v>
      </c>
      <c r="C36909" t="s">
        <v>34937</v>
      </c>
      <c r="D36909" t="s">
        <v>22</v>
      </c>
      <c r="E36909" t="s">
        <v>22</v>
      </c>
      <c r="F36909" t="s">
        <v>21</v>
      </c>
      <c r="G36909" t="s">
        <v>30</v>
      </c>
      <c r="H36909" t="s">
        <v>19</v>
      </c>
      <c r="I36909" t="s">
        <v>30</v>
      </c>
      <c r="J36909" t="s">
        <v>30</v>
      </c>
      <c r="K36909" t="s">
        <v>22</v>
      </c>
      <c r="L36909" t="s">
        <v>21</v>
      </c>
      <c r="M36909" t="s">
        <v>20</v>
      </c>
      <c r="N36909" t="s">
        <v>19</v>
      </c>
    </row>
    <row r="36910" spans="1:14" x14ac:dyDescent="0.35">
      <c r="A36910" t="s">
        <v>33345</v>
      </c>
      <c r="B36910" t="s">
        <v>7254</v>
      </c>
      <c r="C36910" t="s">
        <v>34938</v>
      </c>
      <c r="D36910" t="s">
        <v>22</v>
      </c>
      <c r="E36910" t="s">
        <v>22</v>
      </c>
      <c r="F36910" t="s">
        <v>21</v>
      </c>
      <c r="G36910" t="s">
        <v>30</v>
      </c>
      <c r="H36910" t="s">
        <v>19</v>
      </c>
      <c r="I36910" t="s">
        <v>20</v>
      </c>
      <c r="J36910" t="s">
        <v>30</v>
      </c>
      <c r="K36910" t="s">
        <v>22</v>
      </c>
      <c r="L36910" t="s">
        <v>20</v>
      </c>
      <c r="M36910" t="s">
        <v>20</v>
      </c>
      <c r="N36910" t="s">
        <v>19</v>
      </c>
    </row>
    <row r="36911" spans="1:14" x14ac:dyDescent="0.35">
      <c r="A36911" t="s">
        <v>33345</v>
      </c>
      <c r="B36911" t="s">
        <v>7254</v>
      </c>
      <c r="C36911" t="s">
        <v>34939</v>
      </c>
      <c r="D36911" t="s">
        <v>21</v>
      </c>
      <c r="E36911" t="s">
        <v>20</v>
      </c>
      <c r="F36911" t="s">
        <v>21</v>
      </c>
      <c r="G36911" t="s">
        <v>30</v>
      </c>
      <c r="H36911" t="s">
        <v>19</v>
      </c>
      <c r="I36911" t="s">
        <v>30</v>
      </c>
      <c r="J36911" t="s">
        <v>30</v>
      </c>
      <c r="K36911" t="s">
        <v>22</v>
      </c>
      <c r="L36911" t="s">
        <v>21</v>
      </c>
      <c r="M36911" t="s">
        <v>20</v>
      </c>
      <c r="N36911" t="s">
        <v>19</v>
      </c>
    </row>
    <row r="36912" spans="1:14" x14ac:dyDescent="0.35">
      <c r="A36912" t="s">
        <v>33345</v>
      </c>
      <c r="B36912" t="s">
        <v>7254</v>
      </c>
      <c r="C36912" t="s">
        <v>34343</v>
      </c>
      <c r="D36912" t="s">
        <v>19</v>
      </c>
      <c r="E36912" t="s">
        <v>22</v>
      </c>
      <c r="F36912" t="s">
        <v>22</v>
      </c>
      <c r="G36912" t="s">
        <v>30</v>
      </c>
      <c r="H36912" t="s">
        <v>19</v>
      </c>
      <c r="I36912" t="s">
        <v>30</v>
      </c>
      <c r="J36912" t="s">
        <v>30</v>
      </c>
      <c r="K36912" t="s">
        <v>22</v>
      </c>
      <c r="L36912" t="s">
        <v>20</v>
      </c>
      <c r="M36912" t="s">
        <v>20</v>
      </c>
      <c r="N36912" t="s">
        <v>19</v>
      </c>
    </row>
    <row r="36913" spans="1:14" x14ac:dyDescent="0.35">
      <c r="A36913" t="s">
        <v>33345</v>
      </c>
      <c r="B36913" t="s">
        <v>7254</v>
      </c>
      <c r="C36913" t="s">
        <v>33387</v>
      </c>
      <c r="D36913" t="s">
        <v>19</v>
      </c>
      <c r="E36913" t="s">
        <v>20</v>
      </c>
      <c r="F36913" t="s">
        <v>21</v>
      </c>
      <c r="G36913" t="s">
        <v>22</v>
      </c>
      <c r="H36913" t="s">
        <v>20</v>
      </c>
      <c r="I36913" t="s">
        <v>20</v>
      </c>
      <c r="J36913" t="s">
        <v>19</v>
      </c>
      <c r="K36913" t="s">
        <v>22</v>
      </c>
      <c r="L36913" t="s">
        <v>22</v>
      </c>
      <c r="M36913" t="s">
        <v>20</v>
      </c>
      <c r="N36913" t="s">
        <v>30</v>
      </c>
    </row>
    <row r="36914" spans="1:14" x14ac:dyDescent="0.35">
      <c r="A36914" t="s">
        <v>33345</v>
      </c>
      <c r="B36914" t="s">
        <v>7254</v>
      </c>
      <c r="C36914" t="s">
        <v>34658</v>
      </c>
      <c r="D36914" t="s">
        <v>19</v>
      </c>
      <c r="E36914" t="s">
        <v>20</v>
      </c>
      <c r="F36914" t="s">
        <v>22</v>
      </c>
      <c r="G36914" t="s">
        <v>19</v>
      </c>
      <c r="H36914" t="s">
        <v>19</v>
      </c>
      <c r="I36914" t="s">
        <v>20</v>
      </c>
      <c r="J36914" t="s">
        <v>30</v>
      </c>
      <c r="K36914" t="s">
        <v>20</v>
      </c>
      <c r="L36914" t="s">
        <v>20</v>
      </c>
      <c r="M36914" t="s">
        <v>20</v>
      </c>
      <c r="N36914" t="s">
        <v>20</v>
      </c>
    </row>
    <row r="36915" spans="1:14" x14ac:dyDescent="0.35">
      <c r="A36915" t="s">
        <v>33345</v>
      </c>
      <c r="B36915" t="s">
        <v>7254</v>
      </c>
      <c r="C36915" t="s">
        <v>34940</v>
      </c>
      <c r="D36915" t="s">
        <v>30</v>
      </c>
      <c r="E36915" t="s">
        <v>20</v>
      </c>
      <c r="F36915" t="s">
        <v>21</v>
      </c>
      <c r="G36915" t="s">
        <v>30</v>
      </c>
      <c r="H36915" t="s">
        <v>19</v>
      </c>
      <c r="I36915" t="s">
        <v>20</v>
      </c>
      <c r="J36915" t="s">
        <v>30</v>
      </c>
      <c r="K36915" t="s">
        <v>22</v>
      </c>
      <c r="L36915" t="s">
        <v>21</v>
      </c>
      <c r="M36915" t="s">
        <v>20</v>
      </c>
      <c r="N36915" t="s">
        <v>19</v>
      </c>
    </row>
    <row r="36916" spans="1:14" x14ac:dyDescent="0.35">
      <c r="A36916" t="s">
        <v>33345</v>
      </c>
      <c r="B36916" t="s">
        <v>7254</v>
      </c>
      <c r="C36916" t="s">
        <v>33884</v>
      </c>
      <c r="D36916" t="s">
        <v>30</v>
      </c>
      <c r="E36916" t="s">
        <v>20</v>
      </c>
      <c r="F36916" t="s">
        <v>21</v>
      </c>
      <c r="G36916" t="s">
        <v>19</v>
      </c>
      <c r="H36916" t="s">
        <v>19</v>
      </c>
      <c r="I36916" t="s">
        <v>20</v>
      </c>
      <c r="J36916" t="s">
        <v>30</v>
      </c>
      <c r="K36916" t="s">
        <v>22</v>
      </c>
      <c r="L36916" t="s">
        <v>21</v>
      </c>
      <c r="M36916" t="s">
        <v>20</v>
      </c>
      <c r="N36916" t="s">
        <v>30</v>
      </c>
    </row>
    <row r="36917" spans="1:14" x14ac:dyDescent="0.35">
      <c r="A36917" t="s">
        <v>33345</v>
      </c>
      <c r="B36917" t="s">
        <v>7254</v>
      </c>
      <c r="C36917" t="s">
        <v>11023</v>
      </c>
      <c r="D36917" t="s">
        <v>19</v>
      </c>
      <c r="E36917" t="s">
        <v>20</v>
      </c>
      <c r="F36917" t="s">
        <v>21</v>
      </c>
      <c r="G36917" t="s">
        <v>19</v>
      </c>
      <c r="H36917" t="s">
        <v>19</v>
      </c>
      <c r="I36917" t="s">
        <v>20</v>
      </c>
      <c r="J36917" t="s">
        <v>30</v>
      </c>
      <c r="K36917" t="s">
        <v>22</v>
      </c>
      <c r="L36917" t="s">
        <v>21</v>
      </c>
      <c r="M36917" t="s">
        <v>20</v>
      </c>
      <c r="N36917" t="s">
        <v>19</v>
      </c>
    </row>
    <row r="36918" spans="1:14" x14ac:dyDescent="0.35">
      <c r="A36918" t="s">
        <v>33345</v>
      </c>
      <c r="B36918" t="s">
        <v>7254</v>
      </c>
      <c r="C36918" t="s">
        <v>34941</v>
      </c>
      <c r="D36918" t="s">
        <v>22</v>
      </c>
      <c r="E36918" t="s">
        <v>20</v>
      </c>
      <c r="F36918" t="s">
        <v>21</v>
      </c>
      <c r="G36918" t="s">
        <v>30</v>
      </c>
      <c r="H36918" t="s">
        <v>30</v>
      </c>
      <c r="I36918" t="s">
        <v>20</v>
      </c>
      <c r="J36918" t="s">
        <v>30</v>
      </c>
      <c r="K36918" t="s">
        <v>22</v>
      </c>
      <c r="L36918" t="s">
        <v>20</v>
      </c>
      <c r="M36918" t="s">
        <v>20</v>
      </c>
      <c r="N36918" t="s">
        <v>19</v>
      </c>
    </row>
    <row r="36919" spans="1:14" x14ac:dyDescent="0.35">
      <c r="A36919" t="s">
        <v>33345</v>
      </c>
      <c r="B36919" t="s">
        <v>7254</v>
      </c>
      <c r="C36919" t="s">
        <v>33391</v>
      </c>
      <c r="D36919" t="s">
        <v>19</v>
      </c>
      <c r="E36919" t="s">
        <v>20</v>
      </c>
      <c r="F36919" t="s">
        <v>21</v>
      </c>
      <c r="G36919" t="s">
        <v>30</v>
      </c>
      <c r="H36919" t="s">
        <v>30</v>
      </c>
      <c r="I36919" t="s">
        <v>20</v>
      </c>
      <c r="J36919" t="s">
        <v>30</v>
      </c>
      <c r="K36919" t="s">
        <v>22</v>
      </c>
      <c r="L36919" t="s">
        <v>21</v>
      </c>
      <c r="M36919" t="s">
        <v>20</v>
      </c>
      <c r="N36919" t="s">
        <v>19</v>
      </c>
    </row>
    <row r="36920" spans="1:14" x14ac:dyDescent="0.35">
      <c r="A36920" t="s">
        <v>33345</v>
      </c>
      <c r="B36920" t="s">
        <v>7254</v>
      </c>
      <c r="C36920" t="s">
        <v>34942</v>
      </c>
      <c r="D36920" t="s">
        <v>19</v>
      </c>
      <c r="E36920" t="s">
        <v>20</v>
      </c>
      <c r="F36920" t="s">
        <v>21</v>
      </c>
      <c r="G36920" t="s">
        <v>19</v>
      </c>
      <c r="H36920" t="s">
        <v>19</v>
      </c>
      <c r="I36920" t="s">
        <v>20</v>
      </c>
      <c r="J36920" t="s">
        <v>30</v>
      </c>
      <c r="K36920" t="s">
        <v>20</v>
      </c>
      <c r="L36920" t="s">
        <v>20</v>
      </c>
      <c r="M36920" t="s">
        <v>20</v>
      </c>
      <c r="N36920" t="s">
        <v>20</v>
      </c>
    </row>
    <row r="36921" spans="1:14" x14ac:dyDescent="0.35">
      <c r="A36921" t="s">
        <v>33345</v>
      </c>
      <c r="B36921" t="s">
        <v>7254</v>
      </c>
      <c r="C36921" t="s">
        <v>34943</v>
      </c>
      <c r="D36921" t="s">
        <v>19</v>
      </c>
      <c r="E36921" t="s">
        <v>20</v>
      </c>
      <c r="F36921" t="s">
        <v>21</v>
      </c>
      <c r="G36921" t="s">
        <v>30</v>
      </c>
      <c r="H36921" t="s">
        <v>30</v>
      </c>
      <c r="I36921" t="s">
        <v>20</v>
      </c>
      <c r="J36921" t="s">
        <v>19</v>
      </c>
      <c r="K36921" t="s">
        <v>20</v>
      </c>
      <c r="L36921" t="s">
        <v>20</v>
      </c>
      <c r="M36921" t="s">
        <v>20</v>
      </c>
      <c r="N36921" t="s">
        <v>20</v>
      </c>
    </row>
    <row r="36922" spans="1:14" x14ac:dyDescent="0.35">
      <c r="A36922" t="s">
        <v>33345</v>
      </c>
      <c r="B36922" t="s">
        <v>7254</v>
      </c>
      <c r="C36922" t="s">
        <v>34944</v>
      </c>
      <c r="D36922" t="s">
        <v>19</v>
      </c>
      <c r="E36922" t="s">
        <v>22</v>
      </c>
      <c r="F36922" t="s">
        <v>22</v>
      </c>
      <c r="G36922" t="s">
        <v>19</v>
      </c>
      <c r="H36922" t="s">
        <v>19</v>
      </c>
      <c r="I36922" t="s">
        <v>30</v>
      </c>
      <c r="J36922" t="s">
        <v>30</v>
      </c>
      <c r="K36922" t="s">
        <v>22</v>
      </c>
      <c r="L36922" t="s">
        <v>20</v>
      </c>
      <c r="M36922" t="s">
        <v>20</v>
      </c>
      <c r="N36922" t="s">
        <v>19</v>
      </c>
    </row>
    <row r="36923" spans="1:14" x14ac:dyDescent="0.35">
      <c r="A36923" t="s">
        <v>33345</v>
      </c>
      <c r="B36923" t="s">
        <v>7254</v>
      </c>
      <c r="C36923" t="s">
        <v>34464</v>
      </c>
      <c r="D36923" t="s">
        <v>21</v>
      </c>
      <c r="E36923" t="s">
        <v>20</v>
      </c>
      <c r="F36923" t="s">
        <v>21</v>
      </c>
      <c r="G36923" t="s">
        <v>30</v>
      </c>
      <c r="H36923" t="s">
        <v>19</v>
      </c>
      <c r="I36923" t="s">
        <v>20</v>
      </c>
      <c r="J36923" t="s">
        <v>19</v>
      </c>
      <c r="K36923" t="s">
        <v>22</v>
      </c>
      <c r="L36923" t="s">
        <v>21</v>
      </c>
      <c r="M36923" t="s">
        <v>20</v>
      </c>
      <c r="N36923" t="s">
        <v>19</v>
      </c>
    </row>
    <row r="36924" spans="1:14" x14ac:dyDescent="0.35">
      <c r="A36924" t="s">
        <v>33345</v>
      </c>
      <c r="B36924" t="s">
        <v>7254</v>
      </c>
      <c r="C36924" t="s">
        <v>11056</v>
      </c>
      <c r="D36924" t="s">
        <v>30</v>
      </c>
      <c r="E36924" t="s">
        <v>21</v>
      </c>
      <c r="F36924" t="s">
        <v>22</v>
      </c>
      <c r="G36924" t="s">
        <v>19</v>
      </c>
      <c r="H36924" t="s">
        <v>19</v>
      </c>
      <c r="I36924" t="s">
        <v>30</v>
      </c>
      <c r="J36924" t="s">
        <v>30</v>
      </c>
      <c r="K36924" t="s">
        <v>22</v>
      </c>
      <c r="L36924" t="s">
        <v>20</v>
      </c>
      <c r="M36924" t="s">
        <v>20</v>
      </c>
      <c r="N36924" t="s">
        <v>19</v>
      </c>
    </row>
    <row r="36925" spans="1:14" x14ac:dyDescent="0.35">
      <c r="A36925" t="s">
        <v>33345</v>
      </c>
      <c r="B36925" t="s">
        <v>7254</v>
      </c>
      <c r="C36925" t="s">
        <v>33397</v>
      </c>
      <c r="D36925" t="s">
        <v>19</v>
      </c>
      <c r="E36925" t="s">
        <v>20</v>
      </c>
      <c r="F36925" t="s">
        <v>22</v>
      </c>
      <c r="G36925" t="s">
        <v>30</v>
      </c>
      <c r="H36925" t="s">
        <v>22</v>
      </c>
      <c r="I36925" t="s">
        <v>20</v>
      </c>
      <c r="J36925" t="s">
        <v>30</v>
      </c>
      <c r="K36925" t="s">
        <v>22</v>
      </c>
      <c r="L36925" t="s">
        <v>21</v>
      </c>
      <c r="M36925" t="s">
        <v>20</v>
      </c>
      <c r="N36925" t="s">
        <v>30</v>
      </c>
    </row>
    <row r="36926" spans="1:14" x14ac:dyDescent="0.35">
      <c r="A36926" t="s">
        <v>33345</v>
      </c>
      <c r="B36926" t="s">
        <v>7254</v>
      </c>
      <c r="C36926" t="s">
        <v>34012</v>
      </c>
      <c r="D36926" t="s">
        <v>30</v>
      </c>
      <c r="E36926" t="s">
        <v>20</v>
      </c>
      <c r="F36926" t="s">
        <v>21</v>
      </c>
      <c r="G36926" t="s">
        <v>30</v>
      </c>
      <c r="H36926" t="s">
        <v>22</v>
      </c>
      <c r="I36926" t="s">
        <v>20</v>
      </c>
      <c r="J36926" t="s">
        <v>30</v>
      </c>
      <c r="K36926" t="s">
        <v>22</v>
      </c>
      <c r="L36926" t="s">
        <v>21</v>
      </c>
      <c r="M36926" t="s">
        <v>20</v>
      </c>
      <c r="N36926" t="s">
        <v>19</v>
      </c>
    </row>
    <row r="36927" spans="1:14" x14ac:dyDescent="0.35">
      <c r="A36927" t="s">
        <v>33345</v>
      </c>
      <c r="B36927" t="s">
        <v>7254</v>
      </c>
      <c r="C36927" t="s">
        <v>34945</v>
      </c>
      <c r="D36927" t="s">
        <v>21</v>
      </c>
      <c r="E36927" t="s">
        <v>20</v>
      </c>
      <c r="F36927" t="s">
        <v>21</v>
      </c>
      <c r="G36927" t="s">
        <v>30</v>
      </c>
      <c r="H36927" t="s">
        <v>19</v>
      </c>
      <c r="I36927" t="s">
        <v>30</v>
      </c>
      <c r="J36927" t="s">
        <v>30</v>
      </c>
      <c r="K36927" t="s">
        <v>22</v>
      </c>
      <c r="L36927" t="s">
        <v>20</v>
      </c>
      <c r="M36927" t="s">
        <v>20</v>
      </c>
      <c r="N36927" t="s">
        <v>19</v>
      </c>
    </row>
    <row r="36928" spans="1:14" x14ac:dyDescent="0.35">
      <c r="A36928" t="s">
        <v>33345</v>
      </c>
      <c r="B36928" t="s">
        <v>7254</v>
      </c>
      <c r="C36928" t="s">
        <v>34946</v>
      </c>
      <c r="D36928" t="s">
        <v>19</v>
      </c>
      <c r="E36928" t="s">
        <v>22</v>
      </c>
      <c r="F36928" t="s">
        <v>22</v>
      </c>
      <c r="G36928" t="s">
        <v>30</v>
      </c>
      <c r="H36928" t="s">
        <v>19</v>
      </c>
      <c r="I36928" t="s">
        <v>30</v>
      </c>
      <c r="J36928" t="s">
        <v>30</v>
      </c>
      <c r="K36928" t="s">
        <v>22</v>
      </c>
      <c r="L36928" t="s">
        <v>20</v>
      </c>
      <c r="M36928" t="s">
        <v>20</v>
      </c>
      <c r="N36928" t="s">
        <v>19</v>
      </c>
    </row>
    <row r="36929" spans="1:14" x14ac:dyDescent="0.35">
      <c r="A36929" t="s">
        <v>33345</v>
      </c>
      <c r="B36929" t="s">
        <v>7254</v>
      </c>
      <c r="C36929" t="s">
        <v>33316</v>
      </c>
      <c r="D36929" t="s">
        <v>19</v>
      </c>
      <c r="E36929" t="s">
        <v>22</v>
      </c>
      <c r="F36929" t="s">
        <v>22</v>
      </c>
      <c r="G36929" t="s">
        <v>19</v>
      </c>
      <c r="H36929" t="s">
        <v>19</v>
      </c>
      <c r="I36929" t="s">
        <v>30</v>
      </c>
      <c r="J36929" t="s">
        <v>30</v>
      </c>
      <c r="K36929" t="s">
        <v>22</v>
      </c>
      <c r="L36929" t="s">
        <v>20</v>
      </c>
      <c r="M36929" t="s">
        <v>20</v>
      </c>
      <c r="N36929" t="s">
        <v>19</v>
      </c>
    </row>
    <row r="36930" spans="1:14" x14ac:dyDescent="0.35">
      <c r="A36930" t="s">
        <v>33345</v>
      </c>
      <c r="B36930" t="s">
        <v>7254</v>
      </c>
      <c r="C36930" t="s">
        <v>34467</v>
      </c>
      <c r="D36930" t="s">
        <v>19</v>
      </c>
      <c r="E36930" t="s">
        <v>21</v>
      </c>
      <c r="F36930" t="s">
        <v>22</v>
      </c>
      <c r="G36930" t="s">
        <v>19</v>
      </c>
      <c r="H36930" t="s">
        <v>19</v>
      </c>
      <c r="I36930" t="s">
        <v>30</v>
      </c>
      <c r="J36930" t="s">
        <v>30</v>
      </c>
      <c r="K36930" t="s">
        <v>22</v>
      </c>
      <c r="L36930" t="s">
        <v>20</v>
      </c>
      <c r="M36930" t="s">
        <v>20</v>
      </c>
      <c r="N36930" t="s">
        <v>19</v>
      </c>
    </row>
    <row r="36931" spans="1:14" x14ac:dyDescent="0.35">
      <c r="A36931" t="s">
        <v>33345</v>
      </c>
      <c r="B36931" t="s">
        <v>7254</v>
      </c>
      <c r="C36931" t="s">
        <v>11004</v>
      </c>
      <c r="D36931" t="s">
        <v>19</v>
      </c>
      <c r="E36931" t="s">
        <v>22</v>
      </c>
      <c r="F36931" t="s">
        <v>22</v>
      </c>
      <c r="G36931" t="s">
        <v>19</v>
      </c>
      <c r="H36931" t="s">
        <v>19</v>
      </c>
      <c r="I36931" t="s">
        <v>30</v>
      </c>
      <c r="J36931" t="s">
        <v>30</v>
      </c>
      <c r="K36931" t="s">
        <v>22</v>
      </c>
      <c r="L36931" t="s">
        <v>21</v>
      </c>
      <c r="M36931" t="s">
        <v>20</v>
      </c>
      <c r="N36931" t="s">
        <v>19</v>
      </c>
    </row>
    <row r="36932" spans="1:14" x14ac:dyDescent="0.35">
      <c r="A36932" t="s">
        <v>33345</v>
      </c>
      <c r="B36932" t="s">
        <v>7254</v>
      </c>
      <c r="C36932" t="s">
        <v>33942</v>
      </c>
      <c r="D36932" t="s">
        <v>19</v>
      </c>
      <c r="E36932" t="s">
        <v>20</v>
      </c>
      <c r="F36932" t="s">
        <v>22</v>
      </c>
      <c r="G36932" t="s">
        <v>22</v>
      </c>
      <c r="H36932" t="s">
        <v>22</v>
      </c>
      <c r="I36932" t="s">
        <v>20</v>
      </c>
      <c r="J36932" t="s">
        <v>19</v>
      </c>
      <c r="K36932" t="s">
        <v>20</v>
      </c>
      <c r="L36932" t="s">
        <v>20</v>
      </c>
      <c r="M36932" t="s">
        <v>20</v>
      </c>
      <c r="N36932" t="s">
        <v>20</v>
      </c>
    </row>
    <row r="36933" spans="1:14" x14ac:dyDescent="0.35">
      <c r="A36933" t="s">
        <v>33345</v>
      </c>
      <c r="B36933" t="s">
        <v>7254</v>
      </c>
      <c r="C36933" t="s">
        <v>34947</v>
      </c>
      <c r="D36933" t="s">
        <v>19</v>
      </c>
      <c r="E36933" t="s">
        <v>20</v>
      </c>
      <c r="F36933" t="s">
        <v>21</v>
      </c>
      <c r="G36933" t="s">
        <v>30</v>
      </c>
      <c r="H36933" t="s">
        <v>19</v>
      </c>
      <c r="I36933" t="s">
        <v>20</v>
      </c>
      <c r="J36933" t="s">
        <v>30</v>
      </c>
      <c r="K36933" t="s">
        <v>22</v>
      </c>
      <c r="L36933" t="s">
        <v>21</v>
      </c>
      <c r="M36933" t="s">
        <v>20</v>
      </c>
      <c r="N36933" t="s">
        <v>19</v>
      </c>
    </row>
    <row r="36934" spans="1:14" x14ac:dyDescent="0.35">
      <c r="A36934" t="s">
        <v>33345</v>
      </c>
      <c r="B36934" t="s">
        <v>7254</v>
      </c>
      <c r="C36934" t="s">
        <v>33519</v>
      </c>
      <c r="D36934" t="s">
        <v>30</v>
      </c>
      <c r="E36934" t="s">
        <v>20</v>
      </c>
      <c r="F36934" t="s">
        <v>21</v>
      </c>
      <c r="G36934" t="s">
        <v>30</v>
      </c>
      <c r="H36934" t="s">
        <v>19</v>
      </c>
      <c r="I36934" t="s">
        <v>20</v>
      </c>
      <c r="J36934" t="s">
        <v>30</v>
      </c>
      <c r="K36934" t="s">
        <v>22</v>
      </c>
      <c r="L36934" t="s">
        <v>21</v>
      </c>
      <c r="M36934" t="s">
        <v>20</v>
      </c>
      <c r="N36934" t="s">
        <v>19</v>
      </c>
    </row>
    <row r="36935" spans="1:14" x14ac:dyDescent="0.35">
      <c r="A36935" t="s">
        <v>33345</v>
      </c>
      <c r="B36935" t="s">
        <v>7254</v>
      </c>
      <c r="C36935" t="s">
        <v>33892</v>
      </c>
      <c r="D36935" t="s">
        <v>22</v>
      </c>
      <c r="E36935" t="s">
        <v>20</v>
      </c>
      <c r="F36935" t="s">
        <v>21</v>
      </c>
      <c r="G36935" t="s">
        <v>30</v>
      </c>
      <c r="H36935" t="s">
        <v>22</v>
      </c>
      <c r="I36935" t="s">
        <v>20</v>
      </c>
      <c r="J36935" t="s">
        <v>30</v>
      </c>
      <c r="K36935" t="s">
        <v>22</v>
      </c>
      <c r="L36935" t="s">
        <v>21</v>
      </c>
      <c r="M36935" t="s">
        <v>20</v>
      </c>
      <c r="N36935" t="s">
        <v>19</v>
      </c>
    </row>
    <row r="36936" spans="1:14" x14ac:dyDescent="0.35">
      <c r="A36936" t="s">
        <v>33345</v>
      </c>
      <c r="B36936" t="s">
        <v>7254</v>
      </c>
      <c r="C36936" t="s">
        <v>18059</v>
      </c>
      <c r="D36936" t="s">
        <v>19</v>
      </c>
      <c r="E36936" t="s">
        <v>20</v>
      </c>
      <c r="F36936" t="s">
        <v>21</v>
      </c>
      <c r="G36936" t="s">
        <v>30</v>
      </c>
      <c r="H36936" t="s">
        <v>30</v>
      </c>
      <c r="I36936" t="s">
        <v>20</v>
      </c>
      <c r="J36936" t="s">
        <v>19</v>
      </c>
      <c r="K36936" t="s">
        <v>22</v>
      </c>
      <c r="L36936" t="s">
        <v>21</v>
      </c>
      <c r="M36936" t="s">
        <v>20</v>
      </c>
      <c r="N36936" t="s">
        <v>19</v>
      </c>
    </row>
    <row r="36937" spans="1:14" x14ac:dyDescent="0.35">
      <c r="A36937" t="s">
        <v>33345</v>
      </c>
      <c r="B36937" t="s">
        <v>7254</v>
      </c>
      <c r="C36937" t="s">
        <v>34948</v>
      </c>
      <c r="D36937" t="s">
        <v>30</v>
      </c>
      <c r="E36937" t="s">
        <v>20</v>
      </c>
      <c r="F36937" t="s">
        <v>21</v>
      </c>
      <c r="G36937" t="s">
        <v>30</v>
      </c>
      <c r="H36937" t="s">
        <v>19</v>
      </c>
      <c r="I36937" t="s">
        <v>20</v>
      </c>
      <c r="J36937" t="s">
        <v>30</v>
      </c>
      <c r="K36937" t="s">
        <v>20</v>
      </c>
      <c r="L36937" t="s">
        <v>20</v>
      </c>
      <c r="M36937" t="s">
        <v>20</v>
      </c>
      <c r="N36937" t="s">
        <v>19</v>
      </c>
    </row>
    <row r="36938" spans="1:14" x14ac:dyDescent="0.35">
      <c r="A36938" t="s">
        <v>33345</v>
      </c>
      <c r="B36938" t="s">
        <v>7254</v>
      </c>
      <c r="C36938" t="s">
        <v>34949</v>
      </c>
      <c r="D36938" t="s">
        <v>30</v>
      </c>
      <c r="E36938" t="s">
        <v>20</v>
      </c>
      <c r="F36938" t="s">
        <v>21</v>
      </c>
      <c r="G36938" t="s">
        <v>30</v>
      </c>
      <c r="H36938" t="s">
        <v>19</v>
      </c>
      <c r="I36938" t="s">
        <v>20</v>
      </c>
      <c r="J36938" t="s">
        <v>19</v>
      </c>
      <c r="K36938" t="s">
        <v>22</v>
      </c>
      <c r="L36938" t="s">
        <v>21</v>
      </c>
      <c r="M36938" t="s">
        <v>20</v>
      </c>
      <c r="N36938" t="s">
        <v>19</v>
      </c>
    </row>
    <row r="36939" spans="1:14" x14ac:dyDescent="0.35">
      <c r="A36939" t="s">
        <v>33345</v>
      </c>
      <c r="B36939" t="s">
        <v>7254</v>
      </c>
      <c r="C36939" t="s">
        <v>34950</v>
      </c>
      <c r="D36939" t="s">
        <v>19</v>
      </c>
      <c r="E36939" t="s">
        <v>21</v>
      </c>
      <c r="F36939" t="s">
        <v>22</v>
      </c>
      <c r="G36939" t="s">
        <v>19</v>
      </c>
      <c r="H36939" t="s">
        <v>19</v>
      </c>
      <c r="I36939" t="s">
        <v>30</v>
      </c>
      <c r="J36939" t="s">
        <v>30</v>
      </c>
      <c r="K36939" t="s">
        <v>20</v>
      </c>
      <c r="L36939" t="s">
        <v>20</v>
      </c>
      <c r="M36939" t="s">
        <v>20</v>
      </c>
      <c r="N36939" t="s">
        <v>20</v>
      </c>
    </row>
    <row r="36940" spans="1:14" x14ac:dyDescent="0.35">
      <c r="A36940" t="s">
        <v>33345</v>
      </c>
      <c r="B36940" t="s">
        <v>7254</v>
      </c>
      <c r="C36940" t="s">
        <v>34951</v>
      </c>
      <c r="D36940" t="s">
        <v>19</v>
      </c>
      <c r="E36940" t="s">
        <v>20</v>
      </c>
      <c r="F36940" t="s">
        <v>22</v>
      </c>
      <c r="G36940" t="s">
        <v>30</v>
      </c>
      <c r="H36940" t="s">
        <v>19</v>
      </c>
      <c r="I36940" t="s">
        <v>30</v>
      </c>
      <c r="J36940" t="s">
        <v>30</v>
      </c>
      <c r="K36940" t="s">
        <v>22</v>
      </c>
      <c r="L36940" t="s">
        <v>20</v>
      </c>
      <c r="M36940" t="s">
        <v>20</v>
      </c>
      <c r="N36940" t="s">
        <v>19</v>
      </c>
    </row>
    <row r="36941" spans="1:14" x14ac:dyDescent="0.35">
      <c r="A36941" t="s">
        <v>33345</v>
      </c>
      <c r="B36941" t="s">
        <v>7254</v>
      </c>
      <c r="C36941" t="s">
        <v>34952</v>
      </c>
      <c r="D36941" t="s">
        <v>21</v>
      </c>
      <c r="E36941" t="s">
        <v>20</v>
      </c>
      <c r="F36941" t="s">
        <v>21</v>
      </c>
      <c r="G36941" t="s">
        <v>30</v>
      </c>
      <c r="H36941" t="s">
        <v>19</v>
      </c>
      <c r="I36941" t="s">
        <v>20</v>
      </c>
      <c r="J36941" t="s">
        <v>30</v>
      </c>
      <c r="K36941" t="s">
        <v>22</v>
      </c>
      <c r="L36941" t="s">
        <v>21</v>
      </c>
      <c r="M36941" t="s">
        <v>20</v>
      </c>
      <c r="N36941" t="s">
        <v>30</v>
      </c>
    </row>
    <row r="36942" spans="1:14" x14ac:dyDescent="0.35">
      <c r="A36942" t="s">
        <v>33345</v>
      </c>
      <c r="B36942" t="s">
        <v>7254</v>
      </c>
      <c r="C36942" t="s">
        <v>11067</v>
      </c>
      <c r="D36942" t="s">
        <v>30</v>
      </c>
      <c r="E36942" t="s">
        <v>20</v>
      </c>
      <c r="F36942" t="s">
        <v>21</v>
      </c>
      <c r="G36942" t="s">
        <v>30</v>
      </c>
      <c r="H36942" t="s">
        <v>19</v>
      </c>
      <c r="I36942" t="s">
        <v>20</v>
      </c>
      <c r="J36942" t="s">
        <v>30</v>
      </c>
      <c r="K36942" t="s">
        <v>22</v>
      </c>
      <c r="L36942" t="s">
        <v>21</v>
      </c>
      <c r="M36942" t="s">
        <v>20</v>
      </c>
      <c r="N36942" t="s">
        <v>19</v>
      </c>
    </row>
    <row r="36943" spans="1:14" x14ac:dyDescent="0.35">
      <c r="A36943" t="s">
        <v>33345</v>
      </c>
      <c r="B36943" t="s">
        <v>7254</v>
      </c>
      <c r="C36943" t="s">
        <v>34953</v>
      </c>
      <c r="D36943" t="s">
        <v>30</v>
      </c>
      <c r="E36943" t="s">
        <v>20</v>
      </c>
      <c r="F36943" t="s">
        <v>21</v>
      </c>
      <c r="G36943" t="s">
        <v>30</v>
      </c>
      <c r="H36943" t="s">
        <v>19</v>
      </c>
      <c r="I36943" t="s">
        <v>20</v>
      </c>
      <c r="J36943" t="s">
        <v>30</v>
      </c>
      <c r="K36943" t="s">
        <v>22</v>
      </c>
      <c r="L36943" t="s">
        <v>21</v>
      </c>
      <c r="M36943" t="s">
        <v>20</v>
      </c>
      <c r="N36943" t="s">
        <v>19</v>
      </c>
    </row>
    <row r="36944" spans="1:14" x14ac:dyDescent="0.35">
      <c r="A36944" t="s">
        <v>33345</v>
      </c>
      <c r="B36944" t="s">
        <v>7254</v>
      </c>
      <c r="C36944" t="s">
        <v>34954</v>
      </c>
      <c r="D36944" t="s">
        <v>30</v>
      </c>
      <c r="E36944" t="s">
        <v>22</v>
      </c>
      <c r="F36944" t="s">
        <v>21</v>
      </c>
      <c r="G36944" t="s">
        <v>30</v>
      </c>
      <c r="H36944" t="s">
        <v>19</v>
      </c>
      <c r="I36944" t="s">
        <v>20</v>
      </c>
      <c r="J36944" t="s">
        <v>30</v>
      </c>
      <c r="K36944" t="s">
        <v>22</v>
      </c>
      <c r="L36944" t="s">
        <v>21</v>
      </c>
      <c r="M36944" t="s">
        <v>20</v>
      </c>
      <c r="N36944" t="s">
        <v>19</v>
      </c>
    </row>
    <row r="36945" spans="1:14" x14ac:dyDescent="0.35">
      <c r="A36945" t="s">
        <v>33345</v>
      </c>
      <c r="B36945" t="s">
        <v>7254</v>
      </c>
      <c r="C36945" t="s">
        <v>33484</v>
      </c>
      <c r="D36945" t="s">
        <v>30</v>
      </c>
      <c r="E36945" t="s">
        <v>20</v>
      </c>
      <c r="F36945" t="s">
        <v>22</v>
      </c>
      <c r="G36945" t="s">
        <v>30</v>
      </c>
      <c r="H36945" t="s">
        <v>22</v>
      </c>
      <c r="I36945" t="s">
        <v>20</v>
      </c>
      <c r="J36945" t="s">
        <v>19</v>
      </c>
      <c r="K36945" t="s">
        <v>22</v>
      </c>
      <c r="L36945" t="s">
        <v>21</v>
      </c>
      <c r="M36945" t="s">
        <v>20</v>
      </c>
      <c r="N36945" t="s">
        <v>30</v>
      </c>
    </row>
    <row r="36946" spans="1:14" x14ac:dyDescent="0.35">
      <c r="A36946" t="s">
        <v>33345</v>
      </c>
      <c r="B36946" t="s">
        <v>7254</v>
      </c>
      <c r="C36946" t="s">
        <v>34955</v>
      </c>
      <c r="D36946" t="s">
        <v>21</v>
      </c>
      <c r="E36946" t="s">
        <v>20</v>
      </c>
      <c r="F36946" t="s">
        <v>22</v>
      </c>
      <c r="G36946" t="s">
        <v>22</v>
      </c>
      <c r="H36946" t="s">
        <v>22</v>
      </c>
      <c r="I36946" t="s">
        <v>20</v>
      </c>
      <c r="J36946" t="s">
        <v>19</v>
      </c>
      <c r="K36946" t="s">
        <v>20</v>
      </c>
      <c r="L36946" t="s">
        <v>20</v>
      </c>
      <c r="M36946" t="s">
        <v>20</v>
      </c>
      <c r="N36946" t="s">
        <v>20</v>
      </c>
    </row>
    <row r="36947" spans="1:14" x14ac:dyDescent="0.35">
      <c r="A36947" t="s">
        <v>33345</v>
      </c>
      <c r="B36947" t="s">
        <v>7254</v>
      </c>
      <c r="C36947" t="s">
        <v>34956</v>
      </c>
      <c r="D36947" t="s">
        <v>19</v>
      </c>
      <c r="E36947" t="s">
        <v>20</v>
      </c>
      <c r="F36947" t="s">
        <v>21</v>
      </c>
      <c r="G36947" t="s">
        <v>30</v>
      </c>
      <c r="H36947" t="s">
        <v>30</v>
      </c>
      <c r="I36947" t="s">
        <v>20</v>
      </c>
      <c r="J36947" t="s">
        <v>30</v>
      </c>
      <c r="K36947" t="s">
        <v>22</v>
      </c>
      <c r="L36947" t="s">
        <v>21</v>
      </c>
      <c r="M36947" t="s">
        <v>20</v>
      </c>
      <c r="N36947" t="s">
        <v>19</v>
      </c>
    </row>
    <row r="36948" spans="1:14" x14ac:dyDescent="0.35">
      <c r="A36948" t="s">
        <v>33345</v>
      </c>
      <c r="B36948" t="s">
        <v>7254</v>
      </c>
      <c r="C36948" t="s">
        <v>11025</v>
      </c>
      <c r="D36948" t="s">
        <v>22</v>
      </c>
      <c r="E36948" t="s">
        <v>22</v>
      </c>
      <c r="F36948" t="s">
        <v>21</v>
      </c>
      <c r="G36948" t="s">
        <v>22</v>
      </c>
      <c r="H36948" t="s">
        <v>19</v>
      </c>
      <c r="I36948" t="s">
        <v>30</v>
      </c>
      <c r="J36948" t="s">
        <v>30</v>
      </c>
      <c r="K36948" t="s">
        <v>22</v>
      </c>
      <c r="L36948" t="s">
        <v>21</v>
      </c>
      <c r="M36948" t="s">
        <v>20</v>
      </c>
      <c r="N36948" t="s">
        <v>19</v>
      </c>
    </row>
    <row r="36949" spans="1:14" x14ac:dyDescent="0.35">
      <c r="A36949" t="s">
        <v>33345</v>
      </c>
      <c r="B36949" t="s">
        <v>7254</v>
      </c>
      <c r="C36949" t="s">
        <v>34957</v>
      </c>
      <c r="D36949" t="s">
        <v>19</v>
      </c>
      <c r="E36949" t="s">
        <v>20</v>
      </c>
      <c r="F36949" t="s">
        <v>22</v>
      </c>
      <c r="G36949" t="s">
        <v>30</v>
      </c>
      <c r="H36949" t="s">
        <v>22</v>
      </c>
      <c r="I36949" t="s">
        <v>20</v>
      </c>
      <c r="J36949" t="s">
        <v>30</v>
      </c>
      <c r="K36949" t="s">
        <v>22</v>
      </c>
      <c r="L36949" t="s">
        <v>21</v>
      </c>
      <c r="M36949" t="s">
        <v>20</v>
      </c>
      <c r="N36949" t="s">
        <v>19</v>
      </c>
    </row>
    <row r="36950" spans="1:14" x14ac:dyDescent="0.35">
      <c r="A36950" t="s">
        <v>33345</v>
      </c>
      <c r="B36950" t="s">
        <v>7254</v>
      </c>
      <c r="C36950" t="s">
        <v>34957</v>
      </c>
      <c r="D36950" t="s">
        <v>30</v>
      </c>
      <c r="E36950" t="s">
        <v>20</v>
      </c>
      <c r="F36950" t="s">
        <v>22</v>
      </c>
      <c r="G36950" t="s">
        <v>30</v>
      </c>
      <c r="H36950" t="s">
        <v>30</v>
      </c>
      <c r="I36950" t="s">
        <v>20</v>
      </c>
      <c r="J36950" t="s">
        <v>19</v>
      </c>
      <c r="K36950" t="s">
        <v>22</v>
      </c>
      <c r="L36950" t="s">
        <v>20</v>
      </c>
      <c r="M36950" t="s">
        <v>20</v>
      </c>
      <c r="N36950" t="s">
        <v>19</v>
      </c>
    </row>
    <row r="36951" spans="1:14" x14ac:dyDescent="0.35">
      <c r="A36951" t="s">
        <v>33345</v>
      </c>
      <c r="B36951" t="s">
        <v>7254</v>
      </c>
      <c r="C36951" t="s">
        <v>34958</v>
      </c>
      <c r="D36951" t="s">
        <v>30</v>
      </c>
      <c r="E36951" t="s">
        <v>20</v>
      </c>
      <c r="F36951" t="s">
        <v>21</v>
      </c>
      <c r="G36951" t="s">
        <v>30</v>
      </c>
      <c r="H36951" t="s">
        <v>22</v>
      </c>
      <c r="I36951" t="s">
        <v>20</v>
      </c>
      <c r="J36951" t="s">
        <v>30</v>
      </c>
      <c r="K36951" t="s">
        <v>22</v>
      </c>
      <c r="L36951" t="s">
        <v>21</v>
      </c>
      <c r="M36951" t="s">
        <v>20</v>
      </c>
      <c r="N36951" t="s">
        <v>19</v>
      </c>
    </row>
    <row r="36952" spans="1:14" x14ac:dyDescent="0.35">
      <c r="A36952" t="s">
        <v>33345</v>
      </c>
      <c r="B36952" t="s">
        <v>7254</v>
      </c>
      <c r="C36952" t="s">
        <v>34372</v>
      </c>
      <c r="D36952" t="s">
        <v>30</v>
      </c>
      <c r="E36952" t="s">
        <v>20</v>
      </c>
      <c r="F36952" t="s">
        <v>21</v>
      </c>
      <c r="G36952" t="s">
        <v>30</v>
      </c>
      <c r="H36952" t="s">
        <v>22</v>
      </c>
      <c r="I36952" t="s">
        <v>20</v>
      </c>
      <c r="J36952" t="s">
        <v>30</v>
      </c>
      <c r="K36952" t="s">
        <v>22</v>
      </c>
      <c r="L36952" t="s">
        <v>21</v>
      </c>
      <c r="M36952" t="s">
        <v>20</v>
      </c>
      <c r="N36952" t="s">
        <v>19</v>
      </c>
    </row>
    <row r="36953" spans="1:14" x14ac:dyDescent="0.35">
      <c r="A36953" t="s">
        <v>33345</v>
      </c>
      <c r="B36953" t="s">
        <v>7254</v>
      </c>
      <c r="C36953" t="s">
        <v>33403</v>
      </c>
      <c r="D36953" t="s">
        <v>19</v>
      </c>
      <c r="E36953" t="s">
        <v>20</v>
      </c>
      <c r="F36953" t="s">
        <v>21</v>
      </c>
      <c r="G36953" t="s">
        <v>30</v>
      </c>
      <c r="H36953" t="s">
        <v>22</v>
      </c>
      <c r="I36953" t="s">
        <v>20</v>
      </c>
      <c r="J36953" t="s">
        <v>19</v>
      </c>
      <c r="K36953" t="s">
        <v>22</v>
      </c>
      <c r="L36953" t="s">
        <v>22</v>
      </c>
      <c r="M36953" t="s">
        <v>20</v>
      </c>
      <c r="N36953" t="s">
        <v>30</v>
      </c>
    </row>
    <row r="36954" spans="1:14" x14ac:dyDescent="0.35">
      <c r="A36954" t="s">
        <v>33345</v>
      </c>
      <c r="B36954" t="s">
        <v>7254</v>
      </c>
      <c r="C36954" t="s">
        <v>16839</v>
      </c>
      <c r="D36954" t="s">
        <v>22</v>
      </c>
      <c r="E36954" t="s">
        <v>20</v>
      </c>
      <c r="F36954" t="s">
        <v>22</v>
      </c>
      <c r="G36954" t="s">
        <v>30</v>
      </c>
      <c r="H36954" t="s">
        <v>30</v>
      </c>
      <c r="I36954" t="s">
        <v>20</v>
      </c>
      <c r="J36954" t="s">
        <v>19</v>
      </c>
      <c r="K36954" t="s">
        <v>20</v>
      </c>
      <c r="L36954" t="s">
        <v>20</v>
      </c>
      <c r="M36954" t="s">
        <v>20</v>
      </c>
      <c r="N36954" t="s">
        <v>20</v>
      </c>
    </row>
    <row r="36955" spans="1:14" x14ac:dyDescent="0.35">
      <c r="A36955" t="s">
        <v>33345</v>
      </c>
      <c r="B36955" t="s">
        <v>7254</v>
      </c>
      <c r="C36955" t="s">
        <v>33486</v>
      </c>
      <c r="D36955" t="s">
        <v>22</v>
      </c>
      <c r="E36955" t="s">
        <v>20</v>
      </c>
      <c r="F36955" t="s">
        <v>21</v>
      </c>
      <c r="G36955" t="s">
        <v>30</v>
      </c>
      <c r="H36955" t="s">
        <v>22</v>
      </c>
      <c r="I36955" t="s">
        <v>20</v>
      </c>
      <c r="J36955" t="s">
        <v>19</v>
      </c>
      <c r="K36955" t="s">
        <v>22</v>
      </c>
      <c r="L36955" t="s">
        <v>22</v>
      </c>
      <c r="M36955" t="s">
        <v>20</v>
      </c>
      <c r="N36955" t="s">
        <v>30</v>
      </c>
    </row>
    <row r="36956" spans="1:14" x14ac:dyDescent="0.35">
      <c r="A36956" t="s">
        <v>33345</v>
      </c>
      <c r="B36956" t="s">
        <v>7254</v>
      </c>
      <c r="C36956" t="s">
        <v>34959</v>
      </c>
      <c r="D36956" t="s">
        <v>22</v>
      </c>
      <c r="E36956" t="s">
        <v>20</v>
      </c>
      <c r="F36956" t="s">
        <v>21</v>
      </c>
      <c r="G36956" t="s">
        <v>30</v>
      </c>
      <c r="H36956" t="s">
        <v>22</v>
      </c>
      <c r="I36956" t="s">
        <v>20</v>
      </c>
      <c r="J36956" t="s">
        <v>30</v>
      </c>
      <c r="K36956" t="s">
        <v>22</v>
      </c>
      <c r="L36956" t="s">
        <v>21</v>
      </c>
      <c r="M36956" t="s">
        <v>20</v>
      </c>
      <c r="N36956" t="s">
        <v>19</v>
      </c>
    </row>
    <row r="36957" spans="1:14" x14ac:dyDescent="0.35">
      <c r="A36957" t="s">
        <v>33345</v>
      </c>
      <c r="B36957" t="s">
        <v>7254</v>
      </c>
      <c r="C36957" t="s">
        <v>34960</v>
      </c>
      <c r="D36957" t="s">
        <v>19</v>
      </c>
      <c r="E36957" t="s">
        <v>20</v>
      </c>
      <c r="F36957" t="s">
        <v>22</v>
      </c>
      <c r="G36957" t="s">
        <v>22</v>
      </c>
      <c r="H36957" t="s">
        <v>22</v>
      </c>
      <c r="I36957" t="s">
        <v>20</v>
      </c>
      <c r="J36957" t="s">
        <v>19</v>
      </c>
      <c r="K36957" t="s">
        <v>22</v>
      </c>
      <c r="L36957" t="s">
        <v>22</v>
      </c>
      <c r="M36957" t="s">
        <v>20</v>
      </c>
      <c r="N36957" t="s">
        <v>30</v>
      </c>
    </row>
    <row r="36958" spans="1:14" x14ac:dyDescent="0.35">
      <c r="A36958" t="s">
        <v>33345</v>
      </c>
      <c r="B36958" t="s">
        <v>7254</v>
      </c>
      <c r="C36958" t="s">
        <v>34961</v>
      </c>
      <c r="D36958" t="s">
        <v>21</v>
      </c>
      <c r="E36958" t="s">
        <v>20</v>
      </c>
      <c r="F36958" t="s">
        <v>21</v>
      </c>
      <c r="G36958" t="s">
        <v>22</v>
      </c>
      <c r="H36958" t="s">
        <v>19</v>
      </c>
      <c r="I36958" t="s">
        <v>20</v>
      </c>
      <c r="J36958" t="s">
        <v>19</v>
      </c>
      <c r="K36958" t="s">
        <v>22</v>
      </c>
      <c r="L36958" t="s">
        <v>21</v>
      </c>
      <c r="M36958" t="s">
        <v>20</v>
      </c>
      <c r="N36958" t="s">
        <v>19</v>
      </c>
    </row>
    <row r="36959" spans="1:14" x14ac:dyDescent="0.35">
      <c r="A36959" t="s">
        <v>33345</v>
      </c>
      <c r="B36959" t="s">
        <v>7254</v>
      </c>
      <c r="C36959" t="s">
        <v>34962</v>
      </c>
      <c r="D36959" t="s">
        <v>30</v>
      </c>
      <c r="E36959" t="s">
        <v>20</v>
      </c>
      <c r="F36959" t="s">
        <v>21</v>
      </c>
      <c r="G36959" t="s">
        <v>30</v>
      </c>
      <c r="H36959" t="s">
        <v>19</v>
      </c>
      <c r="I36959" t="s">
        <v>20</v>
      </c>
      <c r="J36959" t="s">
        <v>30</v>
      </c>
      <c r="K36959" t="s">
        <v>22</v>
      </c>
      <c r="L36959" t="s">
        <v>21</v>
      </c>
      <c r="M36959" t="s">
        <v>20</v>
      </c>
      <c r="N36959" t="s">
        <v>19</v>
      </c>
    </row>
    <row r="36960" spans="1:14" x14ac:dyDescent="0.35">
      <c r="A36960" t="s">
        <v>33345</v>
      </c>
      <c r="B36960" t="s">
        <v>7254</v>
      </c>
      <c r="C36960" t="s">
        <v>33959</v>
      </c>
      <c r="D36960" t="s">
        <v>30</v>
      </c>
      <c r="E36960" t="s">
        <v>22</v>
      </c>
      <c r="F36960" t="s">
        <v>21</v>
      </c>
      <c r="G36960" t="s">
        <v>30</v>
      </c>
      <c r="H36960" t="s">
        <v>19</v>
      </c>
      <c r="I36960" t="s">
        <v>20</v>
      </c>
      <c r="J36960" t="s">
        <v>30</v>
      </c>
      <c r="K36960" t="s">
        <v>22</v>
      </c>
      <c r="L36960" t="s">
        <v>21</v>
      </c>
      <c r="M36960" t="s">
        <v>20</v>
      </c>
      <c r="N36960" t="s">
        <v>19</v>
      </c>
    </row>
    <row r="36961" spans="1:14" x14ac:dyDescent="0.35">
      <c r="A36961" t="s">
        <v>33345</v>
      </c>
      <c r="B36961" t="s">
        <v>7254</v>
      </c>
      <c r="C36961" t="s">
        <v>34963</v>
      </c>
      <c r="D36961" t="s">
        <v>19</v>
      </c>
      <c r="E36961" t="s">
        <v>20</v>
      </c>
      <c r="F36961" t="s">
        <v>21</v>
      </c>
      <c r="G36961" t="s">
        <v>30</v>
      </c>
      <c r="H36961" t="s">
        <v>20</v>
      </c>
      <c r="I36961" t="s">
        <v>20</v>
      </c>
      <c r="J36961" t="s">
        <v>30</v>
      </c>
      <c r="K36961" t="s">
        <v>20</v>
      </c>
      <c r="L36961" t="s">
        <v>20</v>
      </c>
      <c r="M36961" t="s">
        <v>20</v>
      </c>
      <c r="N36961" t="s">
        <v>19</v>
      </c>
    </row>
    <row r="36962" spans="1:14" x14ac:dyDescent="0.35">
      <c r="A36962" t="s">
        <v>33345</v>
      </c>
      <c r="B36962" t="s">
        <v>7254</v>
      </c>
      <c r="C36962" t="s">
        <v>33334</v>
      </c>
      <c r="D36962" t="s">
        <v>30</v>
      </c>
      <c r="E36962" t="s">
        <v>22</v>
      </c>
      <c r="F36962" t="s">
        <v>21</v>
      </c>
      <c r="G36962" t="s">
        <v>30</v>
      </c>
      <c r="H36962" t="s">
        <v>19</v>
      </c>
      <c r="I36962" t="s">
        <v>30</v>
      </c>
      <c r="J36962" t="s">
        <v>30</v>
      </c>
      <c r="K36962" t="s">
        <v>22</v>
      </c>
      <c r="L36962" t="s">
        <v>21</v>
      </c>
      <c r="M36962" t="s">
        <v>20</v>
      </c>
      <c r="N36962" t="s">
        <v>19</v>
      </c>
    </row>
    <row r="36963" spans="1:14" x14ac:dyDescent="0.35">
      <c r="A36963" t="s">
        <v>33345</v>
      </c>
      <c r="B36963" t="s">
        <v>7254</v>
      </c>
      <c r="C36963" t="s">
        <v>34480</v>
      </c>
      <c r="D36963" t="s">
        <v>30</v>
      </c>
      <c r="E36963" t="s">
        <v>22</v>
      </c>
      <c r="F36963" t="s">
        <v>21</v>
      </c>
      <c r="G36963" t="s">
        <v>30</v>
      </c>
      <c r="H36963" t="s">
        <v>19</v>
      </c>
      <c r="I36963" t="s">
        <v>30</v>
      </c>
      <c r="J36963" t="s">
        <v>30</v>
      </c>
      <c r="K36963" t="s">
        <v>22</v>
      </c>
      <c r="L36963" t="s">
        <v>21</v>
      </c>
      <c r="M36963" t="s">
        <v>20</v>
      </c>
      <c r="N36963" t="s">
        <v>19</v>
      </c>
    </row>
    <row r="36964" spans="1:14" x14ac:dyDescent="0.35">
      <c r="A36964" t="s">
        <v>33345</v>
      </c>
      <c r="B36964" t="s">
        <v>7254</v>
      </c>
      <c r="C36964" t="s">
        <v>33586</v>
      </c>
      <c r="D36964" t="s">
        <v>21</v>
      </c>
      <c r="E36964" t="s">
        <v>20</v>
      </c>
      <c r="F36964" t="s">
        <v>21</v>
      </c>
      <c r="G36964" t="s">
        <v>22</v>
      </c>
      <c r="H36964" t="s">
        <v>19</v>
      </c>
      <c r="I36964" t="s">
        <v>20</v>
      </c>
      <c r="J36964" t="s">
        <v>19</v>
      </c>
      <c r="K36964" t="s">
        <v>22</v>
      </c>
      <c r="L36964" t="s">
        <v>21</v>
      </c>
      <c r="M36964" t="s">
        <v>20</v>
      </c>
      <c r="N36964" t="s">
        <v>19</v>
      </c>
    </row>
    <row r="36965" spans="1:14" x14ac:dyDescent="0.35">
      <c r="A36965" t="s">
        <v>33345</v>
      </c>
      <c r="B36965" t="s">
        <v>7254</v>
      </c>
      <c r="C36965" t="s">
        <v>33817</v>
      </c>
      <c r="D36965" t="s">
        <v>19</v>
      </c>
      <c r="E36965" t="s">
        <v>20</v>
      </c>
      <c r="F36965" t="s">
        <v>22</v>
      </c>
      <c r="G36965" t="s">
        <v>22</v>
      </c>
      <c r="H36965" t="s">
        <v>21</v>
      </c>
      <c r="I36965" t="s">
        <v>20</v>
      </c>
      <c r="J36965" t="s">
        <v>19</v>
      </c>
      <c r="K36965" t="s">
        <v>22</v>
      </c>
      <c r="L36965" t="s">
        <v>22</v>
      </c>
      <c r="M36965" t="s">
        <v>20</v>
      </c>
      <c r="N36965" t="s">
        <v>30</v>
      </c>
    </row>
    <row r="36966" spans="1:14" x14ac:dyDescent="0.35">
      <c r="A36966" t="s">
        <v>33345</v>
      </c>
      <c r="B36966" t="s">
        <v>7254</v>
      </c>
      <c r="C36966" t="s">
        <v>34964</v>
      </c>
      <c r="D36966" t="s">
        <v>19</v>
      </c>
      <c r="E36966" t="s">
        <v>21</v>
      </c>
      <c r="F36966" t="s">
        <v>21</v>
      </c>
      <c r="G36966" t="s">
        <v>19</v>
      </c>
      <c r="H36966" t="s">
        <v>19</v>
      </c>
      <c r="I36966" t="s">
        <v>30</v>
      </c>
      <c r="J36966" t="s">
        <v>19</v>
      </c>
      <c r="K36966" t="s">
        <v>22</v>
      </c>
      <c r="L36966" t="s">
        <v>21</v>
      </c>
      <c r="M36966" t="s">
        <v>20</v>
      </c>
      <c r="N36966" t="s">
        <v>19</v>
      </c>
    </row>
    <row r="36967" spans="1:14" x14ac:dyDescent="0.35">
      <c r="A36967" t="s">
        <v>33345</v>
      </c>
      <c r="B36967" t="s">
        <v>7254</v>
      </c>
      <c r="C36967" t="s">
        <v>33727</v>
      </c>
      <c r="D36967" t="s">
        <v>21</v>
      </c>
      <c r="E36967" t="s">
        <v>20</v>
      </c>
      <c r="F36967" t="s">
        <v>21</v>
      </c>
      <c r="G36967" t="s">
        <v>30</v>
      </c>
      <c r="H36967" t="s">
        <v>30</v>
      </c>
      <c r="I36967" t="s">
        <v>20</v>
      </c>
      <c r="J36967" t="s">
        <v>30</v>
      </c>
      <c r="K36967" t="s">
        <v>22</v>
      </c>
      <c r="L36967" t="s">
        <v>21</v>
      </c>
      <c r="M36967" t="s">
        <v>20</v>
      </c>
      <c r="N36967" t="s">
        <v>19</v>
      </c>
    </row>
    <row r="36968" spans="1:14" x14ac:dyDescent="0.35">
      <c r="A36968" t="s">
        <v>33345</v>
      </c>
      <c r="B36968" t="s">
        <v>7254</v>
      </c>
      <c r="C36968" t="s">
        <v>33411</v>
      </c>
      <c r="D36968" t="s">
        <v>19</v>
      </c>
      <c r="E36968" t="s">
        <v>20</v>
      </c>
      <c r="F36968" t="s">
        <v>21</v>
      </c>
      <c r="G36968" t="s">
        <v>30</v>
      </c>
      <c r="H36968" t="s">
        <v>22</v>
      </c>
      <c r="I36968" t="s">
        <v>20</v>
      </c>
      <c r="J36968" t="s">
        <v>19</v>
      </c>
      <c r="K36968" t="s">
        <v>22</v>
      </c>
      <c r="L36968" t="s">
        <v>22</v>
      </c>
      <c r="M36968" t="s">
        <v>20</v>
      </c>
      <c r="N36968" t="s">
        <v>30</v>
      </c>
    </row>
    <row r="36969" spans="1:14" x14ac:dyDescent="0.35">
      <c r="A36969" t="s">
        <v>33345</v>
      </c>
      <c r="B36969" t="s">
        <v>7254</v>
      </c>
      <c r="C36969" t="s">
        <v>34965</v>
      </c>
      <c r="D36969" t="s">
        <v>30</v>
      </c>
      <c r="E36969" t="s">
        <v>20</v>
      </c>
      <c r="F36969" t="s">
        <v>21</v>
      </c>
      <c r="G36969" t="s">
        <v>22</v>
      </c>
      <c r="H36969" t="s">
        <v>30</v>
      </c>
      <c r="I36969" t="s">
        <v>20</v>
      </c>
      <c r="J36969" t="s">
        <v>30</v>
      </c>
      <c r="K36969" t="s">
        <v>20</v>
      </c>
      <c r="L36969" t="s">
        <v>20</v>
      </c>
      <c r="M36969" t="s">
        <v>20</v>
      </c>
      <c r="N36969" t="s">
        <v>20</v>
      </c>
    </row>
    <row r="36970" spans="1:14" x14ac:dyDescent="0.35">
      <c r="A36970" t="s">
        <v>33345</v>
      </c>
      <c r="B36970" t="s">
        <v>7254</v>
      </c>
      <c r="C36970" t="s">
        <v>18204</v>
      </c>
      <c r="D36970" t="s">
        <v>19</v>
      </c>
      <c r="E36970" t="s">
        <v>22</v>
      </c>
      <c r="F36970" t="s">
        <v>22</v>
      </c>
      <c r="G36970" t="s">
        <v>19</v>
      </c>
      <c r="H36970" t="s">
        <v>19</v>
      </c>
      <c r="I36970" t="s">
        <v>30</v>
      </c>
      <c r="J36970" t="s">
        <v>30</v>
      </c>
      <c r="K36970" t="s">
        <v>22</v>
      </c>
      <c r="L36970" t="s">
        <v>21</v>
      </c>
      <c r="M36970" t="s">
        <v>20</v>
      </c>
      <c r="N36970" t="s">
        <v>19</v>
      </c>
    </row>
    <row r="36971" spans="1:14" x14ac:dyDescent="0.35">
      <c r="A36971" t="s">
        <v>33345</v>
      </c>
      <c r="B36971" t="s">
        <v>7254</v>
      </c>
      <c r="C36971" t="s">
        <v>34665</v>
      </c>
      <c r="D36971" t="s">
        <v>19</v>
      </c>
      <c r="E36971" t="s">
        <v>20</v>
      </c>
      <c r="F36971" t="s">
        <v>22</v>
      </c>
      <c r="G36971" t="s">
        <v>30</v>
      </c>
      <c r="H36971" t="s">
        <v>19</v>
      </c>
      <c r="I36971" t="s">
        <v>20</v>
      </c>
      <c r="J36971" t="s">
        <v>30</v>
      </c>
      <c r="K36971" t="s">
        <v>20</v>
      </c>
      <c r="L36971" t="s">
        <v>20</v>
      </c>
      <c r="M36971" t="s">
        <v>20</v>
      </c>
      <c r="N36971" t="s">
        <v>20</v>
      </c>
    </row>
    <row r="36972" spans="1:14" x14ac:dyDescent="0.35">
      <c r="A36972" t="s">
        <v>33345</v>
      </c>
      <c r="B36972" t="s">
        <v>7254</v>
      </c>
      <c r="C36972" t="s">
        <v>34966</v>
      </c>
      <c r="D36972" t="s">
        <v>19</v>
      </c>
      <c r="E36972" t="s">
        <v>20</v>
      </c>
      <c r="F36972" t="s">
        <v>21</v>
      </c>
      <c r="G36972" t="s">
        <v>30</v>
      </c>
      <c r="H36972" t="s">
        <v>20</v>
      </c>
      <c r="I36972" t="s">
        <v>20</v>
      </c>
      <c r="J36972" t="s">
        <v>30</v>
      </c>
      <c r="K36972" t="s">
        <v>20</v>
      </c>
      <c r="L36972" t="s">
        <v>20</v>
      </c>
      <c r="M36972" t="s">
        <v>20</v>
      </c>
      <c r="N36972" t="s">
        <v>20</v>
      </c>
    </row>
    <row r="36973" spans="1:14" x14ac:dyDescent="0.35">
      <c r="A36973" t="s">
        <v>33345</v>
      </c>
      <c r="B36973" t="s">
        <v>7254</v>
      </c>
      <c r="C36973" t="s">
        <v>34877</v>
      </c>
      <c r="D36973" t="s">
        <v>19</v>
      </c>
      <c r="E36973" t="s">
        <v>20</v>
      </c>
      <c r="F36973" t="s">
        <v>22</v>
      </c>
      <c r="G36973" t="s">
        <v>30</v>
      </c>
      <c r="H36973" t="s">
        <v>22</v>
      </c>
      <c r="I36973" t="s">
        <v>20</v>
      </c>
      <c r="J36973" t="s">
        <v>19</v>
      </c>
      <c r="K36973" t="s">
        <v>22</v>
      </c>
      <c r="L36973" t="s">
        <v>22</v>
      </c>
      <c r="M36973" t="s">
        <v>20</v>
      </c>
      <c r="N36973" t="s">
        <v>30</v>
      </c>
    </row>
    <row r="36974" spans="1:14" x14ac:dyDescent="0.35">
      <c r="A36974" t="s">
        <v>33345</v>
      </c>
      <c r="B36974" t="s">
        <v>7254</v>
      </c>
      <c r="C36974" t="s">
        <v>34967</v>
      </c>
      <c r="D36974" t="s">
        <v>30</v>
      </c>
      <c r="E36974" t="s">
        <v>20</v>
      </c>
      <c r="F36974" t="s">
        <v>22</v>
      </c>
      <c r="G36974" t="s">
        <v>30</v>
      </c>
      <c r="H36974" t="s">
        <v>22</v>
      </c>
      <c r="I36974" t="s">
        <v>20</v>
      </c>
      <c r="J36974" t="s">
        <v>19</v>
      </c>
      <c r="K36974" t="s">
        <v>22</v>
      </c>
      <c r="L36974" t="s">
        <v>22</v>
      </c>
      <c r="M36974" t="s">
        <v>20</v>
      </c>
      <c r="N36974" t="s">
        <v>30</v>
      </c>
    </row>
    <row r="36975" spans="1:14" x14ac:dyDescent="0.35">
      <c r="A36975" t="s">
        <v>33345</v>
      </c>
      <c r="B36975" t="s">
        <v>7254</v>
      </c>
      <c r="C36975" t="s">
        <v>11010</v>
      </c>
      <c r="D36975" t="s">
        <v>19</v>
      </c>
      <c r="E36975" t="s">
        <v>22</v>
      </c>
      <c r="F36975" t="s">
        <v>22</v>
      </c>
      <c r="G36975" t="s">
        <v>30</v>
      </c>
      <c r="H36975" t="s">
        <v>19</v>
      </c>
      <c r="I36975" t="s">
        <v>30</v>
      </c>
      <c r="J36975" t="s">
        <v>30</v>
      </c>
      <c r="K36975" t="s">
        <v>22</v>
      </c>
      <c r="L36975" t="s">
        <v>20</v>
      </c>
      <c r="M36975" t="s">
        <v>20</v>
      </c>
      <c r="N36975" t="s">
        <v>19</v>
      </c>
    </row>
    <row r="36976" spans="1:14" x14ac:dyDescent="0.35">
      <c r="A36976" t="s">
        <v>33345</v>
      </c>
      <c r="B36976" t="s">
        <v>33411</v>
      </c>
      <c r="C36976" t="s">
        <v>33742</v>
      </c>
      <c r="D36976" t="s">
        <v>19</v>
      </c>
      <c r="E36976" t="s">
        <v>20</v>
      </c>
      <c r="F36976" t="s">
        <v>21</v>
      </c>
      <c r="G36976" t="s">
        <v>19</v>
      </c>
      <c r="H36976" t="s">
        <v>20</v>
      </c>
      <c r="I36976" t="s">
        <v>20</v>
      </c>
      <c r="J36976" t="s">
        <v>19</v>
      </c>
      <c r="K36976" t="s">
        <v>22</v>
      </c>
      <c r="L36976" t="s">
        <v>19</v>
      </c>
      <c r="M36976" t="s">
        <v>20</v>
      </c>
      <c r="N36976" t="s">
        <v>30</v>
      </c>
    </row>
    <row r="36977" spans="1:14" x14ac:dyDescent="0.35">
      <c r="A36977" t="s">
        <v>33345</v>
      </c>
      <c r="B36977" t="s">
        <v>33411</v>
      </c>
      <c r="C36977" t="s">
        <v>34968</v>
      </c>
      <c r="D36977" t="s">
        <v>19</v>
      </c>
      <c r="E36977" t="s">
        <v>20</v>
      </c>
      <c r="F36977" t="s">
        <v>21</v>
      </c>
      <c r="G36977" t="s">
        <v>21</v>
      </c>
      <c r="H36977" t="s">
        <v>30</v>
      </c>
      <c r="I36977" t="s">
        <v>20</v>
      </c>
      <c r="J36977" t="s">
        <v>19</v>
      </c>
      <c r="K36977" t="s">
        <v>22</v>
      </c>
      <c r="L36977" t="s">
        <v>19</v>
      </c>
      <c r="M36977" t="s">
        <v>20</v>
      </c>
      <c r="N36977" t="s">
        <v>30</v>
      </c>
    </row>
    <row r="36978" spans="1:14" x14ac:dyDescent="0.35">
      <c r="A36978" t="s">
        <v>33345</v>
      </c>
      <c r="B36978" t="s">
        <v>33411</v>
      </c>
      <c r="C36978" t="s">
        <v>33446</v>
      </c>
      <c r="D36978" t="s">
        <v>21</v>
      </c>
      <c r="E36978" t="s">
        <v>20</v>
      </c>
      <c r="F36978" t="s">
        <v>21</v>
      </c>
      <c r="G36978" t="s">
        <v>21</v>
      </c>
      <c r="H36978" t="s">
        <v>19</v>
      </c>
      <c r="I36978" t="s">
        <v>20</v>
      </c>
      <c r="J36978" t="s">
        <v>19</v>
      </c>
      <c r="K36978" t="s">
        <v>22</v>
      </c>
      <c r="L36978" t="s">
        <v>19</v>
      </c>
      <c r="M36978" t="s">
        <v>20</v>
      </c>
      <c r="N36978" t="s">
        <v>30</v>
      </c>
    </row>
    <row r="36979" spans="1:14" x14ac:dyDescent="0.35">
      <c r="A36979" t="s">
        <v>33345</v>
      </c>
      <c r="B36979" t="s">
        <v>33411</v>
      </c>
      <c r="C36979" t="s">
        <v>34969</v>
      </c>
      <c r="D36979" t="s">
        <v>19</v>
      </c>
      <c r="E36979" t="s">
        <v>20</v>
      </c>
      <c r="F36979" t="s">
        <v>21</v>
      </c>
      <c r="G36979" t="s">
        <v>22</v>
      </c>
      <c r="H36979" t="s">
        <v>22</v>
      </c>
      <c r="I36979" t="s">
        <v>20</v>
      </c>
      <c r="J36979" t="s">
        <v>19</v>
      </c>
      <c r="K36979" t="s">
        <v>22</v>
      </c>
      <c r="L36979" t="s">
        <v>19</v>
      </c>
      <c r="M36979" t="s">
        <v>22</v>
      </c>
      <c r="N36979" t="s">
        <v>22</v>
      </c>
    </row>
    <row r="36980" spans="1:14" x14ac:dyDescent="0.35">
      <c r="A36980" t="s">
        <v>33345</v>
      </c>
      <c r="B36980" t="s">
        <v>33411</v>
      </c>
      <c r="C36980" t="s">
        <v>34970</v>
      </c>
      <c r="D36980" t="s">
        <v>19</v>
      </c>
      <c r="E36980" t="s">
        <v>21</v>
      </c>
      <c r="F36980" t="s">
        <v>22</v>
      </c>
      <c r="G36980" t="s">
        <v>30</v>
      </c>
      <c r="H36980" t="s">
        <v>21</v>
      </c>
      <c r="I36980" t="s">
        <v>21</v>
      </c>
      <c r="J36980" t="s">
        <v>19</v>
      </c>
      <c r="K36980" t="s">
        <v>22</v>
      </c>
      <c r="L36980" t="s">
        <v>19</v>
      </c>
      <c r="M36980" t="s">
        <v>20</v>
      </c>
      <c r="N36980" t="s">
        <v>22</v>
      </c>
    </row>
    <row r="36981" spans="1:14" x14ac:dyDescent="0.35">
      <c r="A36981" t="s">
        <v>33345</v>
      </c>
      <c r="B36981" t="s">
        <v>33411</v>
      </c>
      <c r="C36981" t="s">
        <v>33451</v>
      </c>
      <c r="D36981" t="s">
        <v>21</v>
      </c>
      <c r="E36981" t="s">
        <v>20</v>
      </c>
      <c r="F36981" t="s">
        <v>21</v>
      </c>
      <c r="G36981" t="s">
        <v>21</v>
      </c>
      <c r="H36981" t="s">
        <v>30</v>
      </c>
      <c r="I36981" t="s">
        <v>20</v>
      </c>
      <c r="J36981" t="s">
        <v>19</v>
      </c>
      <c r="K36981" t="s">
        <v>22</v>
      </c>
      <c r="L36981" t="s">
        <v>19</v>
      </c>
      <c r="M36981" t="s">
        <v>21</v>
      </c>
      <c r="N36981" t="s">
        <v>22</v>
      </c>
    </row>
    <row r="36982" spans="1:14" x14ac:dyDescent="0.35">
      <c r="A36982" t="s">
        <v>33345</v>
      </c>
      <c r="B36982" t="s">
        <v>33411</v>
      </c>
      <c r="C36982" t="s">
        <v>33452</v>
      </c>
      <c r="D36982" t="s">
        <v>19</v>
      </c>
      <c r="E36982" t="s">
        <v>20</v>
      </c>
      <c r="F36982" t="s">
        <v>21</v>
      </c>
      <c r="G36982" t="s">
        <v>22</v>
      </c>
      <c r="H36982" t="s">
        <v>30</v>
      </c>
      <c r="I36982" t="s">
        <v>20</v>
      </c>
      <c r="J36982" t="s">
        <v>19</v>
      </c>
      <c r="K36982" t="s">
        <v>22</v>
      </c>
      <c r="L36982" t="s">
        <v>19</v>
      </c>
      <c r="M36982" t="s">
        <v>20</v>
      </c>
      <c r="N36982" t="s">
        <v>30</v>
      </c>
    </row>
    <row r="36983" spans="1:14" x14ac:dyDescent="0.35">
      <c r="A36983" t="s">
        <v>33345</v>
      </c>
      <c r="B36983" t="s">
        <v>33411</v>
      </c>
      <c r="C36983" t="s">
        <v>34971</v>
      </c>
      <c r="D36983" t="s">
        <v>21</v>
      </c>
      <c r="E36983" t="s">
        <v>22</v>
      </c>
      <c r="F36983" t="s">
        <v>21</v>
      </c>
      <c r="G36983" t="s">
        <v>21</v>
      </c>
      <c r="H36983" t="s">
        <v>30</v>
      </c>
      <c r="I36983" t="s">
        <v>20</v>
      </c>
      <c r="J36983" t="s">
        <v>19</v>
      </c>
      <c r="K36983" t="s">
        <v>22</v>
      </c>
      <c r="L36983" t="s">
        <v>19</v>
      </c>
      <c r="M36983" t="s">
        <v>21</v>
      </c>
      <c r="N36983" t="s">
        <v>22</v>
      </c>
    </row>
    <row r="36984" spans="1:14" x14ac:dyDescent="0.35">
      <c r="A36984" t="s">
        <v>33345</v>
      </c>
      <c r="B36984" t="s">
        <v>33411</v>
      </c>
      <c r="C36984" t="s">
        <v>18048</v>
      </c>
      <c r="D36984" t="s">
        <v>19</v>
      </c>
      <c r="E36984" t="s">
        <v>20</v>
      </c>
      <c r="F36984" t="s">
        <v>21</v>
      </c>
      <c r="G36984" t="s">
        <v>21</v>
      </c>
      <c r="H36984" t="s">
        <v>30</v>
      </c>
      <c r="I36984" t="s">
        <v>20</v>
      </c>
      <c r="J36984" t="s">
        <v>19</v>
      </c>
      <c r="K36984" t="s">
        <v>22</v>
      </c>
      <c r="L36984" t="s">
        <v>19</v>
      </c>
      <c r="M36984" t="s">
        <v>22</v>
      </c>
      <c r="N36984" t="s">
        <v>30</v>
      </c>
    </row>
    <row r="36985" spans="1:14" x14ac:dyDescent="0.35">
      <c r="A36985" t="s">
        <v>33345</v>
      </c>
      <c r="B36985" t="s">
        <v>33411</v>
      </c>
      <c r="C36985" t="s">
        <v>34972</v>
      </c>
      <c r="D36985" t="s">
        <v>19</v>
      </c>
      <c r="E36985" t="s">
        <v>20</v>
      </c>
      <c r="F36985" t="s">
        <v>21</v>
      </c>
      <c r="G36985" t="s">
        <v>22</v>
      </c>
      <c r="H36985" t="s">
        <v>20</v>
      </c>
      <c r="I36985" t="s">
        <v>20</v>
      </c>
      <c r="J36985" t="s">
        <v>19</v>
      </c>
      <c r="K36985" t="s">
        <v>30</v>
      </c>
      <c r="L36985" t="s">
        <v>20</v>
      </c>
      <c r="M36985" t="s">
        <v>20</v>
      </c>
      <c r="N36985" t="s">
        <v>30</v>
      </c>
    </row>
    <row r="36986" spans="1:14" x14ac:dyDescent="0.35">
      <c r="A36986" t="s">
        <v>33345</v>
      </c>
      <c r="B36986" t="s">
        <v>33411</v>
      </c>
      <c r="C36986" t="s">
        <v>33376</v>
      </c>
      <c r="D36986" t="s">
        <v>30</v>
      </c>
      <c r="E36986" t="s">
        <v>20</v>
      </c>
      <c r="F36986" t="s">
        <v>21</v>
      </c>
      <c r="G36986" t="s">
        <v>30</v>
      </c>
      <c r="H36986" t="s">
        <v>19</v>
      </c>
      <c r="I36986" t="s">
        <v>20</v>
      </c>
      <c r="J36986" t="s">
        <v>19</v>
      </c>
      <c r="K36986" t="s">
        <v>22</v>
      </c>
      <c r="L36986" t="s">
        <v>19</v>
      </c>
      <c r="M36986" t="s">
        <v>20</v>
      </c>
      <c r="N36986" t="s">
        <v>30</v>
      </c>
    </row>
    <row r="36987" spans="1:14" x14ac:dyDescent="0.35">
      <c r="A36987" t="s">
        <v>33345</v>
      </c>
      <c r="B36987" t="s">
        <v>33411</v>
      </c>
      <c r="C36987" t="s">
        <v>33551</v>
      </c>
      <c r="D36987" t="s">
        <v>19</v>
      </c>
      <c r="E36987" t="s">
        <v>20</v>
      </c>
      <c r="F36987" t="s">
        <v>21</v>
      </c>
      <c r="G36987" t="s">
        <v>19</v>
      </c>
      <c r="H36987" t="s">
        <v>30</v>
      </c>
      <c r="I36987" t="s">
        <v>20</v>
      </c>
      <c r="J36987" t="s">
        <v>19</v>
      </c>
      <c r="K36987" t="s">
        <v>22</v>
      </c>
      <c r="L36987" t="s">
        <v>19</v>
      </c>
      <c r="M36987" t="s">
        <v>20</v>
      </c>
      <c r="N36987" t="s">
        <v>30</v>
      </c>
    </row>
    <row r="36988" spans="1:14" x14ac:dyDescent="0.35">
      <c r="A36988" t="s">
        <v>33345</v>
      </c>
      <c r="B36988" t="s">
        <v>33411</v>
      </c>
      <c r="C36988" t="s">
        <v>33463</v>
      </c>
      <c r="D36988" t="s">
        <v>30</v>
      </c>
      <c r="E36988" t="s">
        <v>20</v>
      </c>
      <c r="F36988" t="s">
        <v>21</v>
      </c>
      <c r="G36988" t="s">
        <v>19</v>
      </c>
      <c r="H36988" t="s">
        <v>20</v>
      </c>
      <c r="I36988" t="s">
        <v>20</v>
      </c>
      <c r="J36988" t="s">
        <v>19</v>
      </c>
      <c r="K36988" t="s">
        <v>22</v>
      </c>
      <c r="L36988" t="s">
        <v>19</v>
      </c>
      <c r="M36988" t="s">
        <v>20</v>
      </c>
      <c r="N36988" t="s">
        <v>30</v>
      </c>
    </row>
    <row r="36989" spans="1:14" x14ac:dyDescent="0.35">
      <c r="A36989" t="s">
        <v>33345</v>
      </c>
      <c r="B36989" t="s">
        <v>33411</v>
      </c>
      <c r="C36989" t="s">
        <v>34973</v>
      </c>
      <c r="D36989" t="s">
        <v>22</v>
      </c>
      <c r="E36989" t="s">
        <v>21</v>
      </c>
      <c r="F36989" t="s">
        <v>22</v>
      </c>
      <c r="G36989" t="s">
        <v>21</v>
      </c>
      <c r="H36989" t="s">
        <v>22</v>
      </c>
      <c r="I36989" t="s">
        <v>21</v>
      </c>
      <c r="J36989" t="s">
        <v>19</v>
      </c>
      <c r="K36989" t="s">
        <v>30</v>
      </c>
      <c r="L36989" t="s">
        <v>19</v>
      </c>
      <c r="M36989" t="s">
        <v>20</v>
      </c>
      <c r="N36989" t="s">
        <v>22</v>
      </c>
    </row>
    <row r="36990" spans="1:14" x14ac:dyDescent="0.35">
      <c r="A36990" t="s">
        <v>33345</v>
      </c>
      <c r="B36990" t="s">
        <v>33411</v>
      </c>
      <c r="C36990" t="s">
        <v>34974</v>
      </c>
      <c r="D36990" t="s">
        <v>19</v>
      </c>
      <c r="E36990" t="s">
        <v>21</v>
      </c>
      <c r="F36990" t="s">
        <v>22</v>
      </c>
      <c r="G36990" t="s">
        <v>19</v>
      </c>
      <c r="H36990" t="s">
        <v>30</v>
      </c>
      <c r="I36990" t="s">
        <v>22</v>
      </c>
      <c r="J36990" t="s">
        <v>19</v>
      </c>
      <c r="K36990" t="s">
        <v>22</v>
      </c>
      <c r="L36990" t="s">
        <v>19</v>
      </c>
      <c r="M36990" t="s">
        <v>22</v>
      </c>
      <c r="N36990" t="s">
        <v>22</v>
      </c>
    </row>
    <row r="36991" spans="1:14" x14ac:dyDescent="0.35">
      <c r="A36991" t="s">
        <v>33345</v>
      </c>
      <c r="B36991" t="s">
        <v>33411</v>
      </c>
      <c r="C36991" t="s">
        <v>33383</v>
      </c>
      <c r="D36991" t="s">
        <v>19</v>
      </c>
      <c r="E36991" t="s">
        <v>21</v>
      </c>
      <c r="F36991" t="s">
        <v>22</v>
      </c>
      <c r="G36991" t="s">
        <v>30</v>
      </c>
      <c r="H36991" t="s">
        <v>22</v>
      </c>
      <c r="I36991" t="s">
        <v>21</v>
      </c>
      <c r="J36991" t="s">
        <v>19</v>
      </c>
      <c r="K36991" t="s">
        <v>22</v>
      </c>
      <c r="L36991" t="s">
        <v>19</v>
      </c>
      <c r="M36991" t="s">
        <v>20</v>
      </c>
      <c r="N36991" t="s">
        <v>22</v>
      </c>
    </row>
    <row r="36992" spans="1:14" x14ac:dyDescent="0.35">
      <c r="A36992" t="s">
        <v>33345</v>
      </c>
      <c r="B36992" t="s">
        <v>33411</v>
      </c>
      <c r="C36992" t="s">
        <v>34809</v>
      </c>
      <c r="D36992" t="s">
        <v>30</v>
      </c>
      <c r="E36992" t="s">
        <v>21</v>
      </c>
      <c r="F36992" t="s">
        <v>21</v>
      </c>
      <c r="G36992" t="s">
        <v>30</v>
      </c>
      <c r="H36992" t="s">
        <v>21</v>
      </c>
      <c r="I36992" t="s">
        <v>22</v>
      </c>
      <c r="J36992" t="s">
        <v>19</v>
      </c>
      <c r="K36992" t="s">
        <v>22</v>
      </c>
      <c r="L36992" t="s">
        <v>19</v>
      </c>
      <c r="M36992" t="s">
        <v>22</v>
      </c>
      <c r="N36992" t="s">
        <v>22</v>
      </c>
    </row>
    <row r="36993" spans="1:14" x14ac:dyDescent="0.35">
      <c r="A36993" t="s">
        <v>33345</v>
      </c>
      <c r="B36993" t="s">
        <v>33411</v>
      </c>
      <c r="C36993" t="s">
        <v>34975</v>
      </c>
      <c r="D36993" t="s">
        <v>19</v>
      </c>
      <c r="E36993" t="s">
        <v>22</v>
      </c>
      <c r="F36993" t="s">
        <v>22</v>
      </c>
      <c r="G36993" t="s">
        <v>19</v>
      </c>
      <c r="H36993" t="s">
        <v>22</v>
      </c>
      <c r="I36993" t="s">
        <v>22</v>
      </c>
      <c r="J36993" t="s">
        <v>19</v>
      </c>
      <c r="K36993" t="s">
        <v>22</v>
      </c>
      <c r="L36993" t="s">
        <v>19</v>
      </c>
      <c r="M36993" t="s">
        <v>22</v>
      </c>
      <c r="N36993" t="s">
        <v>22</v>
      </c>
    </row>
    <row r="36994" spans="1:14" x14ac:dyDescent="0.35">
      <c r="A36994" t="s">
        <v>33345</v>
      </c>
      <c r="B36994" t="s">
        <v>33411</v>
      </c>
      <c r="C36994" t="s">
        <v>34976</v>
      </c>
      <c r="D36994" t="s">
        <v>30</v>
      </c>
      <c r="E36994" t="s">
        <v>20</v>
      </c>
      <c r="F36994" t="s">
        <v>21</v>
      </c>
      <c r="G36994" t="s">
        <v>22</v>
      </c>
      <c r="H36994" t="s">
        <v>21</v>
      </c>
      <c r="I36994" t="s">
        <v>20</v>
      </c>
      <c r="J36994" t="s">
        <v>19</v>
      </c>
      <c r="K36994" t="s">
        <v>22</v>
      </c>
      <c r="L36994" t="s">
        <v>19</v>
      </c>
      <c r="M36994" t="s">
        <v>22</v>
      </c>
      <c r="N36994" t="s">
        <v>22</v>
      </c>
    </row>
    <row r="36995" spans="1:14" x14ac:dyDescent="0.35">
      <c r="A36995" t="s">
        <v>33345</v>
      </c>
      <c r="B36995" t="s">
        <v>33411</v>
      </c>
      <c r="C36995" t="s">
        <v>34977</v>
      </c>
      <c r="D36995" t="s">
        <v>19</v>
      </c>
      <c r="E36995" t="s">
        <v>20</v>
      </c>
      <c r="F36995" t="s">
        <v>21</v>
      </c>
      <c r="G36995" t="s">
        <v>22</v>
      </c>
      <c r="H36995" t="s">
        <v>30</v>
      </c>
      <c r="I36995" t="s">
        <v>20</v>
      </c>
      <c r="J36995" t="s">
        <v>19</v>
      </c>
      <c r="K36995" t="s">
        <v>22</v>
      </c>
      <c r="L36995" t="s">
        <v>19</v>
      </c>
      <c r="M36995" t="s">
        <v>21</v>
      </c>
      <c r="N36995" t="s">
        <v>22</v>
      </c>
    </row>
    <row r="36996" spans="1:14" x14ac:dyDescent="0.35">
      <c r="A36996" t="s">
        <v>33345</v>
      </c>
      <c r="B36996" t="s">
        <v>33411</v>
      </c>
      <c r="C36996" t="s">
        <v>33761</v>
      </c>
      <c r="D36996" t="s">
        <v>30</v>
      </c>
      <c r="E36996" t="s">
        <v>20</v>
      </c>
      <c r="F36996" t="s">
        <v>21</v>
      </c>
      <c r="G36996" t="s">
        <v>22</v>
      </c>
      <c r="H36996" t="s">
        <v>22</v>
      </c>
      <c r="I36996" t="s">
        <v>20</v>
      </c>
      <c r="J36996" t="s">
        <v>19</v>
      </c>
      <c r="K36996" t="s">
        <v>22</v>
      </c>
      <c r="L36996" t="s">
        <v>19</v>
      </c>
      <c r="M36996" t="s">
        <v>21</v>
      </c>
      <c r="N36996" t="s">
        <v>22</v>
      </c>
    </row>
    <row r="36997" spans="1:14" x14ac:dyDescent="0.35">
      <c r="A36997" t="s">
        <v>33345</v>
      </c>
      <c r="B36997" t="s">
        <v>33411</v>
      </c>
      <c r="C36997" t="s">
        <v>2910</v>
      </c>
      <c r="D36997" t="s">
        <v>19</v>
      </c>
      <c r="E36997" t="s">
        <v>20</v>
      </c>
      <c r="F36997" t="s">
        <v>21</v>
      </c>
      <c r="G36997" t="s">
        <v>19</v>
      </c>
      <c r="H36997" t="s">
        <v>19</v>
      </c>
      <c r="I36997" t="s">
        <v>20</v>
      </c>
      <c r="J36997" t="s">
        <v>19</v>
      </c>
      <c r="K36997" t="s">
        <v>30</v>
      </c>
      <c r="L36997" t="s">
        <v>19</v>
      </c>
      <c r="M36997" t="s">
        <v>20</v>
      </c>
      <c r="N36997" t="s">
        <v>30</v>
      </c>
    </row>
    <row r="36998" spans="1:14" x14ac:dyDescent="0.35">
      <c r="A36998" t="s">
        <v>33345</v>
      </c>
      <c r="B36998" t="s">
        <v>33411</v>
      </c>
      <c r="C36998" t="s">
        <v>33800</v>
      </c>
      <c r="D36998" t="s">
        <v>19</v>
      </c>
      <c r="E36998" t="s">
        <v>21</v>
      </c>
      <c r="F36998" t="s">
        <v>22</v>
      </c>
      <c r="G36998" t="s">
        <v>30</v>
      </c>
      <c r="H36998" t="s">
        <v>22</v>
      </c>
      <c r="I36998" t="s">
        <v>22</v>
      </c>
      <c r="J36998" t="s">
        <v>19</v>
      </c>
      <c r="K36998" t="s">
        <v>22</v>
      </c>
      <c r="L36998" t="s">
        <v>19</v>
      </c>
      <c r="M36998" t="s">
        <v>22</v>
      </c>
      <c r="N36998" t="s">
        <v>22</v>
      </c>
    </row>
    <row r="36999" spans="1:14" x14ac:dyDescent="0.35">
      <c r="A36999" t="s">
        <v>33345</v>
      </c>
      <c r="B36999" t="s">
        <v>33411</v>
      </c>
      <c r="C36999" t="s">
        <v>34978</v>
      </c>
      <c r="D36999" t="s">
        <v>19</v>
      </c>
      <c r="E36999" t="s">
        <v>20</v>
      </c>
      <c r="F36999" t="s">
        <v>21</v>
      </c>
      <c r="G36999" t="s">
        <v>21</v>
      </c>
      <c r="H36999" t="s">
        <v>22</v>
      </c>
      <c r="I36999" t="s">
        <v>20</v>
      </c>
      <c r="J36999" t="s">
        <v>19</v>
      </c>
      <c r="K36999" t="s">
        <v>30</v>
      </c>
      <c r="L36999" t="s">
        <v>19</v>
      </c>
      <c r="M36999" t="s">
        <v>22</v>
      </c>
      <c r="N36999" t="s">
        <v>22</v>
      </c>
    </row>
    <row r="37000" spans="1:14" x14ac:dyDescent="0.35">
      <c r="A37000" t="s">
        <v>33345</v>
      </c>
      <c r="B37000" t="s">
        <v>33411</v>
      </c>
      <c r="C37000" t="s">
        <v>34979</v>
      </c>
      <c r="D37000" t="s">
        <v>19</v>
      </c>
      <c r="E37000" t="s">
        <v>21</v>
      </c>
      <c r="F37000" t="s">
        <v>30</v>
      </c>
      <c r="G37000" t="s">
        <v>22</v>
      </c>
      <c r="H37000" t="s">
        <v>30</v>
      </c>
      <c r="I37000" t="s">
        <v>21</v>
      </c>
      <c r="J37000" t="s">
        <v>19</v>
      </c>
      <c r="K37000" t="s">
        <v>30</v>
      </c>
      <c r="L37000" t="s">
        <v>19</v>
      </c>
      <c r="M37000" t="s">
        <v>21</v>
      </c>
      <c r="N37000" t="s">
        <v>22</v>
      </c>
    </row>
    <row r="37001" spans="1:14" x14ac:dyDescent="0.35">
      <c r="A37001" t="s">
        <v>33345</v>
      </c>
      <c r="B37001" t="s">
        <v>33411</v>
      </c>
      <c r="C37001" t="s">
        <v>34980</v>
      </c>
      <c r="D37001" t="s">
        <v>21</v>
      </c>
      <c r="E37001" t="s">
        <v>20</v>
      </c>
      <c r="F37001" t="s">
        <v>21</v>
      </c>
      <c r="G37001" t="s">
        <v>21</v>
      </c>
      <c r="H37001" t="s">
        <v>20</v>
      </c>
      <c r="I37001" t="s">
        <v>20</v>
      </c>
      <c r="J37001" t="s">
        <v>19</v>
      </c>
      <c r="K37001" t="s">
        <v>30</v>
      </c>
      <c r="L37001" t="s">
        <v>20</v>
      </c>
      <c r="M37001" t="s">
        <v>20</v>
      </c>
      <c r="N37001" t="s">
        <v>30</v>
      </c>
    </row>
    <row r="37002" spans="1:14" x14ac:dyDescent="0.35">
      <c r="A37002" t="s">
        <v>33345</v>
      </c>
      <c r="B37002" t="s">
        <v>33411</v>
      </c>
      <c r="C37002" t="s">
        <v>33703</v>
      </c>
      <c r="D37002" t="s">
        <v>19</v>
      </c>
      <c r="E37002" t="s">
        <v>21</v>
      </c>
      <c r="F37002" t="s">
        <v>21</v>
      </c>
      <c r="G37002" t="s">
        <v>30</v>
      </c>
      <c r="H37002" t="s">
        <v>22</v>
      </c>
      <c r="I37002" t="s">
        <v>22</v>
      </c>
      <c r="J37002" t="s">
        <v>19</v>
      </c>
      <c r="K37002" t="s">
        <v>22</v>
      </c>
      <c r="L37002" t="s">
        <v>19</v>
      </c>
      <c r="M37002" t="s">
        <v>21</v>
      </c>
      <c r="N37002" t="s">
        <v>22</v>
      </c>
    </row>
    <row r="37003" spans="1:14" x14ac:dyDescent="0.35">
      <c r="A37003" t="s">
        <v>33345</v>
      </c>
      <c r="B37003" t="s">
        <v>33411</v>
      </c>
      <c r="C37003" t="s">
        <v>3197</v>
      </c>
      <c r="D37003" t="s">
        <v>19</v>
      </c>
      <c r="E37003" t="s">
        <v>21</v>
      </c>
      <c r="F37003" t="s">
        <v>22</v>
      </c>
      <c r="G37003" t="s">
        <v>19</v>
      </c>
      <c r="H37003" t="s">
        <v>22</v>
      </c>
      <c r="I37003" t="s">
        <v>22</v>
      </c>
      <c r="J37003" t="s">
        <v>19</v>
      </c>
      <c r="K37003" t="s">
        <v>30</v>
      </c>
      <c r="L37003" t="s">
        <v>20</v>
      </c>
      <c r="M37003" t="s">
        <v>22</v>
      </c>
      <c r="N37003" t="s">
        <v>22</v>
      </c>
    </row>
    <row r="37004" spans="1:14" x14ac:dyDescent="0.35">
      <c r="A37004" t="s">
        <v>33345</v>
      </c>
      <c r="B37004" t="s">
        <v>33411</v>
      </c>
      <c r="C37004" t="s">
        <v>34981</v>
      </c>
      <c r="D37004" t="s">
        <v>22</v>
      </c>
      <c r="E37004" t="s">
        <v>21</v>
      </c>
      <c r="F37004" t="s">
        <v>22</v>
      </c>
      <c r="G37004" t="s">
        <v>22</v>
      </c>
      <c r="H37004" t="s">
        <v>21</v>
      </c>
      <c r="I37004" t="s">
        <v>22</v>
      </c>
      <c r="J37004" t="s">
        <v>19</v>
      </c>
      <c r="K37004" t="s">
        <v>22</v>
      </c>
      <c r="L37004" t="s">
        <v>19</v>
      </c>
      <c r="M37004" t="s">
        <v>22</v>
      </c>
      <c r="N37004" t="s">
        <v>22</v>
      </c>
    </row>
    <row r="37005" spans="1:14" x14ac:dyDescent="0.35">
      <c r="A37005" t="s">
        <v>33345</v>
      </c>
      <c r="B37005" t="s">
        <v>33411</v>
      </c>
      <c r="C37005" t="s">
        <v>34982</v>
      </c>
      <c r="D37005" t="s">
        <v>19</v>
      </c>
      <c r="E37005" t="s">
        <v>20</v>
      </c>
      <c r="F37005" t="s">
        <v>21</v>
      </c>
      <c r="G37005" t="s">
        <v>22</v>
      </c>
      <c r="H37005" t="s">
        <v>30</v>
      </c>
      <c r="I37005" t="s">
        <v>20</v>
      </c>
      <c r="J37005" t="s">
        <v>19</v>
      </c>
      <c r="K37005" t="s">
        <v>22</v>
      </c>
      <c r="L37005" t="s">
        <v>19</v>
      </c>
      <c r="M37005" t="s">
        <v>21</v>
      </c>
      <c r="N37005" t="s">
        <v>22</v>
      </c>
    </row>
    <row r="37006" spans="1:14" x14ac:dyDescent="0.35">
      <c r="A37006" t="s">
        <v>33345</v>
      </c>
      <c r="B37006" t="s">
        <v>33411</v>
      </c>
      <c r="C37006" t="s">
        <v>34983</v>
      </c>
      <c r="D37006" t="s">
        <v>22</v>
      </c>
      <c r="E37006" t="s">
        <v>21</v>
      </c>
      <c r="F37006" t="s">
        <v>22</v>
      </c>
      <c r="G37006" t="s">
        <v>22</v>
      </c>
      <c r="H37006" t="s">
        <v>21</v>
      </c>
      <c r="I37006" t="s">
        <v>22</v>
      </c>
      <c r="J37006" t="s">
        <v>19</v>
      </c>
      <c r="K37006" t="s">
        <v>22</v>
      </c>
      <c r="L37006" t="s">
        <v>19</v>
      </c>
      <c r="M37006" t="s">
        <v>22</v>
      </c>
      <c r="N37006" t="s">
        <v>22</v>
      </c>
    </row>
    <row r="37007" spans="1:14" x14ac:dyDescent="0.35">
      <c r="A37007" t="s">
        <v>33345</v>
      </c>
      <c r="B37007" t="s">
        <v>33411</v>
      </c>
      <c r="C37007" t="s">
        <v>34984</v>
      </c>
      <c r="D37007" t="s">
        <v>19</v>
      </c>
      <c r="E37007" t="s">
        <v>20</v>
      </c>
      <c r="F37007" t="s">
        <v>21</v>
      </c>
      <c r="G37007" t="s">
        <v>30</v>
      </c>
      <c r="H37007" t="s">
        <v>30</v>
      </c>
      <c r="I37007" t="s">
        <v>20</v>
      </c>
      <c r="J37007" t="s">
        <v>19</v>
      </c>
      <c r="K37007" t="s">
        <v>30</v>
      </c>
      <c r="L37007" t="s">
        <v>19</v>
      </c>
      <c r="M37007" t="s">
        <v>20</v>
      </c>
      <c r="N37007" t="s">
        <v>30</v>
      </c>
    </row>
    <row r="37008" spans="1:14" x14ac:dyDescent="0.35">
      <c r="A37008" t="s">
        <v>33345</v>
      </c>
      <c r="B37008" t="s">
        <v>33411</v>
      </c>
      <c r="C37008" t="s">
        <v>33961</v>
      </c>
      <c r="D37008" t="s">
        <v>19</v>
      </c>
      <c r="E37008" t="s">
        <v>20</v>
      </c>
      <c r="F37008" t="s">
        <v>21</v>
      </c>
      <c r="G37008" t="s">
        <v>30</v>
      </c>
      <c r="H37008" t="s">
        <v>20</v>
      </c>
      <c r="I37008" t="s">
        <v>20</v>
      </c>
      <c r="J37008" t="s">
        <v>19</v>
      </c>
      <c r="K37008" t="s">
        <v>30</v>
      </c>
      <c r="L37008" t="s">
        <v>20</v>
      </c>
      <c r="M37008" t="s">
        <v>20</v>
      </c>
      <c r="N37008" t="s">
        <v>30</v>
      </c>
    </row>
    <row r="37009" spans="1:14" x14ac:dyDescent="0.35">
      <c r="A37009" t="s">
        <v>33345</v>
      </c>
      <c r="B37009" t="s">
        <v>33411</v>
      </c>
      <c r="C37009" t="s">
        <v>34357</v>
      </c>
      <c r="D37009" t="s">
        <v>30</v>
      </c>
      <c r="E37009" t="s">
        <v>20</v>
      </c>
      <c r="F37009" t="s">
        <v>21</v>
      </c>
      <c r="G37009" t="s">
        <v>30</v>
      </c>
      <c r="H37009" t="s">
        <v>30</v>
      </c>
      <c r="I37009" t="s">
        <v>22</v>
      </c>
      <c r="J37009" t="s">
        <v>19</v>
      </c>
      <c r="K37009" t="s">
        <v>22</v>
      </c>
      <c r="L37009" t="s">
        <v>19</v>
      </c>
      <c r="M37009" t="s">
        <v>21</v>
      </c>
      <c r="N37009" t="s">
        <v>22</v>
      </c>
    </row>
    <row r="37010" spans="1:14" x14ac:dyDescent="0.35">
      <c r="A37010" t="s">
        <v>33345</v>
      </c>
      <c r="B37010" t="s">
        <v>33411</v>
      </c>
      <c r="C37010" t="s">
        <v>34985</v>
      </c>
      <c r="D37010" t="s">
        <v>21</v>
      </c>
      <c r="E37010" t="s">
        <v>21</v>
      </c>
      <c r="F37010" t="s">
        <v>22</v>
      </c>
      <c r="G37010" t="s">
        <v>21</v>
      </c>
      <c r="H37010" t="s">
        <v>30</v>
      </c>
      <c r="I37010" t="s">
        <v>21</v>
      </c>
      <c r="J37010" t="s">
        <v>19</v>
      </c>
      <c r="K37010" t="s">
        <v>30</v>
      </c>
      <c r="L37010" t="s">
        <v>20</v>
      </c>
      <c r="M37010" t="s">
        <v>21</v>
      </c>
      <c r="N37010" t="s">
        <v>22</v>
      </c>
    </row>
    <row r="37011" spans="1:14" x14ac:dyDescent="0.35">
      <c r="A37011" t="s">
        <v>33345</v>
      </c>
      <c r="B37011" t="s">
        <v>33411</v>
      </c>
      <c r="C37011" t="s">
        <v>34986</v>
      </c>
      <c r="D37011" t="s">
        <v>22</v>
      </c>
      <c r="E37011" t="s">
        <v>20</v>
      </c>
      <c r="F37011" t="s">
        <v>21</v>
      </c>
      <c r="G37011" t="s">
        <v>22</v>
      </c>
      <c r="H37011" t="s">
        <v>30</v>
      </c>
      <c r="I37011" t="s">
        <v>20</v>
      </c>
      <c r="J37011" t="s">
        <v>19</v>
      </c>
      <c r="K37011" t="s">
        <v>22</v>
      </c>
      <c r="L37011" t="s">
        <v>19</v>
      </c>
      <c r="M37011" t="s">
        <v>20</v>
      </c>
      <c r="N37011" t="s">
        <v>30</v>
      </c>
    </row>
    <row r="37012" spans="1:14" x14ac:dyDescent="0.35">
      <c r="A37012" t="s">
        <v>33345</v>
      </c>
      <c r="B37012" t="s">
        <v>33411</v>
      </c>
      <c r="C37012" t="s">
        <v>34987</v>
      </c>
      <c r="D37012" t="s">
        <v>30</v>
      </c>
      <c r="E37012" t="s">
        <v>21</v>
      </c>
      <c r="F37012" t="s">
        <v>22</v>
      </c>
      <c r="G37012" t="s">
        <v>22</v>
      </c>
      <c r="H37012" t="s">
        <v>21</v>
      </c>
      <c r="I37012" t="s">
        <v>22</v>
      </c>
      <c r="J37012" t="s">
        <v>19</v>
      </c>
      <c r="K37012" t="s">
        <v>22</v>
      </c>
      <c r="L37012" t="s">
        <v>19</v>
      </c>
      <c r="M37012" t="s">
        <v>22</v>
      </c>
      <c r="N37012" t="s">
        <v>22</v>
      </c>
    </row>
    <row r="37013" spans="1:14" x14ac:dyDescent="0.35">
      <c r="A37013" t="s">
        <v>33345</v>
      </c>
      <c r="B37013" t="s">
        <v>33411</v>
      </c>
      <c r="C37013" t="s">
        <v>34988</v>
      </c>
      <c r="D37013" t="s">
        <v>19</v>
      </c>
      <c r="E37013" t="s">
        <v>20</v>
      </c>
      <c r="F37013" t="s">
        <v>21</v>
      </c>
      <c r="G37013" t="s">
        <v>30</v>
      </c>
      <c r="H37013" t="s">
        <v>19</v>
      </c>
      <c r="I37013" t="s">
        <v>20</v>
      </c>
      <c r="J37013" t="s">
        <v>19</v>
      </c>
      <c r="K37013" t="s">
        <v>22</v>
      </c>
      <c r="L37013" t="s">
        <v>19</v>
      </c>
      <c r="M37013" t="s">
        <v>20</v>
      </c>
      <c r="N37013" t="s">
        <v>30</v>
      </c>
    </row>
    <row r="37014" spans="1:14" x14ac:dyDescent="0.35">
      <c r="A37014" t="s">
        <v>33345</v>
      </c>
      <c r="B37014" t="s">
        <v>33411</v>
      </c>
      <c r="C37014" t="s">
        <v>34989</v>
      </c>
      <c r="D37014" t="s">
        <v>22</v>
      </c>
      <c r="E37014" t="s">
        <v>20</v>
      </c>
      <c r="F37014" t="s">
        <v>21</v>
      </c>
      <c r="G37014" t="s">
        <v>22</v>
      </c>
      <c r="H37014" t="s">
        <v>22</v>
      </c>
      <c r="I37014" t="s">
        <v>20</v>
      </c>
      <c r="J37014" t="s">
        <v>19</v>
      </c>
      <c r="K37014" t="s">
        <v>22</v>
      </c>
      <c r="L37014" t="s">
        <v>19</v>
      </c>
      <c r="M37014" t="s">
        <v>21</v>
      </c>
      <c r="N37014" t="s">
        <v>22</v>
      </c>
    </row>
    <row r="37015" spans="1:14" x14ac:dyDescent="0.35">
      <c r="A37015" t="s">
        <v>33345</v>
      </c>
      <c r="B37015" t="s">
        <v>34990</v>
      </c>
      <c r="C37015" t="s">
        <v>33349</v>
      </c>
      <c r="D37015" t="s">
        <v>19</v>
      </c>
      <c r="E37015" t="s">
        <v>20</v>
      </c>
      <c r="F37015" t="s">
        <v>22</v>
      </c>
      <c r="G37015" t="s">
        <v>30</v>
      </c>
      <c r="H37015" t="s">
        <v>30</v>
      </c>
      <c r="I37015" t="s">
        <v>20</v>
      </c>
      <c r="J37015" t="s">
        <v>19</v>
      </c>
      <c r="K37015" t="s">
        <v>22</v>
      </c>
      <c r="L37015" t="s">
        <v>22</v>
      </c>
      <c r="M37015" t="s">
        <v>20</v>
      </c>
      <c r="N37015" t="s">
        <v>19</v>
      </c>
    </row>
    <row r="37016" spans="1:14" x14ac:dyDescent="0.35">
      <c r="A37016" t="s">
        <v>33345</v>
      </c>
      <c r="B37016" t="s">
        <v>34990</v>
      </c>
      <c r="C37016" t="s">
        <v>34646</v>
      </c>
      <c r="D37016" t="s">
        <v>22</v>
      </c>
      <c r="E37016" t="s">
        <v>20</v>
      </c>
      <c r="F37016" t="s">
        <v>21</v>
      </c>
      <c r="G37016" t="s">
        <v>30</v>
      </c>
      <c r="H37016" t="s">
        <v>30</v>
      </c>
      <c r="I37016" t="s">
        <v>20</v>
      </c>
      <c r="J37016" t="s">
        <v>30</v>
      </c>
      <c r="K37016" t="s">
        <v>22</v>
      </c>
      <c r="L37016" t="s">
        <v>21</v>
      </c>
      <c r="M37016" t="s">
        <v>20</v>
      </c>
      <c r="N37016" t="s">
        <v>19</v>
      </c>
    </row>
    <row r="37017" spans="1:14" x14ac:dyDescent="0.35">
      <c r="A37017" t="s">
        <v>33345</v>
      </c>
      <c r="B37017" t="s">
        <v>34990</v>
      </c>
      <c r="C37017" t="s">
        <v>33447</v>
      </c>
      <c r="D37017" t="s">
        <v>19</v>
      </c>
      <c r="E37017" t="s">
        <v>20</v>
      </c>
      <c r="F37017" t="s">
        <v>22</v>
      </c>
      <c r="G37017" t="s">
        <v>22</v>
      </c>
      <c r="H37017" t="s">
        <v>22</v>
      </c>
      <c r="I37017" t="s">
        <v>20</v>
      </c>
      <c r="J37017" t="s">
        <v>19</v>
      </c>
      <c r="K37017" t="s">
        <v>22</v>
      </c>
      <c r="L37017" t="s">
        <v>22</v>
      </c>
      <c r="M37017" t="s">
        <v>20</v>
      </c>
      <c r="N37017" t="s">
        <v>19</v>
      </c>
    </row>
    <row r="37018" spans="1:14" x14ac:dyDescent="0.35">
      <c r="A37018" t="s">
        <v>33345</v>
      </c>
      <c r="B37018" t="s">
        <v>34990</v>
      </c>
      <c r="C37018" t="s">
        <v>34991</v>
      </c>
      <c r="D37018" t="s">
        <v>19</v>
      </c>
      <c r="E37018" t="s">
        <v>20</v>
      </c>
      <c r="F37018" t="s">
        <v>22</v>
      </c>
      <c r="G37018" t="s">
        <v>22</v>
      </c>
      <c r="H37018" t="s">
        <v>30</v>
      </c>
      <c r="I37018" t="s">
        <v>20</v>
      </c>
      <c r="J37018" t="s">
        <v>19</v>
      </c>
      <c r="K37018" t="s">
        <v>22</v>
      </c>
      <c r="L37018" t="s">
        <v>22</v>
      </c>
      <c r="M37018" t="s">
        <v>20</v>
      </c>
      <c r="N37018" t="s">
        <v>19</v>
      </c>
    </row>
    <row r="37019" spans="1:14" x14ac:dyDescent="0.35">
      <c r="A37019" t="s">
        <v>33345</v>
      </c>
      <c r="B37019" t="s">
        <v>34990</v>
      </c>
      <c r="C37019" t="s">
        <v>34992</v>
      </c>
      <c r="D37019" t="s">
        <v>22</v>
      </c>
      <c r="E37019" t="s">
        <v>20</v>
      </c>
      <c r="F37019" t="s">
        <v>22</v>
      </c>
      <c r="G37019" t="s">
        <v>22</v>
      </c>
      <c r="H37019" t="s">
        <v>30</v>
      </c>
      <c r="I37019" t="s">
        <v>20</v>
      </c>
      <c r="J37019" t="s">
        <v>19</v>
      </c>
      <c r="K37019" t="s">
        <v>22</v>
      </c>
      <c r="L37019" t="s">
        <v>20</v>
      </c>
      <c r="M37019" t="s">
        <v>20</v>
      </c>
      <c r="N37019" t="s">
        <v>19</v>
      </c>
    </row>
    <row r="37020" spans="1:14" x14ac:dyDescent="0.35">
      <c r="A37020" t="s">
        <v>33345</v>
      </c>
      <c r="B37020" t="s">
        <v>34990</v>
      </c>
      <c r="C37020" t="s">
        <v>34993</v>
      </c>
      <c r="D37020" t="s">
        <v>22</v>
      </c>
      <c r="E37020" t="s">
        <v>20</v>
      </c>
      <c r="F37020" t="s">
        <v>21</v>
      </c>
      <c r="G37020" t="s">
        <v>22</v>
      </c>
      <c r="H37020" t="s">
        <v>30</v>
      </c>
      <c r="I37020" t="s">
        <v>20</v>
      </c>
      <c r="J37020" t="s">
        <v>19</v>
      </c>
      <c r="K37020" t="s">
        <v>22</v>
      </c>
      <c r="L37020" t="s">
        <v>22</v>
      </c>
      <c r="M37020" t="s">
        <v>20</v>
      </c>
      <c r="N37020" t="s">
        <v>19</v>
      </c>
    </row>
    <row r="37021" spans="1:14" x14ac:dyDescent="0.35">
      <c r="A37021" t="s">
        <v>33345</v>
      </c>
      <c r="B37021" t="s">
        <v>34990</v>
      </c>
      <c r="C37021" t="s">
        <v>33354</v>
      </c>
      <c r="D37021" t="s">
        <v>30</v>
      </c>
      <c r="E37021" t="s">
        <v>20</v>
      </c>
      <c r="F37021" t="s">
        <v>22</v>
      </c>
      <c r="G37021" t="s">
        <v>22</v>
      </c>
      <c r="H37021" t="s">
        <v>30</v>
      </c>
      <c r="I37021" t="s">
        <v>20</v>
      </c>
      <c r="J37021" t="s">
        <v>19</v>
      </c>
      <c r="K37021" t="s">
        <v>22</v>
      </c>
      <c r="L37021" t="s">
        <v>22</v>
      </c>
      <c r="M37021" t="s">
        <v>20</v>
      </c>
      <c r="N37021" t="s">
        <v>19</v>
      </c>
    </row>
    <row r="37022" spans="1:14" x14ac:dyDescent="0.35">
      <c r="A37022" t="s">
        <v>33345</v>
      </c>
      <c r="B37022" t="s">
        <v>34990</v>
      </c>
      <c r="C37022" t="s">
        <v>33360</v>
      </c>
      <c r="D37022" t="s">
        <v>19</v>
      </c>
      <c r="E37022" t="s">
        <v>20</v>
      </c>
      <c r="F37022" t="s">
        <v>22</v>
      </c>
      <c r="G37022" t="s">
        <v>22</v>
      </c>
      <c r="H37022" t="s">
        <v>30</v>
      </c>
      <c r="I37022" t="s">
        <v>20</v>
      </c>
      <c r="J37022" t="s">
        <v>19</v>
      </c>
      <c r="K37022" t="s">
        <v>22</v>
      </c>
      <c r="L37022" t="s">
        <v>22</v>
      </c>
      <c r="M37022" t="s">
        <v>20</v>
      </c>
      <c r="N37022" t="s">
        <v>19</v>
      </c>
    </row>
    <row r="37023" spans="1:14" x14ac:dyDescent="0.35">
      <c r="A37023" t="s">
        <v>33345</v>
      </c>
      <c r="B37023" t="s">
        <v>34990</v>
      </c>
      <c r="C37023" t="s">
        <v>34994</v>
      </c>
      <c r="D37023" t="s">
        <v>19</v>
      </c>
      <c r="E37023" t="s">
        <v>20</v>
      </c>
      <c r="F37023" t="s">
        <v>22</v>
      </c>
      <c r="G37023" t="s">
        <v>22</v>
      </c>
      <c r="H37023" t="s">
        <v>30</v>
      </c>
      <c r="I37023" t="s">
        <v>20</v>
      </c>
      <c r="J37023" t="s">
        <v>19</v>
      </c>
      <c r="K37023" t="s">
        <v>22</v>
      </c>
      <c r="L37023" t="s">
        <v>22</v>
      </c>
      <c r="M37023" t="s">
        <v>20</v>
      </c>
      <c r="N37023" t="s">
        <v>19</v>
      </c>
    </row>
    <row r="37024" spans="1:14" x14ac:dyDescent="0.35">
      <c r="A37024" t="s">
        <v>33345</v>
      </c>
      <c r="B37024" t="s">
        <v>34990</v>
      </c>
      <c r="C37024" t="s">
        <v>33375</v>
      </c>
      <c r="D37024" t="s">
        <v>30</v>
      </c>
      <c r="E37024" t="s">
        <v>20</v>
      </c>
      <c r="F37024" t="s">
        <v>22</v>
      </c>
      <c r="G37024" t="s">
        <v>30</v>
      </c>
      <c r="H37024" t="s">
        <v>30</v>
      </c>
      <c r="I37024" t="s">
        <v>20</v>
      </c>
      <c r="J37024" t="s">
        <v>19</v>
      </c>
      <c r="K37024" t="s">
        <v>22</v>
      </c>
      <c r="L37024" t="s">
        <v>22</v>
      </c>
      <c r="M37024" t="s">
        <v>20</v>
      </c>
      <c r="N37024" t="s">
        <v>19</v>
      </c>
    </row>
    <row r="37025" spans="1:14" x14ac:dyDescent="0.35">
      <c r="A37025" t="s">
        <v>33345</v>
      </c>
      <c r="B37025" t="s">
        <v>34990</v>
      </c>
      <c r="C37025" t="s">
        <v>33672</v>
      </c>
      <c r="D37025" t="s">
        <v>30</v>
      </c>
      <c r="E37025" t="s">
        <v>20</v>
      </c>
      <c r="F37025" t="s">
        <v>22</v>
      </c>
      <c r="G37025" t="s">
        <v>21</v>
      </c>
      <c r="H37025" t="s">
        <v>30</v>
      </c>
      <c r="I37025" t="s">
        <v>20</v>
      </c>
      <c r="J37025" t="s">
        <v>19</v>
      </c>
      <c r="K37025" t="s">
        <v>22</v>
      </c>
      <c r="L37025" t="s">
        <v>22</v>
      </c>
      <c r="M37025" t="s">
        <v>20</v>
      </c>
      <c r="N37025" t="s">
        <v>19</v>
      </c>
    </row>
    <row r="37026" spans="1:14" x14ac:dyDescent="0.35">
      <c r="A37026" t="s">
        <v>33345</v>
      </c>
      <c r="B37026" t="s">
        <v>34990</v>
      </c>
      <c r="C37026" t="s">
        <v>33463</v>
      </c>
      <c r="D37026" t="s">
        <v>30</v>
      </c>
      <c r="E37026" t="s">
        <v>20</v>
      </c>
      <c r="F37026" t="s">
        <v>22</v>
      </c>
      <c r="G37026" t="s">
        <v>22</v>
      </c>
      <c r="H37026" t="s">
        <v>30</v>
      </c>
      <c r="I37026" t="s">
        <v>20</v>
      </c>
      <c r="J37026" t="s">
        <v>30</v>
      </c>
      <c r="K37026" t="s">
        <v>22</v>
      </c>
      <c r="L37026" t="s">
        <v>22</v>
      </c>
      <c r="M37026" t="s">
        <v>20</v>
      </c>
      <c r="N37026" t="s">
        <v>19</v>
      </c>
    </row>
    <row r="37027" spans="1:14" x14ac:dyDescent="0.35">
      <c r="A37027" t="s">
        <v>33345</v>
      </c>
      <c r="B37027" t="s">
        <v>34990</v>
      </c>
      <c r="C37027" t="s">
        <v>34995</v>
      </c>
      <c r="D37027" t="s">
        <v>30</v>
      </c>
      <c r="E37027" t="s">
        <v>20</v>
      </c>
      <c r="F37027" t="s">
        <v>22</v>
      </c>
      <c r="G37027" t="s">
        <v>22</v>
      </c>
      <c r="H37027" t="s">
        <v>22</v>
      </c>
      <c r="I37027" t="s">
        <v>20</v>
      </c>
      <c r="J37027" t="s">
        <v>30</v>
      </c>
      <c r="K37027" t="s">
        <v>22</v>
      </c>
      <c r="L37027" t="s">
        <v>21</v>
      </c>
      <c r="M37027" t="s">
        <v>20</v>
      </c>
      <c r="N37027" t="s">
        <v>19</v>
      </c>
    </row>
    <row r="37028" spans="1:14" x14ac:dyDescent="0.35">
      <c r="A37028" t="s">
        <v>33345</v>
      </c>
      <c r="B37028" t="s">
        <v>34990</v>
      </c>
      <c r="C37028" t="s">
        <v>33296</v>
      </c>
      <c r="D37028" t="s">
        <v>22</v>
      </c>
      <c r="E37028" t="s">
        <v>20</v>
      </c>
      <c r="F37028" t="s">
        <v>22</v>
      </c>
      <c r="G37028" t="s">
        <v>22</v>
      </c>
      <c r="H37028" t="s">
        <v>30</v>
      </c>
      <c r="I37028" t="s">
        <v>20</v>
      </c>
      <c r="J37028" t="s">
        <v>30</v>
      </c>
      <c r="K37028" t="s">
        <v>22</v>
      </c>
      <c r="L37028" t="s">
        <v>21</v>
      </c>
      <c r="M37028" t="s">
        <v>20</v>
      </c>
      <c r="N37028" t="s">
        <v>19</v>
      </c>
    </row>
    <row r="37029" spans="1:14" x14ac:dyDescent="0.35">
      <c r="A37029" t="s">
        <v>33345</v>
      </c>
      <c r="B37029" t="s">
        <v>34990</v>
      </c>
      <c r="C37029" t="s">
        <v>33680</v>
      </c>
      <c r="D37029" t="s">
        <v>22</v>
      </c>
      <c r="E37029" t="s">
        <v>20</v>
      </c>
      <c r="F37029" t="s">
        <v>22</v>
      </c>
      <c r="G37029" t="s">
        <v>30</v>
      </c>
      <c r="H37029" t="s">
        <v>30</v>
      </c>
      <c r="I37029" t="s">
        <v>20</v>
      </c>
      <c r="J37029" t="s">
        <v>19</v>
      </c>
      <c r="K37029" t="s">
        <v>22</v>
      </c>
      <c r="L37029" t="s">
        <v>20</v>
      </c>
      <c r="M37029" t="s">
        <v>20</v>
      </c>
      <c r="N37029" t="s">
        <v>19</v>
      </c>
    </row>
    <row r="37030" spans="1:14" x14ac:dyDescent="0.35">
      <c r="A37030" t="s">
        <v>33345</v>
      </c>
      <c r="B37030" t="s">
        <v>34990</v>
      </c>
      <c r="C37030" t="s">
        <v>34996</v>
      </c>
      <c r="D37030" t="s">
        <v>22</v>
      </c>
      <c r="E37030" t="s">
        <v>20</v>
      </c>
      <c r="F37030" t="s">
        <v>22</v>
      </c>
      <c r="G37030" t="s">
        <v>21</v>
      </c>
      <c r="H37030" t="s">
        <v>22</v>
      </c>
      <c r="I37030" t="s">
        <v>20</v>
      </c>
      <c r="J37030" t="s">
        <v>30</v>
      </c>
      <c r="K37030" t="s">
        <v>22</v>
      </c>
      <c r="L37030" t="s">
        <v>21</v>
      </c>
      <c r="M37030" t="s">
        <v>20</v>
      </c>
      <c r="N37030" t="s">
        <v>19</v>
      </c>
    </row>
    <row r="37031" spans="1:14" x14ac:dyDescent="0.35">
      <c r="A37031" t="s">
        <v>33345</v>
      </c>
      <c r="B37031" t="s">
        <v>34990</v>
      </c>
      <c r="C37031" t="s">
        <v>33834</v>
      </c>
      <c r="D37031" t="s">
        <v>30</v>
      </c>
      <c r="E37031" t="s">
        <v>20</v>
      </c>
      <c r="F37031" t="s">
        <v>22</v>
      </c>
      <c r="G37031" t="s">
        <v>22</v>
      </c>
      <c r="H37031" t="s">
        <v>30</v>
      </c>
      <c r="I37031" t="s">
        <v>20</v>
      </c>
      <c r="J37031" t="s">
        <v>19</v>
      </c>
      <c r="K37031" t="s">
        <v>22</v>
      </c>
      <c r="L37031" t="s">
        <v>22</v>
      </c>
      <c r="M37031" t="s">
        <v>20</v>
      </c>
      <c r="N37031" t="s">
        <v>19</v>
      </c>
    </row>
    <row r="37032" spans="1:14" x14ac:dyDescent="0.35">
      <c r="A37032" t="s">
        <v>33345</v>
      </c>
      <c r="B37032" t="s">
        <v>34990</v>
      </c>
      <c r="C37032" t="s">
        <v>33382</v>
      </c>
      <c r="D37032" t="s">
        <v>22</v>
      </c>
      <c r="E37032" t="s">
        <v>20</v>
      </c>
      <c r="F37032" t="s">
        <v>22</v>
      </c>
      <c r="G37032" t="s">
        <v>21</v>
      </c>
      <c r="H37032" t="s">
        <v>30</v>
      </c>
      <c r="I37032" t="s">
        <v>20</v>
      </c>
      <c r="J37032" t="s">
        <v>19</v>
      </c>
      <c r="K37032" t="s">
        <v>22</v>
      </c>
      <c r="L37032" t="s">
        <v>22</v>
      </c>
      <c r="M37032" t="s">
        <v>20</v>
      </c>
      <c r="N37032" t="s">
        <v>19</v>
      </c>
    </row>
    <row r="37033" spans="1:14" x14ac:dyDescent="0.35">
      <c r="A37033" t="s">
        <v>33345</v>
      </c>
      <c r="B37033" t="s">
        <v>34990</v>
      </c>
      <c r="C37033" t="s">
        <v>33383</v>
      </c>
      <c r="D37033" t="s">
        <v>21</v>
      </c>
      <c r="E37033" t="s">
        <v>20</v>
      </c>
      <c r="F37033" t="s">
        <v>21</v>
      </c>
      <c r="G37033" t="s">
        <v>30</v>
      </c>
      <c r="H37033" t="s">
        <v>19</v>
      </c>
      <c r="I37033" t="s">
        <v>20</v>
      </c>
      <c r="J37033" t="s">
        <v>30</v>
      </c>
      <c r="K37033" t="s">
        <v>22</v>
      </c>
      <c r="L37033" t="s">
        <v>21</v>
      </c>
      <c r="M37033" t="s">
        <v>20</v>
      </c>
      <c r="N37033" t="s">
        <v>19</v>
      </c>
    </row>
    <row r="37034" spans="1:14" x14ac:dyDescent="0.35">
      <c r="A37034" t="s">
        <v>33345</v>
      </c>
      <c r="B37034" t="s">
        <v>34990</v>
      </c>
      <c r="C37034" t="s">
        <v>34997</v>
      </c>
      <c r="D37034" t="s">
        <v>22</v>
      </c>
      <c r="E37034" t="s">
        <v>20</v>
      </c>
      <c r="F37034" t="s">
        <v>22</v>
      </c>
      <c r="G37034" t="s">
        <v>22</v>
      </c>
      <c r="H37034" t="s">
        <v>30</v>
      </c>
      <c r="I37034" t="s">
        <v>20</v>
      </c>
      <c r="J37034" t="s">
        <v>19</v>
      </c>
      <c r="K37034" t="s">
        <v>22</v>
      </c>
      <c r="L37034" t="s">
        <v>22</v>
      </c>
      <c r="M37034" t="s">
        <v>20</v>
      </c>
      <c r="N37034" t="s">
        <v>19</v>
      </c>
    </row>
    <row r="37035" spans="1:14" x14ac:dyDescent="0.35">
      <c r="A37035" t="s">
        <v>33345</v>
      </c>
      <c r="B37035" t="s">
        <v>34990</v>
      </c>
      <c r="C37035" t="s">
        <v>33761</v>
      </c>
      <c r="D37035" t="s">
        <v>19</v>
      </c>
      <c r="E37035" t="s">
        <v>20</v>
      </c>
      <c r="F37035" t="s">
        <v>22</v>
      </c>
      <c r="G37035" t="s">
        <v>22</v>
      </c>
      <c r="H37035" t="s">
        <v>30</v>
      </c>
      <c r="I37035" t="s">
        <v>20</v>
      </c>
      <c r="J37035" t="s">
        <v>19</v>
      </c>
      <c r="K37035" t="s">
        <v>22</v>
      </c>
      <c r="L37035" t="s">
        <v>22</v>
      </c>
      <c r="M37035" t="s">
        <v>20</v>
      </c>
      <c r="N37035" t="s">
        <v>19</v>
      </c>
    </row>
    <row r="37036" spans="1:14" x14ac:dyDescent="0.35">
      <c r="A37036" t="s">
        <v>33345</v>
      </c>
      <c r="B37036" t="s">
        <v>34990</v>
      </c>
      <c r="C37036" t="s">
        <v>2910</v>
      </c>
      <c r="D37036" t="s">
        <v>30</v>
      </c>
      <c r="E37036" t="s">
        <v>20</v>
      </c>
      <c r="F37036" t="s">
        <v>22</v>
      </c>
      <c r="G37036" t="s">
        <v>21</v>
      </c>
      <c r="H37036" t="s">
        <v>30</v>
      </c>
      <c r="I37036" t="s">
        <v>20</v>
      </c>
      <c r="J37036" t="s">
        <v>19</v>
      </c>
      <c r="K37036" t="s">
        <v>22</v>
      </c>
      <c r="L37036" t="s">
        <v>22</v>
      </c>
      <c r="M37036" t="s">
        <v>20</v>
      </c>
      <c r="N37036" t="s">
        <v>19</v>
      </c>
    </row>
    <row r="37037" spans="1:14" x14ac:dyDescent="0.35">
      <c r="A37037" t="s">
        <v>33345</v>
      </c>
      <c r="B37037" t="s">
        <v>34990</v>
      </c>
      <c r="C37037" t="s">
        <v>33472</v>
      </c>
      <c r="D37037" t="s">
        <v>19</v>
      </c>
      <c r="E37037" t="s">
        <v>20</v>
      </c>
      <c r="F37037" t="s">
        <v>22</v>
      </c>
      <c r="G37037" t="s">
        <v>22</v>
      </c>
      <c r="H37037" t="s">
        <v>22</v>
      </c>
      <c r="I37037" t="s">
        <v>20</v>
      </c>
      <c r="J37037" t="s">
        <v>19</v>
      </c>
      <c r="K37037" t="s">
        <v>22</v>
      </c>
      <c r="L37037" t="s">
        <v>22</v>
      </c>
      <c r="M37037" t="s">
        <v>20</v>
      </c>
      <c r="N37037" t="s">
        <v>19</v>
      </c>
    </row>
    <row r="37038" spans="1:14" x14ac:dyDescent="0.35">
      <c r="A37038" t="s">
        <v>33345</v>
      </c>
      <c r="B37038" t="s">
        <v>34990</v>
      </c>
      <c r="C37038" t="s">
        <v>33393</v>
      </c>
      <c r="D37038" t="s">
        <v>30</v>
      </c>
      <c r="E37038" t="s">
        <v>20</v>
      </c>
      <c r="F37038" t="s">
        <v>22</v>
      </c>
      <c r="G37038" t="s">
        <v>30</v>
      </c>
      <c r="H37038" t="s">
        <v>30</v>
      </c>
      <c r="I37038" t="s">
        <v>20</v>
      </c>
      <c r="J37038" t="s">
        <v>19</v>
      </c>
      <c r="K37038" t="s">
        <v>22</v>
      </c>
      <c r="L37038" t="s">
        <v>20</v>
      </c>
      <c r="M37038" t="s">
        <v>20</v>
      </c>
      <c r="N37038" t="s">
        <v>19</v>
      </c>
    </row>
    <row r="37039" spans="1:14" x14ac:dyDescent="0.35">
      <c r="A37039" t="s">
        <v>33345</v>
      </c>
      <c r="B37039" t="s">
        <v>34990</v>
      </c>
      <c r="C37039" t="s">
        <v>33394</v>
      </c>
      <c r="D37039" t="s">
        <v>22</v>
      </c>
      <c r="E37039" t="s">
        <v>20</v>
      </c>
      <c r="F37039" t="s">
        <v>22</v>
      </c>
      <c r="G37039" t="s">
        <v>21</v>
      </c>
      <c r="H37039" t="s">
        <v>30</v>
      </c>
      <c r="I37039" t="s">
        <v>20</v>
      </c>
      <c r="J37039" t="s">
        <v>19</v>
      </c>
      <c r="K37039" t="s">
        <v>22</v>
      </c>
      <c r="L37039" t="s">
        <v>22</v>
      </c>
      <c r="M37039" t="s">
        <v>20</v>
      </c>
      <c r="N37039" t="s">
        <v>19</v>
      </c>
    </row>
    <row r="37040" spans="1:14" x14ac:dyDescent="0.35">
      <c r="A37040" t="s">
        <v>33345</v>
      </c>
      <c r="B37040" t="s">
        <v>34990</v>
      </c>
      <c r="C37040" t="s">
        <v>33800</v>
      </c>
      <c r="D37040" t="s">
        <v>21</v>
      </c>
      <c r="E37040" t="s">
        <v>20</v>
      </c>
      <c r="F37040" t="s">
        <v>22</v>
      </c>
      <c r="G37040" t="s">
        <v>21</v>
      </c>
      <c r="H37040" t="s">
        <v>19</v>
      </c>
      <c r="I37040" t="s">
        <v>20</v>
      </c>
      <c r="J37040" t="s">
        <v>19</v>
      </c>
      <c r="K37040" t="s">
        <v>22</v>
      </c>
      <c r="L37040" t="s">
        <v>22</v>
      </c>
      <c r="M37040" t="s">
        <v>20</v>
      </c>
      <c r="N37040" t="s">
        <v>19</v>
      </c>
    </row>
    <row r="37041" spans="1:14" x14ac:dyDescent="0.35">
      <c r="A37041" t="s">
        <v>33345</v>
      </c>
      <c r="B37041" t="s">
        <v>34990</v>
      </c>
      <c r="C37041" t="s">
        <v>34463</v>
      </c>
      <c r="D37041" t="s">
        <v>19</v>
      </c>
      <c r="E37041" t="s">
        <v>20</v>
      </c>
      <c r="F37041" t="s">
        <v>22</v>
      </c>
      <c r="G37041" t="s">
        <v>22</v>
      </c>
      <c r="H37041" t="s">
        <v>21</v>
      </c>
      <c r="I37041" t="s">
        <v>20</v>
      </c>
      <c r="J37041" t="s">
        <v>19</v>
      </c>
      <c r="K37041" t="s">
        <v>22</v>
      </c>
      <c r="L37041" t="s">
        <v>22</v>
      </c>
      <c r="M37041" t="s">
        <v>20</v>
      </c>
      <c r="N37041" t="s">
        <v>30</v>
      </c>
    </row>
    <row r="37042" spans="1:14" x14ac:dyDescent="0.35">
      <c r="A37042" t="s">
        <v>33345</v>
      </c>
      <c r="B37042" t="s">
        <v>34990</v>
      </c>
      <c r="C37042" t="s">
        <v>33806</v>
      </c>
      <c r="D37042" t="s">
        <v>19</v>
      </c>
      <c r="E37042" t="s">
        <v>20</v>
      </c>
      <c r="F37042" t="s">
        <v>22</v>
      </c>
      <c r="G37042" t="s">
        <v>30</v>
      </c>
      <c r="H37042" t="s">
        <v>22</v>
      </c>
      <c r="I37042" t="s">
        <v>20</v>
      </c>
      <c r="J37042" t="s">
        <v>19</v>
      </c>
      <c r="K37042" t="s">
        <v>22</v>
      </c>
      <c r="L37042" t="s">
        <v>22</v>
      </c>
      <c r="M37042" t="s">
        <v>20</v>
      </c>
      <c r="N37042" t="s">
        <v>30</v>
      </c>
    </row>
    <row r="37043" spans="1:14" x14ac:dyDescent="0.35">
      <c r="A37043" t="s">
        <v>33345</v>
      </c>
      <c r="B37043" t="s">
        <v>34990</v>
      </c>
      <c r="C37043" t="s">
        <v>33562</v>
      </c>
      <c r="D37043" t="s">
        <v>22</v>
      </c>
      <c r="E37043" t="s">
        <v>20</v>
      </c>
      <c r="F37043" t="s">
        <v>22</v>
      </c>
      <c r="G37043" t="s">
        <v>22</v>
      </c>
      <c r="H37043" t="s">
        <v>30</v>
      </c>
      <c r="I37043" t="s">
        <v>20</v>
      </c>
      <c r="J37043" t="s">
        <v>30</v>
      </c>
      <c r="K37043" t="s">
        <v>22</v>
      </c>
      <c r="L37043" t="s">
        <v>22</v>
      </c>
      <c r="M37043" t="s">
        <v>20</v>
      </c>
      <c r="N37043" t="s">
        <v>19</v>
      </c>
    </row>
    <row r="37044" spans="1:14" x14ac:dyDescent="0.35">
      <c r="A37044" t="s">
        <v>33345</v>
      </c>
      <c r="B37044" t="s">
        <v>34990</v>
      </c>
      <c r="C37044" t="s">
        <v>34998</v>
      </c>
      <c r="D37044" t="s">
        <v>30</v>
      </c>
      <c r="E37044" t="s">
        <v>20</v>
      </c>
      <c r="F37044" t="s">
        <v>21</v>
      </c>
      <c r="G37044" t="s">
        <v>22</v>
      </c>
      <c r="H37044" t="s">
        <v>22</v>
      </c>
      <c r="I37044" t="s">
        <v>20</v>
      </c>
      <c r="J37044" t="s">
        <v>19</v>
      </c>
      <c r="K37044" t="s">
        <v>22</v>
      </c>
      <c r="L37044" t="s">
        <v>22</v>
      </c>
      <c r="M37044" t="s">
        <v>20</v>
      </c>
      <c r="N37044" t="s">
        <v>19</v>
      </c>
    </row>
    <row r="37045" spans="1:14" x14ac:dyDescent="0.35">
      <c r="A37045" t="s">
        <v>33345</v>
      </c>
      <c r="B37045" t="s">
        <v>34990</v>
      </c>
      <c r="C37045" t="s">
        <v>34999</v>
      </c>
      <c r="D37045" t="s">
        <v>19</v>
      </c>
      <c r="E37045" t="s">
        <v>20</v>
      </c>
      <c r="F37045" t="s">
        <v>22</v>
      </c>
      <c r="G37045" t="s">
        <v>30</v>
      </c>
      <c r="H37045" t="s">
        <v>30</v>
      </c>
      <c r="I37045" t="s">
        <v>20</v>
      </c>
      <c r="J37045" t="s">
        <v>19</v>
      </c>
      <c r="K37045" t="s">
        <v>22</v>
      </c>
      <c r="L37045" t="s">
        <v>22</v>
      </c>
      <c r="M37045" t="s">
        <v>20</v>
      </c>
      <c r="N37045" t="s">
        <v>19</v>
      </c>
    </row>
    <row r="37046" spans="1:14" x14ac:dyDescent="0.35">
      <c r="A37046" t="s">
        <v>33345</v>
      </c>
      <c r="B37046" t="s">
        <v>34990</v>
      </c>
      <c r="C37046" t="s">
        <v>33396</v>
      </c>
      <c r="D37046" t="s">
        <v>19</v>
      </c>
      <c r="E37046" t="s">
        <v>20</v>
      </c>
      <c r="F37046" t="s">
        <v>22</v>
      </c>
      <c r="G37046" t="s">
        <v>30</v>
      </c>
      <c r="H37046" t="s">
        <v>22</v>
      </c>
      <c r="I37046" t="s">
        <v>20</v>
      </c>
      <c r="J37046" t="s">
        <v>30</v>
      </c>
      <c r="K37046" t="s">
        <v>22</v>
      </c>
      <c r="L37046" t="s">
        <v>22</v>
      </c>
      <c r="M37046" t="s">
        <v>20</v>
      </c>
      <c r="N37046" t="s">
        <v>30</v>
      </c>
    </row>
    <row r="37047" spans="1:14" x14ac:dyDescent="0.35">
      <c r="A37047" t="s">
        <v>33345</v>
      </c>
      <c r="B37047" t="s">
        <v>34990</v>
      </c>
      <c r="C37047" t="s">
        <v>33398</v>
      </c>
      <c r="D37047" t="s">
        <v>22</v>
      </c>
      <c r="E37047" t="s">
        <v>20</v>
      </c>
      <c r="F37047" t="s">
        <v>21</v>
      </c>
      <c r="G37047" t="s">
        <v>30</v>
      </c>
      <c r="H37047" t="s">
        <v>22</v>
      </c>
      <c r="I37047" t="s">
        <v>20</v>
      </c>
      <c r="J37047" t="s">
        <v>30</v>
      </c>
      <c r="K37047" t="s">
        <v>22</v>
      </c>
      <c r="L37047" t="s">
        <v>21</v>
      </c>
      <c r="M37047" t="s">
        <v>20</v>
      </c>
      <c r="N37047" t="s">
        <v>19</v>
      </c>
    </row>
    <row r="37048" spans="1:14" x14ac:dyDescent="0.35">
      <c r="A37048" t="s">
        <v>33345</v>
      </c>
      <c r="B37048" t="s">
        <v>34990</v>
      </c>
      <c r="C37048" t="s">
        <v>34013</v>
      </c>
      <c r="D37048" t="s">
        <v>19</v>
      </c>
      <c r="E37048" t="s">
        <v>20</v>
      </c>
      <c r="F37048" t="s">
        <v>22</v>
      </c>
      <c r="G37048" t="s">
        <v>22</v>
      </c>
      <c r="H37048" t="s">
        <v>20</v>
      </c>
      <c r="I37048" t="s">
        <v>20</v>
      </c>
      <c r="J37048" t="s">
        <v>19</v>
      </c>
      <c r="K37048" t="s">
        <v>22</v>
      </c>
      <c r="L37048" t="s">
        <v>22</v>
      </c>
      <c r="M37048" t="s">
        <v>20</v>
      </c>
      <c r="N37048" t="s">
        <v>19</v>
      </c>
    </row>
    <row r="37049" spans="1:14" x14ac:dyDescent="0.35">
      <c r="A37049" t="s">
        <v>33345</v>
      </c>
      <c r="B37049" t="s">
        <v>34990</v>
      </c>
      <c r="C37049" t="s">
        <v>33844</v>
      </c>
      <c r="D37049" t="s">
        <v>21</v>
      </c>
      <c r="E37049" t="s">
        <v>20</v>
      </c>
      <c r="F37049" t="s">
        <v>22</v>
      </c>
      <c r="G37049" t="s">
        <v>22</v>
      </c>
      <c r="H37049" t="s">
        <v>30</v>
      </c>
      <c r="I37049" t="s">
        <v>20</v>
      </c>
      <c r="J37049" t="s">
        <v>19</v>
      </c>
      <c r="K37049" t="s">
        <v>22</v>
      </c>
      <c r="L37049" t="s">
        <v>20</v>
      </c>
      <c r="M37049" t="s">
        <v>20</v>
      </c>
      <c r="N37049" t="s">
        <v>19</v>
      </c>
    </row>
    <row r="37050" spans="1:14" x14ac:dyDescent="0.35">
      <c r="A37050" t="s">
        <v>33345</v>
      </c>
      <c r="B37050" t="s">
        <v>34990</v>
      </c>
      <c r="C37050" t="s">
        <v>34016</v>
      </c>
      <c r="D37050" t="s">
        <v>19</v>
      </c>
      <c r="E37050" t="s">
        <v>20</v>
      </c>
      <c r="F37050" t="s">
        <v>21</v>
      </c>
      <c r="G37050" t="s">
        <v>30</v>
      </c>
      <c r="H37050" t="s">
        <v>22</v>
      </c>
      <c r="I37050" t="s">
        <v>20</v>
      </c>
      <c r="J37050" t="s">
        <v>30</v>
      </c>
      <c r="K37050" t="s">
        <v>22</v>
      </c>
      <c r="L37050" t="s">
        <v>21</v>
      </c>
      <c r="M37050" t="s">
        <v>20</v>
      </c>
      <c r="N37050" t="s">
        <v>19</v>
      </c>
    </row>
    <row r="37051" spans="1:14" x14ac:dyDescent="0.35">
      <c r="A37051" t="s">
        <v>33345</v>
      </c>
      <c r="B37051" t="s">
        <v>34990</v>
      </c>
      <c r="C37051" t="s">
        <v>35000</v>
      </c>
      <c r="D37051" t="s">
        <v>21</v>
      </c>
      <c r="E37051" t="s">
        <v>20</v>
      </c>
      <c r="F37051" t="s">
        <v>22</v>
      </c>
      <c r="G37051" t="s">
        <v>21</v>
      </c>
      <c r="H37051" t="s">
        <v>30</v>
      </c>
      <c r="I37051" t="s">
        <v>20</v>
      </c>
      <c r="J37051" t="s">
        <v>19</v>
      </c>
      <c r="K37051" t="s">
        <v>22</v>
      </c>
      <c r="L37051" t="s">
        <v>20</v>
      </c>
      <c r="M37051" t="s">
        <v>20</v>
      </c>
      <c r="N37051" t="s">
        <v>19</v>
      </c>
    </row>
    <row r="37052" spans="1:14" x14ac:dyDescent="0.35">
      <c r="A37052" t="s">
        <v>33345</v>
      </c>
      <c r="B37052" t="s">
        <v>34990</v>
      </c>
      <c r="C37052" t="s">
        <v>33894</v>
      </c>
      <c r="D37052" t="s">
        <v>19</v>
      </c>
      <c r="E37052" t="s">
        <v>20</v>
      </c>
      <c r="F37052" t="s">
        <v>22</v>
      </c>
      <c r="G37052" t="s">
        <v>22</v>
      </c>
      <c r="H37052" t="s">
        <v>30</v>
      </c>
      <c r="I37052" t="s">
        <v>20</v>
      </c>
      <c r="J37052" t="s">
        <v>30</v>
      </c>
      <c r="K37052" t="s">
        <v>30</v>
      </c>
      <c r="L37052" t="s">
        <v>22</v>
      </c>
      <c r="M37052" t="s">
        <v>20</v>
      </c>
      <c r="N37052" t="s">
        <v>19</v>
      </c>
    </row>
    <row r="37053" spans="1:14" x14ac:dyDescent="0.35">
      <c r="A37053" t="s">
        <v>33345</v>
      </c>
      <c r="B37053" t="s">
        <v>34990</v>
      </c>
      <c r="C37053" t="s">
        <v>35001</v>
      </c>
      <c r="D37053" t="s">
        <v>19</v>
      </c>
      <c r="E37053" t="s">
        <v>20</v>
      </c>
      <c r="F37053" t="s">
        <v>22</v>
      </c>
      <c r="G37053" t="s">
        <v>30</v>
      </c>
      <c r="H37053" t="s">
        <v>30</v>
      </c>
      <c r="I37053" t="s">
        <v>20</v>
      </c>
      <c r="J37053" t="s">
        <v>30</v>
      </c>
      <c r="K37053" t="s">
        <v>22</v>
      </c>
      <c r="L37053" t="s">
        <v>22</v>
      </c>
      <c r="M37053" t="s">
        <v>20</v>
      </c>
      <c r="N37053" t="s">
        <v>19</v>
      </c>
    </row>
    <row r="37054" spans="1:14" x14ac:dyDescent="0.35">
      <c r="A37054" t="s">
        <v>33345</v>
      </c>
      <c r="B37054" t="s">
        <v>34990</v>
      </c>
      <c r="C37054" t="s">
        <v>33619</v>
      </c>
      <c r="D37054" t="s">
        <v>21</v>
      </c>
      <c r="E37054" t="s">
        <v>20</v>
      </c>
      <c r="F37054" t="s">
        <v>22</v>
      </c>
      <c r="G37054" t="s">
        <v>21</v>
      </c>
      <c r="H37054" t="s">
        <v>30</v>
      </c>
      <c r="I37054" t="s">
        <v>20</v>
      </c>
      <c r="J37054" t="s">
        <v>19</v>
      </c>
      <c r="K37054" t="s">
        <v>22</v>
      </c>
      <c r="L37054" t="s">
        <v>22</v>
      </c>
      <c r="M37054" t="s">
        <v>20</v>
      </c>
      <c r="N37054" t="s">
        <v>19</v>
      </c>
    </row>
    <row r="37055" spans="1:14" x14ac:dyDescent="0.35">
      <c r="A37055" t="s">
        <v>33345</v>
      </c>
      <c r="B37055" t="s">
        <v>34990</v>
      </c>
      <c r="C37055" t="s">
        <v>35002</v>
      </c>
      <c r="D37055" t="s">
        <v>19</v>
      </c>
      <c r="E37055" t="s">
        <v>20</v>
      </c>
      <c r="F37055" t="s">
        <v>22</v>
      </c>
      <c r="G37055" t="s">
        <v>30</v>
      </c>
      <c r="H37055" t="s">
        <v>22</v>
      </c>
      <c r="I37055" t="s">
        <v>20</v>
      </c>
      <c r="J37055" t="s">
        <v>19</v>
      </c>
      <c r="K37055" t="s">
        <v>22</v>
      </c>
      <c r="L37055" t="s">
        <v>22</v>
      </c>
      <c r="M37055" t="s">
        <v>20</v>
      </c>
      <c r="N37055" t="s">
        <v>19</v>
      </c>
    </row>
    <row r="37056" spans="1:14" x14ac:dyDescent="0.35">
      <c r="A37056" t="s">
        <v>33345</v>
      </c>
      <c r="B37056" t="s">
        <v>34990</v>
      </c>
      <c r="C37056" t="s">
        <v>33402</v>
      </c>
      <c r="D37056" t="s">
        <v>20</v>
      </c>
      <c r="E37056" t="s">
        <v>20</v>
      </c>
      <c r="F37056" t="s">
        <v>22</v>
      </c>
      <c r="G37056" t="s">
        <v>22</v>
      </c>
      <c r="H37056" t="s">
        <v>30</v>
      </c>
      <c r="I37056" t="s">
        <v>20</v>
      </c>
      <c r="J37056" t="s">
        <v>30</v>
      </c>
      <c r="K37056" t="s">
        <v>30</v>
      </c>
      <c r="L37056" t="s">
        <v>22</v>
      </c>
      <c r="M37056" t="s">
        <v>20</v>
      </c>
      <c r="N37056" t="s">
        <v>19</v>
      </c>
    </row>
    <row r="37057" spans="1:14" x14ac:dyDescent="0.35">
      <c r="A37057" t="s">
        <v>33345</v>
      </c>
      <c r="B37057" t="s">
        <v>34990</v>
      </c>
      <c r="C37057" t="s">
        <v>35003</v>
      </c>
      <c r="D37057" t="s">
        <v>30</v>
      </c>
      <c r="E37057" t="s">
        <v>20</v>
      </c>
      <c r="F37057" t="s">
        <v>22</v>
      </c>
      <c r="G37057" t="s">
        <v>30</v>
      </c>
      <c r="H37057" t="s">
        <v>30</v>
      </c>
      <c r="I37057" t="s">
        <v>20</v>
      </c>
      <c r="J37057" t="s">
        <v>19</v>
      </c>
      <c r="K37057" t="s">
        <v>22</v>
      </c>
      <c r="L37057" t="s">
        <v>22</v>
      </c>
      <c r="M37057" t="s">
        <v>20</v>
      </c>
      <c r="N37057" t="s">
        <v>19</v>
      </c>
    </row>
    <row r="37058" spans="1:14" x14ac:dyDescent="0.35">
      <c r="A37058" t="s">
        <v>33345</v>
      </c>
      <c r="B37058" t="s">
        <v>34990</v>
      </c>
      <c r="C37058" t="s">
        <v>34725</v>
      </c>
      <c r="D37058" t="s">
        <v>19</v>
      </c>
      <c r="E37058" t="s">
        <v>20</v>
      </c>
      <c r="F37058" t="s">
        <v>22</v>
      </c>
      <c r="G37058" t="s">
        <v>22</v>
      </c>
      <c r="H37058" t="s">
        <v>30</v>
      </c>
      <c r="I37058" t="s">
        <v>20</v>
      </c>
      <c r="J37058" t="s">
        <v>19</v>
      </c>
      <c r="K37058" t="s">
        <v>22</v>
      </c>
      <c r="L37058" t="s">
        <v>22</v>
      </c>
      <c r="M37058" t="s">
        <v>20</v>
      </c>
      <c r="N37058" t="s">
        <v>19</v>
      </c>
    </row>
    <row r="37059" spans="1:14" x14ac:dyDescent="0.35">
      <c r="A37059" t="s">
        <v>33345</v>
      </c>
      <c r="B37059" t="s">
        <v>34990</v>
      </c>
      <c r="C37059" t="s">
        <v>35004</v>
      </c>
      <c r="D37059" t="s">
        <v>21</v>
      </c>
      <c r="E37059" t="s">
        <v>20</v>
      </c>
      <c r="F37059" t="s">
        <v>22</v>
      </c>
      <c r="G37059" t="s">
        <v>21</v>
      </c>
      <c r="H37059" t="s">
        <v>22</v>
      </c>
      <c r="I37059" t="s">
        <v>20</v>
      </c>
      <c r="J37059" t="s">
        <v>19</v>
      </c>
      <c r="K37059" t="s">
        <v>22</v>
      </c>
      <c r="L37059" t="s">
        <v>22</v>
      </c>
      <c r="M37059" t="s">
        <v>20</v>
      </c>
      <c r="N37059" t="s">
        <v>30</v>
      </c>
    </row>
    <row r="37060" spans="1:14" x14ac:dyDescent="0.35">
      <c r="A37060" t="s">
        <v>33345</v>
      </c>
      <c r="B37060" t="s">
        <v>34990</v>
      </c>
      <c r="C37060" t="s">
        <v>33625</v>
      </c>
      <c r="D37060" t="s">
        <v>19</v>
      </c>
      <c r="E37060" t="s">
        <v>20</v>
      </c>
      <c r="F37060" t="s">
        <v>22</v>
      </c>
      <c r="G37060" t="s">
        <v>30</v>
      </c>
      <c r="H37060" t="s">
        <v>30</v>
      </c>
      <c r="I37060" t="s">
        <v>20</v>
      </c>
      <c r="J37060" t="s">
        <v>19</v>
      </c>
      <c r="K37060" t="s">
        <v>22</v>
      </c>
      <c r="L37060" t="s">
        <v>20</v>
      </c>
      <c r="M37060" t="s">
        <v>20</v>
      </c>
      <c r="N37060" t="s">
        <v>19</v>
      </c>
    </row>
    <row r="37061" spans="1:14" x14ac:dyDescent="0.35">
      <c r="A37061" t="s">
        <v>33345</v>
      </c>
      <c r="B37061" t="s">
        <v>34990</v>
      </c>
      <c r="C37061" t="s">
        <v>35005</v>
      </c>
      <c r="D37061" t="s">
        <v>30</v>
      </c>
      <c r="E37061" t="s">
        <v>20</v>
      </c>
      <c r="F37061" t="s">
        <v>22</v>
      </c>
      <c r="G37061" t="s">
        <v>22</v>
      </c>
      <c r="H37061" t="s">
        <v>30</v>
      </c>
      <c r="I37061" t="s">
        <v>20</v>
      </c>
      <c r="J37061" t="s">
        <v>30</v>
      </c>
      <c r="K37061" t="s">
        <v>30</v>
      </c>
      <c r="L37061" t="s">
        <v>22</v>
      </c>
      <c r="M37061" t="s">
        <v>20</v>
      </c>
      <c r="N37061" t="s">
        <v>19</v>
      </c>
    </row>
    <row r="37062" spans="1:14" x14ac:dyDescent="0.35">
      <c r="A37062" t="s">
        <v>33345</v>
      </c>
      <c r="B37062" t="s">
        <v>34990</v>
      </c>
      <c r="C37062" t="s">
        <v>34865</v>
      </c>
      <c r="D37062" t="s">
        <v>22</v>
      </c>
      <c r="E37062" t="s">
        <v>20</v>
      </c>
      <c r="F37062" t="s">
        <v>22</v>
      </c>
      <c r="G37062" t="s">
        <v>21</v>
      </c>
      <c r="H37062" t="s">
        <v>30</v>
      </c>
      <c r="I37062" t="s">
        <v>20</v>
      </c>
      <c r="J37062" t="s">
        <v>19</v>
      </c>
      <c r="K37062" t="s">
        <v>22</v>
      </c>
      <c r="L37062" t="s">
        <v>22</v>
      </c>
      <c r="M37062" t="s">
        <v>20</v>
      </c>
      <c r="N37062" t="s">
        <v>19</v>
      </c>
    </row>
    <row r="37063" spans="1:14" x14ac:dyDescent="0.35">
      <c r="A37063" t="s">
        <v>33345</v>
      </c>
      <c r="B37063" t="s">
        <v>34990</v>
      </c>
      <c r="C37063" t="s">
        <v>34866</v>
      </c>
      <c r="D37063" t="s">
        <v>19</v>
      </c>
      <c r="E37063" t="s">
        <v>20</v>
      </c>
      <c r="F37063" t="s">
        <v>22</v>
      </c>
      <c r="G37063" t="s">
        <v>22</v>
      </c>
      <c r="H37063" t="s">
        <v>30</v>
      </c>
      <c r="I37063" t="s">
        <v>20</v>
      </c>
      <c r="J37063" t="s">
        <v>19</v>
      </c>
      <c r="K37063" t="s">
        <v>22</v>
      </c>
      <c r="L37063" t="s">
        <v>22</v>
      </c>
      <c r="M37063" t="s">
        <v>20</v>
      </c>
      <c r="N37063" t="s">
        <v>19</v>
      </c>
    </row>
    <row r="37064" spans="1:14" x14ac:dyDescent="0.35">
      <c r="A37064" t="s">
        <v>33345</v>
      </c>
      <c r="B37064" t="s">
        <v>34990</v>
      </c>
      <c r="C37064" t="s">
        <v>33728</v>
      </c>
      <c r="D37064" t="s">
        <v>22</v>
      </c>
      <c r="E37064" t="s">
        <v>20</v>
      </c>
      <c r="F37064" t="s">
        <v>21</v>
      </c>
      <c r="G37064" t="s">
        <v>21</v>
      </c>
      <c r="H37064" t="s">
        <v>30</v>
      </c>
      <c r="I37064" t="s">
        <v>20</v>
      </c>
      <c r="J37064" t="s">
        <v>19</v>
      </c>
      <c r="K37064" t="s">
        <v>22</v>
      </c>
      <c r="L37064" t="s">
        <v>22</v>
      </c>
      <c r="M37064" t="s">
        <v>20</v>
      </c>
      <c r="N37064" t="s">
        <v>19</v>
      </c>
    </row>
    <row r="37065" spans="1:14" x14ac:dyDescent="0.35">
      <c r="A37065" t="s">
        <v>33345</v>
      </c>
      <c r="B37065" t="s">
        <v>34990</v>
      </c>
      <c r="C37065" t="s">
        <v>33729</v>
      </c>
      <c r="D37065" t="s">
        <v>19</v>
      </c>
      <c r="E37065" t="s">
        <v>20</v>
      </c>
      <c r="F37065" t="s">
        <v>22</v>
      </c>
      <c r="G37065" t="s">
        <v>22</v>
      </c>
      <c r="H37065" t="s">
        <v>30</v>
      </c>
      <c r="I37065" t="s">
        <v>20</v>
      </c>
      <c r="J37065" t="s">
        <v>19</v>
      </c>
      <c r="K37065" t="s">
        <v>22</v>
      </c>
      <c r="L37065" t="s">
        <v>22</v>
      </c>
      <c r="M37065" t="s">
        <v>20</v>
      </c>
      <c r="N37065" t="s">
        <v>19</v>
      </c>
    </row>
    <row r="37066" spans="1:14" x14ac:dyDescent="0.35">
      <c r="A37066" t="s">
        <v>33345</v>
      </c>
      <c r="B37066" t="s">
        <v>34990</v>
      </c>
      <c r="C37066" t="s">
        <v>35006</v>
      </c>
      <c r="D37066" t="s">
        <v>30</v>
      </c>
      <c r="E37066" t="s">
        <v>20</v>
      </c>
      <c r="F37066" t="s">
        <v>22</v>
      </c>
      <c r="G37066" t="s">
        <v>21</v>
      </c>
      <c r="H37066" t="s">
        <v>30</v>
      </c>
      <c r="I37066" t="s">
        <v>20</v>
      </c>
      <c r="J37066" t="s">
        <v>19</v>
      </c>
      <c r="K37066" t="s">
        <v>22</v>
      </c>
      <c r="L37066" t="s">
        <v>22</v>
      </c>
      <c r="M37066" t="s">
        <v>20</v>
      </c>
      <c r="N37066" t="s">
        <v>19</v>
      </c>
    </row>
    <row r="37067" spans="1:14" x14ac:dyDescent="0.35">
      <c r="A37067" t="s">
        <v>33345</v>
      </c>
      <c r="B37067" t="s">
        <v>34990</v>
      </c>
      <c r="C37067" t="s">
        <v>35007</v>
      </c>
      <c r="D37067" t="s">
        <v>21</v>
      </c>
      <c r="E37067" t="s">
        <v>20</v>
      </c>
      <c r="F37067" t="s">
        <v>22</v>
      </c>
      <c r="G37067" t="s">
        <v>21</v>
      </c>
      <c r="H37067" t="s">
        <v>30</v>
      </c>
      <c r="I37067" t="s">
        <v>20</v>
      </c>
      <c r="J37067" t="s">
        <v>19</v>
      </c>
      <c r="K37067" t="s">
        <v>22</v>
      </c>
      <c r="L37067" t="s">
        <v>22</v>
      </c>
      <c r="M37067" t="s">
        <v>20</v>
      </c>
      <c r="N37067" t="s">
        <v>19</v>
      </c>
    </row>
    <row r="37068" spans="1:14" x14ac:dyDescent="0.35">
      <c r="A37068" t="s">
        <v>33345</v>
      </c>
      <c r="B37068" t="s">
        <v>34990</v>
      </c>
      <c r="C37068" t="s">
        <v>34552</v>
      </c>
      <c r="D37068" t="s">
        <v>21</v>
      </c>
      <c r="E37068" t="s">
        <v>20</v>
      </c>
      <c r="F37068" t="s">
        <v>22</v>
      </c>
      <c r="G37068" t="s">
        <v>21</v>
      </c>
      <c r="H37068" t="s">
        <v>19</v>
      </c>
      <c r="I37068" t="s">
        <v>20</v>
      </c>
      <c r="J37068" t="s">
        <v>19</v>
      </c>
      <c r="K37068" t="s">
        <v>22</v>
      </c>
      <c r="L37068" t="s">
        <v>22</v>
      </c>
      <c r="M37068" t="s">
        <v>20</v>
      </c>
      <c r="N37068" t="s">
        <v>19</v>
      </c>
    </row>
    <row r="37069" spans="1:14" x14ac:dyDescent="0.35">
      <c r="A37069" t="s">
        <v>33345</v>
      </c>
      <c r="B37069" t="s">
        <v>34990</v>
      </c>
      <c r="C37069" t="s">
        <v>34426</v>
      </c>
      <c r="D37069" t="s">
        <v>19</v>
      </c>
      <c r="E37069" t="s">
        <v>20</v>
      </c>
      <c r="F37069" t="s">
        <v>22</v>
      </c>
      <c r="G37069" t="s">
        <v>21</v>
      </c>
      <c r="H37069" t="s">
        <v>22</v>
      </c>
      <c r="I37069" t="s">
        <v>20</v>
      </c>
      <c r="J37069" t="s">
        <v>19</v>
      </c>
      <c r="K37069" t="s">
        <v>22</v>
      </c>
      <c r="L37069" t="s">
        <v>22</v>
      </c>
      <c r="M37069" t="s">
        <v>20</v>
      </c>
      <c r="N37069" t="s">
        <v>30</v>
      </c>
    </row>
    <row r="37070" spans="1:14" x14ac:dyDescent="0.35">
      <c r="A37070" t="s">
        <v>33345</v>
      </c>
      <c r="B37070" t="s">
        <v>35008</v>
      </c>
      <c r="C37070" t="s">
        <v>33742</v>
      </c>
      <c r="D37070" t="s">
        <v>30</v>
      </c>
      <c r="E37070" t="s">
        <v>20</v>
      </c>
      <c r="F37070" t="s">
        <v>21</v>
      </c>
      <c r="G37070" t="s">
        <v>30</v>
      </c>
      <c r="H37070" t="s">
        <v>20</v>
      </c>
      <c r="I37070" t="s">
        <v>20</v>
      </c>
      <c r="J37070" t="s">
        <v>19</v>
      </c>
      <c r="K37070" t="s">
        <v>22</v>
      </c>
      <c r="L37070" t="s">
        <v>19</v>
      </c>
      <c r="M37070" t="s">
        <v>20</v>
      </c>
      <c r="N37070" t="s">
        <v>19</v>
      </c>
    </row>
    <row r="37071" spans="1:14" x14ac:dyDescent="0.35">
      <c r="A37071" t="s">
        <v>33345</v>
      </c>
      <c r="B37071" t="s">
        <v>35008</v>
      </c>
      <c r="C37071" t="s">
        <v>34521</v>
      </c>
      <c r="D37071" t="s">
        <v>30</v>
      </c>
      <c r="E37071" t="s">
        <v>20</v>
      </c>
      <c r="F37071" t="s">
        <v>22</v>
      </c>
      <c r="G37071" t="s">
        <v>30</v>
      </c>
      <c r="H37071" t="s">
        <v>19</v>
      </c>
      <c r="I37071" t="s">
        <v>20</v>
      </c>
      <c r="J37071" t="s">
        <v>19</v>
      </c>
      <c r="K37071" t="s">
        <v>22</v>
      </c>
      <c r="L37071" t="s">
        <v>19</v>
      </c>
      <c r="M37071" t="s">
        <v>20</v>
      </c>
      <c r="N37071" t="s">
        <v>19</v>
      </c>
    </row>
    <row r="37072" spans="1:14" x14ac:dyDescent="0.35">
      <c r="A37072" t="s">
        <v>33345</v>
      </c>
      <c r="B37072" t="s">
        <v>35008</v>
      </c>
      <c r="C37072" t="s">
        <v>35009</v>
      </c>
      <c r="D37072" t="s">
        <v>19</v>
      </c>
      <c r="E37072" t="s">
        <v>20</v>
      </c>
      <c r="F37072" t="s">
        <v>21</v>
      </c>
      <c r="G37072" t="s">
        <v>30</v>
      </c>
      <c r="H37072" t="s">
        <v>19</v>
      </c>
      <c r="I37072" t="s">
        <v>20</v>
      </c>
      <c r="J37072" t="s">
        <v>19</v>
      </c>
      <c r="K37072" t="s">
        <v>22</v>
      </c>
      <c r="L37072" t="s">
        <v>19</v>
      </c>
      <c r="M37072" t="s">
        <v>20</v>
      </c>
      <c r="N37072" t="s">
        <v>19</v>
      </c>
    </row>
    <row r="37073" spans="1:14" x14ac:dyDescent="0.35">
      <c r="A37073" t="s">
        <v>33345</v>
      </c>
      <c r="B37073" t="s">
        <v>35008</v>
      </c>
      <c r="C37073" t="s">
        <v>35010</v>
      </c>
      <c r="D37073" t="s">
        <v>19</v>
      </c>
      <c r="E37073" t="s">
        <v>20</v>
      </c>
      <c r="F37073" t="s">
        <v>22</v>
      </c>
      <c r="G37073" t="s">
        <v>30</v>
      </c>
      <c r="H37073" t="s">
        <v>19</v>
      </c>
      <c r="I37073" t="s">
        <v>20</v>
      </c>
      <c r="J37073" t="s">
        <v>19</v>
      </c>
      <c r="K37073" t="s">
        <v>22</v>
      </c>
      <c r="L37073" t="s">
        <v>19</v>
      </c>
      <c r="M37073" t="s">
        <v>20</v>
      </c>
      <c r="N37073" t="s">
        <v>19</v>
      </c>
    </row>
    <row r="37074" spans="1:14" x14ac:dyDescent="0.35">
      <c r="A37074" t="s">
        <v>33345</v>
      </c>
      <c r="B37074" t="s">
        <v>35008</v>
      </c>
      <c r="C37074" t="s">
        <v>33775</v>
      </c>
      <c r="D37074" t="s">
        <v>19</v>
      </c>
      <c r="E37074" t="s">
        <v>20</v>
      </c>
      <c r="F37074" t="s">
        <v>21</v>
      </c>
      <c r="G37074" t="s">
        <v>30</v>
      </c>
      <c r="H37074" t="s">
        <v>19</v>
      </c>
      <c r="I37074" t="s">
        <v>20</v>
      </c>
      <c r="J37074" t="s">
        <v>19</v>
      </c>
      <c r="K37074" t="s">
        <v>22</v>
      </c>
      <c r="L37074" t="s">
        <v>19</v>
      </c>
      <c r="M37074" t="s">
        <v>20</v>
      </c>
      <c r="N37074" t="s">
        <v>19</v>
      </c>
    </row>
    <row r="37075" spans="1:14" x14ac:dyDescent="0.35">
      <c r="A37075" t="s">
        <v>33345</v>
      </c>
      <c r="B37075" t="s">
        <v>35008</v>
      </c>
      <c r="C37075" t="s">
        <v>34322</v>
      </c>
      <c r="D37075" t="s">
        <v>21</v>
      </c>
      <c r="E37075" t="s">
        <v>20</v>
      </c>
      <c r="F37075" t="s">
        <v>21</v>
      </c>
      <c r="G37075" t="s">
        <v>22</v>
      </c>
      <c r="H37075" t="s">
        <v>30</v>
      </c>
      <c r="I37075" t="s">
        <v>20</v>
      </c>
      <c r="J37075" t="s">
        <v>19</v>
      </c>
      <c r="K37075" t="s">
        <v>22</v>
      </c>
      <c r="L37075" t="s">
        <v>19</v>
      </c>
      <c r="M37075" t="s">
        <v>20</v>
      </c>
      <c r="N37075" t="s">
        <v>19</v>
      </c>
    </row>
    <row r="37076" spans="1:14" x14ac:dyDescent="0.35">
      <c r="A37076" t="s">
        <v>33345</v>
      </c>
      <c r="B37076" t="s">
        <v>35008</v>
      </c>
      <c r="C37076" t="s">
        <v>35011</v>
      </c>
      <c r="D37076" t="s">
        <v>22</v>
      </c>
      <c r="E37076" t="s">
        <v>20</v>
      </c>
      <c r="F37076" t="s">
        <v>21</v>
      </c>
      <c r="G37076" t="s">
        <v>19</v>
      </c>
      <c r="H37076" t="s">
        <v>19</v>
      </c>
      <c r="I37076" t="s">
        <v>20</v>
      </c>
      <c r="J37076" t="s">
        <v>19</v>
      </c>
      <c r="K37076" t="s">
        <v>22</v>
      </c>
      <c r="L37076" t="s">
        <v>19</v>
      </c>
      <c r="M37076" t="s">
        <v>20</v>
      </c>
      <c r="N37076" t="s">
        <v>19</v>
      </c>
    </row>
    <row r="37077" spans="1:14" x14ac:dyDescent="0.35">
      <c r="A37077" t="s">
        <v>33345</v>
      </c>
      <c r="B37077" t="s">
        <v>35008</v>
      </c>
      <c r="C37077" t="s">
        <v>35012</v>
      </c>
      <c r="D37077" t="s">
        <v>19</v>
      </c>
      <c r="E37077" t="s">
        <v>20</v>
      </c>
      <c r="F37077" t="s">
        <v>21</v>
      </c>
      <c r="G37077" t="s">
        <v>19</v>
      </c>
      <c r="H37077" t="s">
        <v>20</v>
      </c>
      <c r="I37077" t="s">
        <v>20</v>
      </c>
      <c r="J37077" t="s">
        <v>19</v>
      </c>
      <c r="K37077" t="s">
        <v>22</v>
      </c>
      <c r="L37077" t="s">
        <v>30</v>
      </c>
      <c r="M37077" t="s">
        <v>20</v>
      </c>
      <c r="N37077" t="s">
        <v>19</v>
      </c>
    </row>
    <row r="37078" spans="1:14" x14ac:dyDescent="0.35">
      <c r="A37078" t="s">
        <v>33345</v>
      </c>
      <c r="B37078" t="s">
        <v>35008</v>
      </c>
      <c r="C37078" t="s">
        <v>34109</v>
      </c>
      <c r="D37078" t="s">
        <v>30</v>
      </c>
      <c r="E37078" t="s">
        <v>20</v>
      </c>
      <c r="F37078" t="s">
        <v>21</v>
      </c>
      <c r="G37078" t="s">
        <v>30</v>
      </c>
      <c r="H37078" t="s">
        <v>19</v>
      </c>
      <c r="I37078" t="s">
        <v>20</v>
      </c>
      <c r="J37078" t="s">
        <v>19</v>
      </c>
      <c r="K37078" t="s">
        <v>22</v>
      </c>
      <c r="L37078" t="s">
        <v>19</v>
      </c>
      <c r="M37078" t="s">
        <v>20</v>
      </c>
      <c r="N37078" t="s">
        <v>19</v>
      </c>
    </row>
    <row r="37079" spans="1:14" x14ac:dyDescent="0.35">
      <c r="A37079" t="s">
        <v>33345</v>
      </c>
      <c r="B37079" t="s">
        <v>35008</v>
      </c>
      <c r="C37079" t="s">
        <v>33451</v>
      </c>
      <c r="D37079" t="s">
        <v>19</v>
      </c>
      <c r="E37079" t="s">
        <v>20</v>
      </c>
      <c r="F37079" t="s">
        <v>21</v>
      </c>
      <c r="G37079" t="s">
        <v>30</v>
      </c>
      <c r="H37079" t="s">
        <v>19</v>
      </c>
      <c r="I37079" t="s">
        <v>20</v>
      </c>
      <c r="J37079" t="s">
        <v>19</v>
      </c>
      <c r="K37079" t="s">
        <v>22</v>
      </c>
      <c r="L37079" t="s">
        <v>19</v>
      </c>
      <c r="M37079" t="s">
        <v>20</v>
      </c>
      <c r="N37079" t="s">
        <v>19</v>
      </c>
    </row>
    <row r="37080" spans="1:14" x14ac:dyDescent="0.35">
      <c r="A37080" t="s">
        <v>33345</v>
      </c>
      <c r="B37080" t="s">
        <v>35008</v>
      </c>
      <c r="C37080" t="s">
        <v>33452</v>
      </c>
      <c r="D37080" t="s">
        <v>21</v>
      </c>
      <c r="E37080" t="s">
        <v>20</v>
      </c>
      <c r="F37080" t="s">
        <v>21</v>
      </c>
      <c r="G37080" t="s">
        <v>22</v>
      </c>
      <c r="H37080" t="s">
        <v>19</v>
      </c>
      <c r="I37080" t="s">
        <v>20</v>
      </c>
      <c r="J37080" t="s">
        <v>19</v>
      </c>
      <c r="K37080" t="s">
        <v>22</v>
      </c>
      <c r="L37080" t="s">
        <v>30</v>
      </c>
      <c r="M37080" t="s">
        <v>20</v>
      </c>
      <c r="N37080" t="s">
        <v>19</v>
      </c>
    </row>
    <row r="37081" spans="1:14" x14ac:dyDescent="0.35">
      <c r="A37081" t="s">
        <v>33345</v>
      </c>
      <c r="B37081" t="s">
        <v>35008</v>
      </c>
      <c r="C37081" t="s">
        <v>33455</v>
      </c>
      <c r="D37081" t="s">
        <v>21</v>
      </c>
      <c r="E37081" t="s">
        <v>20</v>
      </c>
      <c r="F37081" t="s">
        <v>21</v>
      </c>
      <c r="G37081" t="s">
        <v>21</v>
      </c>
      <c r="H37081" t="s">
        <v>30</v>
      </c>
      <c r="I37081" t="s">
        <v>20</v>
      </c>
      <c r="J37081" t="s">
        <v>19</v>
      </c>
      <c r="K37081" t="s">
        <v>22</v>
      </c>
      <c r="L37081" t="s">
        <v>19</v>
      </c>
      <c r="M37081" t="s">
        <v>20</v>
      </c>
      <c r="N37081" t="s">
        <v>19</v>
      </c>
    </row>
    <row r="37082" spans="1:14" x14ac:dyDescent="0.35">
      <c r="A37082" t="s">
        <v>33345</v>
      </c>
      <c r="B37082" t="s">
        <v>35008</v>
      </c>
      <c r="C37082" t="s">
        <v>35013</v>
      </c>
      <c r="D37082" t="s">
        <v>19</v>
      </c>
      <c r="E37082" t="s">
        <v>20</v>
      </c>
      <c r="F37082" t="s">
        <v>21</v>
      </c>
      <c r="G37082" t="s">
        <v>30</v>
      </c>
      <c r="H37082" t="s">
        <v>19</v>
      </c>
      <c r="I37082" t="s">
        <v>20</v>
      </c>
      <c r="J37082" t="s">
        <v>19</v>
      </c>
      <c r="K37082" t="s">
        <v>22</v>
      </c>
      <c r="L37082" t="s">
        <v>30</v>
      </c>
      <c r="M37082" t="s">
        <v>20</v>
      </c>
      <c r="N37082" t="s">
        <v>19</v>
      </c>
    </row>
    <row r="37083" spans="1:14" x14ac:dyDescent="0.35">
      <c r="A37083" t="s">
        <v>33345</v>
      </c>
      <c r="B37083" t="s">
        <v>35008</v>
      </c>
      <c r="C37083" t="s">
        <v>33661</v>
      </c>
      <c r="D37083" t="s">
        <v>22</v>
      </c>
      <c r="E37083" t="s">
        <v>20</v>
      </c>
      <c r="F37083" t="s">
        <v>21</v>
      </c>
      <c r="G37083" t="s">
        <v>30</v>
      </c>
      <c r="H37083" t="s">
        <v>19</v>
      </c>
      <c r="I37083" t="s">
        <v>20</v>
      </c>
      <c r="J37083" t="s">
        <v>19</v>
      </c>
      <c r="K37083" t="s">
        <v>22</v>
      </c>
      <c r="L37083" t="s">
        <v>30</v>
      </c>
      <c r="M37083" t="s">
        <v>20</v>
      </c>
      <c r="N37083" t="s">
        <v>19</v>
      </c>
    </row>
    <row r="37084" spans="1:14" x14ac:dyDescent="0.35">
      <c r="A37084" t="s">
        <v>33345</v>
      </c>
      <c r="B37084" t="s">
        <v>35008</v>
      </c>
      <c r="C37084" t="s">
        <v>35014</v>
      </c>
      <c r="D37084" t="s">
        <v>19</v>
      </c>
      <c r="E37084" t="s">
        <v>20</v>
      </c>
      <c r="F37084" t="s">
        <v>21</v>
      </c>
      <c r="G37084" t="s">
        <v>19</v>
      </c>
      <c r="H37084" t="s">
        <v>19</v>
      </c>
      <c r="I37084" t="s">
        <v>20</v>
      </c>
      <c r="J37084" t="s">
        <v>19</v>
      </c>
      <c r="K37084" t="s">
        <v>30</v>
      </c>
      <c r="L37084" t="s">
        <v>30</v>
      </c>
      <c r="M37084" t="s">
        <v>20</v>
      </c>
      <c r="N37084" t="s">
        <v>19</v>
      </c>
    </row>
    <row r="37085" spans="1:14" x14ac:dyDescent="0.35">
      <c r="A37085" t="s">
        <v>33345</v>
      </c>
      <c r="B37085" t="s">
        <v>35008</v>
      </c>
      <c r="C37085" t="s">
        <v>18048</v>
      </c>
      <c r="D37085" t="s">
        <v>19</v>
      </c>
      <c r="E37085" t="s">
        <v>20</v>
      </c>
      <c r="F37085" t="s">
        <v>21</v>
      </c>
      <c r="G37085" t="s">
        <v>19</v>
      </c>
      <c r="H37085" t="s">
        <v>20</v>
      </c>
      <c r="I37085" t="s">
        <v>20</v>
      </c>
      <c r="J37085" t="s">
        <v>19</v>
      </c>
      <c r="K37085" t="s">
        <v>22</v>
      </c>
      <c r="L37085" t="s">
        <v>19</v>
      </c>
      <c r="M37085" t="s">
        <v>20</v>
      </c>
      <c r="N37085" t="s">
        <v>19</v>
      </c>
    </row>
    <row r="37086" spans="1:14" x14ac:dyDescent="0.35">
      <c r="A37086" t="s">
        <v>33345</v>
      </c>
      <c r="B37086" t="s">
        <v>35008</v>
      </c>
      <c r="C37086" t="s">
        <v>34499</v>
      </c>
      <c r="D37086" t="s">
        <v>21</v>
      </c>
      <c r="E37086" t="s">
        <v>20</v>
      </c>
      <c r="F37086" t="s">
        <v>21</v>
      </c>
      <c r="G37086" t="s">
        <v>30</v>
      </c>
      <c r="H37086" t="s">
        <v>19</v>
      </c>
      <c r="I37086" t="s">
        <v>20</v>
      </c>
      <c r="J37086" t="s">
        <v>19</v>
      </c>
      <c r="K37086" t="s">
        <v>22</v>
      </c>
      <c r="L37086" t="s">
        <v>19</v>
      </c>
      <c r="M37086" t="s">
        <v>20</v>
      </c>
      <c r="N37086" t="s">
        <v>19</v>
      </c>
    </row>
    <row r="37087" spans="1:14" x14ac:dyDescent="0.35">
      <c r="A37087" t="s">
        <v>33345</v>
      </c>
      <c r="B37087" t="s">
        <v>35008</v>
      </c>
      <c r="C37087" t="s">
        <v>35015</v>
      </c>
      <c r="D37087" t="s">
        <v>22</v>
      </c>
      <c r="E37087" t="s">
        <v>20</v>
      </c>
      <c r="F37087" t="s">
        <v>21</v>
      </c>
      <c r="G37087" t="s">
        <v>30</v>
      </c>
      <c r="H37087" t="s">
        <v>19</v>
      </c>
      <c r="I37087" t="s">
        <v>20</v>
      </c>
      <c r="J37087" t="s">
        <v>19</v>
      </c>
      <c r="K37087" t="s">
        <v>22</v>
      </c>
      <c r="L37087" t="s">
        <v>20</v>
      </c>
      <c r="M37087" t="s">
        <v>20</v>
      </c>
      <c r="N37087" t="s">
        <v>19</v>
      </c>
    </row>
    <row r="37088" spans="1:14" x14ac:dyDescent="0.35">
      <c r="A37088" t="s">
        <v>33345</v>
      </c>
      <c r="B37088" t="s">
        <v>35008</v>
      </c>
      <c r="C37088" t="s">
        <v>34653</v>
      </c>
      <c r="D37088" t="s">
        <v>30</v>
      </c>
      <c r="E37088" t="s">
        <v>20</v>
      </c>
      <c r="F37088" t="s">
        <v>22</v>
      </c>
      <c r="G37088" t="s">
        <v>30</v>
      </c>
      <c r="H37088" t="s">
        <v>19</v>
      </c>
      <c r="I37088" t="s">
        <v>20</v>
      </c>
      <c r="J37088" t="s">
        <v>19</v>
      </c>
      <c r="K37088" t="s">
        <v>22</v>
      </c>
      <c r="L37088" t="s">
        <v>19</v>
      </c>
      <c r="M37088" t="s">
        <v>20</v>
      </c>
      <c r="N37088" t="s">
        <v>19</v>
      </c>
    </row>
    <row r="37089" spans="1:14" x14ac:dyDescent="0.35">
      <c r="A37089" t="s">
        <v>33345</v>
      </c>
      <c r="B37089" t="s">
        <v>35008</v>
      </c>
      <c r="C37089" t="s">
        <v>35016</v>
      </c>
      <c r="D37089" t="s">
        <v>19</v>
      </c>
      <c r="E37089" t="s">
        <v>20</v>
      </c>
      <c r="F37089" t="s">
        <v>21</v>
      </c>
      <c r="G37089" t="s">
        <v>19</v>
      </c>
      <c r="H37089" t="s">
        <v>19</v>
      </c>
      <c r="I37089" t="s">
        <v>20</v>
      </c>
      <c r="J37089" t="s">
        <v>19</v>
      </c>
      <c r="K37089" t="s">
        <v>22</v>
      </c>
      <c r="L37089" t="s">
        <v>30</v>
      </c>
      <c r="M37089" t="s">
        <v>20</v>
      </c>
      <c r="N37089" t="s">
        <v>19</v>
      </c>
    </row>
    <row r="37090" spans="1:14" x14ac:dyDescent="0.35">
      <c r="A37090" t="s">
        <v>33345</v>
      </c>
      <c r="B37090" t="s">
        <v>35008</v>
      </c>
      <c r="C37090" t="s">
        <v>16097</v>
      </c>
      <c r="D37090" t="s">
        <v>19</v>
      </c>
      <c r="E37090" t="s">
        <v>20</v>
      </c>
      <c r="F37090" t="s">
        <v>22</v>
      </c>
      <c r="G37090" t="s">
        <v>30</v>
      </c>
      <c r="H37090" t="s">
        <v>19</v>
      </c>
      <c r="I37090" t="s">
        <v>20</v>
      </c>
      <c r="J37090" t="s">
        <v>19</v>
      </c>
      <c r="K37090" t="s">
        <v>22</v>
      </c>
      <c r="L37090" t="s">
        <v>19</v>
      </c>
      <c r="M37090" t="s">
        <v>20</v>
      </c>
      <c r="N37090" t="s">
        <v>19</v>
      </c>
    </row>
    <row r="37091" spans="1:14" x14ac:dyDescent="0.35">
      <c r="A37091" t="s">
        <v>33345</v>
      </c>
      <c r="B37091" t="s">
        <v>35008</v>
      </c>
      <c r="C37091" t="s">
        <v>33463</v>
      </c>
      <c r="D37091" t="s">
        <v>21</v>
      </c>
      <c r="E37091" t="s">
        <v>20</v>
      </c>
      <c r="F37091" t="s">
        <v>21</v>
      </c>
      <c r="G37091" t="s">
        <v>30</v>
      </c>
      <c r="H37091" t="s">
        <v>19</v>
      </c>
      <c r="I37091" t="s">
        <v>20</v>
      </c>
      <c r="J37091" t="s">
        <v>19</v>
      </c>
      <c r="K37091" t="s">
        <v>22</v>
      </c>
      <c r="L37091" t="s">
        <v>19</v>
      </c>
      <c r="M37091" t="s">
        <v>20</v>
      </c>
      <c r="N37091" t="s">
        <v>19</v>
      </c>
    </row>
    <row r="37092" spans="1:14" x14ac:dyDescent="0.35">
      <c r="A37092" t="s">
        <v>33345</v>
      </c>
      <c r="B37092" t="s">
        <v>35008</v>
      </c>
      <c r="C37092" t="s">
        <v>33994</v>
      </c>
      <c r="D37092" t="s">
        <v>30</v>
      </c>
      <c r="E37092" t="s">
        <v>20</v>
      </c>
      <c r="F37092" t="s">
        <v>21</v>
      </c>
      <c r="G37092" t="s">
        <v>30</v>
      </c>
      <c r="H37092" t="s">
        <v>19</v>
      </c>
      <c r="I37092" t="s">
        <v>20</v>
      </c>
      <c r="J37092" t="s">
        <v>19</v>
      </c>
      <c r="K37092" t="s">
        <v>22</v>
      </c>
      <c r="L37092" t="s">
        <v>30</v>
      </c>
      <c r="M37092" t="s">
        <v>20</v>
      </c>
      <c r="N37092" t="s">
        <v>19</v>
      </c>
    </row>
    <row r="37093" spans="1:14" x14ac:dyDescent="0.35">
      <c r="A37093" t="s">
        <v>33345</v>
      </c>
      <c r="B37093" t="s">
        <v>35008</v>
      </c>
      <c r="C37093" t="s">
        <v>35017</v>
      </c>
      <c r="D37093" t="s">
        <v>21</v>
      </c>
      <c r="E37093" t="s">
        <v>20</v>
      </c>
      <c r="F37093" t="s">
        <v>21</v>
      </c>
      <c r="G37093" t="s">
        <v>30</v>
      </c>
      <c r="H37093" t="s">
        <v>20</v>
      </c>
      <c r="I37093" t="s">
        <v>20</v>
      </c>
      <c r="J37093" t="s">
        <v>19</v>
      </c>
      <c r="K37093" t="s">
        <v>22</v>
      </c>
      <c r="L37093" t="s">
        <v>19</v>
      </c>
      <c r="M37093" t="s">
        <v>20</v>
      </c>
      <c r="N37093" t="s">
        <v>19</v>
      </c>
    </row>
    <row r="37094" spans="1:14" x14ac:dyDescent="0.35">
      <c r="A37094" t="s">
        <v>33345</v>
      </c>
      <c r="B37094" t="s">
        <v>35008</v>
      </c>
      <c r="C37094" t="s">
        <v>33863</v>
      </c>
      <c r="D37094" t="s">
        <v>30</v>
      </c>
      <c r="E37094" t="s">
        <v>20</v>
      </c>
      <c r="F37094" t="s">
        <v>21</v>
      </c>
      <c r="G37094" t="s">
        <v>30</v>
      </c>
      <c r="H37094" t="s">
        <v>19</v>
      </c>
      <c r="I37094" t="s">
        <v>20</v>
      </c>
      <c r="J37094" t="s">
        <v>19</v>
      </c>
      <c r="K37094" t="s">
        <v>22</v>
      </c>
      <c r="L37094" t="s">
        <v>30</v>
      </c>
      <c r="M37094" t="s">
        <v>20</v>
      </c>
      <c r="N37094" t="s">
        <v>19</v>
      </c>
    </row>
    <row r="37095" spans="1:14" x14ac:dyDescent="0.35">
      <c r="A37095" t="s">
        <v>33345</v>
      </c>
      <c r="B37095" t="s">
        <v>35008</v>
      </c>
      <c r="C37095" t="s">
        <v>34121</v>
      </c>
      <c r="D37095" t="s">
        <v>19</v>
      </c>
      <c r="E37095" t="s">
        <v>20</v>
      </c>
      <c r="F37095" t="s">
        <v>22</v>
      </c>
      <c r="G37095" t="s">
        <v>30</v>
      </c>
      <c r="H37095" t="s">
        <v>20</v>
      </c>
      <c r="I37095" t="s">
        <v>20</v>
      </c>
      <c r="J37095" t="s">
        <v>19</v>
      </c>
      <c r="K37095" t="s">
        <v>22</v>
      </c>
      <c r="L37095" t="s">
        <v>19</v>
      </c>
      <c r="M37095" t="s">
        <v>20</v>
      </c>
      <c r="N37095" t="s">
        <v>19</v>
      </c>
    </row>
    <row r="37096" spans="1:14" x14ac:dyDescent="0.35">
      <c r="A37096" t="s">
        <v>33345</v>
      </c>
      <c r="B37096" t="s">
        <v>35008</v>
      </c>
      <c r="C37096" t="s">
        <v>33382</v>
      </c>
      <c r="D37096" t="s">
        <v>22</v>
      </c>
      <c r="E37096" t="s">
        <v>20</v>
      </c>
      <c r="F37096" t="s">
        <v>21</v>
      </c>
      <c r="G37096" t="s">
        <v>22</v>
      </c>
      <c r="H37096" t="s">
        <v>19</v>
      </c>
      <c r="I37096" t="s">
        <v>20</v>
      </c>
      <c r="J37096" t="s">
        <v>19</v>
      </c>
      <c r="K37096" t="s">
        <v>22</v>
      </c>
      <c r="L37096" t="s">
        <v>19</v>
      </c>
      <c r="M37096" t="s">
        <v>20</v>
      </c>
      <c r="N37096" t="s">
        <v>19</v>
      </c>
    </row>
    <row r="37097" spans="1:14" x14ac:dyDescent="0.35">
      <c r="A37097" t="s">
        <v>33345</v>
      </c>
      <c r="B37097" t="s">
        <v>35008</v>
      </c>
      <c r="C37097" t="s">
        <v>33383</v>
      </c>
      <c r="D37097" t="s">
        <v>21</v>
      </c>
      <c r="E37097" t="s">
        <v>20</v>
      </c>
      <c r="F37097" t="s">
        <v>21</v>
      </c>
      <c r="G37097" t="s">
        <v>30</v>
      </c>
      <c r="H37097" t="s">
        <v>19</v>
      </c>
      <c r="I37097" t="s">
        <v>20</v>
      </c>
      <c r="J37097" t="s">
        <v>19</v>
      </c>
      <c r="K37097" t="s">
        <v>22</v>
      </c>
      <c r="L37097" t="s">
        <v>30</v>
      </c>
      <c r="M37097" t="s">
        <v>20</v>
      </c>
      <c r="N37097" t="s">
        <v>19</v>
      </c>
    </row>
    <row r="37098" spans="1:14" x14ac:dyDescent="0.35">
      <c r="A37098" t="s">
        <v>33345</v>
      </c>
      <c r="B37098" t="s">
        <v>35008</v>
      </c>
      <c r="C37098" t="s">
        <v>33421</v>
      </c>
      <c r="D37098" t="s">
        <v>21</v>
      </c>
      <c r="E37098" t="s">
        <v>20</v>
      </c>
      <c r="F37098" t="s">
        <v>21</v>
      </c>
      <c r="G37098" t="s">
        <v>30</v>
      </c>
      <c r="H37098" t="s">
        <v>19</v>
      </c>
      <c r="I37098" t="s">
        <v>20</v>
      </c>
      <c r="J37098" t="s">
        <v>19</v>
      </c>
      <c r="K37098" t="s">
        <v>22</v>
      </c>
      <c r="L37098" t="s">
        <v>19</v>
      </c>
      <c r="M37098" t="s">
        <v>20</v>
      </c>
      <c r="N37098" t="s">
        <v>19</v>
      </c>
    </row>
    <row r="37099" spans="1:14" x14ac:dyDescent="0.35">
      <c r="A37099" t="s">
        <v>33345</v>
      </c>
      <c r="B37099" t="s">
        <v>35008</v>
      </c>
      <c r="C37099" t="s">
        <v>35018</v>
      </c>
      <c r="D37099" t="s">
        <v>30</v>
      </c>
      <c r="E37099" t="s">
        <v>20</v>
      </c>
      <c r="F37099" t="s">
        <v>21</v>
      </c>
      <c r="G37099" t="s">
        <v>30</v>
      </c>
      <c r="H37099" t="s">
        <v>19</v>
      </c>
      <c r="I37099" t="s">
        <v>20</v>
      </c>
      <c r="J37099" t="s">
        <v>19</v>
      </c>
      <c r="K37099" t="s">
        <v>22</v>
      </c>
      <c r="L37099" t="s">
        <v>20</v>
      </c>
      <c r="M37099" t="s">
        <v>20</v>
      </c>
      <c r="N37099" t="s">
        <v>19</v>
      </c>
    </row>
    <row r="37100" spans="1:14" x14ac:dyDescent="0.35">
      <c r="A37100" t="s">
        <v>33345</v>
      </c>
      <c r="B37100" t="s">
        <v>35008</v>
      </c>
      <c r="C37100" t="s">
        <v>35019</v>
      </c>
      <c r="D37100" t="s">
        <v>19</v>
      </c>
      <c r="E37100" t="s">
        <v>20</v>
      </c>
      <c r="F37100" t="s">
        <v>21</v>
      </c>
      <c r="G37100" t="s">
        <v>30</v>
      </c>
      <c r="H37100" t="s">
        <v>19</v>
      </c>
      <c r="I37100" t="s">
        <v>20</v>
      </c>
      <c r="J37100" t="s">
        <v>19</v>
      </c>
      <c r="K37100" t="s">
        <v>22</v>
      </c>
      <c r="L37100" t="s">
        <v>30</v>
      </c>
      <c r="M37100" t="s">
        <v>20</v>
      </c>
      <c r="N37100" t="s">
        <v>19</v>
      </c>
    </row>
    <row r="37101" spans="1:14" x14ac:dyDescent="0.35">
      <c r="A37101" t="s">
        <v>33345</v>
      </c>
      <c r="B37101" t="s">
        <v>35008</v>
      </c>
      <c r="C37101" t="s">
        <v>35020</v>
      </c>
      <c r="D37101" t="s">
        <v>21</v>
      </c>
      <c r="E37101" t="s">
        <v>20</v>
      </c>
      <c r="F37101" t="s">
        <v>21</v>
      </c>
      <c r="G37101" t="s">
        <v>22</v>
      </c>
      <c r="H37101" t="s">
        <v>30</v>
      </c>
      <c r="I37101" t="s">
        <v>20</v>
      </c>
      <c r="J37101" t="s">
        <v>19</v>
      </c>
      <c r="K37101" t="s">
        <v>22</v>
      </c>
      <c r="L37101" t="s">
        <v>19</v>
      </c>
      <c r="M37101" t="s">
        <v>20</v>
      </c>
      <c r="N37101" t="s">
        <v>19</v>
      </c>
    </row>
    <row r="37102" spans="1:14" x14ac:dyDescent="0.35">
      <c r="A37102" t="s">
        <v>33345</v>
      </c>
      <c r="B37102" t="s">
        <v>35008</v>
      </c>
      <c r="C37102" t="s">
        <v>33470</v>
      </c>
      <c r="D37102" t="s">
        <v>30</v>
      </c>
      <c r="E37102" t="s">
        <v>20</v>
      </c>
      <c r="F37102" t="s">
        <v>21</v>
      </c>
      <c r="G37102" t="s">
        <v>30</v>
      </c>
      <c r="H37102" t="s">
        <v>19</v>
      </c>
      <c r="I37102" t="s">
        <v>20</v>
      </c>
      <c r="J37102" t="s">
        <v>19</v>
      </c>
      <c r="K37102" t="s">
        <v>22</v>
      </c>
      <c r="L37102" t="s">
        <v>30</v>
      </c>
      <c r="M37102" t="s">
        <v>20</v>
      </c>
      <c r="N37102" t="s">
        <v>19</v>
      </c>
    </row>
    <row r="37103" spans="1:14" x14ac:dyDescent="0.35">
      <c r="A37103" t="s">
        <v>33345</v>
      </c>
      <c r="B37103" t="s">
        <v>35008</v>
      </c>
      <c r="C37103" t="s">
        <v>35021</v>
      </c>
      <c r="D37103" t="s">
        <v>19</v>
      </c>
      <c r="E37103" t="s">
        <v>20</v>
      </c>
      <c r="F37103" t="s">
        <v>22</v>
      </c>
      <c r="G37103" t="s">
        <v>30</v>
      </c>
      <c r="H37103" t="s">
        <v>19</v>
      </c>
      <c r="I37103" t="s">
        <v>20</v>
      </c>
      <c r="J37103" t="s">
        <v>19</v>
      </c>
      <c r="K37103" t="s">
        <v>22</v>
      </c>
      <c r="L37103" t="s">
        <v>19</v>
      </c>
      <c r="M37103" t="s">
        <v>20</v>
      </c>
      <c r="N37103" t="s">
        <v>19</v>
      </c>
    </row>
    <row r="37104" spans="1:14" x14ac:dyDescent="0.35">
      <c r="A37104" t="s">
        <v>33345</v>
      </c>
      <c r="B37104" t="s">
        <v>35008</v>
      </c>
      <c r="C37104" t="s">
        <v>2910</v>
      </c>
      <c r="D37104" t="s">
        <v>30</v>
      </c>
      <c r="E37104" t="s">
        <v>20</v>
      </c>
      <c r="F37104" t="s">
        <v>22</v>
      </c>
      <c r="G37104" t="s">
        <v>22</v>
      </c>
      <c r="H37104" t="s">
        <v>19</v>
      </c>
      <c r="I37104" t="s">
        <v>20</v>
      </c>
      <c r="J37104" t="s">
        <v>19</v>
      </c>
      <c r="K37104" t="s">
        <v>22</v>
      </c>
      <c r="L37104" t="s">
        <v>19</v>
      </c>
      <c r="M37104" t="s">
        <v>20</v>
      </c>
      <c r="N37104" t="s">
        <v>19</v>
      </c>
    </row>
    <row r="37105" spans="1:14" x14ac:dyDescent="0.35">
      <c r="A37105" t="s">
        <v>33345</v>
      </c>
      <c r="B37105" t="s">
        <v>35008</v>
      </c>
      <c r="C37105" t="s">
        <v>35022</v>
      </c>
      <c r="D37105" t="s">
        <v>30</v>
      </c>
      <c r="E37105" t="s">
        <v>20</v>
      </c>
      <c r="F37105" t="s">
        <v>21</v>
      </c>
      <c r="G37105" t="s">
        <v>30</v>
      </c>
      <c r="H37105" t="s">
        <v>19</v>
      </c>
      <c r="I37105" t="s">
        <v>20</v>
      </c>
      <c r="J37105" t="s">
        <v>19</v>
      </c>
      <c r="K37105" t="s">
        <v>22</v>
      </c>
      <c r="L37105" t="s">
        <v>30</v>
      </c>
      <c r="M37105" t="s">
        <v>20</v>
      </c>
      <c r="N37105" t="s">
        <v>19</v>
      </c>
    </row>
    <row r="37106" spans="1:14" x14ac:dyDescent="0.35">
      <c r="A37106" t="s">
        <v>33345</v>
      </c>
      <c r="B37106" t="s">
        <v>35008</v>
      </c>
      <c r="C37106" t="s">
        <v>35023</v>
      </c>
      <c r="D37106" t="s">
        <v>30</v>
      </c>
      <c r="E37106" t="s">
        <v>20</v>
      </c>
      <c r="F37106" t="s">
        <v>21</v>
      </c>
      <c r="G37106" t="s">
        <v>30</v>
      </c>
      <c r="H37106" t="s">
        <v>19</v>
      </c>
      <c r="I37106" t="s">
        <v>20</v>
      </c>
      <c r="J37106" t="s">
        <v>19</v>
      </c>
      <c r="K37106" t="s">
        <v>22</v>
      </c>
      <c r="L37106" t="s">
        <v>19</v>
      </c>
      <c r="M37106" t="s">
        <v>20</v>
      </c>
      <c r="N37106" t="s">
        <v>19</v>
      </c>
    </row>
    <row r="37107" spans="1:14" x14ac:dyDescent="0.35">
      <c r="A37107" t="s">
        <v>33345</v>
      </c>
      <c r="B37107" t="s">
        <v>35008</v>
      </c>
      <c r="C37107" t="s">
        <v>35024</v>
      </c>
      <c r="D37107" t="s">
        <v>22</v>
      </c>
      <c r="E37107" t="s">
        <v>20</v>
      </c>
      <c r="F37107" t="s">
        <v>21</v>
      </c>
      <c r="G37107" t="s">
        <v>30</v>
      </c>
      <c r="H37107" t="s">
        <v>19</v>
      </c>
      <c r="I37107" t="s">
        <v>20</v>
      </c>
      <c r="J37107" t="s">
        <v>19</v>
      </c>
      <c r="K37107" t="s">
        <v>22</v>
      </c>
      <c r="L37107" t="s">
        <v>19</v>
      </c>
      <c r="M37107" t="s">
        <v>20</v>
      </c>
      <c r="N37107" t="s">
        <v>19</v>
      </c>
    </row>
    <row r="37108" spans="1:14" x14ac:dyDescent="0.35">
      <c r="A37108" t="s">
        <v>33345</v>
      </c>
      <c r="B37108" t="s">
        <v>35008</v>
      </c>
      <c r="C37108" t="s">
        <v>34132</v>
      </c>
      <c r="D37108" t="s">
        <v>21</v>
      </c>
      <c r="E37108" t="s">
        <v>20</v>
      </c>
      <c r="F37108" t="s">
        <v>21</v>
      </c>
      <c r="G37108" t="s">
        <v>22</v>
      </c>
      <c r="H37108" t="s">
        <v>19</v>
      </c>
      <c r="I37108" t="s">
        <v>20</v>
      </c>
      <c r="J37108" t="s">
        <v>19</v>
      </c>
      <c r="K37108" t="s">
        <v>22</v>
      </c>
      <c r="L37108" t="s">
        <v>19</v>
      </c>
      <c r="M37108" t="s">
        <v>20</v>
      </c>
      <c r="N37108" t="s">
        <v>19</v>
      </c>
    </row>
    <row r="37109" spans="1:14" x14ac:dyDescent="0.35">
      <c r="A37109" t="s">
        <v>33345</v>
      </c>
      <c r="B37109" t="s">
        <v>35008</v>
      </c>
      <c r="C37109" t="s">
        <v>34134</v>
      </c>
      <c r="D37109" t="s">
        <v>30</v>
      </c>
      <c r="E37109" t="s">
        <v>20</v>
      </c>
      <c r="F37109" t="s">
        <v>22</v>
      </c>
      <c r="G37109" t="s">
        <v>30</v>
      </c>
      <c r="H37109" t="s">
        <v>20</v>
      </c>
      <c r="I37109" t="s">
        <v>20</v>
      </c>
      <c r="J37109" t="s">
        <v>19</v>
      </c>
      <c r="K37109" t="s">
        <v>22</v>
      </c>
      <c r="L37109" t="s">
        <v>20</v>
      </c>
      <c r="M37109" t="s">
        <v>20</v>
      </c>
      <c r="N37109" t="s">
        <v>19</v>
      </c>
    </row>
    <row r="37110" spans="1:14" x14ac:dyDescent="0.35">
      <c r="A37110" t="s">
        <v>33345</v>
      </c>
      <c r="B37110" t="s">
        <v>35008</v>
      </c>
      <c r="C37110" t="s">
        <v>35025</v>
      </c>
      <c r="D37110" t="s">
        <v>30</v>
      </c>
      <c r="E37110" t="s">
        <v>20</v>
      </c>
      <c r="F37110" t="s">
        <v>21</v>
      </c>
      <c r="G37110" t="s">
        <v>30</v>
      </c>
      <c r="H37110" t="s">
        <v>19</v>
      </c>
      <c r="I37110" t="s">
        <v>20</v>
      </c>
      <c r="J37110" t="s">
        <v>19</v>
      </c>
      <c r="K37110" t="s">
        <v>22</v>
      </c>
      <c r="L37110" t="s">
        <v>20</v>
      </c>
      <c r="M37110" t="s">
        <v>20</v>
      </c>
      <c r="N37110" t="s">
        <v>19</v>
      </c>
    </row>
    <row r="37111" spans="1:14" x14ac:dyDescent="0.35">
      <c r="A37111" t="s">
        <v>33345</v>
      </c>
      <c r="B37111" t="s">
        <v>35008</v>
      </c>
      <c r="C37111" t="s">
        <v>33396</v>
      </c>
      <c r="D37111" t="s">
        <v>19</v>
      </c>
      <c r="E37111" t="s">
        <v>20</v>
      </c>
      <c r="F37111" t="s">
        <v>21</v>
      </c>
      <c r="G37111" t="s">
        <v>30</v>
      </c>
      <c r="H37111" t="s">
        <v>19</v>
      </c>
      <c r="I37111" t="s">
        <v>20</v>
      </c>
      <c r="J37111" t="s">
        <v>19</v>
      </c>
      <c r="K37111" t="s">
        <v>22</v>
      </c>
      <c r="L37111" t="s">
        <v>19</v>
      </c>
      <c r="M37111" t="s">
        <v>20</v>
      </c>
      <c r="N37111" t="s">
        <v>19</v>
      </c>
    </row>
    <row r="37112" spans="1:14" x14ac:dyDescent="0.35">
      <c r="A37112" t="s">
        <v>33345</v>
      </c>
      <c r="B37112" t="s">
        <v>35008</v>
      </c>
      <c r="C37112" t="s">
        <v>35026</v>
      </c>
      <c r="D37112" t="s">
        <v>30</v>
      </c>
      <c r="E37112" t="s">
        <v>20</v>
      </c>
      <c r="F37112" t="s">
        <v>21</v>
      </c>
      <c r="G37112" t="s">
        <v>30</v>
      </c>
      <c r="H37112" t="s">
        <v>19</v>
      </c>
      <c r="I37112" t="s">
        <v>20</v>
      </c>
      <c r="J37112" t="s">
        <v>19</v>
      </c>
      <c r="K37112" t="s">
        <v>22</v>
      </c>
      <c r="L37112" t="s">
        <v>19</v>
      </c>
      <c r="M37112" t="s">
        <v>20</v>
      </c>
      <c r="N37112" t="s">
        <v>19</v>
      </c>
    </row>
    <row r="37113" spans="1:14" x14ac:dyDescent="0.35">
      <c r="A37113" t="s">
        <v>33345</v>
      </c>
      <c r="B37113" t="s">
        <v>35008</v>
      </c>
      <c r="C37113" t="s">
        <v>33764</v>
      </c>
      <c r="D37113" t="s">
        <v>30</v>
      </c>
      <c r="E37113" t="s">
        <v>20</v>
      </c>
      <c r="F37113" t="s">
        <v>22</v>
      </c>
      <c r="G37113" t="s">
        <v>19</v>
      </c>
      <c r="H37113" t="s">
        <v>19</v>
      </c>
      <c r="I37113" t="s">
        <v>20</v>
      </c>
      <c r="J37113" t="s">
        <v>19</v>
      </c>
      <c r="K37113" t="s">
        <v>22</v>
      </c>
      <c r="L37113" t="s">
        <v>19</v>
      </c>
      <c r="M37113" t="s">
        <v>20</v>
      </c>
      <c r="N37113" t="s">
        <v>19</v>
      </c>
    </row>
    <row r="37114" spans="1:14" x14ac:dyDescent="0.35">
      <c r="A37114" t="s">
        <v>33345</v>
      </c>
      <c r="B37114" t="s">
        <v>35008</v>
      </c>
      <c r="C37114" t="s">
        <v>35027</v>
      </c>
      <c r="D37114" t="s">
        <v>22</v>
      </c>
      <c r="E37114" t="s">
        <v>20</v>
      </c>
      <c r="F37114" t="s">
        <v>21</v>
      </c>
      <c r="G37114" t="s">
        <v>30</v>
      </c>
      <c r="H37114" t="s">
        <v>20</v>
      </c>
      <c r="I37114" t="s">
        <v>20</v>
      </c>
      <c r="J37114" t="s">
        <v>19</v>
      </c>
      <c r="K37114" t="s">
        <v>22</v>
      </c>
      <c r="L37114" t="s">
        <v>19</v>
      </c>
      <c r="M37114" t="s">
        <v>20</v>
      </c>
      <c r="N37114" t="s">
        <v>19</v>
      </c>
    </row>
    <row r="37115" spans="1:14" x14ac:dyDescent="0.35">
      <c r="A37115" t="s">
        <v>33345</v>
      </c>
      <c r="B37115" t="s">
        <v>35008</v>
      </c>
      <c r="C37115" t="s">
        <v>35028</v>
      </c>
      <c r="D37115" t="s">
        <v>30</v>
      </c>
      <c r="E37115" t="s">
        <v>20</v>
      </c>
      <c r="F37115" t="s">
        <v>21</v>
      </c>
      <c r="G37115" t="s">
        <v>30</v>
      </c>
      <c r="H37115" t="s">
        <v>19</v>
      </c>
      <c r="I37115" t="s">
        <v>20</v>
      </c>
      <c r="J37115" t="s">
        <v>19</v>
      </c>
      <c r="K37115" t="s">
        <v>22</v>
      </c>
      <c r="L37115" t="s">
        <v>30</v>
      </c>
      <c r="M37115" t="s">
        <v>20</v>
      </c>
      <c r="N37115" t="s">
        <v>19</v>
      </c>
    </row>
    <row r="37116" spans="1:14" x14ac:dyDescent="0.35">
      <c r="A37116" t="s">
        <v>33345</v>
      </c>
      <c r="B37116" t="s">
        <v>35008</v>
      </c>
      <c r="C37116" t="s">
        <v>35029</v>
      </c>
      <c r="D37116" t="s">
        <v>21</v>
      </c>
      <c r="E37116" t="s">
        <v>20</v>
      </c>
      <c r="F37116" t="s">
        <v>21</v>
      </c>
      <c r="G37116" t="s">
        <v>30</v>
      </c>
      <c r="H37116" t="s">
        <v>30</v>
      </c>
      <c r="I37116" t="s">
        <v>20</v>
      </c>
      <c r="J37116" t="s">
        <v>19</v>
      </c>
      <c r="K37116" t="s">
        <v>22</v>
      </c>
      <c r="L37116" t="s">
        <v>19</v>
      </c>
      <c r="M37116" t="s">
        <v>20</v>
      </c>
      <c r="N37116" t="s">
        <v>19</v>
      </c>
    </row>
    <row r="37117" spans="1:14" x14ac:dyDescent="0.35">
      <c r="A37117" t="s">
        <v>33345</v>
      </c>
      <c r="B37117" t="s">
        <v>35008</v>
      </c>
      <c r="C37117" t="s">
        <v>33703</v>
      </c>
      <c r="D37117" t="s">
        <v>22</v>
      </c>
      <c r="E37117" t="s">
        <v>20</v>
      </c>
      <c r="F37117" t="s">
        <v>21</v>
      </c>
      <c r="G37117" t="s">
        <v>30</v>
      </c>
      <c r="H37117" t="s">
        <v>19</v>
      </c>
      <c r="I37117" t="s">
        <v>20</v>
      </c>
      <c r="J37117" t="s">
        <v>19</v>
      </c>
      <c r="K37117" t="s">
        <v>22</v>
      </c>
      <c r="L37117" t="s">
        <v>19</v>
      </c>
      <c r="M37117" t="s">
        <v>20</v>
      </c>
      <c r="N37117" t="s">
        <v>19</v>
      </c>
    </row>
    <row r="37118" spans="1:14" x14ac:dyDescent="0.35">
      <c r="A37118" t="s">
        <v>33345</v>
      </c>
      <c r="B37118" t="s">
        <v>35008</v>
      </c>
      <c r="C37118" t="s">
        <v>33481</v>
      </c>
      <c r="D37118" t="s">
        <v>19</v>
      </c>
      <c r="E37118" t="s">
        <v>20</v>
      </c>
      <c r="F37118" t="s">
        <v>21</v>
      </c>
      <c r="G37118" t="s">
        <v>19</v>
      </c>
      <c r="H37118" t="s">
        <v>19</v>
      </c>
      <c r="I37118" t="s">
        <v>20</v>
      </c>
      <c r="J37118" t="s">
        <v>19</v>
      </c>
      <c r="K37118" t="s">
        <v>22</v>
      </c>
      <c r="L37118" t="s">
        <v>19</v>
      </c>
      <c r="M37118" t="s">
        <v>20</v>
      </c>
      <c r="N37118" t="s">
        <v>19</v>
      </c>
    </row>
    <row r="37119" spans="1:14" x14ac:dyDescent="0.35">
      <c r="A37119" t="s">
        <v>33345</v>
      </c>
      <c r="B37119" t="s">
        <v>35008</v>
      </c>
      <c r="C37119" t="s">
        <v>34543</v>
      </c>
      <c r="D37119" t="s">
        <v>22</v>
      </c>
      <c r="E37119" t="s">
        <v>20</v>
      </c>
      <c r="F37119" t="s">
        <v>21</v>
      </c>
      <c r="G37119" t="s">
        <v>30</v>
      </c>
      <c r="H37119" t="s">
        <v>19</v>
      </c>
      <c r="I37119" t="s">
        <v>20</v>
      </c>
      <c r="J37119" t="s">
        <v>19</v>
      </c>
      <c r="K37119" t="s">
        <v>22</v>
      </c>
      <c r="L37119" t="s">
        <v>19</v>
      </c>
      <c r="M37119" t="s">
        <v>20</v>
      </c>
      <c r="N37119" t="s">
        <v>19</v>
      </c>
    </row>
    <row r="37120" spans="1:14" x14ac:dyDescent="0.35">
      <c r="A37120" t="s">
        <v>33345</v>
      </c>
      <c r="B37120" t="s">
        <v>35008</v>
      </c>
      <c r="C37120" t="s">
        <v>35030</v>
      </c>
      <c r="D37120" t="s">
        <v>19</v>
      </c>
      <c r="E37120" t="s">
        <v>20</v>
      </c>
      <c r="F37120" t="s">
        <v>22</v>
      </c>
      <c r="G37120" t="s">
        <v>30</v>
      </c>
      <c r="H37120" t="s">
        <v>19</v>
      </c>
      <c r="I37120" t="s">
        <v>20</v>
      </c>
      <c r="J37120" t="s">
        <v>19</v>
      </c>
      <c r="K37120" t="s">
        <v>22</v>
      </c>
      <c r="L37120" t="s">
        <v>19</v>
      </c>
      <c r="M37120" t="s">
        <v>20</v>
      </c>
      <c r="N37120" t="s">
        <v>19</v>
      </c>
    </row>
    <row r="37121" spans="1:14" x14ac:dyDescent="0.35">
      <c r="A37121" t="s">
        <v>33345</v>
      </c>
      <c r="B37121" t="s">
        <v>35008</v>
      </c>
      <c r="C37121" t="s">
        <v>35031</v>
      </c>
      <c r="D37121" t="s">
        <v>22</v>
      </c>
      <c r="E37121" t="s">
        <v>20</v>
      </c>
      <c r="F37121" t="s">
        <v>21</v>
      </c>
      <c r="G37121" t="s">
        <v>30</v>
      </c>
      <c r="H37121" t="s">
        <v>19</v>
      </c>
      <c r="I37121" t="s">
        <v>20</v>
      </c>
      <c r="J37121" t="s">
        <v>19</v>
      </c>
      <c r="K37121" t="s">
        <v>22</v>
      </c>
      <c r="L37121" t="s">
        <v>20</v>
      </c>
      <c r="M37121" t="s">
        <v>20</v>
      </c>
      <c r="N37121" t="s">
        <v>19</v>
      </c>
    </row>
    <row r="37122" spans="1:14" x14ac:dyDescent="0.35">
      <c r="A37122" t="s">
        <v>33345</v>
      </c>
      <c r="B37122" t="s">
        <v>35008</v>
      </c>
      <c r="C37122" t="s">
        <v>33811</v>
      </c>
      <c r="D37122" t="s">
        <v>30</v>
      </c>
      <c r="E37122" t="s">
        <v>20</v>
      </c>
      <c r="F37122" t="s">
        <v>21</v>
      </c>
      <c r="G37122" t="s">
        <v>22</v>
      </c>
      <c r="H37122" t="s">
        <v>20</v>
      </c>
      <c r="I37122" t="s">
        <v>20</v>
      </c>
      <c r="J37122" t="s">
        <v>19</v>
      </c>
      <c r="K37122" t="s">
        <v>22</v>
      </c>
      <c r="L37122" t="s">
        <v>19</v>
      </c>
      <c r="M37122" t="s">
        <v>20</v>
      </c>
      <c r="N37122" t="s">
        <v>19</v>
      </c>
    </row>
    <row r="37123" spans="1:14" x14ac:dyDescent="0.35">
      <c r="A37123" t="s">
        <v>33345</v>
      </c>
      <c r="B37123" t="s">
        <v>35008</v>
      </c>
      <c r="C37123" t="s">
        <v>34198</v>
      </c>
      <c r="D37123" t="s">
        <v>22</v>
      </c>
      <c r="E37123" t="s">
        <v>20</v>
      </c>
      <c r="F37123" t="s">
        <v>21</v>
      </c>
      <c r="G37123" t="s">
        <v>30</v>
      </c>
      <c r="H37123" t="s">
        <v>19</v>
      </c>
      <c r="I37123" t="s">
        <v>20</v>
      </c>
      <c r="J37123" t="s">
        <v>19</v>
      </c>
      <c r="K37123" t="s">
        <v>22</v>
      </c>
      <c r="L37123" t="s">
        <v>30</v>
      </c>
      <c r="M37123" t="s">
        <v>20</v>
      </c>
      <c r="N37123" t="s">
        <v>19</v>
      </c>
    </row>
    <row r="37124" spans="1:14" x14ac:dyDescent="0.35">
      <c r="A37124" t="s">
        <v>33345</v>
      </c>
      <c r="B37124" t="s">
        <v>35008</v>
      </c>
      <c r="C37124" t="s">
        <v>34847</v>
      </c>
      <c r="D37124" t="s">
        <v>21</v>
      </c>
      <c r="E37124" t="s">
        <v>20</v>
      </c>
      <c r="F37124" t="s">
        <v>22</v>
      </c>
      <c r="G37124" t="s">
        <v>30</v>
      </c>
      <c r="H37124" t="s">
        <v>19</v>
      </c>
      <c r="I37124" t="s">
        <v>20</v>
      </c>
      <c r="J37124" t="s">
        <v>19</v>
      </c>
      <c r="K37124" t="s">
        <v>22</v>
      </c>
      <c r="L37124" t="s">
        <v>19</v>
      </c>
      <c r="M37124" t="s">
        <v>20</v>
      </c>
      <c r="N37124" t="s">
        <v>19</v>
      </c>
    </row>
    <row r="37125" spans="1:14" x14ac:dyDescent="0.35">
      <c r="A37125" t="s">
        <v>33345</v>
      </c>
      <c r="B37125" t="s">
        <v>35008</v>
      </c>
      <c r="C37125" t="s">
        <v>35032</v>
      </c>
      <c r="D37125" t="s">
        <v>21</v>
      </c>
      <c r="E37125" t="s">
        <v>20</v>
      </c>
      <c r="F37125" t="s">
        <v>21</v>
      </c>
      <c r="G37125" t="s">
        <v>30</v>
      </c>
      <c r="H37125" t="s">
        <v>19</v>
      </c>
      <c r="I37125" t="s">
        <v>20</v>
      </c>
      <c r="J37125" t="s">
        <v>19</v>
      </c>
      <c r="K37125" t="s">
        <v>22</v>
      </c>
      <c r="L37125" t="s">
        <v>19</v>
      </c>
      <c r="M37125" t="s">
        <v>20</v>
      </c>
      <c r="N37125" t="s">
        <v>19</v>
      </c>
    </row>
    <row r="37126" spans="1:14" x14ac:dyDescent="0.35">
      <c r="A37126" t="s">
        <v>33345</v>
      </c>
      <c r="B37126" t="s">
        <v>35008</v>
      </c>
      <c r="C37126" t="s">
        <v>35033</v>
      </c>
      <c r="D37126" t="s">
        <v>19</v>
      </c>
      <c r="E37126" t="s">
        <v>20</v>
      </c>
      <c r="F37126" t="s">
        <v>22</v>
      </c>
      <c r="G37126" t="s">
        <v>30</v>
      </c>
      <c r="H37126" t="s">
        <v>19</v>
      </c>
      <c r="I37126" t="s">
        <v>20</v>
      </c>
      <c r="J37126" t="s">
        <v>19</v>
      </c>
      <c r="K37126" t="s">
        <v>22</v>
      </c>
      <c r="L37126" t="s">
        <v>19</v>
      </c>
      <c r="M37126" t="s">
        <v>20</v>
      </c>
      <c r="N37126" t="s">
        <v>19</v>
      </c>
    </row>
    <row r="37127" spans="1:14" x14ac:dyDescent="0.35">
      <c r="A37127" t="s">
        <v>33345</v>
      </c>
      <c r="B37127" t="s">
        <v>35008</v>
      </c>
      <c r="C37127" t="s">
        <v>35034</v>
      </c>
      <c r="D37127" t="s">
        <v>30</v>
      </c>
      <c r="E37127" t="s">
        <v>20</v>
      </c>
      <c r="F37127" t="s">
        <v>21</v>
      </c>
      <c r="G37127" t="s">
        <v>30</v>
      </c>
      <c r="H37127" t="s">
        <v>19</v>
      </c>
      <c r="I37127" t="s">
        <v>20</v>
      </c>
      <c r="J37127" t="s">
        <v>19</v>
      </c>
      <c r="K37127" t="s">
        <v>22</v>
      </c>
      <c r="L37127" t="s">
        <v>19</v>
      </c>
      <c r="M37127" t="s">
        <v>20</v>
      </c>
      <c r="N37127" t="s">
        <v>19</v>
      </c>
    </row>
    <row r="37128" spans="1:14" x14ac:dyDescent="0.35">
      <c r="A37128" t="s">
        <v>33345</v>
      </c>
      <c r="B37128" t="s">
        <v>35008</v>
      </c>
      <c r="C37128" t="s">
        <v>35035</v>
      </c>
      <c r="D37128" t="s">
        <v>19</v>
      </c>
      <c r="E37128" t="s">
        <v>20</v>
      </c>
      <c r="F37128" t="s">
        <v>21</v>
      </c>
      <c r="G37128" t="s">
        <v>30</v>
      </c>
      <c r="H37128" t="s">
        <v>19</v>
      </c>
      <c r="I37128" t="s">
        <v>20</v>
      </c>
      <c r="J37128" t="s">
        <v>19</v>
      </c>
      <c r="K37128" t="s">
        <v>22</v>
      </c>
      <c r="L37128" t="s">
        <v>30</v>
      </c>
      <c r="M37128" t="s">
        <v>20</v>
      </c>
      <c r="N37128" t="s">
        <v>19</v>
      </c>
    </row>
    <row r="37129" spans="1:14" x14ac:dyDescent="0.35">
      <c r="A37129" t="s">
        <v>33345</v>
      </c>
      <c r="B37129" t="s">
        <v>35008</v>
      </c>
      <c r="C37129" t="s">
        <v>35036</v>
      </c>
      <c r="D37129" t="s">
        <v>19</v>
      </c>
      <c r="E37129" t="s">
        <v>20</v>
      </c>
      <c r="F37129" t="s">
        <v>21</v>
      </c>
      <c r="G37129" t="s">
        <v>30</v>
      </c>
      <c r="H37129" t="s">
        <v>20</v>
      </c>
      <c r="I37129" t="s">
        <v>20</v>
      </c>
      <c r="J37129" t="s">
        <v>19</v>
      </c>
      <c r="K37129" t="s">
        <v>22</v>
      </c>
      <c r="L37129" t="s">
        <v>19</v>
      </c>
      <c r="M37129" t="s">
        <v>20</v>
      </c>
      <c r="N37129" t="s">
        <v>19</v>
      </c>
    </row>
    <row r="37130" spans="1:14" x14ac:dyDescent="0.35">
      <c r="A37130" t="s">
        <v>33345</v>
      </c>
      <c r="B37130" t="s">
        <v>35008</v>
      </c>
      <c r="C37130" t="s">
        <v>33625</v>
      </c>
      <c r="D37130" t="s">
        <v>19</v>
      </c>
      <c r="E37130" t="s">
        <v>20</v>
      </c>
      <c r="F37130" t="s">
        <v>21</v>
      </c>
      <c r="G37130" t="s">
        <v>30</v>
      </c>
      <c r="H37130" t="s">
        <v>19</v>
      </c>
      <c r="I37130" t="s">
        <v>20</v>
      </c>
      <c r="J37130" t="s">
        <v>19</v>
      </c>
      <c r="K37130" t="s">
        <v>22</v>
      </c>
      <c r="L37130" t="s">
        <v>19</v>
      </c>
      <c r="M37130" t="s">
        <v>20</v>
      </c>
      <c r="N37130" t="s">
        <v>19</v>
      </c>
    </row>
    <row r="37131" spans="1:14" x14ac:dyDescent="0.35">
      <c r="A37131" t="s">
        <v>33345</v>
      </c>
      <c r="B37131" t="s">
        <v>35008</v>
      </c>
      <c r="C37131" t="s">
        <v>35037</v>
      </c>
      <c r="D37131" t="s">
        <v>22</v>
      </c>
      <c r="E37131" t="s">
        <v>20</v>
      </c>
      <c r="F37131" t="s">
        <v>21</v>
      </c>
      <c r="G37131" t="s">
        <v>22</v>
      </c>
      <c r="H37131" t="s">
        <v>19</v>
      </c>
      <c r="I37131" t="s">
        <v>20</v>
      </c>
      <c r="J37131" t="s">
        <v>19</v>
      </c>
      <c r="K37131" t="s">
        <v>22</v>
      </c>
      <c r="L37131" t="s">
        <v>19</v>
      </c>
      <c r="M37131" t="s">
        <v>20</v>
      </c>
      <c r="N37131" t="s">
        <v>19</v>
      </c>
    </row>
    <row r="37132" spans="1:14" x14ac:dyDescent="0.35">
      <c r="A37132" t="s">
        <v>33345</v>
      </c>
      <c r="B37132" t="s">
        <v>35008</v>
      </c>
      <c r="C37132" t="s">
        <v>34063</v>
      </c>
      <c r="D37132" t="s">
        <v>30</v>
      </c>
      <c r="E37132" t="s">
        <v>20</v>
      </c>
      <c r="F37132" t="s">
        <v>21</v>
      </c>
      <c r="G37132" t="s">
        <v>30</v>
      </c>
      <c r="H37132" t="s">
        <v>30</v>
      </c>
      <c r="I37132" t="s">
        <v>20</v>
      </c>
      <c r="J37132" t="s">
        <v>19</v>
      </c>
      <c r="K37132" t="s">
        <v>22</v>
      </c>
      <c r="L37132" t="s">
        <v>19</v>
      </c>
      <c r="M37132" t="s">
        <v>20</v>
      </c>
      <c r="N37132" t="s">
        <v>19</v>
      </c>
    </row>
    <row r="37133" spans="1:14" x14ac:dyDescent="0.35">
      <c r="A37133" t="s">
        <v>33345</v>
      </c>
      <c r="B37133" t="s">
        <v>35008</v>
      </c>
      <c r="C37133" t="s">
        <v>35038</v>
      </c>
      <c r="D37133" t="s">
        <v>19</v>
      </c>
      <c r="E37133" t="s">
        <v>20</v>
      </c>
      <c r="F37133" t="s">
        <v>22</v>
      </c>
      <c r="G37133" t="s">
        <v>19</v>
      </c>
      <c r="H37133" t="s">
        <v>19</v>
      </c>
      <c r="I37133" t="s">
        <v>20</v>
      </c>
      <c r="J37133" t="s">
        <v>19</v>
      </c>
      <c r="K37133" t="s">
        <v>22</v>
      </c>
      <c r="L37133" t="s">
        <v>19</v>
      </c>
      <c r="M37133" t="s">
        <v>20</v>
      </c>
      <c r="N37133" t="s">
        <v>19</v>
      </c>
    </row>
    <row r="37134" spans="1:14" x14ac:dyDescent="0.35">
      <c r="A37134" t="s">
        <v>33345</v>
      </c>
      <c r="B37134" t="s">
        <v>35008</v>
      </c>
      <c r="C37134" t="s">
        <v>34700</v>
      </c>
      <c r="D37134" t="s">
        <v>19</v>
      </c>
      <c r="E37134" t="s">
        <v>20</v>
      </c>
      <c r="F37134" t="s">
        <v>21</v>
      </c>
      <c r="G37134" t="s">
        <v>19</v>
      </c>
      <c r="H37134" t="s">
        <v>19</v>
      </c>
      <c r="I37134" t="s">
        <v>20</v>
      </c>
      <c r="J37134" t="s">
        <v>19</v>
      </c>
      <c r="K37134" t="s">
        <v>22</v>
      </c>
      <c r="L37134" t="s">
        <v>30</v>
      </c>
      <c r="M37134" t="s">
        <v>20</v>
      </c>
      <c r="N37134" t="s">
        <v>19</v>
      </c>
    </row>
    <row r="37135" spans="1:14" x14ac:dyDescent="0.35">
      <c r="A37135" t="s">
        <v>33345</v>
      </c>
      <c r="B37135" t="s">
        <v>35008</v>
      </c>
      <c r="C37135" t="s">
        <v>35039</v>
      </c>
      <c r="D37135" t="s">
        <v>19</v>
      </c>
      <c r="E37135" t="s">
        <v>20</v>
      </c>
      <c r="F37135" t="s">
        <v>21</v>
      </c>
      <c r="G37135" t="s">
        <v>30</v>
      </c>
      <c r="H37135" t="s">
        <v>19</v>
      </c>
      <c r="I37135" t="s">
        <v>20</v>
      </c>
      <c r="J37135" t="s">
        <v>19</v>
      </c>
      <c r="K37135" t="s">
        <v>22</v>
      </c>
      <c r="L37135" t="s">
        <v>19</v>
      </c>
      <c r="M37135" t="s">
        <v>20</v>
      </c>
      <c r="N37135" t="s">
        <v>19</v>
      </c>
    </row>
    <row r="37136" spans="1:14" x14ac:dyDescent="0.35">
      <c r="A37136" t="s">
        <v>33345</v>
      </c>
      <c r="B37136" t="s">
        <v>35008</v>
      </c>
      <c r="C37136" t="s">
        <v>33411</v>
      </c>
      <c r="D37136" t="s">
        <v>30</v>
      </c>
      <c r="E37136" t="s">
        <v>20</v>
      </c>
      <c r="F37136" t="s">
        <v>21</v>
      </c>
      <c r="G37136" t="s">
        <v>30</v>
      </c>
      <c r="H37136" t="s">
        <v>19</v>
      </c>
      <c r="I37136" t="s">
        <v>20</v>
      </c>
      <c r="J37136" t="s">
        <v>19</v>
      </c>
      <c r="K37136" t="s">
        <v>22</v>
      </c>
      <c r="L37136" t="s">
        <v>30</v>
      </c>
      <c r="M37136" t="s">
        <v>20</v>
      </c>
      <c r="N37136" t="s">
        <v>19</v>
      </c>
    </row>
    <row r="37137" spans="1:14" x14ac:dyDescent="0.35">
      <c r="A37137" t="s">
        <v>33345</v>
      </c>
      <c r="B37137" t="s">
        <v>35008</v>
      </c>
      <c r="C37137" t="s">
        <v>35040</v>
      </c>
      <c r="D37137" t="s">
        <v>30</v>
      </c>
      <c r="E37137" t="s">
        <v>20</v>
      </c>
      <c r="F37137" t="s">
        <v>21</v>
      </c>
      <c r="G37137" t="s">
        <v>30</v>
      </c>
      <c r="H37137" t="s">
        <v>19</v>
      </c>
      <c r="I37137" t="s">
        <v>20</v>
      </c>
      <c r="J37137" t="s">
        <v>19</v>
      </c>
      <c r="K37137" t="s">
        <v>22</v>
      </c>
      <c r="L37137" t="s">
        <v>30</v>
      </c>
      <c r="M37137" t="s">
        <v>20</v>
      </c>
      <c r="N37137" t="s">
        <v>19</v>
      </c>
    </row>
    <row r="37138" spans="1:14" x14ac:dyDescent="0.35">
      <c r="A37138" t="s">
        <v>33345</v>
      </c>
      <c r="B37138" t="s">
        <v>35008</v>
      </c>
      <c r="C37138" t="s">
        <v>35041</v>
      </c>
      <c r="D37138" t="s">
        <v>21</v>
      </c>
      <c r="E37138" t="s">
        <v>20</v>
      </c>
      <c r="F37138" t="s">
        <v>21</v>
      </c>
      <c r="G37138" t="s">
        <v>30</v>
      </c>
      <c r="H37138" t="s">
        <v>20</v>
      </c>
      <c r="I37138" t="s">
        <v>20</v>
      </c>
      <c r="J37138" t="s">
        <v>19</v>
      </c>
      <c r="K37138" t="s">
        <v>22</v>
      </c>
      <c r="L37138" t="s">
        <v>19</v>
      </c>
      <c r="M37138" t="s">
        <v>20</v>
      </c>
      <c r="N37138" t="s">
        <v>19</v>
      </c>
    </row>
    <row r="37139" spans="1:14" x14ac:dyDescent="0.35">
      <c r="A37139" t="s">
        <v>33345</v>
      </c>
      <c r="B37139" t="s">
        <v>35008</v>
      </c>
      <c r="C37139" t="s">
        <v>35042</v>
      </c>
      <c r="D37139" t="s">
        <v>19</v>
      </c>
      <c r="E37139" t="s">
        <v>20</v>
      </c>
      <c r="F37139" t="s">
        <v>21</v>
      </c>
      <c r="G37139" t="s">
        <v>19</v>
      </c>
      <c r="H37139" t="s">
        <v>19</v>
      </c>
      <c r="I37139" t="s">
        <v>20</v>
      </c>
      <c r="J37139" t="s">
        <v>19</v>
      </c>
      <c r="K37139" t="s">
        <v>22</v>
      </c>
      <c r="L37139" t="s">
        <v>20</v>
      </c>
      <c r="M37139" t="s">
        <v>20</v>
      </c>
      <c r="N37139" t="s">
        <v>19</v>
      </c>
    </row>
    <row r="37140" spans="1:14" x14ac:dyDescent="0.35">
      <c r="A37140" t="s">
        <v>33345</v>
      </c>
      <c r="B37140" t="s">
        <v>35008</v>
      </c>
      <c r="C37140" t="s">
        <v>33823</v>
      </c>
      <c r="D37140" t="s">
        <v>30</v>
      </c>
      <c r="E37140" t="s">
        <v>20</v>
      </c>
      <c r="F37140" t="s">
        <v>21</v>
      </c>
      <c r="G37140" t="s">
        <v>19</v>
      </c>
      <c r="H37140" t="s">
        <v>19</v>
      </c>
      <c r="I37140" t="s">
        <v>20</v>
      </c>
      <c r="J37140" t="s">
        <v>19</v>
      </c>
      <c r="K37140" t="s">
        <v>22</v>
      </c>
      <c r="L37140" t="s">
        <v>30</v>
      </c>
      <c r="M37140" t="s">
        <v>20</v>
      </c>
      <c r="N37140" t="s">
        <v>19</v>
      </c>
    </row>
    <row r="37141" spans="1:14" x14ac:dyDescent="0.35">
      <c r="A37141" t="s">
        <v>33345</v>
      </c>
      <c r="B37141" t="s">
        <v>35008</v>
      </c>
      <c r="C37141" t="s">
        <v>34552</v>
      </c>
      <c r="D37141" t="s">
        <v>22</v>
      </c>
      <c r="E37141" t="s">
        <v>20</v>
      </c>
      <c r="F37141" t="s">
        <v>21</v>
      </c>
      <c r="G37141" t="s">
        <v>30</v>
      </c>
      <c r="H37141" t="s">
        <v>19</v>
      </c>
      <c r="I37141" t="s">
        <v>20</v>
      </c>
      <c r="J37141" t="s">
        <v>19</v>
      </c>
      <c r="K37141" t="s">
        <v>22</v>
      </c>
      <c r="L37141" t="s">
        <v>19</v>
      </c>
      <c r="M37141" t="s">
        <v>20</v>
      </c>
      <c r="N37141" t="s">
        <v>19</v>
      </c>
    </row>
    <row r="37142" spans="1:14" x14ac:dyDescent="0.35">
      <c r="A37142" t="s">
        <v>33345</v>
      </c>
      <c r="B37142" t="s">
        <v>34426</v>
      </c>
      <c r="C37142" t="s">
        <v>34402</v>
      </c>
      <c r="D37142" t="s">
        <v>19</v>
      </c>
      <c r="E37142" t="s">
        <v>20</v>
      </c>
      <c r="F37142" t="s">
        <v>21</v>
      </c>
      <c r="G37142" t="s">
        <v>30</v>
      </c>
      <c r="H37142" t="s">
        <v>30</v>
      </c>
      <c r="I37142" t="s">
        <v>20</v>
      </c>
      <c r="J37142" t="s">
        <v>19</v>
      </c>
      <c r="K37142" t="s">
        <v>30</v>
      </c>
      <c r="L37142" t="s">
        <v>19</v>
      </c>
      <c r="M37142" t="s">
        <v>20</v>
      </c>
      <c r="N37142" t="s">
        <v>30</v>
      </c>
    </row>
    <row r="37143" spans="1:14" x14ac:dyDescent="0.35">
      <c r="A37143" t="s">
        <v>33345</v>
      </c>
      <c r="B37143" t="s">
        <v>34426</v>
      </c>
      <c r="C37143" t="s">
        <v>34283</v>
      </c>
      <c r="D37143" t="s">
        <v>30</v>
      </c>
      <c r="E37143" t="s">
        <v>20</v>
      </c>
      <c r="F37143" t="s">
        <v>21</v>
      </c>
      <c r="G37143" t="s">
        <v>22</v>
      </c>
      <c r="H37143" t="s">
        <v>20</v>
      </c>
      <c r="I37143" t="s">
        <v>20</v>
      </c>
      <c r="J37143" t="s">
        <v>19</v>
      </c>
      <c r="K37143" t="s">
        <v>30</v>
      </c>
      <c r="L37143" t="s">
        <v>19</v>
      </c>
      <c r="M37143" t="s">
        <v>20</v>
      </c>
      <c r="N37143" t="s">
        <v>30</v>
      </c>
    </row>
    <row r="37144" spans="1:14" x14ac:dyDescent="0.35">
      <c r="A37144" t="s">
        <v>33345</v>
      </c>
      <c r="B37144" t="s">
        <v>34426</v>
      </c>
      <c r="C37144" t="s">
        <v>33983</v>
      </c>
      <c r="D37144" t="s">
        <v>19</v>
      </c>
      <c r="E37144" t="s">
        <v>20</v>
      </c>
      <c r="F37144" t="s">
        <v>21</v>
      </c>
      <c r="G37144" t="s">
        <v>30</v>
      </c>
      <c r="H37144" t="s">
        <v>19</v>
      </c>
      <c r="I37144" t="s">
        <v>20</v>
      </c>
      <c r="J37144" t="s">
        <v>19</v>
      </c>
      <c r="K37144" t="s">
        <v>22</v>
      </c>
      <c r="L37144" t="s">
        <v>19</v>
      </c>
      <c r="M37144" t="s">
        <v>20</v>
      </c>
      <c r="N37144" t="s">
        <v>30</v>
      </c>
    </row>
    <row r="37145" spans="1:14" x14ac:dyDescent="0.35">
      <c r="A37145" t="s">
        <v>33345</v>
      </c>
      <c r="B37145" t="s">
        <v>34426</v>
      </c>
      <c r="C37145" t="s">
        <v>34285</v>
      </c>
      <c r="D37145" t="s">
        <v>19</v>
      </c>
      <c r="E37145" t="s">
        <v>20</v>
      </c>
      <c r="F37145" t="s">
        <v>21</v>
      </c>
      <c r="G37145" t="s">
        <v>30</v>
      </c>
      <c r="H37145" t="s">
        <v>30</v>
      </c>
      <c r="I37145" t="s">
        <v>20</v>
      </c>
      <c r="J37145" t="s">
        <v>30</v>
      </c>
      <c r="K37145" t="s">
        <v>30</v>
      </c>
      <c r="L37145" t="s">
        <v>19</v>
      </c>
      <c r="M37145" t="s">
        <v>20</v>
      </c>
      <c r="N37145" t="s">
        <v>30</v>
      </c>
    </row>
    <row r="37146" spans="1:14" x14ac:dyDescent="0.35">
      <c r="A37146" t="s">
        <v>33345</v>
      </c>
      <c r="B37146" t="s">
        <v>34426</v>
      </c>
      <c r="C37146" t="s">
        <v>35043</v>
      </c>
      <c r="D37146" t="s">
        <v>19</v>
      </c>
      <c r="E37146" t="s">
        <v>20</v>
      </c>
      <c r="F37146" t="s">
        <v>21</v>
      </c>
      <c r="G37146" t="s">
        <v>30</v>
      </c>
      <c r="H37146" t="s">
        <v>19</v>
      </c>
      <c r="I37146" t="s">
        <v>20</v>
      </c>
      <c r="J37146" t="s">
        <v>19</v>
      </c>
      <c r="K37146" t="s">
        <v>30</v>
      </c>
      <c r="L37146" t="s">
        <v>19</v>
      </c>
      <c r="M37146" t="s">
        <v>20</v>
      </c>
      <c r="N37146" t="s">
        <v>30</v>
      </c>
    </row>
    <row r="37147" spans="1:14" x14ac:dyDescent="0.35">
      <c r="A37147" t="s">
        <v>33345</v>
      </c>
      <c r="B37147" t="s">
        <v>34426</v>
      </c>
      <c r="C37147" t="s">
        <v>34597</v>
      </c>
      <c r="D37147" t="s">
        <v>30</v>
      </c>
      <c r="E37147" t="s">
        <v>20</v>
      </c>
      <c r="F37147" t="s">
        <v>21</v>
      </c>
      <c r="G37147" t="s">
        <v>30</v>
      </c>
      <c r="H37147" t="s">
        <v>19</v>
      </c>
      <c r="I37147" t="s">
        <v>20</v>
      </c>
      <c r="J37147" t="s">
        <v>19</v>
      </c>
      <c r="K37147" t="s">
        <v>22</v>
      </c>
      <c r="L37147" t="s">
        <v>19</v>
      </c>
      <c r="M37147" t="s">
        <v>20</v>
      </c>
      <c r="N37147" t="s">
        <v>19</v>
      </c>
    </row>
    <row r="37148" spans="1:14" x14ac:dyDescent="0.35">
      <c r="A37148" t="s">
        <v>33345</v>
      </c>
      <c r="B37148" t="s">
        <v>34426</v>
      </c>
      <c r="C37148" t="s">
        <v>33550</v>
      </c>
      <c r="D37148" t="s">
        <v>19</v>
      </c>
      <c r="E37148" t="s">
        <v>20</v>
      </c>
      <c r="F37148" t="s">
        <v>21</v>
      </c>
      <c r="G37148" t="s">
        <v>30</v>
      </c>
      <c r="H37148" t="s">
        <v>30</v>
      </c>
      <c r="I37148" t="s">
        <v>20</v>
      </c>
      <c r="J37148" t="s">
        <v>19</v>
      </c>
      <c r="K37148" t="s">
        <v>30</v>
      </c>
      <c r="L37148" t="s">
        <v>19</v>
      </c>
      <c r="M37148" t="s">
        <v>22</v>
      </c>
      <c r="N37148" t="s">
        <v>22</v>
      </c>
    </row>
    <row r="37149" spans="1:14" x14ac:dyDescent="0.35">
      <c r="A37149" t="s">
        <v>33345</v>
      </c>
      <c r="B37149" t="s">
        <v>34426</v>
      </c>
      <c r="C37149" t="s">
        <v>35044</v>
      </c>
      <c r="D37149" t="s">
        <v>30</v>
      </c>
      <c r="E37149" t="s">
        <v>20</v>
      </c>
      <c r="F37149" t="s">
        <v>21</v>
      </c>
      <c r="G37149" t="s">
        <v>22</v>
      </c>
      <c r="H37149" t="s">
        <v>19</v>
      </c>
      <c r="I37149" t="s">
        <v>20</v>
      </c>
      <c r="J37149" t="s">
        <v>19</v>
      </c>
      <c r="K37149" t="s">
        <v>22</v>
      </c>
      <c r="L37149" t="s">
        <v>19</v>
      </c>
      <c r="M37149" t="s">
        <v>20</v>
      </c>
      <c r="N37149" t="s">
        <v>19</v>
      </c>
    </row>
    <row r="37150" spans="1:14" x14ac:dyDescent="0.35">
      <c r="A37150" t="s">
        <v>33345</v>
      </c>
      <c r="B37150" t="s">
        <v>34426</v>
      </c>
      <c r="C37150" t="s">
        <v>35045</v>
      </c>
      <c r="D37150" t="s">
        <v>19</v>
      </c>
      <c r="E37150" t="s">
        <v>20</v>
      </c>
      <c r="F37150" t="s">
        <v>21</v>
      </c>
      <c r="G37150" t="s">
        <v>30</v>
      </c>
      <c r="H37150" t="s">
        <v>30</v>
      </c>
      <c r="I37150" t="s">
        <v>20</v>
      </c>
      <c r="J37150" t="s">
        <v>19</v>
      </c>
      <c r="K37150" t="s">
        <v>30</v>
      </c>
      <c r="L37150" t="s">
        <v>19</v>
      </c>
      <c r="M37150" t="s">
        <v>20</v>
      </c>
      <c r="N37150" t="s">
        <v>30</v>
      </c>
    </row>
    <row r="37151" spans="1:14" x14ac:dyDescent="0.35">
      <c r="A37151" t="s">
        <v>33345</v>
      </c>
      <c r="B37151" t="s">
        <v>34426</v>
      </c>
      <c r="C37151" t="s">
        <v>33469</v>
      </c>
      <c r="D37151" t="s">
        <v>19</v>
      </c>
      <c r="E37151" t="s">
        <v>20</v>
      </c>
      <c r="F37151" t="s">
        <v>21</v>
      </c>
      <c r="G37151" t="s">
        <v>30</v>
      </c>
      <c r="H37151" t="s">
        <v>19</v>
      </c>
      <c r="I37151" t="s">
        <v>20</v>
      </c>
      <c r="J37151" t="s">
        <v>19</v>
      </c>
      <c r="K37151" t="s">
        <v>30</v>
      </c>
      <c r="L37151" t="s">
        <v>19</v>
      </c>
      <c r="M37151" t="s">
        <v>20</v>
      </c>
      <c r="N37151" t="s">
        <v>30</v>
      </c>
    </row>
    <row r="37152" spans="1:14" x14ac:dyDescent="0.35">
      <c r="A37152" t="s">
        <v>33345</v>
      </c>
      <c r="B37152" t="s">
        <v>34426</v>
      </c>
      <c r="C37152" t="s">
        <v>35046</v>
      </c>
      <c r="D37152" t="s">
        <v>19</v>
      </c>
      <c r="E37152" t="s">
        <v>20</v>
      </c>
      <c r="F37152" t="s">
        <v>21</v>
      </c>
      <c r="G37152" t="s">
        <v>19</v>
      </c>
      <c r="H37152" t="s">
        <v>19</v>
      </c>
      <c r="I37152" t="s">
        <v>20</v>
      </c>
      <c r="J37152" t="s">
        <v>30</v>
      </c>
      <c r="K37152" t="s">
        <v>30</v>
      </c>
      <c r="L37152" t="s">
        <v>19</v>
      </c>
      <c r="M37152" t="s">
        <v>20</v>
      </c>
      <c r="N37152" t="s">
        <v>19</v>
      </c>
    </row>
    <row r="37153" spans="1:14" x14ac:dyDescent="0.35">
      <c r="A37153" t="s">
        <v>33345</v>
      </c>
      <c r="B37153" t="s">
        <v>34426</v>
      </c>
      <c r="C37153" t="s">
        <v>2910</v>
      </c>
      <c r="D37153" t="s">
        <v>19</v>
      </c>
      <c r="E37153" t="s">
        <v>20</v>
      </c>
      <c r="F37153" t="s">
        <v>21</v>
      </c>
      <c r="G37153" t="s">
        <v>30</v>
      </c>
      <c r="H37153" t="s">
        <v>22</v>
      </c>
      <c r="I37153" t="s">
        <v>20</v>
      </c>
      <c r="J37153" t="s">
        <v>19</v>
      </c>
      <c r="K37153" t="s">
        <v>19</v>
      </c>
      <c r="L37153" t="s">
        <v>19</v>
      </c>
      <c r="M37153" t="s">
        <v>20</v>
      </c>
      <c r="N37153" t="s">
        <v>22</v>
      </c>
    </row>
    <row r="37154" spans="1:14" x14ac:dyDescent="0.35">
      <c r="A37154" t="s">
        <v>33345</v>
      </c>
      <c r="B37154" t="s">
        <v>34426</v>
      </c>
      <c r="C37154" t="s">
        <v>35047</v>
      </c>
      <c r="D37154" t="s">
        <v>19</v>
      </c>
      <c r="E37154" t="s">
        <v>20</v>
      </c>
      <c r="F37154" t="s">
        <v>21</v>
      </c>
      <c r="G37154" t="s">
        <v>30</v>
      </c>
      <c r="H37154" t="s">
        <v>30</v>
      </c>
      <c r="I37154" t="s">
        <v>20</v>
      </c>
      <c r="J37154" t="s">
        <v>19</v>
      </c>
      <c r="K37154" t="s">
        <v>30</v>
      </c>
      <c r="L37154" t="s">
        <v>19</v>
      </c>
      <c r="M37154" t="s">
        <v>20</v>
      </c>
      <c r="N37154" t="s">
        <v>30</v>
      </c>
    </row>
    <row r="37155" spans="1:14" x14ac:dyDescent="0.35">
      <c r="A37155" t="s">
        <v>33345</v>
      </c>
      <c r="B37155" t="s">
        <v>34426</v>
      </c>
      <c r="C37155" t="s">
        <v>35048</v>
      </c>
      <c r="D37155" t="s">
        <v>30</v>
      </c>
      <c r="E37155" t="s">
        <v>20</v>
      </c>
      <c r="F37155" t="s">
        <v>21</v>
      </c>
      <c r="G37155" t="s">
        <v>30</v>
      </c>
      <c r="H37155" t="s">
        <v>20</v>
      </c>
      <c r="I37155" t="s">
        <v>20</v>
      </c>
      <c r="J37155" t="s">
        <v>19</v>
      </c>
      <c r="K37155" t="s">
        <v>22</v>
      </c>
      <c r="L37155" t="s">
        <v>19</v>
      </c>
      <c r="M37155" t="s">
        <v>20</v>
      </c>
      <c r="N37155" t="s">
        <v>19</v>
      </c>
    </row>
    <row r="37156" spans="1:14" x14ac:dyDescent="0.35">
      <c r="A37156" t="s">
        <v>33345</v>
      </c>
      <c r="B37156" t="s">
        <v>34426</v>
      </c>
      <c r="C37156" t="s">
        <v>33567</v>
      </c>
      <c r="D37156" t="s">
        <v>19</v>
      </c>
      <c r="E37156" t="s">
        <v>20</v>
      </c>
      <c r="F37156" t="s">
        <v>21</v>
      </c>
      <c r="G37156" t="s">
        <v>19</v>
      </c>
      <c r="H37156" t="s">
        <v>30</v>
      </c>
      <c r="I37156" t="s">
        <v>20</v>
      </c>
      <c r="J37156" t="s">
        <v>19</v>
      </c>
      <c r="K37156" t="s">
        <v>30</v>
      </c>
      <c r="L37156" t="s">
        <v>19</v>
      </c>
      <c r="M37156" t="s">
        <v>22</v>
      </c>
      <c r="N37156" t="s">
        <v>22</v>
      </c>
    </row>
    <row r="37157" spans="1:14" x14ac:dyDescent="0.35">
      <c r="A37157" t="s">
        <v>33345</v>
      </c>
      <c r="B37157" t="s">
        <v>34426</v>
      </c>
      <c r="C37157" t="s">
        <v>29316</v>
      </c>
      <c r="D37157" t="s">
        <v>30</v>
      </c>
      <c r="E37157" t="s">
        <v>20</v>
      </c>
      <c r="F37157" t="s">
        <v>21</v>
      </c>
      <c r="G37157" t="s">
        <v>30</v>
      </c>
      <c r="H37157" t="s">
        <v>19</v>
      </c>
      <c r="I37157" t="s">
        <v>20</v>
      </c>
      <c r="J37157" t="s">
        <v>19</v>
      </c>
      <c r="K37157" t="s">
        <v>30</v>
      </c>
      <c r="L37157" t="s">
        <v>19</v>
      </c>
      <c r="M37157" t="s">
        <v>20</v>
      </c>
      <c r="N37157" t="s">
        <v>30</v>
      </c>
    </row>
    <row r="37158" spans="1:14" x14ac:dyDescent="0.35">
      <c r="A37158" t="s">
        <v>33345</v>
      </c>
      <c r="B37158" t="s">
        <v>34426</v>
      </c>
      <c r="C37158" t="s">
        <v>33956</v>
      </c>
      <c r="D37158" t="s">
        <v>19</v>
      </c>
      <c r="E37158" t="s">
        <v>20</v>
      </c>
      <c r="F37158" t="s">
        <v>21</v>
      </c>
      <c r="G37158" t="s">
        <v>30</v>
      </c>
      <c r="H37158" t="s">
        <v>30</v>
      </c>
      <c r="I37158" t="s">
        <v>20</v>
      </c>
      <c r="J37158" t="s">
        <v>19</v>
      </c>
      <c r="K37158" t="s">
        <v>22</v>
      </c>
      <c r="L37158" t="s">
        <v>19</v>
      </c>
      <c r="M37158" t="s">
        <v>20</v>
      </c>
      <c r="N37158" t="s">
        <v>19</v>
      </c>
    </row>
    <row r="37159" spans="1:14" x14ac:dyDescent="0.35">
      <c r="A37159" t="s">
        <v>33345</v>
      </c>
      <c r="B37159" t="s">
        <v>34426</v>
      </c>
      <c r="C37159" t="s">
        <v>35049</v>
      </c>
      <c r="D37159" t="s">
        <v>19</v>
      </c>
      <c r="E37159" t="s">
        <v>20</v>
      </c>
      <c r="F37159" t="s">
        <v>21</v>
      </c>
      <c r="G37159" t="s">
        <v>30</v>
      </c>
      <c r="H37159" t="s">
        <v>22</v>
      </c>
      <c r="I37159" t="s">
        <v>20</v>
      </c>
      <c r="J37159" t="s">
        <v>19</v>
      </c>
      <c r="K37159" t="s">
        <v>19</v>
      </c>
      <c r="L37159" t="s">
        <v>19</v>
      </c>
      <c r="M37159" t="s">
        <v>20</v>
      </c>
      <c r="N37159" t="s">
        <v>22</v>
      </c>
    </row>
    <row r="37160" spans="1:14" x14ac:dyDescent="0.35">
      <c r="A37160" t="s">
        <v>33345</v>
      </c>
      <c r="B37160" t="s">
        <v>34426</v>
      </c>
      <c r="C37160" t="s">
        <v>35050</v>
      </c>
      <c r="D37160" t="s">
        <v>19</v>
      </c>
      <c r="E37160" t="s">
        <v>20</v>
      </c>
      <c r="F37160" t="s">
        <v>21</v>
      </c>
      <c r="G37160" t="s">
        <v>30</v>
      </c>
      <c r="H37160" t="s">
        <v>19</v>
      </c>
      <c r="I37160" t="s">
        <v>20</v>
      </c>
      <c r="J37160" t="s">
        <v>19</v>
      </c>
      <c r="K37160" t="s">
        <v>30</v>
      </c>
      <c r="L37160" t="s">
        <v>19</v>
      </c>
      <c r="M37160" t="s">
        <v>20</v>
      </c>
      <c r="N37160" t="s">
        <v>30</v>
      </c>
    </row>
    <row r="37161" spans="1:14" x14ac:dyDescent="0.35">
      <c r="A37161" t="s">
        <v>33345</v>
      </c>
      <c r="B37161" t="s">
        <v>34426</v>
      </c>
      <c r="C37161" t="s">
        <v>33769</v>
      </c>
      <c r="D37161" t="s">
        <v>19</v>
      </c>
      <c r="E37161" t="s">
        <v>20</v>
      </c>
      <c r="F37161" t="s">
        <v>21</v>
      </c>
      <c r="G37161" t="s">
        <v>30</v>
      </c>
      <c r="H37161" t="s">
        <v>22</v>
      </c>
      <c r="I37161" t="s">
        <v>20</v>
      </c>
      <c r="J37161" t="s">
        <v>19</v>
      </c>
      <c r="K37161" t="s">
        <v>19</v>
      </c>
      <c r="L37161" t="s">
        <v>19</v>
      </c>
      <c r="M37161" t="s">
        <v>22</v>
      </c>
      <c r="N37161" t="s">
        <v>22</v>
      </c>
    </row>
    <row r="37162" spans="1:14" x14ac:dyDescent="0.35">
      <c r="A37162" t="s">
        <v>33345</v>
      </c>
      <c r="B37162" t="s">
        <v>34426</v>
      </c>
      <c r="C37162" t="s">
        <v>35051</v>
      </c>
      <c r="D37162" t="s">
        <v>19</v>
      </c>
      <c r="E37162" t="s">
        <v>20</v>
      </c>
      <c r="F37162" t="s">
        <v>21</v>
      </c>
      <c r="G37162" t="s">
        <v>30</v>
      </c>
      <c r="H37162" t="s">
        <v>30</v>
      </c>
      <c r="I37162" t="s">
        <v>20</v>
      </c>
      <c r="J37162" t="s">
        <v>19</v>
      </c>
      <c r="K37162" t="s">
        <v>19</v>
      </c>
      <c r="L37162" t="s">
        <v>19</v>
      </c>
      <c r="M37162" t="s">
        <v>20</v>
      </c>
      <c r="N37162" t="s">
        <v>22</v>
      </c>
    </row>
    <row r="37163" spans="1:14" x14ac:dyDescent="0.35">
      <c r="A37163" t="s">
        <v>33345</v>
      </c>
      <c r="B37163" t="s">
        <v>34426</v>
      </c>
      <c r="C37163" t="s">
        <v>35052</v>
      </c>
      <c r="D37163" t="s">
        <v>19</v>
      </c>
      <c r="E37163" t="s">
        <v>20</v>
      </c>
      <c r="F37163" t="s">
        <v>21</v>
      </c>
      <c r="G37163" t="s">
        <v>30</v>
      </c>
      <c r="H37163" t="s">
        <v>19</v>
      </c>
      <c r="I37163" t="s">
        <v>20</v>
      </c>
      <c r="J37163" t="s">
        <v>19</v>
      </c>
      <c r="K37163" t="s">
        <v>30</v>
      </c>
      <c r="L37163" t="s">
        <v>19</v>
      </c>
      <c r="M37163" t="s">
        <v>20</v>
      </c>
      <c r="N37163" t="s">
        <v>30</v>
      </c>
    </row>
    <row r="37164" spans="1:14" x14ac:dyDescent="0.35">
      <c r="A37164" t="s">
        <v>33345</v>
      </c>
      <c r="B37164" t="s">
        <v>34426</v>
      </c>
      <c r="C37164" t="s">
        <v>35053</v>
      </c>
      <c r="D37164" t="s">
        <v>19</v>
      </c>
      <c r="E37164" t="s">
        <v>20</v>
      </c>
      <c r="F37164" t="s">
        <v>21</v>
      </c>
      <c r="G37164" t="s">
        <v>19</v>
      </c>
      <c r="H37164" t="s">
        <v>19</v>
      </c>
      <c r="I37164" t="s">
        <v>20</v>
      </c>
      <c r="J37164" t="s">
        <v>19</v>
      </c>
      <c r="K37164" t="s">
        <v>22</v>
      </c>
      <c r="L37164" t="s">
        <v>19</v>
      </c>
      <c r="M37164" t="s">
        <v>20</v>
      </c>
      <c r="N37164" t="s">
        <v>19</v>
      </c>
    </row>
    <row r="37165" spans="1:14" x14ac:dyDescent="0.35">
      <c r="A37165" t="s">
        <v>33345</v>
      </c>
      <c r="B37165" t="s">
        <v>34317</v>
      </c>
      <c r="C37165" t="s">
        <v>33728</v>
      </c>
      <c r="D37165" t="s">
        <v>19</v>
      </c>
      <c r="E37165" t="s">
        <v>20</v>
      </c>
      <c r="F37165" t="s">
        <v>21</v>
      </c>
      <c r="G37165" t="s">
        <v>30</v>
      </c>
      <c r="H37165" t="s">
        <v>19</v>
      </c>
      <c r="I37165" t="s">
        <v>20</v>
      </c>
      <c r="J37165" t="s">
        <v>19</v>
      </c>
      <c r="K37165" t="s">
        <v>22</v>
      </c>
      <c r="L37165" t="s">
        <v>20</v>
      </c>
      <c r="M37165" t="s">
        <v>20</v>
      </c>
      <c r="N37165" t="s">
        <v>19</v>
      </c>
    </row>
    <row r="37166" spans="1:14" x14ac:dyDescent="0.35">
      <c r="A37166" t="s">
        <v>33345</v>
      </c>
      <c r="B37166" t="s">
        <v>7254</v>
      </c>
      <c r="C37166" t="s">
        <v>34925</v>
      </c>
      <c r="D37166" t="s">
        <v>19</v>
      </c>
      <c r="E37166" t="s">
        <v>20</v>
      </c>
      <c r="F37166" t="s">
        <v>21</v>
      </c>
      <c r="G37166" t="s">
        <v>30</v>
      </c>
      <c r="H37166" t="s">
        <v>19</v>
      </c>
      <c r="I37166" t="s">
        <v>20</v>
      </c>
      <c r="J37166" t="s">
        <v>30</v>
      </c>
      <c r="K37166" t="s">
        <v>20</v>
      </c>
      <c r="L37166" t="s">
        <v>20</v>
      </c>
      <c r="M37166" t="s">
        <v>20</v>
      </c>
      <c r="N37166" t="s">
        <v>20</v>
      </c>
    </row>
    <row r="37167" spans="1:14" x14ac:dyDescent="0.35">
      <c r="A37167" t="s">
        <v>33345</v>
      </c>
      <c r="B37167" t="s">
        <v>7254</v>
      </c>
      <c r="C37167" t="s">
        <v>35054</v>
      </c>
      <c r="D37167" t="s">
        <v>30</v>
      </c>
      <c r="E37167" t="s">
        <v>20</v>
      </c>
      <c r="F37167" t="s">
        <v>21</v>
      </c>
      <c r="G37167" t="s">
        <v>30</v>
      </c>
      <c r="H37167" t="s">
        <v>19</v>
      </c>
      <c r="I37167" t="s">
        <v>20</v>
      </c>
      <c r="J37167" t="s">
        <v>30</v>
      </c>
      <c r="K37167" t="s">
        <v>20</v>
      </c>
      <c r="L37167" t="s">
        <v>20</v>
      </c>
      <c r="M37167" t="s">
        <v>20</v>
      </c>
      <c r="N37167" t="s">
        <v>19</v>
      </c>
    </row>
    <row r="37168" spans="1:14" x14ac:dyDescent="0.35">
      <c r="A37168" t="s">
        <v>33345</v>
      </c>
      <c r="B37168" t="s">
        <v>33414</v>
      </c>
      <c r="C37168" t="s">
        <v>35055</v>
      </c>
      <c r="D37168" t="s">
        <v>20</v>
      </c>
      <c r="E37168" t="s">
        <v>21</v>
      </c>
      <c r="F37168" t="s">
        <v>19</v>
      </c>
      <c r="G37168" t="s">
        <v>20</v>
      </c>
      <c r="H37168" t="s">
        <v>22</v>
      </c>
      <c r="I37168" t="s">
        <v>21</v>
      </c>
      <c r="J37168" t="s">
        <v>19</v>
      </c>
      <c r="K37168" t="s">
        <v>19</v>
      </c>
      <c r="L37168" t="s">
        <v>21</v>
      </c>
      <c r="M37168" t="s">
        <v>21</v>
      </c>
      <c r="N37168" t="s">
        <v>21</v>
      </c>
    </row>
    <row r="37169" spans="1:14" x14ac:dyDescent="0.35">
      <c r="A37169" t="s">
        <v>33345</v>
      </c>
      <c r="B37169" t="s">
        <v>33414</v>
      </c>
      <c r="C37169" t="s">
        <v>35056</v>
      </c>
      <c r="D37169" t="s">
        <v>20</v>
      </c>
      <c r="E37169" t="s">
        <v>21</v>
      </c>
      <c r="F37169" t="s">
        <v>22</v>
      </c>
      <c r="G37169" t="s">
        <v>20</v>
      </c>
      <c r="H37169" t="s">
        <v>19</v>
      </c>
      <c r="I37169" t="s">
        <v>22</v>
      </c>
      <c r="J37169" t="s">
        <v>19</v>
      </c>
      <c r="K37169" t="s">
        <v>30</v>
      </c>
      <c r="L37169" t="s">
        <v>20</v>
      </c>
      <c r="M37169" t="s">
        <v>21</v>
      </c>
      <c r="N37169" t="s">
        <v>22</v>
      </c>
    </row>
    <row r="37170" spans="1:14" x14ac:dyDescent="0.35">
      <c r="A37170" t="s">
        <v>33345</v>
      </c>
      <c r="B37170" t="s">
        <v>33414</v>
      </c>
      <c r="C37170" t="s">
        <v>35057</v>
      </c>
      <c r="D37170" t="s">
        <v>20</v>
      </c>
      <c r="E37170" t="s">
        <v>21</v>
      </c>
      <c r="F37170" t="s">
        <v>22</v>
      </c>
      <c r="G37170" t="s">
        <v>20</v>
      </c>
      <c r="H37170" t="s">
        <v>20</v>
      </c>
      <c r="I37170" t="s">
        <v>22</v>
      </c>
      <c r="J37170" t="s">
        <v>19</v>
      </c>
      <c r="K37170" t="s">
        <v>19</v>
      </c>
      <c r="L37170" t="s">
        <v>20</v>
      </c>
      <c r="M37170" t="s">
        <v>20</v>
      </c>
      <c r="N37170" t="s">
        <v>22</v>
      </c>
    </row>
    <row r="37171" spans="1:14" x14ac:dyDescent="0.35">
      <c r="A37171" t="s">
        <v>33345</v>
      </c>
      <c r="B37171" t="s">
        <v>33414</v>
      </c>
      <c r="C37171" t="s">
        <v>35058</v>
      </c>
      <c r="D37171" t="s">
        <v>19</v>
      </c>
      <c r="E37171" t="s">
        <v>21</v>
      </c>
      <c r="F37171" t="s">
        <v>19</v>
      </c>
      <c r="G37171" t="s">
        <v>19</v>
      </c>
      <c r="H37171" t="s">
        <v>21</v>
      </c>
      <c r="I37171" t="s">
        <v>21</v>
      </c>
      <c r="J37171" t="s">
        <v>19</v>
      </c>
      <c r="K37171" t="s">
        <v>30</v>
      </c>
      <c r="L37171" t="s">
        <v>20</v>
      </c>
      <c r="M37171" t="s">
        <v>22</v>
      </c>
      <c r="N37171" t="s">
        <v>21</v>
      </c>
    </row>
    <row r="37172" spans="1:14" x14ac:dyDescent="0.35">
      <c r="A37172" t="s">
        <v>33345</v>
      </c>
      <c r="B37172" t="s">
        <v>33414</v>
      </c>
      <c r="C37172" t="s">
        <v>35059</v>
      </c>
      <c r="D37172" t="s">
        <v>19</v>
      </c>
      <c r="E37172" t="s">
        <v>21</v>
      </c>
      <c r="F37172" t="s">
        <v>19</v>
      </c>
      <c r="G37172" t="s">
        <v>19</v>
      </c>
      <c r="H37172" t="s">
        <v>21</v>
      </c>
      <c r="I37172" t="s">
        <v>22</v>
      </c>
      <c r="J37172" t="s">
        <v>19</v>
      </c>
      <c r="K37172" t="s">
        <v>30</v>
      </c>
      <c r="L37172" t="s">
        <v>19</v>
      </c>
      <c r="M37172" t="s">
        <v>21</v>
      </c>
      <c r="N37172" t="s">
        <v>30</v>
      </c>
    </row>
    <row r="37173" spans="1:14" x14ac:dyDescent="0.35">
      <c r="A37173" t="s">
        <v>33345</v>
      </c>
      <c r="B37173" t="s">
        <v>33414</v>
      </c>
      <c r="C37173" t="s">
        <v>26796</v>
      </c>
      <c r="D37173" t="s">
        <v>20</v>
      </c>
      <c r="E37173" t="s">
        <v>21</v>
      </c>
      <c r="F37173" t="s">
        <v>22</v>
      </c>
      <c r="G37173" t="s">
        <v>20</v>
      </c>
      <c r="H37173" t="s">
        <v>20</v>
      </c>
      <c r="I37173" t="s">
        <v>22</v>
      </c>
      <c r="J37173" t="s">
        <v>19</v>
      </c>
      <c r="K37173" t="s">
        <v>19</v>
      </c>
      <c r="L37173" t="s">
        <v>20</v>
      </c>
      <c r="M37173" t="s">
        <v>30</v>
      </c>
      <c r="N37173" t="s">
        <v>22</v>
      </c>
    </row>
    <row r="37174" spans="1:14" x14ac:dyDescent="0.35">
      <c r="A37174" t="s">
        <v>33345</v>
      </c>
      <c r="B37174" t="s">
        <v>33414</v>
      </c>
      <c r="C37174" t="s">
        <v>34948</v>
      </c>
      <c r="D37174" t="s">
        <v>19</v>
      </c>
      <c r="E37174" t="s">
        <v>21</v>
      </c>
      <c r="F37174" t="s">
        <v>19</v>
      </c>
      <c r="G37174" t="s">
        <v>19</v>
      </c>
      <c r="H37174" t="s">
        <v>21</v>
      </c>
      <c r="I37174" t="s">
        <v>21</v>
      </c>
      <c r="J37174" t="s">
        <v>19</v>
      </c>
      <c r="K37174" t="s">
        <v>30</v>
      </c>
      <c r="L37174" t="s">
        <v>19</v>
      </c>
      <c r="M37174" t="s">
        <v>21</v>
      </c>
      <c r="N37174" t="s">
        <v>22</v>
      </c>
    </row>
    <row r="37175" spans="1:14" x14ac:dyDescent="0.35">
      <c r="A37175" t="s">
        <v>33345</v>
      </c>
      <c r="B37175" t="s">
        <v>33414</v>
      </c>
      <c r="C37175" t="s">
        <v>35060</v>
      </c>
      <c r="D37175" t="s">
        <v>19</v>
      </c>
      <c r="E37175" t="s">
        <v>21</v>
      </c>
      <c r="F37175" t="s">
        <v>19</v>
      </c>
      <c r="G37175" t="s">
        <v>19</v>
      </c>
      <c r="H37175" t="s">
        <v>19</v>
      </c>
      <c r="I37175" t="s">
        <v>21</v>
      </c>
      <c r="J37175" t="s">
        <v>19</v>
      </c>
      <c r="K37175" t="s">
        <v>30</v>
      </c>
      <c r="L37175" t="s">
        <v>19</v>
      </c>
      <c r="M37175" t="s">
        <v>21</v>
      </c>
      <c r="N37175" t="s">
        <v>22</v>
      </c>
    </row>
    <row r="37176" spans="1:14" x14ac:dyDescent="0.35">
      <c r="A37176" t="s">
        <v>33345</v>
      </c>
      <c r="B37176" t="s">
        <v>33414</v>
      </c>
      <c r="C37176" t="s">
        <v>35061</v>
      </c>
      <c r="D37176" t="s">
        <v>19</v>
      </c>
      <c r="E37176" t="s">
        <v>22</v>
      </c>
      <c r="F37176" t="s">
        <v>19</v>
      </c>
      <c r="G37176" t="s">
        <v>21</v>
      </c>
      <c r="H37176" t="s">
        <v>22</v>
      </c>
      <c r="I37176" t="s">
        <v>22</v>
      </c>
      <c r="J37176" t="s">
        <v>19</v>
      </c>
      <c r="K37176" t="s">
        <v>19</v>
      </c>
      <c r="L37176" t="s">
        <v>20</v>
      </c>
      <c r="M37176" t="s">
        <v>19</v>
      </c>
      <c r="N37176" t="s">
        <v>22</v>
      </c>
    </row>
    <row r="37177" spans="1:14" x14ac:dyDescent="0.35">
      <c r="A37177" t="s">
        <v>33345</v>
      </c>
      <c r="B37177" t="s">
        <v>33414</v>
      </c>
      <c r="C37177" t="s">
        <v>35062</v>
      </c>
      <c r="D37177" t="s">
        <v>20</v>
      </c>
      <c r="E37177" t="s">
        <v>20</v>
      </c>
      <c r="F37177" t="s">
        <v>22</v>
      </c>
      <c r="G37177" t="s">
        <v>20</v>
      </c>
      <c r="H37177" t="s">
        <v>21</v>
      </c>
      <c r="I37177" t="s">
        <v>20</v>
      </c>
      <c r="J37177" t="s">
        <v>19</v>
      </c>
      <c r="K37177" t="s">
        <v>19</v>
      </c>
      <c r="L37177" t="s">
        <v>20</v>
      </c>
      <c r="M37177" t="s">
        <v>21</v>
      </c>
      <c r="N37177" t="s">
        <v>22</v>
      </c>
    </row>
    <row r="37178" spans="1:14" x14ac:dyDescent="0.35">
      <c r="A37178" t="s">
        <v>33345</v>
      </c>
      <c r="B37178" t="s">
        <v>33414</v>
      </c>
      <c r="C37178" t="s">
        <v>35063</v>
      </c>
      <c r="D37178" t="s">
        <v>20</v>
      </c>
      <c r="E37178" t="s">
        <v>21</v>
      </c>
      <c r="F37178" t="s">
        <v>22</v>
      </c>
      <c r="G37178" t="s">
        <v>20</v>
      </c>
      <c r="H37178" t="s">
        <v>21</v>
      </c>
      <c r="I37178" t="s">
        <v>21</v>
      </c>
      <c r="J37178" t="s">
        <v>19</v>
      </c>
      <c r="K37178" t="s">
        <v>19</v>
      </c>
      <c r="L37178" t="s">
        <v>20</v>
      </c>
      <c r="M37178" t="s">
        <v>21</v>
      </c>
      <c r="N37178" t="s">
        <v>22</v>
      </c>
    </row>
    <row r="37179" spans="1:14" x14ac:dyDescent="0.35">
      <c r="A37179" t="s">
        <v>33345</v>
      </c>
      <c r="B37179" t="s">
        <v>33414</v>
      </c>
      <c r="C37179" t="s">
        <v>35064</v>
      </c>
      <c r="D37179" t="s">
        <v>20</v>
      </c>
      <c r="E37179" t="s">
        <v>21</v>
      </c>
      <c r="F37179" t="s">
        <v>22</v>
      </c>
      <c r="G37179" t="s">
        <v>20</v>
      </c>
      <c r="H37179" t="s">
        <v>20</v>
      </c>
      <c r="I37179" t="s">
        <v>22</v>
      </c>
      <c r="J37179" t="s">
        <v>19</v>
      </c>
      <c r="K37179" t="s">
        <v>19</v>
      </c>
      <c r="L37179" t="s">
        <v>20</v>
      </c>
      <c r="M37179" t="s">
        <v>30</v>
      </c>
      <c r="N37179" t="s">
        <v>30</v>
      </c>
    </row>
    <row r="37180" spans="1:14" x14ac:dyDescent="0.35">
      <c r="A37180" t="s">
        <v>33345</v>
      </c>
      <c r="B37180" t="s">
        <v>33414</v>
      </c>
      <c r="C37180" t="s">
        <v>35065</v>
      </c>
      <c r="D37180" t="s">
        <v>30</v>
      </c>
      <c r="E37180" t="s">
        <v>21</v>
      </c>
      <c r="F37180" t="s">
        <v>19</v>
      </c>
      <c r="G37180" t="s">
        <v>19</v>
      </c>
      <c r="H37180" t="s">
        <v>21</v>
      </c>
      <c r="I37180" t="s">
        <v>22</v>
      </c>
      <c r="J37180" t="s">
        <v>19</v>
      </c>
      <c r="K37180" t="s">
        <v>30</v>
      </c>
      <c r="L37180" t="s">
        <v>19</v>
      </c>
      <c r="M37180" t="s">
        <v>21</v>
      </c>
      <c r="N37180" t="s">
        <v>30</v>
      </c>
    </row>
    <row r="37181" spans="1:14" x14ac:dyDescent="0.35">
      <c r="A37181" t="s">
        <v>33345</v>
      </c>
      <c r="B37181" t="s">
        <v>33414</v>
      </c>
      <c r="C37181" t="s">
        <v>35066</v>
      </c>
      <c r="D37181" t="s">
        <v>20</v>
      </c>
      <c r="E37181" t="s">
        <v>20</v>
      </c>
      <c r="F37181" t="s">
        <v>21</v>
      </c>
      <c r="G37181" t="s">
        <v>20</v>
      </c>
      <c r="H37181" t="s">
        <v>30</v>
      </c>
      <c r="I37181" t="s">
        <v>20</v>
      </c>
      <c r="J37181" t="s">
        <v>19</v>
      </c>
      <c r="K37181" t="s">
        <v>19</v>
      </c>
      <c r="L37181" t="s">
        <v>20</v>
      </c>
      <c r="M37181" t="s">
        <v>21</v>
      </c>
      <c r="N37181" t="s">
        <v>22</v>
      </c>
    </row>
    <row r="37182" spans="1:14" x14ac:dyDescent="0.35">
      <c r="A37182" t="s">
        <v>33345</v>
      </c>
      <c r="B37182" t="s">
        <v>7668</v>
      </c>
      <c r="C37182" t="s">
        <v>33742</v>
      </c>
      <c r="D37182" t="s">
        <v>30</v>
      </c>
      <c r="E37182" t="s">
        <v>20</v>
      </c>
      <c r="F37182" t="s">
        <v>21</v>
      </c>
      <c r="G37182" t="s">
        <v>30</v>
      </c>
      <c r="H37182" t="s">
        <v>19</v>
      </c>
      <c r="I37182" t="s">
        <v>20</v>
      </c>
      <c r="J37182" t="s">
        <v>30</v>
      </c>
      <c r="K37182" t="s">
        <v>30</v>
      </c>
      <c r="L37182" t="s">
        <v>20</v>
      </c>
      <c r="M37182" t="s">
        <v>20</v>
      </c>
      <c r="N37182" t="s">
        <v>19</v>
      </c>
    </row>
    <row r="37183" spans="1:14" x14ac:dyDescent="0.35">
      <c r="A37183" t="s">
        <v>33345</v>
      </c>
      <c r="B37183" t="s">
        <v>7668</v>
      </c>
      <c r="C37183" t="s">
        <v>35067</v>
      </c>
      <c r="D37183" t="s">
        <v>19</v>
      </c>
      <c r="E37183" t="s">
        <v>20</v>
      </c>
      <c r="F37183" t="s">
        <v>21</v>
      </c>
      <c r="G37183" t="s">
        <v>19</v>
      </c>
      <c r="H37183" t="s">
        <v>30</v>
      </c>
      <c r="I37183" t="s">
        <v>20</v>
      </c>
      <c r="J37183" t="s">
        <v>30</v>
      </c>
      <c r="K37183" t="s">
        <v>30</v>
      </c>
      <c r="L37183" t="s">
        <v>19</v>
      </c>
      <c r="M37183" t="s">
        <v>20</v>
      </c>
      <c r="N37183" t="s">
        <v>19</v>
      </c>
    </row>
    <row r="37184" spans="1:14" x14ac:dyDescent="0.35">
      <c r="A37184" t="s">
        <v>33345</v>
      </c>
      <c r="B37184" t="s">
        <v>7668</v>
      </c>
      <c r="C37184" t="s">
        <v>35068</v>
      </c>
      <c r="D37184" t="s">
        <v>19</v>
      </c>
      <c r="E37184" t="s">
        <v>20</v>
      </c>
      <c r="F37184" t="s">
        <v>21</v>
      </c>
      <c r="G37184" t="s">
        <v>19</v>
      </c>
      <c r="H37184" t="s">
        <v>19</v>
      </c>
      <c r="I37184" t="s">
        <v>20</v>
      </c>
      <c r="J37184" t="s">
        <v>30</v>
      </c>
      <c r="K37184" t="s">
        <v>30</v>
      </c>
      <c r="L37184" t="s">
        <v>20</v>
      </c>
      <c r="M37184" t="s">
        <v>20</v>
      </c>
      <c r="N37184" t="s">
        <v>19</v>
      </c>
    </row>
    <row r="37185" spans="1:14" x14ac:dyDescent="0.35">
      <c r="A37185" t="s">
        <v>33345</v>
      </c>
      <c r="B37185" t="s">
        <v>7668</v>
      </c>
      <c r="C37185" t="s">
        <v>33383</v>
      </c>
      <c r="D37185" t="s">
        <v>19</v>
      </c>
      <c r="E37185" t="s">
        <v>20</v>
      </c>
      <c r="F37185" t="s">
        <v>21</v>
      </c>
      <c r="G37185" t="s">
        <v>19</v>
      </c>
      <c r="H37185" t="s">
        <v>22</v>
      </c>
      <c r="I37185" t="s">
        <v>20</v>
      </c>
      <c r="J37185" t="s">
        <v>30</v>
      </c>
      <c r="K37185" t="s">
        <v>30</v>
      </c>
      <c r="L37185" t="s">
        <v>19</v>
      </c>
      <c r="M37185" t="s">
        <v>20</v>
      </c>
      <c r="N37185" t="s">
        <v>19</v>
      </c>
    </row>
    <row r="37186" spans="1:14" x14ac:dyDescent="0.35">
      <c r="A37186" t="s">
        <v>33345</v>
      </c>
      <c r="B37186" t="s">
        <v>7668</v>
      </c>
      <c r="C37186" t="s">
        <v>35069</v>
      </c>
      <c r="D37186" t="s">
        <v>30</v>
      </c>
      <c r="E37186" t="s">
        <v>20</v>
      </c>
      <c r="F37186" t="s">
        <v>21</v>
      </c>
      <c r="G37186" t="s">
        <v>30</v>
      </c>
      <c r="H37186" t="s">
        <v>19</v>
      </c>
      <c r="I37186" t="s">
        <v>20</v>
      </c>
      <c r="J37186" t="s">
        <v>30</v>
      </c>
      <c r="K37186" t="s">
        <v>30</v>
      </c>
      <c r="L37186" t="s">
        <v>19</v>
      </c>
      <c r="M37186" t="s">
        <v>20</v>
      </c>
      <c r="N37186" t="s">
        <v>19</v>
      </c>
    </row>
    <row r="37187" spans="1:14" x14ac:dyDescent="0.35">
      <c r="A37187" t="s">
        <v>33345</v>
      </c>
      <c r="B37187" t="s">
        <v>7254</v>
      </c>
      <c r="C37187" t="s">
        <v>34430</v>
      </c>
      <c r="D37187" t="s">
        <v>30</v>
      </c>
      <c r="E37187" t="s">
        <v>20</v>
      </c>
      <c r="F37187" t="s">
        <v>22</v>
      </c>
      <c r="G37187" t="s">
        <v>22</v>
      </c>
      <c r="H37187" t="s">
        <v>22</v>
      </c>
      <c r="I37187" t="s">
        <v>20</v>
      </c>
      <c r="J37187" t="s">
        <v>30</v>
      </c>
      <c r="K37187" t="s">
        <v>22</v>
      </c>
      <c r="L37187" t="s">
        <v>21</v>
      </c>
      <c r="M37187" t="s">
        <v>20</v>
      </c>
      <c r="N37187" t="s">
        <v>19</v>
      </c>
    </row>
    <row r="37188" spans="1:14" x14ac:dyDescent="0.35">
      <c r="A37188" t="s">
        <v>33345</v>
      </c>
      <c r="B37188" t="s">
        <v>7254</v>
      </c>
      <c r="C37188" t="s">
        <v>34614</v>
      </c>
      <c r="D37188" t="s">
        <v>19</v>
      </c>
      <c r="E37188" t="s">
        <v>20</v>
      </c>
      <c r="F37188" t="s">
        <v>21</v>
      </c>
      <c r="G37188" t="s">
        <v>30</v>
      </c>
      <c r="H37188" t="s">
        <v>30</v>
      </c>
      <c r="I37188" t="s">
        <v>20</v>
      </c>
      <c r="J37188" t="s">
        <v>30</v>
      </c>
      <c r="K37188" t="s">
        <v>22</v>
      </c>
      <c r="L37188" t="s">
        <v>21</v>
      </c>
      <c r="M37188" t="s">
        <v>20</v>
      </c>
      <c r="N37188" t="s">
        <v>19</v>
      </c>
    </row>
    <row r="37189" spans="1:14" x14ac:dyDescent="0.35">
      <c r="A37189" t="s">
        <v>35070</v>
      </c>
      <c r="B37189" t="s">
        <v>35071</v>
      </c>
      <c r="C37189" t="s">
        <v>728</v>
      </c>
      <c r="D37189" t="s">
        <v>20</v>
      </c>
      <c r="E37189" t="s">
        <v>19</v>
      </c>
      <c r="F37189" t="s">
        <v>19</v>
      </c>
      <c r="G37189" t="s">
        <v>19</v>
      </c>
      <c r="H37189" t="s">
        <v>22</v>
      </c>
      <c r="I37189" t="s">
        <v>30</v>
      </c>
      <c r="J37189" t="s">
        <v>22</v>
      </c>
      <c r="K37189" t="s">
        <v>22</v>
      </c>
      <c r="L37189" t="s">
        <v>20</v>
      </c>
      <c r="M37189" t="s">
        <v>20</v>
      </c>
      <c r="N37189" t="s">
        <v>22</v>
      </c>
    </row>
    <row r="37190" spans="1:14" x14ac:dyDescent="0.35">
      <c r="A37190" t="s">
        <v>35070</v>
      </c>
      <c r="B37190" t="s">
        <v>35072</v>
      </c>
      <c r="C37190" t="s">
        <v>728</v>
      </c>
      <c r="D37190" t="s">
        <v>19</v>
      </c>
      <c r="E37190" t="s">
        <v>22</v>
      </c>
      <c r="F37190" t="s">
        <v>19</v>
      </c>
      <c r="G37190" t="s">
        <v>19</v>
      </c>
      <c r="H37190" t="s">
        <v>21</v>
      </c>
      <c r="I37190" t="s">
        <v>30</v>
      </c>
      <c r="J37190" t="s">
        <v>22</v>
      </c>
      <c r="K37190" t="s">
        <v>20</v>
      </c>
      <c r="L37190" t="s">
        <v>20</v>
      </c>
      <c r="M37190" t="s">
        <v>20</v>
      </c>
      <c r="N37190" t="s">
        <v>22</v>
      </c>
    </row>
    <row r="37191" spans="1:14" x14ac:dyDescent="0.35">
      <c r="A37191" t="s">
        <v>35070</v>
      </c>
      <c r="B37191" t="s">
        <v>35073</v>
      </c>
      <c r="C37191" t="s">
        <v>728</v>
      </c>
      <c r="D37191" t="s">
        <v>19</v>
      </c>
      <c r="E37191" t="s">
        <v>22</v>
      </c>
      <c r="F37191" t="s">
        <v>19</v>
      </c>
      <c r="G37191" t="s">
        <v>19</v>
      </c>
      <c r="H37191" t="s">
        <v>22</v>
      </c>
      <c r="I37191" t="s">
        <v>30</v>
      </c>
      <c r="J37191" t="s">
        <v>22</v>
      </c>
      <c r="K37191" t="s">
        <v>20</v>
      </c>
      <c r="L37191" t="s">
        <v>20</v>
      </c>
      <c r="M37191" t="s">
        <v>20</v>
      </c>
      <c r="N37191" t="s">
        <v>22</v>
      </c>
    </row>
    <row r="37192" spans="1:14" x14ac:dyDescent="0.35">
      <c r="A37192" t="s">
        <v>3068</v>
      </c>
      <c r="B37192" t="s">
        <v>35074</v>
      </c>
      <c r="C37192" t="s">
        <v>728</v>
      </c>
      <c r="D37192" t="s">
        <v>21</v>
      </c>
      <c r="E37192" t="s">
        <v>20</v>
      </c>
      <c r="F37192" t="s">
        <v>21</v>
      </c>
      <c r="G37192" t="s">
        <v>21</v>
      </c>
      <c r="H37192" t="s">
        <v>19</v>
      </c>
      <c r="I37192" t="s">
        <v>20</v>
      </c>
      <c r="J37192" t="s">
        <v>19</v>
      </c>
      <c r="K37192" t="s">
        <v>22</v>
      </c>
      <c r="L37192" t="s">
        <v>20</v>
      </c>
      <c r="M37192" t="s">
        <v>20</v>
      </c>
      <c r="N37192" t="s">
        <v>19</v>
      </c>
    </row>
    <row r="37193" spans="1:14" x14ac:dyDescent="0.35">
      <c r="A37193" t="s">
        <v>3068</v>
      </c>
      <c r="B37193" t="s">
        <v>35075</v>
      </c>
      <c r="C37193" t="s">
        <v>728</v>
      </c>
      <c r="D37193" t="s">
        <v>21</v>
      </c>
      <c r="E37193" t="s">
        <v>22</v>
      </c>
      <c r="F37193" t="s">
        <v>21</v>
      </c>
      <c r="G37193" t="s">
        <v>30</v>
      </c>
      <c r="H37193" t="s">
        <v>19</v>
      </c>
      <c r="I37193" t="s">
        <v>22</v>
      </c>
      <c r="J37193" t="s">
        <v>19</v>
      </c>
      <c r="K37193" t="s">
        <v>22</v>
      </c>
      <c r="L37193" t="s">
        <v>20</v>
      </c>
      <c r="M37193" t="s">
        <v>20</v>
      </c>
      <c r="N37193" t="s">
        <v>30</v>
      </c>
    </row>
    <row r="37194" spans="1:14" x14ac:dyDescent="0.35">
      <c r="A37194" t="s">
        <v>3068</v>
      </c>
      <c r="B37194" t="s">
        <v>8651</v>
      </c>
      <c r="C37194" t="s">
        <v>728</v>
      </c>
      <c r="D37194" t="s">
        <v>21</v>
      </c>
      <c r="E37194" t="s">
        <v>20</v>
      </c>
      <c r="F37194" t="s">
        <v>21</v>
      </c>
      <c r="G37194" t="s">
        <v>22</v>
      </c>
      <c r="H37194" t="s">
        <v>19</v>
      </c>
      <c r="I37194" t="s">
        <v>20</v>
      </c>
      <c r="J37194" t="s">
        <v>19</v>
      </c>
      <c r="K37194" t="s">
        <v>22</v>
      </c>
      <c r="L37194" t="s">
        <v>20</v>
      </c>
      <c r="M37194" t="s">
        <v>20</v>
      </c>
      <c r="N37194" t="s">
        <v>19</v>
      </c>
    </row>
    <row r="37195" spans="1:14" x14ac:dyDescent="0.35">
      <c r="A37195" t="s">
        <v>3068</v>
      </c>
      <c r="B37195" t="s">
        <v>35076</v>
      </c>
      <c r="C37195" t="s">
        <v>728</v>
      </c>
      <c r="D37195" t="s">
        <v>22</v>
      </c>
      <c r="E37195" t="s">
        <v>21</v>
      </c>
      <c r="F37195" t="s">
        <v>21</v>
      </c>
      <c r="G37195" t="s">
        <v>30</v>
      </c>
      <c r="H37195" t="s">
        <v>19</v>
      </c>
      <c r="I37195" t="s">
        <v>30</v>
      </c>
      <c r="J37195" t="s">
        <v>19</v>
      </c>
      <c r="K37195" t="s">
        <v>22</v>
      </c>
      <c r="L37195" t="s">
        <v>20</v>
      </c>
      <c r="M37195" t="s">
        <v>20</v>
      </c>
      <c r="N37195" t="s">
        <v>22</v>
      </c>
    </row>
    <row r="37196" spans="1:14" x14ac:dyDescent="0.35">
      <c r="A37196" t="s">
        <v>3068</v>
      </c>
      <c r="B37196" t="s">
        <v>35077</v>
      </c>
      <c r="C37196" t="s">
        <v>728</v>
      </c>
      <c r="D37196" t="s">
        <v>21</v>
      </c>
      <c r="E37196" t="s">
        <v>20</v>
      </c>
      <c r="F37196" t="s">
        <v>21</v>
      </c>
      <c r="G37196" t="s">
        <v>21</v>
      </c>
      <c r="H37196" t="s">
        <v>19</v>
      </c>
      <c r="I37196" t="s">
        <v>20</v>
      </c>
      <c r="J37196" t="s">
        <v>19</v>
      </c>
      <c r="K37196" t="s">
        <v>22</v>
      </c>
      <c r="L37196" t="s">
        <v>20</v>
      </c>
      <c r="M37196" t="s">
        <v>20</v>
      </c>
      <c r="N37196" t="s">
        <v>19</v>
      </c>
    </row>
    <row r="37197" spans="1:14" x14ac:dyDescent="0.35">
      <c r="A37197" t="s">
        <v>3068</v>
      </c>
      <c r="B37197" t="s">
        <v>8019</v>
      </c>
      <c r="C37197" t="s">
        <v>728</v>
      </c>
      <c r="D37197" t="s">
        <v>22</v>
      </c>
      <c r="E37197" t="s">
        <v>20</v>
      </c>
      <c r="F37197" t="s">
        <v>21</v>
      </c>
      <c r="G37197" t="s">
        <v>19</v>
      </c>
      <c r="H37197" t="s">
        <v>19</v>
      </c>
      <c r="I37197" t="s">
        <v>20</v>
      </c>
      <c r="J37197" t="s">
        <v>19</v>
      </c>
      <c r="K37197" t="s">
        <v>22</v>
      </c>
      <c r="L37197" t="s">
        <v>20</v>
      </c>
      <c r="M37197" t="s">
        <v>20</v>
      </c>
      <c r="N37197" t="s">
        <v>30</v>
      </c>
    </row>
    <row r="37198" spans="1:14" x14ac:dyDescent="0.35">
      <c r="A37198" t="s">
        <v>3068</v>
      </c>
      <c r="B37198" t="s">
        <v>4795</v>
      </c>
      <c r="C37198" t="s">
        <v>728</v>
      </c>
      <c r="D37198" t="s">
        <v>22</v>
      </c>
      <c r="E37198" t="s">
        <v>20</v>
      </c>
      <c r="F37198" t="s">
        <v>21</v>
      </c>
      <c r="G37198" t="s">
        <v>30</v>
      </c>
      <c r="H37198" t="s">
        <v>19</v>
      </c>
      <c r="I37198" t="s">
        <v>20</v>
      </c>
      <c r="J37198" t="s">
        <v>19</v>
      </c>
      <c r="K37198" t="s">
        <v>22</v>
      </c>
      <c r="L37198" t="s">
        <v>20</v>
      </c>
      <c r="M37198" t="s">
        <v>20</v>
      </c>
      <c r="N37198" t="s">
        <v>30</v>
      </c>
    </row>
    <row r="37199" spans="1:14" x14ac:dyDescent="0.35">
      <c r="A37199" t="s">
        <v>3068</v>
      </c>
      <c r="B37199" t="s">
        <v>35078</v>
      </c>
      <c r="C37199" t="s">
        <v>728</v>
      </c>
      <c r="D37199" t="s">
        <v>21</v>
      </c>
      <c r="E37199" t="s">
        <v>20</v>
      </c>
      <c r="F37199" t="s">
        <v>21</v>
      </c>
      <c r="G37199" t="s">
        <v>30</v>
      </c>
      <c r="H37199" t="s">
        <v>19</v>
      </c>
      <c r="I37199" t="s">
        <v>20</v>
      </c>
      <c r="J37199" t="s">
        <v>19</v>
      </c>
      <c r="K37199" t="s">
        <v>22</v>
      </c>
      <c r="L37199" t="s">
        <v>20</v>
      </c>
      <c r="M37199" t="s">
        <v>20</v>
      </c>
      <c r="N37199" t="s">
        <v>30</v>
      </c>
    </row>
    <row r="37200" spans="1:14" x14ac:dyDescent="0.35">
      <c r="A37200" t="s">
        <v>3068</v>
      </c>
      <c r="B37200" t="s">
        <v>35079</v>
      </c>
      <c r="C37200" t="s">
        <v>728</v>
      </c>
      <c r="D37200" t="s">
        <v>22</v>
      </c>
      <c r="E37200" t="s">
        <v>22</v>
      </c>
      <c r="F37200" t="s">
        <v>21</v>
      </c>
      <c r="G37200" t="s">
        <v>30</v>
      </c>
      <c r="H37200" t="s">
        <v>19</v>
      </c>
      <c r="I37200" t="s">
        <v>22</v>
      </c>
      <c r="J37200" t="s">
        <v>19</v>
      </c>
      <c r="K37200" t="s">
        <v>22</v>
      </c>
      <c r="L37200" t="s">
        <v>20</v>
      </c>
      <c r="M37200" t="s">
        <v>20</v>
      </c>
      <c r="N37200" t="s">
        <v>30</v>
      </c>
    </row>
    <row r="37201" spans="1:14" x14ac:dyDescent="0.35">
      <c r="A37201" t="s">
        <v>3068</v>
      </c>
      <c r="B37201" t="s">
        <v>35080</v>
      </c>
      <c r="C37201" t="s">
        <v>728</v>
      </c>
      <c r="D37201" t="s">
        <v>21</v>
      </c>
      <c r="E37201" t="s">
        <v>21</v>
      </c>
      <c r="F37201" t="s">
        <v>21</v>
      </c>
      <c r="G37201" t="s">
        <v>30</v>
      </c>
      <c r="H37201" t="s">
        <v>19</v>
      </c>
      <c r="I37201" t="s">
        <v>22</v>
      </c>
      <c r="J37201" t="s">
        <v>19</v>
      </c>
      <c r="K37201" t="s">
        <v>22</v>
      </c>
      <c r="L37201" t="s">
        <v>20</v>
      </c>
      <c r="M37201" t="s">
        <v>20</v>
      </c>
      <c r="N37201" t="s">
        <v>22</v>
      </c>
    </row>
    <row r="37202" spans="1:14" x14ac:dyDescent="0.35">
      <c r="A37202" t="s">
        <v>3068</v>
      </c>
      <c r="B37202" t="s">
        <v>35081</v>
      </c>
      <c r="C37202" t="s">
        <v>728</v>
      </c>
      <c r="D37202" t="s">
        <v>21</v>
      </c>
      <c r="E37202" t="s">
        <v>20</v>
      </c>
      <c r="F37202" t="s">
        <v>21</v>
      </c>
      <c r="G37202" t="s">
        <v>22</v>
      </c>
      <c r="H37202" t="s">
        <v>19</v>
      </c>
      <c r="I37202" t="s">
        <v>20</v>
      </c>
      <c r="J37202" t="s">
        <v>19</v>
      </c>
      <c r="K37202" t="s">
        <v>22</v>
      </c>
      <c r="L37202" t="s">
        <v>20</v>
      </c>
      <c r="M37202" t="s">
        <v>20</v>
      </c>
      <c r="N37202" t="s">
        <v>19</v>
      </c>
    </row>
    <row r="37203" spans="1:14" x14ac:dyDescent="0.35">
      <c r="A37203" t="s">
        <v>3068</v>
      </c>
      <c r="B37203" t="s">
        <v>3169</v>
      </c>
      <c r="C37203" t="s">
        <v>728</v>
      </c>
      <c r="D37203" t="s">
        <v>21</v>
      </c>
      <c r="E37203" t="s">
        <v>21</v>
      </c>
      <c r="F37203" t="s">
        <v>21</v>
      </c>
      <c r="G37203" t="s">
        <v>19</v>
      </c>
      <c r="H37203" t="s">
        <v>19</v>
      </c>
      <c r="I37203" t="s">
        <v>20</v>
      </c>
      <c r="J37203" t="s">
        <v>19</v>
      </c>
      <c r="K37203" t="s">
        <v>22</v>
      </c>
      <c r="L37203" t="s">
        <v>20</v>
      </c>
      <c r="M37203" t="s">
        <v>20</v>
      </c>
      <c r="N37203" t="s">
        <v>19</v>
      </c>
    </row>
    <row r="37204" spans="1:14" x14ac:dyDescent="0.35">
      <c r="A37204" t="s">
        <v>3068</v>
      </c>
      <c r="B37204" t="s">
        <v>12679</v>
      </c>
      <c r="C37204" t="s">
        <v>728</v>
      </c>
      <c r="D37204" t="s">
        <v>21</v>
      </c>
      <c r="E37204" t="s">
        <v>20</v>
      </c>
      <c r="F37204" t="s">
        <v>21</v>
      </c>
      <c r="G37204" t="s">
        <v>22</v>
      </c>
      <c r="H37204" t="s">
        <v>19</v>
      </c>
      <c r="I37204" t="s">
        <v>20</v>
      </c>
      <c r="J37204" t="s">
        <v>19</v>
      </c>
      <c r="K37204" t="s">
        <v>22</v>
      </c>
      <c r="L37204" t="s">
        <v>20</v>
      </c>
      <c r="M37204" t="s">
        <v>20</v>
      </c>
      <c r="N37204" t="s">
        <v>19</v>
      </c>
    </row>
    <row r="37205" spans="1:14" x14ac:dyDescent="0.35">
      <c r="A37205" t="s">
        <v>3068</v>
      </c>
      <c r="B37205" t="s">
        <v>35082</v>
      </c>
      <c r="C37205" t="s">
        <v>728</v>
      </c>
      <c r="D37205" t="s">
        <v>21</v>
      </c>
      <c r="E37205" t="s">
        <v>21</v>
      </c>
      <c r="F37205" t="s">
        <v>21</v>
      </c>
      <c r="G37205" t="s">
        <v>30</v>
      </c>
      <c r="H37205" t="s">
        <v>19</v>
      </c>
      <c r="I37205" t="s">
        <v>22</v>
      </c>
      <c r="J37205" t="s">
        <v>19</v>
      </c>
      <c r="K37205" t="s">
        <v>22</v>
      </c>
      <c r="L37205" t="s">
        <v>20</v>
      </c>
      <c r="M37205" t="s">
        <v>20</v>
      </c>
      <c r="N37205" t="s">
        <v>19</v>
      </c>
    </row>
    <row r="37206" spans="1:14" x14ac:dyDescent="0.35">
      <c r="A37206" t="s">
        <v>3068</v>
      </c>
      <c r="B37206" t="s">
        <v>2942</v>
      </c>
      <c r="C37206" t="s">
        <v>728</v>
      </c>
      <c r="D37206" t="s">
        <v>21</v>
      </c>
      <c r="E37206" t="s">
        <v>20</v>
      </c>
      <c r="F37206" t="s">
        <v>21</v>
      </c>
      <c r="G37206" t="s">
        <v>21</v>
      </c>
      <c r="H37206" t="s">
        <v>19</v>
      </c>
      <c r="I37206" t="s">
        <v>20</v>
      </c>
      <c r="J37206" t="s">
        <v>19</v>
      </c>
      <c r="K37206" t="s">
        <v>22</v>
      </c>
      <c r="L37206" t="s">
        <v>20</v>
      </c>
      <c r="M37206" t="s">
        <v>20</v>
      </c>
      <c r="N37206" t="s">
        <v>19</v>
      </c>
    </row>
    <row r="37207" spans="1:14" x14ac:dyDescent="0.35">
      <c r="A37207" t="s">
        <v>3068</v>
      </c>
      <c r="B37207" t="s">
        <v>13175</v>
      </c>
      <c r="C37207" t="s">
        <v>728</v>
      </c>
      <c r="D37207" t="s">
        <v>21</v>
      </c>
      <c r="E37207" t="s">
        <v>21</v>
      </c>
      <c r="F37207" t="s">
        <v>21</v>
      </c>
      <c r="G37207" t="s">
        <v>30</v>
      </c>
      <c r="H37207" t="s">
        <v>19</v>
      </c>
      <c r="I37207" t="s">
        <v>30</v>
      </c>
      <c r="J37207" t="s">
        <v>19</v>
      </c>
      <c r="K37207" t="s">
        <v>22</v>
      </c>
      <c r="L37207" t="s">
        <v>20</v>
      </c>
      <c r="M37207" t="s">
        <v>20</v>
      </c>
      <c r="N37207" t="s">
        <v>22</v>
      </c>
    </row>
    <row r="37208" spans="1:14" x14ac:dyDescent="0.35">
      <c r="A37208" t="s">
        <v>3068</v>
      </c>
      <c r="B37208" t="s">
        <v>35083</v>
      </c>
      <c r="C37208" t="s">
        <v>728</v>
      </c>
      <c r="D37208" t="s">
        <v>21</v>
      </c>
      <c r="E37208" t="s">
        <v>21</v>
      </c>
      <c r="F37208" t="s">
        <v>21</v>
      </c>
      <c r="G37208" t="s">
        <v>21</v>
      </c>
      <c r="H37208" t="s">
        <v>19</v>
      </c>
      <c r="I37208" t="s">
        <v>20</v>
      </c>
      <c r="J37208" t="s">
        <v>19</v>
      </c>
      <c r="K37208" t="s">
        <v>22</v>
      </c>
      <c r="L37208" t="s">
        <v>20</v>
      </c>
      <c r="M37208" t="s">
        <v>20</v>
      </c>
      <c r="N37208" t="s">
        <v>30</v>
      </c>
    </row>
    <row r="37209" spans="1:14" x14ac:dyDescent="0.35">
      <c r="A37209" t="s">
        <v>3068</v>
      </c>
      <c r="B37209" t="s">
        <v>35084</v>
      </c>
      <c r="C37209" t="s">
        <v>728</v>
      </c>
      <c r="D37209" t="s">
        <v>21</v>
      </c>
      <c r="E37209" t="s">
        <v>20</v>
      </c>
      <c r="F37209" t="s">
        <v>21</v>
      </c>
      <c r="G37209" t="s">
        <v>30</v>
      </c>
      <c r="H37209" t="s">
        <v>19</v>
      </c>
      <c r="I37209" t="s">
        <v>20</v>
      </c>
      <c r="J37209" t="s">
        <v>19</v>
      </c>
      <c r="K37209" t="s">
        <v>22</v>
      </c>
      <c r="L37209" t="s">
        <v>20</v>
      </c>
      <c r="M37209" t="s">
        <v>20</v>
      </c>
      <c r="N37209" t="s">
        <v>19</v>
      </c>
    </row>
    <row r="37210" spans="1:14" x14ac:dyDescent="0.35">
      <c r="A37210" t="s">
        <v>3068</v>
      </c>
      <c r="B37210" t="s">
        <v>35085</v>
      </c>
      <c r="C37210" t="s">
        <v>728</v>
      </c>
      <c r="D37210" t="s">
        <v>21</v>
      </c>
      <c r="E37210" t="s">
        <v>20</v>
      </c>
      <c r="F37210" t="s">
        <v>21</v>
      </c>
      <c r="G37210" t="s">
        <v>22</v>
      </c>
      <c r="H37210" t="s">
        <v>19</v>
      </c>
      <c r="I37210" t="s">
        <v>20</v>
      </c>
      <c r="J37210" t="s">
        <v>19</v>
      </c>
      <c r="K37210" t="s">
        <v>22</v>
      </c>
      <c r="L37210" t="s">
        <v>20</v>
      </c>
      <c r="M37210" t="s">
        <v>20</v>
      </c>
      <c r="N37210" t="s">
        <v>19</v>
      </c>
    </row>
    <row r="37211" spans="1:14" x14ac:dyDescent="0.35">
      <c r="A37211" t="s">
        <v>35086</v>
      </c>
      <c r="B37211" t="s">
        <v>35087</v>
      </c>
      <c r="C37211" t="s">
        <v>35088</v>
      </c>
      <c r="D37211" t="s">
        <v>21</v>
      </c>
      <c r="E37211" t="s">
        <v>20</v>
      </c>
      <c r="F37211" t="s">
        <v>21</v>
      </c>
      <c r="G37211" t="s">
        <v>22</v>
      </c>
      <c r="H37211" t="s">
        <v>30</v>
      </c>
      <c r="I37211" t="s">
        <v>20</v>
      </c>
      <c r="J37211" t="s">
        <v>22</v>
      </c>
      <c r="K37211" t="s">
        <v>22</v>
      </c>
      <c r="L37211" t="s">
        <v>20</v>
      </c>
      <c r="M37211" t="s">
        <v>20</v>
      </c>
      <c r="N37211" t="s">
        <v>21</v>
      </c>
    </row>
    <row r="37212" spans="1:14" x14ac:dyDescent="0.35">
      <c r="A37212" t="s">
        <v>35086</v>
      </c>
      <c r="B37212" t="s">
        <v>35087</v>
      </c>
      <c r="C37212" t="s">
        <v>35089</v>
      </c>
      <c r="D37212" t="s">
        <v>30</v>
      </c>
      <c r="E37212" t="s">
        <v>20</v>
      </c>
      <c r="F37212" t="s">
        <v>21</v>
      </c>
      <c r="G37212" t="s">
        <v>19</v>
      </c>
      <c r="H37212" t="s">
        <v>20</v>
      </c>
      <c r="I37212" t="s">
        <v>20</v>
      </c>
      <c r="J37212" t="s">
        <v>22</v>
      </c>
      <c r="K37212" t="s">
        <v>20</v>
      </c>
      <c r="L37212" t="s">
        <v>20</v>
      </c>
      <c r="M37212" t="s">
        <v>20</v>
      </c>
      <c r="N37212" t="s">
        <v>21</v>
      </c>
    </row>
    <row r="37213" spans="1:14" x14ac:dyDescent="0.35">
      <c r="A37213" t="s">
        <v>35086</v>
      </c>
      <c r="B37213" t="s">
        <v>35087</v>
      </c>
      <c r="C37213" t="s">
        <v>35090</v>
      </c>
      <c r="D37213" t="s">
        <v>22</v>
      </c>
      <c r="E37213" t="s">
        <v>20</v>
      </c>
      <c r="F37213" t="s">
        <v>21</v>
      </c>
      <c r="G37213" t="s">
        <v>30</v>
      </c>
      <c r="H37213" t="s">
        <v>22</v>
      </c>
      <c r="I37213" t="s">
        <v>20</v>
      </c>
      <c r="J37213" t="s">
        <v>22</v>
      </c>
      <c r="K37213" t="s">
        <v>22</v>
      </c>
      <c r="L37213" t="s">
        <v>20</v>
      </c>
      <c r="M37213" t="s">
        <v>20</v>
      </c>
      <c r="N37213" t="s">
        <v>21</v>
      </c>
    </row>
    <row r="37214" spans="1:14" x14ac:dyDescent="0.35">
      <c r="A37214" t="s">
        <v>35086</v>
      </c>
      <c r="B37214" t="s">
        <v>35087</v>
      </c>
      <c r="C37214" t="s">
        <v>35091</v>
      </c>
      <c r="D37214" t="s">
        <v>20</v>
      </c>
      <c r="E37214" t="s">
        <v>20</v>
      </c>
      <c r="F37214" t="s">
        <v>21</v>
      </c>
      <c r="G37214" t="s">
        <v>30</v>
      </c>
      <c r="H37214" t="s">
        <v>30</v>
      </c>
      <c r="I37214" t="s">
        <v>20</v>
      </c>
      <c r="J37214" t="s">
        <v>22</v>
      </c>
      <c r="K37214" t="s">
        <v>20</v>
      </c>
      <c r="L37214" t="s">
        <v>20</v>
      </c>
      <c r="M37214" t="s">
        <v>20</v>
      </c>
      <c r="N37214" t="s">
        <v>21</v>
      </c>
    </row>
    <row r="37215" spans="1:14" x14ac:dyDescent="0.35">
      <c r="A37215" t="s">
        <v>35086</v>
      </c>
      <c r="B37215" t="s">
        <v>35087</v>
      </c>
      <c r="C37215" t="s">
        <v>35092</v>
      </c>
      <c r="D37215" t="s">
        <v>30</v>
      </c>
      <c r="E37215" t="s">
        <v>20</v>
      </c>
      <c r="F37215" t="s">
        <v>21</v>
      </c>
      <c r="G37215" t="s">
        <v>19</v>
      </c>
      <c r="H37215" t="s">
        <v>30</v>
      </c>
      <c r="I37215" t="s">
        <v>20</v>
      </c>
      <c r="J37215" t="s">
        <v>22</v>
      </c>
      <c r="K37215" t="s">
        <v>22</v>
      </c>
      <c r="L37215" t="s">
        <v>20</v>
      </c>
      <c r="M37215" t="s">
        <v>20</v>
      </c>
      <c r="N37215" t="s">
        <v>21</v>
      </c>
    </row>
    <row r="37216" spans="1:14" x14ac:dyDescent="0.35">
      <c r="A37216" t="s">
        <v>35086</v>
      </c>
      <c r="B37216" t="s">
        <v>35087</v>
      </c>
      <c r="C37216" t="s">
        <v>35093</v>
      </c>
      <c r="D37216" t="s">
        <v>21</v>
      </c>
      <c r="E37216" t="s">
        <v>20</v>
      </c>
      <c r="F37216" t="s">
        <v>21</v>
      </c>
      <c r="G37216" t="s">
        <v>22</v>
      </c>
      <c r="H37216" t="s">
        <v>20</v>
      </c>
      <c r="I37216" t="s">
        <v>20</v>
      </c>
      <c r="J37216" t="s">
        <v>22</v>
      </c>
      <c r="K37216" t="s">
        <v>22</v>
      </c>
      <c r="L37216" t="s">
        <v>20</v>
      </c>
      <c r="M37216" t="s">
        <v>20</v>
      </c>
      <c r="N37216" t="s">
        <v>21</v>
      </c>
    </row>
    <row r="37217" spans="1:14" x14ac:dyDescent="0.35">
      <c r="A37217" t="s">
        <v>35086</v>
      </c>
      <c r="B37217" t="s">
        <v>35087</v>
      </c>
      <c r="C37217" t="s">
        <v>35094</v>
      </c>
      <c r="D37217" t="s">
        <v>22</v>
      </c>
      <c r="E37217" t="s">
        <v>20</v>
      </c>
      <c r="F37217" t="s">
        <v>21</v>
      </c>
      <c r="G37217" t="s">
        <v>30</v>
      </c>
      <c r="H37217" t="s">
        <v>30</v>
      </c>
      <c r="I37217" t="s">
        <v>20</v>
      </c>
      <c r="J37217" t="s">
        <v>22</v>
      </c>
      <c r="K37217" t="s">
        <v>22</v>
      </c>
      <c r="L37217" t="s">
        <v>20</v>
      </c>
      <c r="M37217" t="s">
        <v>20</v>
      </c>
      <c r="N37217" t="s">
        <v>21</v>
      </c>
    </row>
    <row r="37218" spans="1:14" x14ac:dyDescent="0.35">
      <c r="A37218" t="s">
        <v>35086</v>
      </c>
      <c r="B37218" t="s">
        <v>35087</v>
      </c>
      <c r="C37218" t="s">
        <v>35095</v>
      </c>
      <c r="D37218" t="s">
        <v>19</v>
      </c>
      <c r="E37218" t="s">
        <v>20</v>
      </c>
      <c r="F37218" t="s">
        <v>21</v>
      </c>
      <c r="G37218" t="s">
        <v>19</v>
      </c>
      <c r="H37218" t="s">
        <v>21</v>
      </c>
      <c r="I37218" t="s">
        <v>20</v>
      </c>
      <c r="J37218" t="s">
        <v>22</v>
      </c>
      <c r="K37218" t="s">
        <v>22</v>
      </c>
      <c r="L37218" t="s">
        <v>20</v>
      </c>
      <c r="M37218" t="s">
        <v>20</v>
      </c>
      <c r="N37218" t="s">
        <v>21</v>
      </c>
    </row>
    <row r="37219" spans="1:14" x14ac:dyDescent="0.35">
      <c r="A37219" t="s">
        <v>35086</v>
      </c>
      <c r="B37219" t="s">
        <v>35087</v>
      </c>
      <c r="C37219" t="s">
        <v>35096</v>
      </c>
      <c r="D37219" t="s">
        <v>19</v>
      </c>
      <c r="E37219" t="s">
        <v>20</v>
      </c>
      <c r="F37219" t="s">
        <v>21</v>
      </c>
      <c r="G37219" t="s">
        <v>19</v>
      </c>
      <c r="H37219" t="s">
        <v>21</v>
      </c>
      <c r="I37219" t="s">
        <v>20</v>
      </c>
      <c r="J37219" t="s">
        <v>22</v>
      </c>
      <c r="K37219" t="s">
        <v>22</v>
      </c>
      <c r="L37219" t="s">
        <v>20</v>
      </c>
      <c r="M37219" t="s">
        <v>20</v>
      </c>
      <c r="N37219" t="s">
        <v>21</v>
      </c>
    </row>
    <row r="37220" spans="1:14" x14ac:dyDescent="0.35">
      <c r="A37220" t="s">
        <v>35086</v>
      </c>
      <c r="B37220" t="s">
        <v>35087</v>
      </c>
      <c r="C37220" t="s">
        <v>35097</v>
      </c>
      <c r="D37220" t="s">
        <v>19</v>
      </c>
      <c r="E37220" t="s">
        <v>20</v>
      </c>
      <c r="F37220" t="s">
        <v>21</v>
      </c>
      <c r="G37220" t="s">
        <v>19</v>
      </c>
      <c r="H37220" t="s">
        <v>30</v>
      </c>
      <c r="I37220" t="s">
        <v>20</v>
      </c>
      <c r="J37220" t="s">
        <v>22</v>
      </c>
      <c r="K37220" t="s">
        <v>22</v>
      </c>
      <c r="L37220" t="s">
        <v>20</v>
      </c>
      <c r="M37220" t="s">
        <v>20</v>
      </c>
      <c r="N37220" t="s">
        <v>21</v>
      </c>
    </row>
    <row r="37221" spans="1:14" x14ac:dyDescent="0.35">
      <c r="A37221" t="s">
        <v>35086</v>
      </c>
      <c r="B37221" t="s">
        <v>35087</v>
      </c>
      <c r="C37221" t="s">
        <v>35098</v>
      </c>
      <c r="D37221" t="s">
        <v>19</v>
      </c>
      <c r="E37221" t="s">
        <v>20</v>
      </c>
      <c r="F37221" t="s">
        <v>21</v>
      </c>
      <c r="G37221" t="s">
        <v>19</v>
      </c>
      <c r="H37221" t="s">
        <v>21</v>
      </c>
      <c r="I37221" t="s">
        <v>20</v>
      </c>
      <c r="J37221" t="s">
        <v>22</v>
      </c>
      <c r="K37221" t="s">
        <v>22</v>
      </c>
      <c r="L37221" t="s">
        <v>20</v>
      </c>
      <c r="M37221" t="s">
        <v>20</v>
      </c>
      <c r="N37221" t="s">
        <v>21</v>
      </c>
    </row>
    <row r="37222" spans="1:14" x14ac:dyDescent="0.35">
      <c r="A37222" t="s">
        <v>35086</v>
      </c>
      <c r="B37222" t="s">
        <v>35087</v>
      </c>
      <c r="C37222" t="s">
        <v>35099</v>
      </c>
      <c r="D37222" t="s">
        <v>19</v>
      </c>
      <c r="E37222" t="s">
        <v>20</v>
      </c>
      <c r="F37222" t="s">
        <v>21</v>
      </c>
      <c r="G37222" t="s">
        <v>19</v>
      </c>
      <c r="H37222" t="s">
        <v>20</v>
      </c>
      <c r="I37222" t="s">
        <v>20</v>
      </c>
      <c r="J37222" t="s">
        <v>22</v>
      </c>
      <c r="K37222" t="s">
        <v>20</v>
      </c>
      <c r="L37222" t="s">
        <v>20</v>
      </c>
      <c r="M37222" t="s">
        <v>20</v>
      </c>
      <c r="N37222" t="s">
        <v>22</v>
      </c>
    </row>
    <row r="37223" spans="1:14" x14ac:dyDescent="0.35">
      <c r="A37223" t="s">
        <v>35086</v>
      </c>
      <c r="B37223" t="s">
        <v>35087</v>
      </c>
      <c r="C37223" t="s">
        <v>35100</v>
      </c>
      <c r="D37223" t="s">
        <v>30</v>
      </c>
      <c r="E37223" t="s">
        <v>20</v>
      </c>
      <c r="F37223" t="s">
        <v>21</v>
      </c>
      <c r="G37223" t="s">
        <v>19</v>
      </c>
      <c r="H37223" t="s">
        <v>22</v>
      </c>
      <c r="I37223" t="s">
        <v>20</v>
      </c>
      <c r="J37223" t="s">
        <v>22</v>
      </c>
      <c r="K37223" t="s">
        <v>22</v>
      </c>
      <c r="L37223" t="s">
        <v>20</v>
      </c>
      <c r="M37223" t="s">
        <v>20</v>
      </c>
      <c r="N37223" t="s">
        <v>21</v>
      </c>
    </row>
    <row r="37224" spans="1:14" x14ac:dyDescent="0.35">
      <c r="A37224" t="s">
        <v>35086</v>
      </c>
      <c r="B37224" t="s">
        <v>35087</v>
      </c>
      <c r="C37224" t="s">
        <v>35101</v>
      </c>
      <c r="D37224" t="s">
        <v>19</v>
      </c>
      <c r="E37224" t="s">
        <v>20</v>
      </c>
      <c r="F37224" t="s">
        <v>21</v>
      </c>
      <c r="G37224" t="s">
        <v>19</v>
      </c>
      <c r="H37224" t="s">
        <v>22</v>
      </c>
      <c r="I37224" t="s">
        <v>20</v>
      </c>
      <c r="J37224" t="s">
        <v>22</v>
      </c>
      <c r="K37224" t="s">
        <v>22</v>
      </c>
      <c r="L37224" t="s">
        <v>20</v>
      </c>
      <c r="M37224" t="s">
        <v>20</v>
      </c>
      <c r="N37224" t="s">
        <v>21</v>
      </c>
    </row>
    <row r="37225" spans="1:14" x14ac:dyDescent="0.35">
      <c r="A37225" t="s">
        <v>35086</v>
      </c>
      <c r="B37225" t="s">
        <v>35087</v>
      </c>
      <c r="C37225" t="s">
        <v>35102</v>
      </c>
      <c r="D37225" t="s">
        <v>30</v>
      </c>
      <c r="E37225" t="s">
        <v>20</v>
      </c>
      <c r="F37225" t="s">
        <v>21</v>
      </c>
      <c r="G37225" t="s">
        <v>30</v>
      </c>
      <c r="H37225" t="s">
        <v>30</v>
      </c>
      <c r="I37225" t="s">
        <v>20</v>
      </c>
      <c r="J37225" t="s">
        <v>22</v>
      </c>
      <c r="K37225" t="s">
        <v>22</v>
      </c>
      <c r="L37225" t="s">
        <v>20</v>
      </c>
      <c r="M37225" t="s">
        <v>20</v>
      </c>
      <c r="N37225" t="s">
        <v>21</v>
      </c>
    </row>
    <row r="37226" spans="1:14" x14ac:dyDescent="0.35">
      <c r="A37226" t="s">
        <v>35086</v>
      </c>
      <c r="B37226" t="s">
        <v>35087</v>
      </c>
      <c r="C37226" t="s">
        <v>35103</v>
      </c>
      <c r="D37226" t="s">
        <v>30</v>
      </c>
      <c r="E37226" t="s">
        <v>20</v>
      </c>
      <c r="F37226" t="s">
        <v>21</v>
      </c>
      <c r="G37226" t="s">
        <v>19</v>
      </c>
      <c r="H37226" t="s">
        <v>30</v>
      </c>
      <c r="I37226" t="s">
        <v>20</v>
      </c>
      <c r="J37226" t="s">
        <v>22</v>
      </c>
      <c r="K37226" t="s">
        <v>22</v>
      </c>
      <c r="L37226" t="s">
        <v>20</v>
      </c>
      <c r="M37226" t="s">
        <v>20</v>
      </c>
      <c r="N37226" t="s">
        <v>21</v>
      </c>
    </row>
    <row r="37227" spans="1:14" x14ac:dyDescent="0.35">
      <c r="A37227" t="s">
        <v>35086</v>
      </c>
      <c r="B37227" t="s">
        <v>35087</v>
      </c>
      <c r="C37227" t="s">
        <v>35104</v>
      </c>
      <c r="D37227" t="s">
        <v>21</v>
      </c>
      <c r="E37227" t="s">
        <v>20</v>
      </c>
      <c r="F37227" t="s">
        <v>21</v>
      </c>
      <c r="G37227" t="s">
        <v>22</v>
      </c>
      <c r="H37227" t="s">
        <v>30</v>
      </c>
      <c r="I37227" t="s">
        <v>20</v>
      </c>
      <c r="J37227" t="s">
        <v>22</v>
      </c>
      <c r="K37227" t="s">
        <v>22</v>
      </c>
      <c r="L37227" t="s">
        <v>19</v>
      </c>
      <c r="M37227" t="s">
        <v>20</v>
      </c>
      <c r="N37227" t="s">
        <v>21</v>
      </c>
    </row>
    <row r="37228" spans="1:14" x14ac:dyDescent="0.35">
      <c r="A37228" t="s">
        <v>35086</v>
      </c>
      <c r="B37228" t="s">
        <v>35105</v>
      </c>
      <c r="C37228" t="s">
        <v>35106</v>
      </c>
      <c r="D37228" t="s">
        <v>21</v>
      </c>
      <c r="E37228" t="s">
        <v>20</v>
      </c>
      <c r="F37228" t="s">
        <v>21</v>
      </c>
      <c r="G37228" t="s">
        <v>21</v>
      </c>
      <c r="H37228" t="s">
        <v>30</v>
      </c>
      <c r="I37228" t="s">
        <v>20</v>
      </c>
      <c r="J37228" t="s">
        <v>22</v>
      </c>
      <c r="K37228" t="s">
        <v>22</v>
      </c>
      <c r="L37228" t="s">
        <v>19</v>
      </c>
      <c r="M37228" t="s">
        <v>20</v>
      </c>
      <c r="N37228" t="s">
        <v>22</v>
      </c>
    </row>
    <row r="37229" spans="1:14" x14ac:dyDescent="0.35">
      <c r="A37229" t="s">
        <v>35086</v>
      </c>
      <c r="B37229" t="s">
        <v>35105</v>
      </c>
      <c r="C37229" t="s">
        <v>35107</v>
      </c>
      <c r="D37229" t="s">
        <v>19</v>
      </c>
      <c r="E37229" t="s">
        <v>20</v>
      </c>
      <c r="F37229" t="s">
        <v>21</v>
      </c>
      <c r="G37229" t="s">
        <v>19</v>
      </c>
      <c r="H37229" t="s">
        <v>20</v>
      </c>
      <c r="I37229" t="s">
        <v>20</v>
      </c>
      <c r="J37229" t="s">
        <v>22</v>
      </c>
      <c r="K37229" t="s">
        <v>22</v>
      </c>
      <c r="L37229" t="s">
        <v>20</v>
      </c>
      <c r="M37229" t="s">
        <v>20</v>
      </c>
      <c r="N37229" t="s">
        <v>22</v>
      </c>
    </row>
    <row r="37230" spans="1:14" x14ac:dyDescent="0.35">
      <c r="A37230" t="s">
        <v>35086</v>
      </c>
      <c r="B37230" t="s">
        <v>35105</v>
      </c>
      <c r="C37230" t="s">
        <v>35108</v>
      </c>
      <c r="D37230" t="s">
        <v>21</v>
      </c>
      <c r="E37230" t="s">
        <v>20</v>
      </c>
      <c r="F37230" t="s">
        <v>21</v>
      </c>
      <c r="G37230" t="s">
        <v>19</v>
      </c>
      <c r="H37230" t="s">
        <v>30</v>
      </c>
      <c r="I37230" t="s">
        <v>20</v>
      </c>
      <c r="J37230" t="s">
        <v>22</v>
      </c>
      <c r="K37230" t="s">
        <v>22</v>
      </c>
      <c r="L37230" t="s">
        <v>19</v>
      </c>
      <c r="M37230" t="s">
        <v>20</v>
      </c>
      <c r="N37230" t="s">
        <v>22</v>
      </c>
    </row>
    <row r="37231" spans="1:14" x14ac:dyDescent="0.35">
      <c r="A37231" t="s">
        <v>35086</v>
      </c>
      <c r="B37231" t="s">
        <v>35105</v>
      </c>
      <c r="C37231" t="s">
        <v>35109</v>
      </c>
      <c r="D37231" t="s">
        <v>22</v>
      </c>
      <c r="E37231" t="s">
        <v>20</v>
      </c>
      <c r="F37231" t="s">
        <v>21</v>
      </c>
      <c r="G37231" t="s">
        <v>30</v>
      </c>
      <c r="H37231" t="s">
        <v>30</v>
      </c>
      <c r="I37231" t="s">
        <v>20</v>
      </c>
      <c r="J37231" t="s">
        <v>22</v>
      </c>
      <c r="K37231" t="s">
        <v>22</v>
      </c>
      <c r="L37231" t="s">
        <v>19</v>
      </c>
      <c r="M37231" t="s">
        <v>20</v>
      </c>
      <c r="N37231" t="s">
        <v>22</v>
      </c>
    </row>
    <row r="37232" spans="1:14" x14ac:dyDescent="0.35">
      <c r="A37232" t="s">
        <v>35086</v>
      </c>
      <c r="B37232" t="s">
        <v>35105</v>
      </c>
      <c r="C37232" t="s">
        <v>35110</v>
      </c>
      <c r="D37232" t="s">
        <v>21</v>
      </c>
      <c r="E37232" t="s">
        <v>20</v>
      </c>
      <c r="F37232" t="s">
        <v>21</v>
      </c>
      <c r="G37232" t="s">
        <v>21</v>
      </c>
      <c r="H37232" t="s">
        <v>30</v>
      </c>
      <c r="I37232" t="s">
        <v>20</v>
      </c>
      <c r="J37232" t="s">
        <v>22</v>
      </c>
      <c r="K37232" t="s">
        <v>22</v>
      </c>
      <c r="L37232" t="s">
        <v>19</v>
      </c>
      <c r="M37232" t="s">
        <v>20</v>
      </c>
      <c r="N37232" t="s">
        <v>22</v>
      </c>
    </row>
    <row r="37233" spans="1:14" x14ac:dyDescent="0.35">
      <c r="A37233" t="s">
        <v>35086</v>
      </c>
      <c r="B37233" t="s">
        <v>35105</v>
      </c>
      <c r="C37233" t="s">
        <v>35111</v>
      </c>
      <c r="D37233" t="s">
        <v>21</v>
      </c>
      <c r="E37233" t="s">
        <v>20</v>
      </c>
      <c r="F37233" t="s">
        <v>21</v>
      </c>
      <c r="G37233" t="s">
        <v>19</v>
      </c>
      <c r="H37233" t="s">
        <v>30</v>
      </c>
      <c r="I37233" t="s">
        <v>20</v>
      </c>
      <c r="J37233" t="s">
        <v>22</v>
      </c>
      <c r="K37233" t="s">
        <v>22</v>
      </c>
      <c r="L37233" t="s">
        <v>19</v>
      </c>
      <c r="M37233" t="s">
        <v>20</v>
      </c>
      <c r="N37233" t="s">
        <v>22</v>
      </c>
    </row>
    <row r="37234" spans="1:14" x14ac:dyDescent="0.35">
      <c r="A37234" t="s">
        <v>35086</v>
      </c>
      <c r="B37234" t="s">
        <v>35105</v>
      </c>
      <c r="C37234" t="s">
        <v>35112</v>
      </c>
      <c r="D37234" t="s">
        <v>21</v>
      </c>
      <c r="E37234" t="s">
        <v>20</v>
      </c>
      <c r="F37234" t="s">
        <v>21</v>
      </c>
      <c r="G37234" t="s">
        <v>19</v>
      </c>
      <c r="H37234" t="s">
        <v>30</v>
      </c>
      <c r="I37234" t="s">
        <v>20</v>
      </c>
      <c r="J37234" t="s">
        <v>22</v>
      </c>
      <c r="K37234" t="s">
        <v>20</v>
      </c>
      <c r="L37234" t="s">
        <v>20</v>
      </c>
      <c r="M37234" t="s">
        <v>20</v>
      </c>
      <c r="N37234" t="s">
        <v>22</v>
      </c>
    </row>
    <row r="37235" spans="1:14" x14ac:dyDescent="0.35">
      <c r="A37235" t="s">
        <v>35086</v>
      </c>
      <c r="B37235" t="s">
        <v>35105</v>
      </c>
      <c r="C37235" t="s">
        <v>35113</v>
      </c>
      <c r="D37235" t="s">
        <v>22</v>
      </c>
      <c r="E37235" t="s">
        <v>20</v>
      </c>
      <c r="F37235" t="s">
        <v>19</v>
      </c>
      <c r="G37235" t="s">
        <v>21</v>
      </c>
      <c r="H37235" t="s">
        <v>30</v>
      </c>
      <c r="I37235" t="s">
        <v>20</v>
      </c>
      <c r="J37235" t="s">
        <v>22</v>
      </c>
      <c r="K37235" t="s">
        <v>22</v>
      </c>
      <c r="L37235" t="s">
        <v>19</v>
      </c>
      <c r="M37235" t="s">
        <v>20</v>
      </c>
      <c r="N37235" t="s">
        <v>22</v>
      </c>
    </row>
    <row r="37236" spans="1:14" x14ac:dyDescent="0.35">
      <c r="A37236" t="s">
        <v>35086</v>
      </c>
      <c r="B37236" t="s">
        <v>35105</v>
      </c>
      <c r="C37236" t="s">
        <v>35114</v>
      </c>
      <c r="D37236" t="s">
        <v>21</v>
      </c>
      <c r="E37236" t="s">
        <v>20</v>
      </c>
      <c r="F37236" t="s">
        <v>21</v>
      </c>
      <c r="G37236" t="s">
        <v>22</v>
      </c>
      <c r="H37236" t="s">
        <v>30</v>
      </c>
      <c r="I37236" t="s">
        <v>20</v>
      </c>
      <c r="J37236" t="s">
        <v>22</v>
      </c>
      <c r="K37236" t="s">
        <v>22</v>
      </c>
      <c r="L37236" t="s">
        <v>19</v>
      </c>
      <c r="M37236" t="s">
        <v>20</v>
      </c>
      <c r="N37236" t="s">
        <v>22</v>
      </c>
    </row>
    <row r="37237" spans="1:14" x14ac:dyDescent="0.35">
      <c r="A37237" t="s">
        <v>35086</v>
      </c>
      <c r="B37237" t="s">
        <v>35105</v>
      </c>
      <c r="C37237" t="s">
        <v>35115</v>
      </c>
      <c r="D37237" t="s">
        <v>22</v>
      </c>
      <c r="E37237" t="s">
        <v>20</v>
      </c>
      <c r="F37237" t="s">
        <v>21</v>
      </c>
      <c r="G37237" t="s">
        <v>19</v>
      </c>
      <c r="H37237" t="s">
        <v>30</v>
      </c>
      <c r="I37237" t="s">
        <v>20</v>
      </c>
      <c r="J37237" t="s">
        <v>21</v>
      </c>
      <c r="K37237" t="s">
        <v>22</v>
      </c>
      <c r="L37237" t="s">
        <v>19</v>
      </c>
      <c r="M37237" t="s">
        <v>20</v>
      </c>
      <c r="N37237" t="s">
        <v>22</v>
      </c>
    </row>
    <row r="37238" spans="1:14" x14ac:dyDescent="0.35">
      <c r="A37238" t="s">
        <v>35086</v>
      </c>
      <c r="B37238" t="s">
        <v>35105</v>
      </c>
      <c r="C37238" t="s">
        <v>35116</v>
      </c>
      <c r="D37238" t="s">
        <v>22</v>
      </c>
      <c r="E37238" t="s">
        <v>20</v>
      </c>
      <c r="F37238" t="s">
        <v>21</v>
      </c>
      <c r="G37238" t="s">
        <v>30</v>
      </c>
      <c r="H37238" t="s">
        <v>30</v>
      </c>
      <c r="I37238" t="s">
        <v>20</v>
      </c>
      <c r="J37238" t="s">
        <v>21</v>
      </c>
      <c r="K37238" t="s">
        <v>22</v>
      </c>
      <c r="L37238" t="s">
        <v>19</v>
      </c>
      <c r="M37238" t="s">
        <v>20</v>
      </c>
      <c r="N37238" t="s">
        <v>22</v>
      </c>
    </row>
    <row r="37239" spans="1:14" x14ac:dyDescent="0.35">
      <c r="A37239" t="s">
        <v>35086</v>
      </c>
      <c r="B37239" t="s">
        <v>35105</v>
      </c>
      <c r="C37239" t="s">
        <v>35117</v>
      </c>
      <c r="D37239" t="s">
        <v>22</v>
      </c>
      <c r="E37239" t="s">
        <v>20</v>
      </c>
      <c r="F37239" t="s">
        <v>21</v>
      </c>
      <c r="G37239" t="s">
        <v>30</v>
      </c>
      <c r="H37239" t="s">
        <v>30</v>
      </c>
      <c r="I37239" t="s">
        <v>20</v>
      </c>
      <c r="J37239" t="s">
        <v>22</v>
      </c>
      <c r="K37239" t="s">
        <v>22</v>
      </c>
      <c r="L37239" t="s">
        <v>19</v>
      </c>
      <c r="M37239" t="s">
        <v>20</v>
      </c>
      <c r="N37239" t="s">
        <v>22</v>
      </c>
    </row>
    <row r="37240" spans="1:14" x14ac:dyDescent="0.35">
      <c r="A37240" t="s">
        <v>35086</v>
      </c>
      <c r="B37240" t="s">
        <v>35105</v>
      </c>
      <c r="C37240" t="s">
        <v>35118</v>
      </c>
      <c r="D37240" t="s">
        <v>19</v>
      </c>
      <c r="E37240" t="s">
        <v>20</v>
      </c>
      <c r="F37240" t="s">
        <v>21</v>
      </c>
      <c r="G37240" t="s">
        <v>19</v>
      </c>
      <c r="H37240" t="s">
        <v>30</v>
      </c>
      <c r="I37240" t="s">
        <v>20</v>
      </c>
      <c r="J37240" t="s">
        <v>22</v>
      </c>
      <c r="K37240" t="s">
        <v>22</v>
      </c>
      <c r="L37240" t="s">
        <v>20</v>
      </c>
      <c r="M37240" t="s">
        <v>20</v>
      </c>
      <c r="N37240" t="s">
        <v>22</v>
      </c>
    </row>
    <row r="37241" spans="1:14" x14ac:dyDescent="0.35">
      <c r="A37241" t="s">
        <v>35086</v>
      </c>
      <c r="B37241" t="s">
        <v>35119</v>
      </c>
      <c r="C37241" t="s">
        <v>35120</v>
      </c>
      <c r="D37241" t="s">
        <v>30</v>
      </c>
      <c r="E37241" t="s">
        <v>20</v>
      </c>
      <c r="F37241" t="s">
        <v>21</v>
      </c>
      <c r="G37241" t="s">
        <v>19</v>
      </c>
      <c r="H37241" t="s">
        <v>30</v>
      </c>
      <c r="I37241" t="s">
        <v>20</v>
      </c>
      <c r="J37241" t="s">
        <v>22</v>
      </c>
      <c r="K37241" t="s">
        <v>22</v>
      </c>
      <c r="L37241" t="s">
        <v>20</v>
      </c>
      <c r="M37241" t="s">
        <v>20</v>
      </c>
      <c r="N37241" t="s">
        <v>21</v>
      </c>
    </row>
    <row r="37242" spans="1:14" x14ac:dyDescent="0.35">
      <c r="A37242" t="s">
        <v>35086</v>
      </c>
      <c r="B37242" t="s">
        <v>35119</v>
      </c>
      <c r="C37242" t="s">
        <v>35121</v>
      </c>
      <c r="D37242" t="s">
        <v>30</v>
      </c>
      <c r="E37242" t="s">
        <v>20</v>
      </c>
      <c r="F37242" t="s">
        <v>21</v>
      </c>
      <c r="G37242" t="s">
        <v>19</v>
      </c>
      <c r="H37242" t="s">
        <v>30</v>
      </c>
      <c r="I37242" t="s">
        <v>20</v>
      </c>
      <c r="J37242" t="s">
        <v>22</v>
      </c>
      <c r="K37242" t="s">
        <v>22</v>
      </c>
      <c r="L37242" t="s">
        <v>19</v>
      </c>
      <c r="M37242" t="s">
        <v>20</v>
      </c>
      <c r="N37242" t="s">
        <v>21</v>
      </c>
    </row>
    <row r="37243" spans="1:14" x14ac:dyDescent="0.35">
      <c r="A37243" t="s">
        <v>35086</v>
      </c>
      <c r="B37243" t="s">
        <v>35119</v>
      </c>
      <c r="C37243" t="s">
        <v>35122</v>
      </c>
      <c r="D37243" t="s">
        <v>30</v>
      </c>
      <c r="E37243" t="s">
        <v>20</v>
      </c>
      <c r="F37243" t="s">
        <v>21</v>
      </c>
      <c r="G37243" t="s">
        <v>19</v>
      </c>
      <c r="H37243" t="s">
        <v>30</v>
      </c>
      <c r="I37243" t="s">
        <v>20</v>
      </c>
      <c r="J37243" t="s">
        <v>22</v>
      </c>
      <c r="K37243" t="s">
        <v>22</v>
      </c>
      <c r="L37243" t="s">
        <v>20</v>
      </c>
      <c r="M37243" t="s">
        <v>20</v>
      </c>
      <c r="N37243" t="s">
        <v>21</v>
      </c>
    </row>
    <row r="37244" spans="1:14" x14ac:dyDescent="0.35">
      <c r="A37244" t="s">
        <v>35086</v>
      </c>
      <c r="B37244" t="s">
        <v>35119</v>
      </c>
      <c r="C37244" t="s">
        <v>35123</v>
      </c>
      <c r="D37244" t="s">
        <v>21</v>
      </c>
      <c r="E37244" t="s">
        <v>20</v>
      </c>
      <c r="F37244" t="s">
        <v>21</v>
      </c>
      <c r="G37244" t="s">
        <v>19</v>
      </c>
      <c r="H37244" t="s">
        <v>22</v>
      </c>
      <c r="I37244" t="s">
        <v>20</v>
      </c>
      <c r="J37244" t="s">
        <v>22</v>
      </c>
      <c r="K37244" t="s">
        <v>22</v>
      </c>
      <c r="L37244" t="s">
        <v>19</v>
      </c>
      <c r="M37244" t="s">
        <v>20</v>
      </c>
      <c r="N37244" t="s">
        <v>21</v>
      </c>
    </row>
    <row r="37245" spans="1:14" x14ac:dyDescent="0.35">
      <c r="A37245" t="s">
        <v>35086</v>
      </c>
      <c r="B37245" t="s">
        <v>35119</v>
      </c>
      <c r="C37245" t="s">
        <v>35124</v>
      </c>
      <c r="D37245" t="s">
        <v>21</v>
      </c>
      <c r="E37245" t="s">
        <v>20</v>
      </c>
      <c r="F37245" t="s">
        <v>21</v>
      </c>
      <c r="G37245" t="s">
        <v>19</v>
      </c>
      <c r="H37245" t="s">
        <v>30</v>
      </c>
      <c r="I37245" t="s">
        <v>20</v>
      </c>
      <c r="J37245" t="s">
        <v>22</v>
      </c>
      <c r="K37245" t="s">
        <v>22</v>
      </c>
      <c r="L37245" t="s">
        <v>20</v>
      </c>
      <c r="M37245" t="s">
        <v>20</v>
      </c>
      <c r="N37245" t="s">
        <v>21</v>
      </c>
    </row>
    <row r="37246" spans="1:14" x14ac:dyDescent="0.35">
      <c r="A37246" t="s">
        <v>35086</v>
      </c>
      <c r="B37246" t="s">
        <v>35119</v>
      </c>
      <c r="C37246" t="s">
        <v>35125</v>
      </c>
      <c r="D37246" t="s">
        <v>21</v>
      </c>
      <c r="E37246" t="s">
        <v>20</v>
      </c>
      <c r="F37246" t="s">
        <v>21</v>
      </c>
      <c r="G37246" t="s">
        <v>21</v>
      </c>
      <c r="H37246" t="s">
        <v>30</v>
      </c>
      <c r="I37246" t="s">
        <v>20</v>
      </c>
      <c r="J37246" t="s">
        <v>22</v>
      </c>
      <c r="K37246" t="s">
        <v>22</v>
      </c>
      <c r="L37246" t="s">
        <v>20</v>
      </c>
      <c r="M37246" t="s">
        <v>20</v>
      </c>
      <c r="N37246" t="s">
        <v>21</v>
      </c>
    </row>
    <row r="37247" spans="1:14" x14ac:dyDescent="0.35">
      <c r="A37247" t="s">
        <v>35086</v>
      </c>
      <c r="B37247" t="s">
        <v>35119</v>
      </c>
      <c r="C37247" t="s">
        <v>35126</v>
      </c>
      <c r="D37247" t="s">
        <v>30</v>
      </c>
      <c r="E37247" t="s">
        <v>20</v>
      </c>
      <c r="F37247" t="s">
        <v>21</v>
      </c>
      <c r="G37247" t="s">
        <v>30</v>
      </c>
      <c r="H37247" t="s">
        <v>30</v>
      </c>
      <c r="I37247" t="s">
        <v>20</v>
      </c>
      <c r="J37247" t="s">
        <v>22</v>
      </c>
      <c r="K37247" t="s">
        <v>20</v>
      </c>
      <c r="L37247" t="s">
        <v>20</v>
      </c>
      <c r="M37247" t="s">
        <v>20</v>
      </c>
      <c r="N37247" t="s">
        <v>21</v>
      </c>
    </row>
    <row r="37248" spans="1:14" x14ac:dyDescent="0.35">
      <c r="A37248" t="s">
        <v>35086</v>
      </c>
      <c r="B37248" t="s">
        <v>35119</v>
      </c>
      <c r="C37248" t="s">
        <v>35127</v>
      </c>
      <c r="D37248" t="s">
        <v>30</v>
      </c>
      <c r="E37248" t="s">
        <v>20</v>
      </c>
      <c r="F37248" t="s">
        <v>21</v>
      </c>
      <c r="G37248" t="s">
        <v>30</v>
      </c>
      <c r="H37248" t="s">
        <v>22</v>
      </c>
      <c r="I37248" t="s">
        <v>20</v>
      </c>
      <c r="J37248" t="s">
        <v>22</v>
      </c>
      <c r="K37248" t="s">
        <v>22</v>
      </c>
      <c r="L37248" t="s">
        <v>19</v>
      </c>
      <c r="M37248" t="s">
        <v>20</v>
      </c>
      <c r="N37248" t="s">
        <v>21</v>
      </c>
    </row>
    <row r="37249" spans="1:14" x14ac:dyDescent="0.35">
      <c r="A37249" t="s">
        <v>35086</v>
      </c>
      <c r="B37249" t="s">
        <v>35119</v>
      </c>
      <c r="C37249" t="s">
        <v>35128</v>
      </c>
      <c r="D37249" t="s">
        <v>21</v>
      </c>
      <c r="E37249" t="s">
        <v>20</v>
      </c>
      <c r="F37249" t="s">
        <v>21</v>
      </c>
      <c r="G37249" t="s">
        <v>30</v>
      </c>
      <c r="H37249" t="s">
        <v>30</v>
      </c>
      <c r="I37249" t="s">
        <v>20</v>
      </c>
      <c r="J37249" t="s">
        <v>22</v>
      </c>
      <c r="K37249" t="s">
        <v>22</v>
      </c>
      <c r="L37249" t="s">
        <v>20</v>
      </c>
      <c r="M37249" t="s">
        <v>20</v>
      </c>
      <c r="N37249" t="s">
        <v>21</v>
      </c>
    </row>
    <row r="37250" spans="1:14" x14ac:dyDescent="0.35">
      <c r="A37250" t="s">
        <v>35086</v>
      </c>
      <c r="B37250" t="s">
        <v>35119</v>
      </c>
      <c r="C37250" t="s">
        <v>35129</v>
      </c>
      <c r="D37250" t="s">
        <v>19</v>
      </c>
      <c r="E37250" t="s">
        <v>20</v>
      </c>
      <c r="F37250" t="s">
        <v>21</v>
      </c>
      <c r="G37250" t="s">
        <v>19</v>
      </c>
      <c r="H37250" t="s">
        <v>30</v>
      </c>
      <c r="I37250" t="s">
        <v>20</v>
      </c>
      <c r="J37250" t="s">
        <v>22</v>
      </c>
      <c r="K37250" t="s">
        <v>20</v>
      </c>
      <c r="L37250" t="s">
        <v>20</v>
      </c>
      <c r="M37250" t="s">
        <v>20</v>
      </c>
      <c r="N37250" t="s">
        <v>22</v>
      </c>
    </row>
    <row r="37251" spans="1:14" x14ac:dyDescent="0.35">
      <c r="A37251" t="s">
        <v>35086</v>
      </c>
      <c r="B37251" t="s">
        <v>35119</v>
      </c>
      <c r="C37251" t="s">
        <v>35130</v>
      </c>
      <c r="D37251" t="s">
        <v>30</v>
      </c>
      <c r="E37251" t="s">
        <v>20</v>
      </c>
      <c r="F37251" t="s">
        <v>21</v>
      </c>
      <c r="G37251" t="s">
        <v>30</v>
      </c>
      <c r="H37251" t="s">
        <v>22</v>
      </c>
      <c r="I37251" t="s">
        <v>20</v>
      </c>
      <c r="J37251" t="s">
        <v>22</v>
      </c>
      <c r="K37251" t="s">
        <v>22</v>
      </c>
      <c r="L37251" t="s">
        <v>20</v>
      </c>
      <c r="M37251" t="s">
        <v>20</v>
      </c>
      <c r="N37251" t="s">
        <v>21</v>
      </c>
    </row>
    <row r="37252" spans="1:14" x14ac:dyDescent="0.35">
      <c r="A37252" t="s">
        <v>35086</v>
      </c>
      <c r="B37252" t="s">
        <v>35119</v>
      </c>
      <c r="C37252" t="s">
        <v>35131</v>
      </c>
      <c r="D37252" t="s">
        <v>19</v>
      </c>
      <c r="E37252" t="s">
        <v>20</v>
      </c>
      <c r="F37252" t="s">
        <v>21</v>
      </c>
      <c r="G37252" t="s">
        <v>30</v>
      </c>
      <c r="H37252" t="s">
        <v>30</v>
      </c>
      <c r="I37252" t="s">
        <v>20</v>
      </c>
      <c r="J37252" t="s">
        <v>22</v>
      </c>
      <c r="K37252" t="s">
        <v>20</v>
      </c>
      <c r="L37252" t="s">
        <v>20</v>
      </c>
      <c r="M37252" t="s">
        <v>20</v>
      </c>
      <c r="N37252" t="s">
        <v>21</v>
      </c>
    </row>
    <row r="37253" spans="1:14" x14ac:dyDescent="0.35">
      <c r="A37253" t="s">
        <v>35086</v>
      </c>
      <c r="B37253" t="s">
        <v>35119</v>
      </c>
      <c r="C37253" t="s">
        <v>35132</v>
      </c>
      <c r="D37253" t="s">
        <v>20</v>
      </c>
      <c r="E37253" t="s">
        <v>20</v>
      </c>
      <c r="F37253" t="s">
        <v>21</v>
      </c>
      <c r="G37253" t="s">
        <v>30</v>
      </c>
      <c r="H37253" t="s">
        <v>20</v>
      </c>
      <c r="I37253" t="s">
        <v>20</v>
      </c>
      <c r="J37253" t="s">
        <v>22</v>
      </c>
      <c r="K37253" t="s">
        <v>20</v>
      </c>
      <c r="L37253" t="s">
        <v>20</v>
      </c>
      <c r="M37253" t="s">
        <v>20</v>
      </c>
      <c r="N37253" t="s">
        <v>21</v>
      </c>
    </row>
    <row r="37254" spans="1:14" x14ac:dyDescent="0.35">
      <c r="A37254" t="s">
        <v>35086</v>
      </c>
      <c r="B37254" t="s">
        <v>35119</v>
      </c>
      <c r="C37254" t="s">
        <v>35133</v>
      </c>
      <c r="D37254" t="s">
        <v>19</v>
      </c>
      <c r="E37254" t="s">
        <v>20</v>
      </c>
      <c r="F37254" t="s">
        <v>21</v>
      </c>
      <c r="G37254" t="s">
        <v>19</v>
      </c>
      <c r="H37254" t="s">
        <v>30</v>
      </c>
      <c r="I37254" t="s">
        <v>20</v>
      </c>
      <c r="J37254" t="s">
        <v>22</v>
      </c>
      <c r="K37254" t="s">
        <v>22</v>
      </c>
      <c r="L37254" t="s">
        <v>20</v>
      </c>
      <c r="M37254" t="s">
        <v>20</v>
      </c>
      <c r="N37254" t="s">
        <v>21</v>
      </c>
    </row>
    <row r="37255" spans="1:14" x14ac:dyDescent="0.35">
      <c r="A37255" t="s">
        <v>35086</v>
      </c>
      <c r="B37255" t="s">
        <v>35119</v>
      </c>
      <c r="C37255" t="s">
        <v>35134</v>
      </c>
      <c r="D37255" t="s">
        <v>21</v>
      </c>
      <c r="E37255" t="s">
        <v>20</v>
      </c>
      <c r="F37255" t="s">
        <v>21</v>
      </c>
      <c r="G37255" t="s">
        <v>30</v>
      </c>
      <c r="H37255" t="s">
        <v>21</v>
      </c>
      <c r="I37255" t="s">
        <v>20</v>
      </c>
      <c r="J37255" t="s">
        <v>22</v>
      </c>
      <c r="K37255" t="s">
        <v>30</v>
      </c>
      <c r="L37255" t="s">
        <v>20</v>
      </c>
      <c r="M37255" t="s">
        <v>20</v>
      </c>
      <c r="N37255" t="s">
        <v>21</v>
      </c>
    </row>
    <row r="37256" spans="1:14" x14ac:dyDescent="0.35">
      <c r="A37256" t="s">
        <v>35086</v>
      </c>
      <c r="B37256" t="s">
        <v>35119</v>
      </c>
      <c r="C37256" t="s">
        <v>35135</v>
      </c>
      <c r="D37256" t="s">
        <v>30</v>
      </c>
      <c r="E37256" t="s">
        <v>20</v>
      </c>
      <c r="F37256" t="s">
        <v>21</v>
      </c>
      <c r="G37256" t="s">
        <v>19</v>
      </c>
      <c r="H37256" t="s">
        <v>30</v>
      </c>
      <c r="I37256" t="s">
        <v>20</v>
      </c>
      <c r="J37256" t="s">
        <v>22</v>
      </c>
      <c r="K37256" t="s">
        <v>22</v>
      </c>
      <c r="L37256" t="s">
        <v>20</v>
      </c>
      <c r="M37256" t="s">
        <v>20</v>
      </c>
      <c r="N37256" t="s">
        <v>21</v>
      </c>
    </row>
    <row r="37257" spans="1:14" x14ac:dyDescent="0.35">
      <c r="A37257" t="s">
        <v>35086</v>
      </c>
      <c r="B37257" t="s">
        <v>35119</v>
      </c>
      <c r="C37257" t="s">
        <v>35136</v>
      </c>
      <c r="D37257" t="s">
        <v>19</v>
      </c>
      <c r="E37257" t="s">
        <v>20</v>
      </c>
      <c r="F37257" t="s">
        <v>21</v>
      </c>
      <c r="G37257" t="s">
        <v>19</v>
      </c>
      <c r="H37257" t="s">
        <v>30</v>
      </c>
      <c r="I37257" t="s">
        <v>20</v>
      </c>
      <c r="J37257" t="s">
        <v>22</v>
      </c>
      <c r="K37257" t="s">
        <v>22</v>
      </c>
      <c r="L37257" t="s">
        <v>20</v>
      </c>
      <c r="M37257" t="s">
        <v>20</v>
      </c>
      <c r="N37257" t="s">
        <v>21</v>
      </c>
    </row>
    <row r="37258" spans="1:14" x14ac:dyDescent="0.35">
      <c r="A37258" t="s">
        <v>35086</v>
      </c>
      <c r="B37258" t="s">
        <v>35119</v>
      </c>
      <c r="C37258" t="s">
        <v>35137</v>
      </c>
      <c r="D37258" t="s">
        <v>19</v>
      </c>
      <c r="E37258" t="s">
        <v>20</v>
      </c>
      <c r="F37258" t="s">
        <v>21</v>
      </c>
      <c r="G37258" t="s">
        <v>19</v>
      </c>
      <c r="H37258" t="s">
        <v>21</v>
      </c>
      <c r="I37258" t="s">
        <v>20</v>
      </c>
      <c r="J37258" t="s">
        <v>22</v>
      </c>
      <c r="K37258" t="s">
        <v>22</v>
      </c>
      <c r="L37258" t="s">
        <v>19</v>
      </c>
      <c r="M37258" t="s">
        <v>20</v>
      </c>
      <c r="N37258" t="s">
        <v>21</v>
      </c>
    </row>
    <row r="37259" spans="1:14" x14ac:dyDescent="0.35">
      <c r="A37259" t="s">
        <v>35086</v>
      </c>
      <c r="B37259" t="s">
        <v>35119</v>
      </c>
      <c r="C37259" t="s">
        <v>35138</v>
      </c>
      <c r="D37259" t="s">
        <v>22</v>
      </c>
      <c r="E37259" t="s">
        <v>20</v>
      </c>
      <c r="F37259" t="s">
        <v>21</v>
      </c>
      <c r="G37259" t="s">
        <v>19</v>
      </c>
      <c r="H37259" t="s">
        <v>30</v>
      </c>
      <c r="I37259" t="s">
        <v>20</v>
      </c>
      <c r="J37259" t="s">
        <v>22</v>
      </c>
      <c r="K37259" t="s">
        <v>22</v>
      </c>
      <c r="L37259" t="s">
        <v>20</v>
      </c>
      <c r="M37259" t="s">
        <v>20</v>
      </c>
      <c r="N37259" t="s">
        <v>21</v>
      </c>
    </row>
    <row r="37260" spans="1:14" x14ac:dyDescent="0.35">
      <c r="A37260" t="s">
        <v>35086</v>
      </c>
      <c r="B37260" t="s">
        <v>35139</v>
      </c>
      <c r="C37260" t="s">
        <v>35140</v>
      </c>
      <c r="D37260" t="s">
        <v>22</v>
      </c>
      <c r="E37260" t="s">
        <v>20</v>
      </c>
      <c r="F37260" t="s">
        <v>21</v>
      </c>
      <c r="G37260" t="s">
        <v>30</v>
      </c>
      <c r="H37260" t="s">
        <v>19</v>
      </c>
      <c r="I37260" t="s">
        <v>20</v>
      </c>
      <c r="J37260" t="s">
        <v>30</v>
      </c>
      <c r="K37260" t="s">
        <v>22</v>
      </c>
      <c r="L37260" t="s">
        <v>20</v>
      </c>
      <c r="M37260" t="s">
        <v>20</v>
      </c>
      <c r="N37260" t="s">
        <v>22</v>
      </c>
    </row>
    <row r="37261" spans="1:14" x14ac:dyDescent="0.35">
      <c r="A37261" t="s">
        <v>35086</v>
      </c>
      <c r="B37261" t="s">
        <v>35139</v>
      </c>
      <c r="C37261" t="s">
        <v>35141</v>
      </c>
      <c r="D37261" t="s">
        <v>19</v>
      </c>
      <c r="E37261" t="s">
        <v>20</v>
      </c>
      <c r="F37261" t="s">
        <v>21</v>
      </c>
      <c r="G37261" t="s">
        <v>22</v>
      </c>
      <c r="H37261" t="s">
        <v>21</v>
      </c>
      <c r="I37261" t="s">
        <v>20</v>
      </c>
      <c r="J37261" t="s">
        <v>22</v>
      </c>
      <c r="K37261" t="s">
        <v>22</v>
      </c>
      <c r="L37261" t="s">
        <v>19</v>
      </c>
      <c r="M37261" t="s">
        <v>20</v>
      </c>
      <c r="N37261" t="s">
        <v>21</v>
      </c>
    </row>
    <row r="37262" spans="1:14" x14ac:dyDescent="0.35">
      <c r="A37262" t="s">
        <v>35086</v>
      </c>
      <c r="B37262" t="s">
        <v>35139</v>
      </c>
      <c r="C37262" t="s">
        <v>35142</v>
      </c>
      <c r="D37262" t="s">
        <v>30</v>
      </c>
      <c r="E37262" t="s">
        <v>20</v>
      </c>
      <c r="F37262" t="s">
        <v>21</v>
      </c>
      <c r="G37262" t="s">
        <v>19</v>
      </c>
      <c r="H37262" t="s">
        <v>19</v>
      </c>
      <c r="I37262" t="s">
        <v>20</v>
      </c>
      <c r="J37262" t="s">
        <v>22</v>
      </c>
      <c r="K37262" t="s">
        <v>22</v>
      </c>
      <c r="L37262" t="s">
        <v>19</v>
      </c>
      <c r="M37262" t="s">
        <v>20</v>
      </c>
      <c r="N37262" t="s">
        <v>22</v>
      </c>
    </row>
    <row r="37263" spans="1:14" x14ac:dyDescent="0.35">
      <c r="A37263" t="s">
        <v>35086</v>
      </c>
      <c r="B37263" t="s">
        <v>35139</v>
      </c>
      <c r="C37263" t="s">
        <v>35143</v>
      </c>
      <c r="D37263" t="s">
        <v>22</v>
      </c>
      <c r="E37263" t="s">
        <v>20</v>
      </c>
      <c r="F37263" t="s">
        <v>21</v>
      </c>
      <c r="G37263" t="s">
        <v>30</v>
      </c>
      <c r="H37263" t="s">
        <v>30</v>
      </c>
      <c r="I37263" t="s">
        <v>20</v>
      </c>
      <c r="J37263" t="s">
        <v>22</v>
      </c>
      <c r="K37263" t="s">
        <v>22</v>
      </c>
      <c r="L37263" t="s">
        <v>19</v>
      </c>
      <c r="M37263" t="s">
        <v>20</v>
      </c>
      <c r="N37263" t="s">
        <v>22</v>
      </c>
    </row>
    <row r="37264" spans="1:14" x14ac:dyDescent="0.35">
      <c r="A37264" t="s">
        <v>35086</v>
      </c>
      <c r="B37264" t="s">
        <v>35139</v>
      </c>
      <c r="C37264" t="s">
        <v>35144</v>
      </c>
      <c r="D37264" t="s">
        <v>30</v>
      </c>
      <c r="E37264" t="s">
        <v>20</v>
      </c>
      <c r="F37264" t="s">
        <v>21</v>
      </c>
      <c r="G37264" t="s">
        <v>22</v>
      </c>
      <c r="H37264" t="s">
        <v>30</v>
      </c>
      <c r="I37264" t="s">
        <v>20</v>
      </c>
      <c r="J37264" t="s">
        <v>22</v>
      </c>
      <c r="K37264" t="s">
        <v>22</v>
      </c>
      <c r="L37264" t="s">
        <v>19</v>
      </c>
      <c r="M37264" t="s">
        <v>20</v>
      </c>
      <c r="N37264" t="s">
        <v>21</v>
      </c>
    </row>
    <row r="37265" spans="1:14" x14ac:dyDescent="0.35">
      <c r="A37265" t="s">
        <v>35086</v>
      </c>
      <c r="B37265" t="s">
        <v>35139</v>
      </c>
      <c r="C37265" t="s">
        <v>35145</v>
      </c>
      <c r="D37265" t="s">
        <v>20</v>
      </c>
      <c r="E37265" t="s">
        <v>20</v>
      </c>
      <c r="F37265" t="s">
        <v>21</v>
      </c>
      <c r="G37265" t="s">
        <v>30</v>
      </c>
      <c r="H37265" t="s">
        <v>22</v>
      </c>
      <c r="I37265" t="s">
        <v>20</v>
      </c>
      <c r="J37265" t="s">
        <v>30</v>
      </c>
      <c r="K37265" t="s">
        <v>20</v>
      </c>
      <c r="L37265" t="s">
        <v>20</v>
      </c>
      <c r="M37265" t="s">
        <v>20</v>
      </c>
      <c r="N37265" t="s">
        <v>22</v>
      </c>
    </row>
    <row r="37266" spans="1:14" x14ac:dyDescent="0.35">
      <c r="A37266" t="s">
        <v>35086</v>
      </c>
      <c r="B37266" t="s">
        <v>35139</v>
      </c>
      <c r="C37266" t="s">
        <v>35146</v>
      </c>
      <c r="D37266" t="s">
        <v>30</v>
      </c>
      <c r="E37266" t="s">
        <v>20</v>
      </c>
      <c r="F37266" t="s">
        <v>21</v>
      </c>
      <c r="G37266" t="s">
        <v>30</v>
      </c>
      <c r="H37266" t="s">
        <v>22</v>
      </c>
      <c r="I37266" t="s">
        <v>20</v>
      </c>
      <c r="J37266" t="s">
        <v>30</v>
      </c>
      <c r="K37266" t="s">
        <v>22</v>
      </c>
      <c r="L37266" t="s">
        <v>19</v>
      </c>
      <c r="M37266" t="s">
        <v>20</v>
      </c>
      <c r="N37266" t="s">
        <v>22</v>
      </c>
    </row>
    <row r="37267" spans="1:14" x14ac:dyDescent="0.35">
      <c r="A37267" t="s">
        <v>35086</v>
      </c>
      <c r="B37267" t="s">
        <v>35139</v>
      </c>
      <c r="C37267" t="s">
        <v>35147</v>
      </c>
      <c r="D37267" t="s">
        <v>21</v>
      </c>
      <c r="E37267" t="s">
        <v>20</v>
      </c>
      <c r="F37267" t="s">
        <v>21</v>
      </c>
      <c r="G37267" t="s">
        <v>30</v>
      </c>
      <c r="H37267" t="s">
        <v>19</v>
      </c>
      <c r="I37267" t="s">
        <v>20</v>
      </c>
      <c r="J37267" t="s">
        <v>22</v>
      </c>
      <c r="K37267" t="s">
        <v>22</v>
      </c>
      <c r="L37267" t="s">
        <v>19</v>
      </c>
      <c r="M37267" t="s">
        <v>20</v>
      </c>
      <c r="N37267" t="s">
        <v>22</v>
      </c>
    </row>
    <row r="37268" spans="1:14" x14ac:dyDescent="0.35">
      <c r="A37268" t="s">
        <v>35086</v>
      </c>
      <c r="B37268" t="s">
        <v>35139</v>
      </c>
      <c r="C37268" t="s">
        <v>35148</v>
      </c>
      <c r="D37268" t="s">
        <v>22</v>
      </c>
      <c r="E37268" t="s">
        <v>20</v>
      </c>
      <c r="F37268" t="s">
        <v>21</v>
      </c>
      <c r="G37268" t="s">
        <v>30</v>
      </c>
      <c r="H37268" t="s">
        <v>19</v>
      </c>
      <c r="I37268" t="s">
        <v>20</v>
      </c>
      <c r="J37268" t="s">
        <v>22</v>
      </c>
      <c r="K37268" t="s">
        <v>22</v>
      </c>
      <c r="L37268" t="s">
        <v>20</v>
      </c>
      <c r="M37268" t="s">
        <v>20</v>
      </c>
      <c r="N37268" t="s">
        <v>22</v>
      </c>
    </row>
    <row r="37269" spans="1:14" x14ac:dyDescent="0.35">
      <c r="A37269" t="s">
        <v>35086</v>
      </c>
      <c r="B37269" t="s">
        <v>35139</v>
      </c>
      <c r="C37269" t="s">
        <v>35149</v>
      </c>
      <c r="D37269" t="s">
        <v>19</v>
      </c>
      <c r="E37269" t="s">
        <v>20</v>
      </c>
      <c r="F37269" t="s">
        <v>21</v>
      </c>
      <c r="G37269" t="s">
        <v>30</v>
      </c>
      <c r="H37269" t="s">
        <v>30</v>
      </c>
      <c r="I37269" t="s">
        <v>20</v>
      </c>
      <c r="J37269" t="s">
        <v>30</v>
      </c>
      <c r="K37269" t="s">
        <v>22</v>
      </c>
      <c r="L37269" t="s">
        <v>19</v>
      </c>
      <c r="M37269" t="s">
        <v>20</v>
      </c>
      <c r="N37269" t="s">
        <v>21</v>
      </c>
    </row>
    <row r="37270" spans="1:14" x14ac:dyDescent="0.35">
      <c r="A37270" t="s">
        <v>35086</v>
      </c>
      <c r="B37270" t="s">
        <v>35139</v>
      </c>
      <c r="C37270" t="s">
        <v>35150</v>
      </c>
      <c r="D37270" t="s">
        <v>19</v>
      </c>
      <c r="E37270" t="s">
        <v>20</v>
      </c>
      <c r="F37270" t="s">
        <v>21</v>
      </c>
      <c r="G37270" t="s">
        <v>30</v>
      </c>
      <c r="H37270" t="s">
        <v>22</v>
      </c>
      <c r="I37270" t="s">
        <v>20</v>
      </c>
      <c r="J37270" t="s">
        <v>22</v>
      </c>
      <c r="K37270" t="s">
        <v>22</v>
      </c>
      <c r="L37270" t="s">
        <v>19</v>
      </c>
      <c r="M37270" t="s">
        <v>20</v>
      </c>
      <c r="N37270" t="s">
        <v>21</v>
      </c>
    </row>
    <row r="37271" spans="1:14" x14ac:dyDescent="0.35">
      <c r="A37271" t="s">
        <v>35086</v>
      </c>
      <c r="B37271" t="s">
        <v>35139</v>
      </c>
      <c r="C37271" t="s">
        <v>35151</v>
      </c>
      <c r="D37271" t="s">
        <v>22</v>
      </c>
      <c r="E37271" t="s">
        <v>20</v>
      </c>
      <c r="F37271" t="s">
        <v>21</v>
      </c>
      <c r="G37271" t="s">
        <v>30</v>
      </c>
      <c r="H37271" t="s">
        <v>19</v>
      </c>
      <c r="I37271" t="s">
        <v>20</v>
      </c>
      <c r="J37271" t="s">
        <v>30</v>
      </c>
      <c r="K37271" t="s">
        <v>22</v>
      </c>
      <c r="L37271" t="s">
        <v>20</v>
      </c>
      <c r="M37271" t="s">
        <v>20</v>
      </c>
      <c r="N37271" t="s">
        <v>22</v>
      </c>
    </row>
    <row r="37272" spans="1:14" x14ac:dyDescent="0.35">
      <c r="A37272" t="s">
        <v>35086</v>
      </c>
      <c r="B37272" t="s">
        <v>35139</v>
      </c>
      <c r="C37272" t="s">
        <v>35152</v>
      </c>
      <c r="D37272" t="s">
        <v>30</v>
      </c>
      <c r="E37272" t="s">
        <v>20</v>
      </c>
      <c r="F37272" t="s">
        <v>21</v>
      </c>
      <c r="G37272" t="s">
        <v>30</v>
      </c>
      <c r="H37272" t="s">
        <v>30</v>
      </c>
      <c r="I37272" t="s">
        <v>20</v>
      </c>
      <c r="J37272" t="s">
        <v>30</v>
      </c>
      <c r="K37272" t="s">
        <v>22</v>
      </c>
      <c r="L37272" t="s">
        <v>20</v>
      </c>
      <c r="M37272" t="s">
        <v>20</v>
      </c>
      <c r="N37272" t="s">
        <v>21</v>
      </c>
    </row>
    <row r="37273" spans="1:14" x14ac:dyDescent="0.35">
      <c r="A37273" t="s">
        <v>35086</v>
      </c>
      <c r="B37273" t="s">
        <v>35153</v>
      </c>
      <c r="C37273" t="s">
        <v>35154</v>
      </c>
      <c r="D37273" t="s">
        <v>20</v>
      </c>
      <c r="E37273" t="s">
        <v>20</v>
      </c>
      <c r="F37273" t="s">
        <v>21</v>
      </c>
      <c r="G37273" t="s">
        <v>21</v>
      </c>
      <c r="H37273" t="s">
        <v>19</v>
      </c>
      <c r="I37273" t="s">
        <v>20</v>
      </c>
      <c r="J37273" t="s">
        <v>21</v>
      </c>
      <c r="K37273" t="s">
        <v>22</v>
      </c>
      <c r="L37273" t="s">
        <v>20</v>
      </c>
      <c r="M37273" t="s">
        <v>20</v>
      </c>
      <c r="N37273" t="s">
        <v>22</v>
      </c>
    </row>
    <row r="37274" spans="1:14" x14ac:dyDescent="0.35">
      <c r="A37274" t="s">
        <v>35086</v>
      </c>
      <c r="B37274" t="s">
        <v>35153</v>
      </c>
      <c r="C37274" t="s">
        <v>35155</v>
      </c>
      <c r="D37274" t="s">
        <v>21</v>
      </c>
      <c r="E37274" t="s">
        <v>20</v>
      </c>
      <c r="F37274" t="s">
        <v>21</v>
      </c>
      <c r="G37274" t="s">
        <v>22</v>
      </c>
      <c r="H37274" t="s">
        <v>30</v>
      </c>
      <c r="I37274" t="s">
        <v>20</v>
      </c>
      <c r="J37274" t="s">
        <v>21</v>
      </c>
      <c r="K37274" t="s">
        <v>22</v>
      </c>
      <c r="L37274" t="s">
        <v>20</v>
      </c>
      <c r="M37274" t="s">
        <v>20</v>
      </c>
      <c r="N37274" t="s">
        <v>22</v>
      </c>
    </row>
    <row r="37275" spans="1:14" x14ac:dyDescent="0.35">
      <c r="A37275" t="s">
        <v>35086</v>
      </c>
      <c r="B37275" t="s">
        <v>35153</v>
      </c>
      <c r="C37275" t="s">
        <v>35156</v>
      </c>
      <c r="D37275" t="s">
        <v>21</v>
      </c>
      <c r="E37275" t="s">
        <v>20</v>
      </c>
      <c r="F37275" t="s">
        <v>21</v>
      </c>
      <c r="G37275" t="s">
        <v>19</v>
      </c>
      <c r="H37275" t="s">
        <v>19</v>
      </c>
      <c r="I37275" t="s">
        <v>20</v>
      </c>
      <c r="J37275" t="s">
        <v>21</v>
      </c>
      <c r="K37275" t="s">
        <v>22</v>
      </c>
      <c r="L37275" t="s">
        <v>20</v>
      </c>
      <c r="M37275" t="s">
        <v>20</v>
      </c>
      <c r="N37275" t="s">
        <v>30</v>
      </c>
    </row>
    <row r="37276" spans="1:14" x14ac:dyDescent="0.35">
      <c r="A37276" t="s">
        <v>35086</v>
      </c>
      <c r="B37276" t="s">
        <v>35153</v>
      </c>
      <c r="C37276" t="s">
        <v>35157</v>
      </c>
      <c r="D37276" t="s">
        <v>22</v>
      </c>
      <c r="E37276" t="s">
        <v>20</v>
      </c>
      <c r="F37276" t="s">
        <v>19</v>
      </c>
      <c r="G37276" t="s">
        <v>30</v>
      </c>
      <c r="H37276" t="s">
        <v>19</v>
      </c>
      <c r="I37276" t="s">
        <v>20</v>
      </c>
      <c r="J37276" t="s">
        <v>21</v>
      </c>
      <c r="K37276" t="s">
        <v>22</v>
      </c>
      <c r="L37276" t="s">
        <v>20</v>
      </c>
      <c r="M37276" t="s">
        <v>20</v>
      </c>
      <c r="N37276" t="s">
        <v>22</v>
      </c>
    </row>
    <row r="37277" spans="1:14" x14ac:dyDescent="0.35">
      <c r="A37277" t="s">
        <v>35086</v>
      </c>
      <c r="B37277" t="s">
        <v>35153</v>
      </c>
      <c r="C37277" t="s">
        <v>35158</v>
      </c>
      <c r="D37277" t="s">
        <v>21</v>
      </c>
      <c r="E37277" t="s">
        <v>20</v>
      </c>
      <c r="F37277" t="s">
        <v>21</v>
      </c>
      <c r="G37277" t="s">
        <v>22</v>
      </c>
      <c r="H37277" t="s">
        <v>19</v>
      </c>
      <c r="I37277" t="s">
        <v>20</v>
      </c>
      <c r="J37277" t="s">
        <v>21</v>
      </c>
      <c r="K37277" t="s">
        <v>22</v>
      </c>
      <c r="L37277" t="s">
        <v>20</v>
      </c>
      <c r="M37277" t="s">
        <v>20</v>
      </c>
      <c r="N37277" t="s">
        <v>30</v>
      </c>
    </row>
    <row r="37278" spans="1:14" x14ac:dyDescent="0.35">
      <c r="A37278" t="s">
        <v>35086</v>
      </c>
      <c r="B37278" t="s">
        <v>35153</v>
      </c>
      <c r="C37278" t="s">
        <v>35159</v>
      </c>
      <c r="D37278" t="s">
        <v>21</v>
      </c>
      <c r="E37278" t="s">
        <v>20</v>
      </c>
      <c r="F37278" t="s">
        <v>21</v>
      </c>
      <c r="G37278" t="s">
        <v>22</v>
      </c>
      <c r="H37278" t="s">
        <v>20</v>
      </c>
      <c r="I37278" t="s">
        <v>20</v>
      </c>
      <c r="J37278" t="s">
        <v>21</v>
      </c>
      <c r="K37278" t="s">
        <v>22</v>
      </c>
      <c r="L37278" t="s">
        <v>20</v>
      </c>
      <c r="M37278" t="s">
        <v>20</v>
      </c>
      <c r="N37278" t="s">
        <v>30</v>
      </c>
    </row>
    <row r="37279" spans="1:14" x14ac:dyDescent="0.35">
      <c r="A37279" t="s">
        <v>35086</v>
      </c>
      <c r="B37279" t="s">
        <v>35153</v>
      </c>
      <c r="C37279" t="s">
        <v>35160</v>
      </c>
      <c r="D37279" t="s">
        <v>21</v>
      </c>
      <c r="E37279" t="s">
        <v>20</v>
      </c>
      <c r="F37279" t="s">
        <v>21</v>
      </c>
      <c r="G37279" t="s">
        <v>19</v>
      </c>
      <c r="H37279" t="s">
        <v>19</v>
      </c>
      <c r="I37279" t="s">
        <v>20</v>
      </c>
      <c r="J37279" t="s">
        <v>21</v>
      </c>
      <c r="K37279" t="s">
        <v>22</v>
      </c>
      <c r="L37279" t="s">
        <v>20</v>
      </c>
      <c r="M37279" t="s">
        <v>20</v>
      </c>
      <c r="N37279" t="s">
        <v>30</v>
      </c>
    </row>
    <row r="37280" spans="1:14" x14ac:dyDescent="0.35">
      <c r="A37280" t="s">
        <v>35086</v>
      </c>
      <c r="B37280" t="s">
        <v>35153</v>
      </c>
      <c r="C37280" t="s">
        <v>35161</v>
      </c>
      <c r="D37280" t="s">
        <v>30</v>
      </c>
      <c r="E37280" t="s">
        <v>20</v>
      </c>
      <c r="F37280" t="s">
        <v>21</v>
      </c>
      <c r="G37280" t="s">
        <v>21</v>
      </c>
      <c r="H37280" t="s">
        <v>19</v>
      </c>
      <c r="I37280" t="s">
        <v>20</v>
      </c>
      <c r="J37280" t="s">
        <v>21</v>
      </c>
      <c r="K37280" t="s">
        <v>22</v>
      </c>
      <c r="L37280" t="s">
        <v>20</v>
      </c>
      <c r="M37280" t="s">
        <v>20</v>
      </c>
      <c r="N37280" t="s">
        <v>22</v>
      </c>
    </row>
    <row r="37281" spans="1:14" x14ac:dyDescent="0.35">
      <c r="A37281" t="s">
        <v>35086</v>
      </c>
      <c r="B37281" t="s">
        <v>35153</v>
      </c>
      <c r="C37281" t="s">
        <v>35162</v>
      </c>
      <c r="D37281" t="s">
        <v>21</v>
      </c>
      <c r="E37281" t="s">
        <v>20</v>
      </c>
      <c r="F37281" t="s">
        <v>21</v>
      </c>
      <c r="G37281" t="s">
        <v>19</v>
      </c>
      <c r="H37281" t="s">
        <v>19</v>
      </c>
      <c r="I37281" t="s">
        <v>20</v>
      </c>
      <c r="J37281" t="s">
        <v>21</v>
      </c>
      <c r="K37281" t="s">
        <v>22</v>
      </c>
      <c r="L37281" t="s">
        <v>20</v>
      </c>
      <c r="M37281" t="s">
        <v>20</v>
      </c>
      <c r="N37281" t="s">
        <v>22</v>
      </c>
    </row>
    <row r="37282" spans="1:14" x14ac:dyDescent="0.35">
      <c r="A37282" t="s">
        <v>35086</v>
      </c>
      <c r="B37282" t="s">
        <v>35153</v>
      </c>
      <c r="C37282" t="s">
        <v>35163</v>
      </c>
      <c r="D37282" t="s">
        <v>21</v>
      </c>
      <c r="E37282" t="s">
        <v>20</v>
      </c>
      <c r="F37282" t="s">
        <v>21</v>
      </c>
      <c r="G37282" t="s">
        <v>21</v>
      </c>
      <c r="H37282" t="s">
        <v>19</v>
      </c>
      <c r="I37282" t="s">
        <v>20</v>
      </c>
      <c r="J37282" t="s">
        <v>21</v>
      </c>
      <c r="K37282" t="s">
        <v>20</v>
      </c>
      <c r="L37282" t="s">
        <v>20</v>
      </c>
      <c r="M37282" t="s">
        <v>20</v>
      </c>
      <c r="N37282" t="s">
        <v>30</v>
      </c>
    </row>
    <row r="37283" spans="1:14" x14ac:dyDescent="0.35">
      <c r="A37283" t="s">
        <v>35086</v>
      </c>
      <c r="B37283" t="s">
        <v>35153</v>
      </c>
      <c r="C37283" t="s">
        <v>35164</v>
      </c>
      <c r="D37283" t="s">
        <v>21</v>
      </c>
      <c r="E37283" t="s">
        <v>20</v>
      </c>
      <c r="F37283" t="s">
        <v>21</v>
      </c>
      <c r="G37283" t="s">
        <v>22</v>
      </c>
      <c r="H37283" t="s">
        <v>19</v>
      </c>
      <c r="I37283" t="s">
        <v>20</v>
      </c>
      <c r="J37283" t="s">
        <v>21</v>
      </c>
      <c r="K37283" t="s">
        <v>22</v>
      </c>
      <c r="L37283" t="s">
        <v>20</v>
      </c>
      <c r="M37283" t="s">
        <v>20</v>
      </c>
      <c r="N37283" t="s">
        <v>30</v>
      </c>
    </row>
    <row r="37284" spans="1:14" x14ac:dyDescent="0.35">
      <c r="A37284" t="s">
        <v>35086</v>
      </c>
      <c r="B37284" t="s">
        <v>35153</v>
      </c>
      <c r="C37284" t="s">
        <v>35165</v>
      </c>
      <c r="D37284" t="s">
        <v>21</v>
      </c>
      <c r="E37284" t="s">
        <v>20</v>
      </c>
      <c r="F37284" t="s">
        <v>21</v>
      </c>
      <c r="G37284" t="s">
        <v>19</v>
      </c>
      <c r="H37284" t="s">
        <v>19</v>
      </c>
      <c r="I37284" t="s">
        <v>20</v>
      </c>
      <c r="J37284" t="s">
        <v>21</v>
      </c>
      <c r="K37284" t="s">
        <v>22</v>
      </c>
      <c r="L37284" t="s">
        <v>20</v>
      </c>
      <c r="M37284" t="s">
        <v>20</v>
      </c>
      <c r="N37284" t="s">
        <v>19</v>
      </c>
    </row>
    <row r="37285" spans="1:14" x14ac:dyDescent="0.35">
      <c r="A37285" t="s">
        <v>35086</v>
      </c>
      <c r="B37285" t="s">
        <v>35153</v>
      </c>
      <c r="C37285" t="s">
        <v>35166</v>
      </c>
      <c r="D37285" t="s">
        <v>30</v>
      </c>
      <c r="E37285" t="s">
        <v>20</v>
      </c>
      <c r="F37285" t="s">
        <v>21</v>
      </c>
      <c r="G37285" t="s">
        <v>19</v>
      </c>
      <c r="H37285" t="s">
        <v>20</v>
      </c>
      <c r="I37285" t="s">
        <v>20</v>
      </c>
      <c r="J37285" t="s">
        <v>20</v>
      </c>
      <c r="K37285" t="s">
        <v>20</v>
      </c>
      <c r="L37285" t="s">
        <v>20</v>
      </c>
      <c r="M37285" t="s">
        <v>20</v>
      </c>
      <c r="N37285" t="s">
        <v>20</v>
      </c>
    </row>
    <row r="37286" spans="1:14" x14ac:dyDescent="0.35">
      <c r="A37286" t="s">
        <v>35086</v>
      </c>
      <c r="B37286" t="s">
        <v>35153</v>
      </c>
      <c r="C37286" t="s">
        <v>35167</v>
      </c>
      <c r="D37286" t="s">
        <v>21</v>
      </c>
      <c r="E37286" t="s">
        <v>20</v>
      </c>
      <c r="F37286" t="s">
        <v>21</v>
      </c>
      <c r="G37286" t="s">
        <v>30</v>
      </c>
      <c r="H37286" t="s">
        <v>19</v>
      </c>
      <c r="I37286" t="s">
        <v>20</v>
      </c>
      <c r="J37286" t="s">
        <v>21</v>
      </c>
      <c r="K37286" t="s">
        <v>22</v>
      </c>
      <c r="L37286" t="s">
        <v>20</v>
      </c>
      <c r="M37286" t="s">
        <v>20</v>
      </c>
      <c r="N37286" t="s">
        <v>30</v>
      </c>
    </row>
    <row r="37287" spans="1:14" x14ac:dyDescent="0.35">
      <c r="A37287" t="s">
        <v>35086</v>
      </c>
      <c r="B37287" t="s">
        <v>35153</v>
      </c>
      <c r="C37287" t="s">
        <v>35168</v>
      </c>
      <c r="D37287" t="s">
        <v>22</v>
      </c>
      <c r="E37287" t="s">
        <v>20</v>
      </c>
      <c r="F37287" t="s">
        <v>19</v>
      </c>
      <c r="G37287" t="s">
        <v>30</v>
      </c>
      <c r="H37287" t="s">
        <v>30</v>
      </c>
      <c r="I37287" t="s">
        <v>20</v>
      </c>
      <c r="J37287" t="s">
        <v>21</v>
      </c>
      <c r="K37287" t="s">
        <v>22</v>
      </c>
      <c r="L37287" t="s">
        <v>20</v>
      </c>
      <c r="M37287" t="s">
        <v>20</v>
      </c>
      <c r="N37287" t="s">
        <v>22</v>
      </c>
    </row>
    <row r="37288" spans="1:14" x14ac:dyDescent="0.35">
      <c r="A37288" t="s">
        <v>35086</v>
      </c>
      <c r="B37288" t="s">
        <v>35153</v>
      </c>
      <c r="C37288" t="s">
        <v>35169</v>
      </c>
      <c r="D37288" t="s">
        <v>21</v>
      </c>
      <c r="E37288" t="s">
        <v>20</v>
      </c>
      <c r="F37288" t="s">
        <v>21</v>
      </c>
      <c r="G37288" t="s">
        <v>22</v>
      </c>
      <c r="H37288" t="s">
        <v>19</v>
      </c>
      <c r="I37288" t="s">
        <v>20</v>
      </c>
      <c r="J37288" t="s">
        <v>21</v>
      </c>
      <c r="K37288" t="s">
        <v>22</v>
      </c>
      <c r="L37288" t="s">
        <v>20</v>
      </c>
      <c r="M37288" t="s">
        <v>20</v>
      </c>
      <c r="N37288" t="s">
        <v>30</v>
      </c>
    </row>
    <row r="37289" spans="1:14" x14ac:dyDescent="0.35">
      <c r="A37289" t="s">
        <v>35086</v>
      </c>
      <c r="B37289" t="s">
        <v>35170</v>
      </c>
      <c r="C37289" t="s">
        <v>35171</v>
      </c>
      <c r="D37289" t="s">
        <v>30</v>
      </c>
      <c r="E37289" t="s">
        <v>20</v>
      </c>
      <c r="F37289" t="s">
        <v>21</v>
      </c>
      <c r="G37289" t="s">
        <v>22</v>
      </c>
      <c r="H37289" t="s">
        <v>30</v>
      </c>
      <c r="I37289" t="s">
        <v>20</v>
      </c>
      <c r="J37289" t="s">
        <v>22</v>
      </c>
      <c r="K37289" t="s">
        <v>22</v>
      </c>
      <c r="L37289" t="s">
        <v>19</v>
      </c>
      <c r="M37289" t="s">
        <v>20</v>
      </c>
      <c r="N37289" t="s">
        <v>22</v>
      </c>
    </row>
    <row r="37290" spans="1:14" x14ac:dyDescent="0.35">
      <c r="A37290" t="s">
        <v>35086</v>
      </c>
      <c r="B37290" t="s">
        <v>35170</v>
      </c>
      <c r="C37290" t="s">
        <v>35172</v>
      </c>
      <c r="D37290" t="s">
        <v>19</v>
      </c>
      <c r="E37290" t="s">
        <v>20</v>
      </c>
      <c r="F37290" t="s">
        <v>21</v>
      </c>
      <c r="G37290" t="s">
        <v>21</v>
      </c>
      <c r="H37290" t="s">
        <v>22</v>
      </c>
      <c r="I37290" t="s">
        <v>20</v>
      </c>
      <c r="J37290" t="s">
        <v>22</v>
      </c>
      <c r="K37290" t="s">
        <v>22</v>
      </c>
      <c r="L37290" t="s">
        <v>19</v>
      </c>
      <c r="M37290" t="s">
        <v>20</v>
      </c>
      <c r="N37290" t="s">
        <v>22</v>
      </c>
    </row>
    <row r="37291" spans="1:14" x14ac:dyDescent="0.35">
      <c r="A37291" t="s">
        <v>35086</v>
      </c>
      <c r="B37291" t="s">
        <v>35170</v>
      </c>
      <c r="C37291" t="s">
        <v>35173</v>
      </c>
      <c r="D37291" t="s">
        <v>19</v>
      </c>
      <c r="E37291" t="s">
        <v>20</v>
      </c>
      <c r="F37291" t="s">
        <v>21</v>
      </c>
      <c r="G37291" t="s">
        <v>30</v>
      </c>
      <c r="H37291" t="s">
        <v>30</v>
      </c>
      <c r="I37291" t="s">
        <v>20</v>
      </c>
      <c r="J37291" t="s">
        <v>22</v>
      </c>
      <c r="K37291" t="s">
        <v>22</v>
      </c>
      <c r="L37291" t="s">
        <v>19</v>
      </c>
      <c r="M37291" t="s">
        <v>20</v>
      </c>
      <c r="N37291" t="s">
        <v>22</v>
      </c>
    </row>
    <row r="37292" spans="1:14" x14ac:dyDescent="0.35">
      <c r="A37292" t="s">
        <v>35086</v>
      </c>
      <c r="B37292" t="s">
        <v>35170</v>
      </c>
      <c r="C37292" t="s">
        <v>35174</v>
      </c>
      <c r="D37292" t="s">
        <v>30</v>
      </c>
      <c r="E37292" t="s">
        <v>20</v>
      </c>
      <c r="F37292" t="s">
        <v>21</v>
      </c>
      <c r="G37292" t="s">
        <v>30</v>
      </c>
      <c r="H37292" t="s">
        <v>22</v>
      </c>
      <c r="I37292" t="s">
        <v>20</v>
      </c>
      <c r="J37292" t="s">
        <v>22</v>
      </c>
      <c r="K37292" t="s">
        <v>22</v>
      </c>
      <c r="L37292" t="s">
        <v>19</v>
      </c>
      <c r="M37292" t="s">
        <v>20</v>
      </c>
      <c r="N37292" t="s">
        <v>22</v>
      </c>
    </row>
    <row r="37293" spans="1:14" x14ac:dyDescent="0.35">
      <c r="A37293" t="s">
        <v>35086</v>
      </c>
      <c r="B37293" t="s">
        <v>35170</v>
      </c>
      <c r="C37293" t="s">
        <v>35175</v>
      </c>
      <c r="D37293" t="s">
        <v>20</v>
      </c>
      <c r="E37293" t="s">
        <v>20</v>
      </c>
      <c r="F37293" t="s">
        <v>21</v>
      </c>
      <c r="G37293" t="s">
        <v>19</v>
      </c>
      <c r="H37293" t="s">
        <v>19</v>
      </c>
      <c r="I37293" t="s">
        <v>20</v>
      </c>
      <c r="J37293" t="s">
        <v>22</v>
      </c>
      <c r="K37293" t="s">
        <v>20</v>
      </c>
      <c r="L37293" t="s">
        <v>20</v>
      </c>
      <c r="M37293" t="s">
        <v>20</v>
      </c>
      <c r="N37293" t="s">
        <v>22</v>
      </c>
    </row>
    <row r="37294" spans="1:14" x14ac:dyDescent="0.35">
      <c r="A37294" t="s">
        <v>35086</v>
      </c>
      <c r="B37294" t="s">
        <v>35170</v>
      </c>
      <c r="C37294" t="s">
        <v>35176</v>
      </c>
      <c r="D37294" t="s">
        <v>22</v>
      </c>
      <c r="E37294" t="s">
        <v>20</v>
      </c>
      <c r="F37294" t="s">
        <v>21</v>
      </c>
      <c r="G37294" t="s">
        <v>30</v>
      </c>
      <c r="H37294" t="s">
        <v>19</v>
      </c>
      <c r="I37294" t="s">
        <v>20</v>
      </c>
      <c r="J37294" t="s">
        <v>22</v>
      </c>
      <c r="K37294" t="s">
        <v>22</v>
      </c>
      <c r="L37294" t="s">
        <v>19</v>
      </c>
      <c r="M37294" t="s">
        <v>20</v>
      </c>
      <c r="N37294" t="s">
        <v>22</v>
      </c>
    </row>
    <row r="37295" spans="1:14" x14ac:dyDescent="0.35">
      <c r="A37295" t="s">
        <v>35086</v>
      </c>
      <c r="B37295" t="s">
        <v>35170</v>
      </c>
      <c r="C37295" t="s">
        <v>35177</v>
      </c>
      <c r="D37295" t="s">
        <v>22</v>
      </c>
      <c r="E37295" t="s">
        <v>20</v>
      </c>
      <c r="F37295" t="s">
        <v>21</v>
      </c>
      <c r="G37295" t="s">
        <v>30</v>
      </c>
      <c r="H37295" t="s">
        <v>19</v>
      </c>
      <c r="I37295" t="s">
        <v>20</v>
      </c>
      <c r="J37295" t="s">
        <v>22</v>
      </c>
      <c r="K37295" t="s">
        <v>22</v>
      </c>
      <c r="L37295" t="s">
        <v>19</v>
      </c>
      <c r="M37295" t="s">
        <v>20</v>
      </c>
      <c r="N37295" t="s">
        <v>22</v>
      </c>
    </row>
    <row r="37296" spans="1:14" x14ac:dyDescent="0.35">
      <c r="A37296" t="s">
        <v>35086</v>
      </c>
      <c r="B37296" t="s">
        <v>35170</v>
      </c>
      <c r="C37296" t="s">
        <v>35178</v>
      </c>
      <c r="D37296" t="s">
        <v>30</v>
      </c>
      <c r="E37296" t="s">
        <v>20</v>
      </c>
      <c r="F37296" t="s">
        <v>21</v>
      </c>
      <c r="G37296" t="s">
        <v>19</v>
      </c>
      <c r="H37296" t="s">
        <v>20</v>
      </c>
      <c r="I37296" t="s">
        <v>20</v>
      </c>
      <c r="J37296" t="s">
        <v>22</v>
      </c>
      <c r="K37296" t="s">
        <v>22</v>
      </c>
      <c r="L37296" t="s">
        <v>19</v>
      </c>
      <c r="M37296" t="s">
        <v>20</v>
      </c>
      <c r="N37296" t="s">
        <v>22</v>
      </c>
    </row>
    <row r="37297" spans="1:14" x14ac:dyDescent="0.35">
      <c r="A37297" t="s">
        <v>35086</v>
      </c>
      <c r="B37297" t="s">
        <v>35170</v>
      </c>
      <c r="C37297" t="s">
        <v>35179</v>
      </c>
      <c r="D37297" t="s">
        <v>30</v>
      </c>
      <c r="E37297" t="s">
        <v>20</v>
      </c>
      <c r="F37297" t="s">
        <v>21</v>
      </c>
      <c r="G37297" t="s">
        <v>30</v>
      </c>
      <c r="H37297" t="s">
        <v>21</v>
      </c>
      <c r="I37297" t="s">
        <v>20</v>
      </c>
      <c r="J37297" t="s">
        <v>22</v>
      </c>
      <c r="K37297" t="s">
        <v>22</v>
      </c>
      <c r="L37297" t="s">
        <v>19</v>
      </c>
      <c r="M37297" t="s">
        <v>20</v>
      </c>
      <c r="N37297" t="s">
        <v>21</v>
      </c>
    </row>
    <row r="37298" spans="1:14" x14ac:dyDescent="0.35">
      <c r="A37298" t="s">
        <v>35086</v>
      </c>
      <c r="B37298" t="s">
        <v>35170</v>
      </c>
      <c r="C37298" t="s">
        <v>35180</v>
      </c>
      <c r="D37298" t="s">
        <v>19</v>
      </c>
      <c r="E37298" t="s">
        <v>20</v>
      </c>
      <c r="F37298" t="s">
        <v>21</v>
      </c>
      <c r="G37298" t="s">
        <v>19</v>
      </c>
      <c r="H37298" t="s">
        <v>30</v>
      </c>
      <c r="I37298" t="s">
        <v>20</v>
      </c>
      <c r="J37298" t="s">
        <v>22</v>
      </c>
      <c r="K37298" t="s">
        <v>22</v>
      </c>
      <c r="L37298" t="s">
        <v>19</v>
      </c>
      <c r="M37298" t="s">
        <v>20</v>
      </c>
      <c r="N37298" t="s">
        <v>22</v>
      </c>
    </row>
    <row r="37299" spans="1:14" x14ac:dyDescent="0.35">
      <c r="A37299" t="s">
        <v>35086</v>
      </c>
      <c r="B37299" t="s">
        <v>35170</v>
      </c>
      <c r="C37299" t="s">
        <v>35181</v>
      </c>
      <c r="D37299" t="s">
        <v>22</v>
      </c>
      <c r="E37299" t="s">
        <v>20</v>
      </c>
      <c r="F37299" t="s">
        <v>21</v>
      </c>
      <c r="G37299" t="s">
        <v>22</v>
      </c>
      <c r="H37299" t="s">
        <v>30</v>
      </c>
      <c r="I37299" t="s">
        <v>20</v>
      </c>
      <c r="J37299" t="s">
        <v>22</v>
      </c>
      <c r="K37299" t="s">
        <v>22</v>
      </c>
      <c r="L37299" t="s">
        <v>19</v>
      </c>
      <c r="M37299" t="s">
        <v>20</v>
      </c>
      <c r="N37299" t="s">
        <v>22</v>
      </c>
    </row>
    <row r="37300" spans="1:14" x14ac:dyDescent="0.35">
      <c r="A37300" t="s">
        <v>35086</v>
      </c>
      <c r="B37300" t="s">
        <v>35170</v>
      </c>
      <c r="C37300" t="s">
        <v>35182</v>
      </c>
      <c r="D37300" t="s">
        <v>19</v>
      </c>
      <c r="E37300" t="s">
        <v>20</v>
      </c>
      <c r="F37300" t="s">
        <v>21</v>
      </c>
      <c r="G37300" t="s">
        <v>19</v>
      </c>
      <c r="H37300" t="s">
        <v>19</v>
      </c>
      <c r="I37300" t="s">
        <v>20</v>
      </c>
      <c r="J37300" t="s">
        <v>22</v>
      </c>
      <c r="K37300" t="s">
        <v>22</v>
      </c>
      <c r="L37300" t="s">
        <v>19</v>
      </c>
      <c r="M37300" t="s">
        <v>20</v>
      </c>
      <c r="N37300" t="s">
        <v>22</v>
      </c>
    </row>
    <row r="37301" spans="1:14" x14ac:dyDescent="0.35">
      <c r="A37301" t="s">
        <v>35086</v>
      </c>
      <c r="B37301" t="s">
        <v>35170</v>
      </c>
      <c r="C37301" t="s">
        <v>35183</v>
      </c>
      <c r="D37301" t="s">
        <v>19</v>
      </c>
      <c r="E37301" t="s">
        <v>20</v>
      </c>
      <c r="F37301" t="s">
        <v>21</v>
      </c>
      <c r="G37301" t="s">
        <v>30</v>
      </c>
      <c r="H37301" t="s">
        <v>21</v>
      </c>
      <c r="I37301" t="s">
        <v>20</v>
      </c>
      <c r="J37301" t="s">
        <v>22</v>
      </c>
      <c r="K37301" t="s">
        <v>22</v>
      </c>
      <c r="L37301" t="s">
        <v>19</v>
      </c>
      <c r="M37301" t="s">
        <v>20</v>
      </c>
      <c r="N37301" t="s">
        <v>21</v>
      </c>
    </row>
    <row r="37302" spans="1:14" x14ac:dyDescent="0.35">
      <c r="A37302" t="s">
        <v>35086</v>
      </c>
      <c r="B37302" t="s">
        <v>35170</v>
      </c>
      <c r="C37302" t="s">
        <v>35184</v>
      </c>
      <c r="D37302" t="s">
        <v>19</v>
      </c>
      <c r="E37302" t="s">
        <v>20</v>
      </c>
      <c r="F37302" t="s">
        <v>21</v>
      </c>
      <c r="G37302" t="s">
        <v>30</v>
      </c>
      <c r="H37302" t="s">
        <v>19</v>
      </c>
      <c r="I37302" t="s">
        <v>20</v>
      </c>
      <c r="J37302" t="s">
        <v>22</v>
      </c>
      <c r="K37302" t="s">
        <v>22</v>
      </c>
      <c r="L37302" t="s">
        <v>19</v>
      </c>
      <c r="M37302" t="s">
        <v>20</v>
      </c>
      <c r="N37302" t="s">
        <v>22</v>
      </c>
    </row>
    <row r="37303" spans="1:14" x14ac:dyDescent="0.35">
      <c r="A37303" t="s">
        <v>35086</v>
      </c>
      <c r="B37303" t="s">
        <v>35185</v>
      </c>
      <c r="C37303" t="s">
        <v>35186</v>
      </c>
      <c r="D37303" t="s">
        <v>20</v>
      </c>
      <c r="E37303" t="s">
        <v>20</v>
      </c>
      <c r="F37303" t="s">
        <v>21</v>
      </c>
      <c r="G37303" t="s">
        <v>30</v>
      </c>
      <c r="H37303" t="s">
        <v>19</v>
      </c>
      <c r="I37303" t="s">
        <v>20</v>
      </c>
      <c r="J37303" t="s">
        <v>21</v>
      </c>
      <c r="K37303" t="s">
        <v>22</v>
      </c>
      <c r="L37303" t="s">
        <v>20</v>
      </c>
      <c r="M37303" t="s">
        <v>20</v>
      </c>
      <c r="N37303" t="s">
        <v>22</v>
      </c>
    </row>
    <row r="37304" spans="1:14" x14ac:dyDescent="0.35">
      <c r="A37304" t="s">
        <v>35086</v>
      </c>
      <c r="B37304" t="s">
        <v>35185</v>
      </c>
      <c r="C37304" t="s">
        <v>35187</v>
      </c>
      <c r="D37304" t="s">
        <v>21</v>
      </c>
      <c r="E37304" t="s">
        <v>20</v>
      </c>
      <c r="F37304" t="s">
        <v>21</v>
      </c>
      <c r="G37304" t="s">
        <v>22</v>
      </c>
      <c r="H37304" t="s">
        <v>19</v>
      </c>
      <c r="I37304" t="s">
        <v>20</v>
      </c>
      <c r="J37304" t="s">
        <v>21</v>
      </c>
      <c r="K37304" t="s">
        <v>22</v>
      </c>
      <c r="L37304" t="s">
        <v>20</v>
      </c>
      <c r="M37304" t="s">
        <v>20</v>
      </c>
      <c r="N37304" t="s">
        <v>22</v>
      </c>
    </row>
    <row r="37305" spans="1:14" x14ac:dyDescent="0.35">
      <c r="A37305" t="s">
        <v>35086</v>
      </c>
      <c r="B37305" t="s">
        <v>35185</v>
      </c>
      <c r="C37305" t="s">
        <v>35188</v>
      </c>
      <c r="D37305" t="s">
        <v>30</v>
      </c>
      <c r="E37305" t="s">
        <v>20</v>
      </c>
      <c r="F37305" t="s">
        <v>21</v>
      </c>
      <c r="G37305" t="s">
        <v>19</v>
      </c>
      <c r="H37305" t="s">
        <v>19</v>
      </c>
      <c r="I37305" t="s">
        <v>20</v>
      </c>
      <c r="J37305" t="s">
        <v>21</v>
      </c>
      <c r="K37305" t="s">
        <v>22</v>
      </c>
      <c r="L37305" t="s">
        <v>20</v>
      </c>
      <c r="M37305" t="s">
        <v>20</v>
      </c>
      <c r="N37305" t="s">
        <v>22</v>
      </c>
    </row>
    <row r="37306" spans="1:14" x14ac:dyDescent="0.35">
      <c r="A37306" t="s">
        <v>35086</v>
      </c>
      <c r="B37306" t="s">
        <v>35185</v>
      </c>
      <c r="C37306" t="s">
        <v>35189</v>
      </c>
      <c r="D37306" t="s">
        <v>21</v>
      </c>
      <c r="E37306" t="s">
        <v>20</v>
      </c>
      <c r="F37306" t="s">
        <v>19</v>
      </c>
      <c r="G37306" t="s">
        <v>22</v>
      </c>
      <c r="H37306" t="s">
        <v>30</v>
      </c>
      <c r="I37306" t="s">
        <v>20</v>
      </c>
      <c r="J37306" t="s">
        <v>21</v>
      </c>
      <c r="K37306" t="s">
        <v>22</v>
      </c>
      <c r="L37306" t="s">
        <v>20</v>
      </c>
      <c r="M37306" t="s">
        <v>20</v>
      </c>
      <c r="N37306" t="s">
        <v>22</v>
      </c>
    </row>
    <row r="37307" spans="1:14" x14ac:dyDescent="0.35">
      <c r="A37307" t="s">
        <v>35086</v>
      </c>
      <c r="B37307" t="s">
        <v>35185</v>
      </c>
      <c r="C37307" t="s">
        <v>35190</v>
      </c>
      <c r="D37307" t="s">
        <v>30</v>
      </c>
      <c r="E37307" t="s">
        <v>20</v>
      </c>
      <c r="F37307" t="s">
        <v>21</v>
      </c>
      <c r="G37307" t="s">
        <v>19</v>
      </c>
      <c r="H37307" t="s">
        <v>19</v>
      </c>
      <c r="I37307" t="s">
        <v>20</v>
      </c>
      <c r="J37307" t="s">
        <v>21</v>
      </c>
      <c r="K37307" t="s">
        <v>22</v>
      </c>
      <c r="L37307" t="s">
        <v>20</v>
      </c>
      <c r="M37307" t="s">
        <v>20</v>
      </c>
      <c r="N37307" t="s">
        <v>22</v>
      </c>
    </row>
    <row r="37308" spans="1:14" x14ac:dyDescent="0.35">
      <c r="A37308" t="s">
        <v>35086</v>
      </c>
      <c r="B37308" t="s">
        <v>35185</v>
      </c>
      <c r="C37308" t="s">
        <v>35191</v>
      </c>
      <c r="D37308" t="s">
        <v>30</v>
      </c>
      <c r="E37308" t="s">
        <v>20</v>
      </c>
      <c r="F37308" t="s">
        <v>21</v>
      </c>
      <c r="G37308" t="s">
        <v>19</v>
      </c>
      <c r="H37308" t="s">
        <v>19</v>
      </c>
      <c r="I37308" t="s">
        <v>20</v>
      </c>
      <c r="J37308" t="s">
        <v>21</v>
      </c>
      <c r="K37308" t="s">
        <v>22</v>
      </c>
      <c r="L37308" t="s">
        <v>20</v>
      </c>
      <c r="M37308" t="s">
        <v>20</v>
      </c>
      <c r="N37308" t="s">
        <v>22</v>
      </c>
    </row>
    <row r="37309" spans="1:14" x14ac:dyDescent="0.35">
      <c r="A37309" t="s">
        <v>35086</v>
      </c>
      <c r="B37309" t="s">
        <v>35185</v>
      </c>
      <c r="C37309" t="s">
        <v>35192</v>
      </c>
      <c r="D37309" t="s">
        <v>19</v>
      </c>
      <c r="E37309" t="s">
        <v>20</v>
      </c>
      <c r="F37309" t="s">
        <v>21</v>
      </c>
      <c r="G37309" t="s">
        <v>19</v>
      </c>
      <c r="H37309" t="s">
        <v>19</v>
      </c>
      <c r="I37309" t="s">
        <v>20</v>
      </c>
      <c r="J37309" t="s">
        <v>21</v>
      </c>
      <c r="K37309" t="s">
        <v>22</v>
      </c>
      <c r="L37309" t="s">
        <v>20</v>
      </c>
      <c r="M37309" t="s">
        <v>20</v>
      </c>
      <c r="N37309" t="s">
        <v>22</v>
      </c>
    </row>
    <row r="37310" spans="1:14" x14ac:dyDescent="0.35">
      <c r="A37310" t="s">
        <v>35086</v>
      </c>
      <c r="B37310" t="s">
        <v>35185</v>
      </c>
      <c r="C37310" t="s">
        <v>35193</v>
      </c>
      <c r="D37310" t="s">
        <v>19</v>
      </c>
      <c r="E37310" t="s">
        <v>20</v>
      </c>
      <c r="F37310" t="s">
        <v>21</v>
      </c>
      <c r="G37310" t="s">
        <v>19</v>
      </c>
      <c r="H37310" t="s">
        <v>19</v>
      </c>
      <c r="I37310" t="s">
        <v>20</v>
      </c>
      <c r="J37310" t="s">
        <v>21</v>
      </c>
      <c r="K37310" t="s">
        <v>20</v>
      </c>
      <c r="L37310" t="s">
        <v>20</v>
      </c>
      <c r="M37310" t="s">
        <v>20</v>
      </c>
      <c r="N37310" t="s">
        <v>22</v>
      </c>
    </row>
    <row r="37311" spans="1:14" x14ac:dyDescent="0.35">
      <c r="A37311" t="s">
        <v>35086</v>
      </c>
      <c r="B37311" t="s">
        <v>35185</v>
      </c>
      <c r="C37311" t="s">
        <v>35194</v>
      </c>
      <c r="D37311" t="s">
        <v>30</v>
      </c>
      <c r="E37311" t="s">
        <v>20</v>
      </c>
      <c r="F37311" t="s">
        <v>21</v>
      </c>
      <c r="G37311" t="s">
        <v>19</v>
      </c>
      <c r="H37311" t="s">
        <v>19</v>
      </c>
      <c r="I37311" t="s">
        <v>20</v>
      </c>
      <c r="J37311" t="s">
        <v>21</v>
      </c>
      <c r="K37311" t="s">
        <v>22</v>
      </c>
      <c r="L37311" t="s">
        <v>20</v>
      </c>
      <c r="M37311" t="s">
        <v>20</v>
      </c>
      <c r="N37311" t="s">
        <v>22</v>
      </c>
    </row>
    <row r="37312" spans="1:14" x14ac:dyDescent="0.35">
      <c r="A37312" t="s">
        <v>35086</v>
      </c>
      <c r="B37312" t="s">
        <v>35185</v>
      </c>
      <c r="C37312" t="s">
        <v>35195</v>
      </c>
      <c r="D37312" t="s">
        <v>30</v>
      </c>
      <c r="E37312" t="s">
        <v>20</v>
      </c>
      <c r="F37312" t="s">
        <v>21</v>
      </c>
      <c r="G37312" t="s">
        <v>30</v>
      </c>
      <c r="H37312" t="s">
        <v>19</v>
      </c>
      <c r="I37312" t="s">
        <v>20</v>
      </c>
      <c r="J37312" t="s">
        <v>21</v>
      </c>
      <c r="K37312" t="s">
        <v>22</v>
      </c>
      <c r="L37312" t="s">
        <v>20</v>
      </c>
      <c r="M37312" t="s">
        <v>20</v>
      </c>
      <c r="N37312" t="s">
        <v>22</v>
      </c>
    </row>
    <row r="37313" spans="1:14" x14ac:dyDescent="0.35">
      <c r="A37313" t="s">
        <v>35086</v>
      </c>
      <c r="B37313" t="s">
        <v>35185</v>
      </c>
      <c r="C37313" t="s">
        <v>35196</v>
      </c>
      <c r="D37313" t="s">
        <v>19</v>
      </c>
      <c r="E37313" t="s">
        <v>20</v>
      </c>
      <c r="F37313" t="s">
        <v>21</v>
      </c>
      <c r="G37313" t="s">
        <v>19</v>
      </c>
      <c r="H37313" t="s">
        <v>19</v>
      </c>
      <c r="I37313" t="s">
        <v>20</v>
      </c>
      <c r="J37313" t="s">
        <v>21</v>
      </c>
      <c r="K37313" t="s">
        <v>22</v>
      </c>
      <c r="L37313" t="s">
        <v>20</v>
      </c>
      <c r="M37313" t="s">
        <v>20</v>
      </c>
      <c r="N37313" t="s">
        <v>22</v>
      </c>
    </row>
    <row r="37314" spans="1:14" x14ac:dyDescent="0.35">
      <c r="A37314" t="s">
        <v>35086</v>
      </c>
      <c r="B37314" t="s">
        <v>35197</v>
      </c>
      <c r="C37314" t="s">
        <v>35198</v>
      </c>
      <c r="D37314" t="s">
        <v>19</v>
      </c>
      <c r="E37314" t="s">
        <v>20</v>
      </c>
      <c r="F37314" t="s">
        <v>21</v>
      </c>
      <c r="G37314" t="s">
        <v>19</v>
      </c>
      <c r="H37314" t="s">
        <v>22</v>
      </c>
      <c r="I37314" t="s">
        <v>20</v>
      </c>
      <c r="J37314" t="s">
        <v>22</v>
      </c>
      <c r="K37314" t="s">
        <v>22</v>
      </c>
      <c r="L37314" t="s">
        <v>20</v>
      </c>
      <c r="M37314" t="s">
        <v>20</v>
      </c>
      <c r="N37314" t="s">
        <v>21</v>
      </c>
    </row>
    <row r="37315" spans="1:14" x14ac:dyDescent="0.35">
      <c r="A37315" t="s">
        <v>35086</v>
      </c>
      <c r="B37315" t="s">
        <v>35197</v>
      </c>
      <c r="C37315" t="s">
        <v>35199</v>
      </c>
      <c r="D37315" t="s">
        <v>19</v>
      </c>
      <c r="E37315" t="s">
        <v>20</v>
      </c>
      <c r="F37315" t="s">
        <v>21</v>
      </c>
      <c r="G37315" t="s">
        <v>19</v>
      </c>
      <c r="H37315" t="s">
        <v>21</v>
      </c>
      <c r="I37315" t="s">
        <v>20</v>
      </c>
      <c r="J37315" t="s">
        <v>22</v>
      </c>
      <c r="K37315" t="s">
        <v>22</v>
      </c>
      <c r="L37315" t="s">
        <v>19</v>
      </c>
      <c r="M37315" t="s">
        <v>20</v>
      </c>
      <c r="N37315" t="s">
        <v>21</v>
      </c>
    </row>
    <row r="37316" spans="1:14" x14ac:dyDescent="0.35">
      <c r="A37316" t="s">
        <v>35086</v>
      </c>
      <c r="B37316" t="s">
        <v>35197</v>
      </c>
      <c r="C37316" t="s">
        <v>35200</v>
      </c>
      <c r="D37316" t="s">
        <v>19</v>
      </c>
      <c r="E37316" t="s">
        <v>20</v>
      </c>
      <c r="F37316" t="s">
        <v>21</v>
      </c>
      <c r="G37316" t="s">
        <v>19</v>
      </c>
      <c r="H37316" t="s">
        <v>22</v>
      </c>
      <c r="I37316" t="s">
        <v>20</v>
      </c>
      <c r="J37316" t="s">
        <v>22</v>
      </c>
      <c r="K37316" t="s">
        <v>22</v>
      </c>
      <c r="L37316" t="s">
        <v>20</v>
      </c>
      <c r="M37316" t="s">
        <v>20</v>
      </c>
      <c r="N37316" t="s">
        <v>21</v>
      </c>
    </row>
    <row r="37317" spans="1:14" x14ac:dyDescent="0.35">
      <c r="A37317" t="s">
        <v>35086</v>
      </c>
      <c r="B37317" t="s">
        <v>35197</v>
      </c>
      <c r="C37317" t="s">
        <v>35201</v>
      </c>
      <c r="D37317" t="s">
        <v>21</v>
      </c>
      <c r="E37317" t="s">
        <v>20</v>
      </c>
      <c r="F37317" t="s">
        <v>21</v>
      </c>
      <c r="G37317" t="s">
        <v>21</v>
      </c>
      <c r="H37317" t="s">
        <v>30</v>
      </c>
      <c r="I37317" t="s">
        <v>20</v>
      </c>
      <c r="J37317" t="s">
        <v>22</v>
      </c>
      <c r="K37317" t="s">
        <v>22</v>
      </c>
      <c r="L37317" t="s">
        <v>20</v>
      </c>
      <c r="M37317" t="s">
        <v>20</v>
      </c>
      <c r="N37317" t="s">
        <v>21</v>
      </c>
    </row>
    <row r="37318" spans="1:14" x14ac:dyDescent="0.35">
      <c r="A37318" t="s">
        <v>35086</v>
      </c>
      <c r="B37318" t="s">
        <v>35197</v>
      </c>
      <c r="C37318" t="s">
        <v>35202</v>
      </c>
      <c r="D37318" t="s">
        <v>19</v>
      </c>
      <c r="E37318" t="s">
        <v>20</v>
      </c>
      <c r="F37318" t="s">
        <v>21</v>
      </c>
      <c r="G37318" t="s">
        <v>19</v>
      </c>
      <c r="H37318" t="s">
        <v>22</v>
      </c>
      <c r="I37318" t="s">
        <v>20</v>
      </c>
      <c r="J37318" t="s">
        <v>22</v>
      </c>
      <c r="K37318" t="s">
        <v>20</v>
      </c>
      <c r="L37318" t="s">
        <v>20</v>
      </c>
      <c r="M37318" t="s">
        <v>20</v>
      </c>
      <c r="N37318" t="s">
        <v>21</v>
      </c>
    </row>
    <row r="37319" spans="1:14" x14ac:dyDescent="0.35">
      <c r="A37319" t="s">
        <v>35086</v>
      </c>
      <c r="B37319" t="s">
        <v>35197</v>
      </c>
      <c r="C37319" t="s">
        <v>35203</v>
      </c>
      <c r="D37319" t="s">
        <v>21</v>
      </c>
      <c r="E37319" t="s">
        <v>20</v>
      </c>
      <c r="F37319" t="s">
        <v>21</v>
      </c>
      <c r="G37319" t="s">
        <v>22</v>
      </c>
      <c r="H37319" t="s">
        <v>30</v>
      </c>
      <c r="I37319" t="s">
        <v>20</v>
      </c>
      <c r="J37319" t="s">
        <v>22</v>
      </c>
      <c r="K37319" t="s">
        <v>22</v>
      </c>
      <c r="L37319" t="s">
        <v>20</v>
      </c>
      <c r="M37319" t="s">
        <v>20</v>
      </c>
      <c r="N37319" t="s">
        <v>21</v>
      </c>
    </row>
    <row r="37320" spans="1:14" x14ac:dyDescent="0.35">
      <c r="A37320" t="s">
        <v>35086</v>
      </c>
      <c r="B37320" t="s">
        <v>35197</v>
      </c>
      <c r="C37320" t="s">
        <v>35204</v>
      </c>
      <c r="D37320" t="s">
        <v>21</v>
      </c>
      <c r="E37320" t="s">
        <v>20</v>
      </c>
      <c r="F37320" t="s">
        <v>21</v>
      </c>
      <c r="G37320" t="s">
        <v>22</v>
      </c>
      <c r="H37320" t="s">
        <v>30</v>
      </c>
      <c r="I37320" t="s">
        <v>20</v>
      </c>
      <c r="J37320" t="s">
        <v>22</v>
      </c>
      <c r="K37320" t="s">
        <v>22</v>
      </c>
      <c r="L37320" t="s">
        <v>20</v>
      </c>
      <c r="M37320" t="s">
        <v>20</v>
      </c>
      <c r="N37320" t="s">
        <v>21</v>
      </c>
    </row>
    <row r="37321" spans="1:14" x14ac:dyDescent="0.35">
      <c r="A37321" t="s">
        <v>35086</v>
      </c>
      <c r="B37321" t="s">
        <v>35197</v>
      </c>
      <c r="C37321" t="s">
        <v>35205</v>
      </c>
      <c r="D37321" t="s">
        <v>21</v>
      </c>
      <c r="E37321" t="s">
        <v>20</v>
      </c>
      <c r="F37321" t="s">
        <v>21</v>
      </c>
      <c r="G37321" t="s">
        <v>21</v>
      </c>
      <c r="H37321" t="s">
        <v>21</v>
      </c>
      <c r="I37321" t="s">
        <v>20</v>
      </c>
      <c r="J37321" t="s">
        <v>22</v>
      </c>
      <c r="K37321" t="s">
        <v>22</v>
      </c>
      <c r="L37321" t="s">
        <v>19</v>
      </c>
      <c r="M37321" t="s">
        <v>20</v>
      </c>
      <c r="N37321" t="s">
        <v>21</v>
      </c>
    </row>
    <row r="37322" spans="1:14" x14ac:dyDescent="0.35">
      <c r="A37322" t="s">
        <v>35086</v>
      </c>
      <c r="B37322" t="s">
        <v>35197</v>
      </c>
      <c r="C37322" t="s">
        <v>35206</v>
      </c>
      <c r="D37322" t="s">
        <v>21</v>
      </c>
      <c r="E37322" t="s">
        <v>20</v>
      </c>
      <c r="F37322" t="s">
        <v>21</v>
      </c>
      <c r="G37322" t="s">
        <v>30</v>
      </c>
      <c r="H37322" t="s">
        <v>22</v>
      </c>
      <c r="I37322" t="s">
        <v>20</v>
      </c>
      <c r="J37322" t="s">
        <v>22</v>
      </c>
      <c r="K37322" t="s">
        <v>22</v>
      </c>
      <c r="L37322" t="s">
        <v>20</v>
      </c>
      <c r="M37322" t="s">
        <v>20</v>
      </c>
      <c r="N37322" t="s">
        <v>21</v>
      </c>
    </row>
    <row r="37323" spans="1:14" x14ac:dyDescent="0.35">
      <c r="A37323" t="s">
        <v>35086</v>
      </c>
      <c r="B37323" t="s">
        <v>35197</v>
      </c>
      <c r="C37323" t="s">
        <v>35207</v>
      </c>
      <c r="D37323" t="s">
        <v>21</v>
      </c>
      <c r="E37323" t="s">
        <v>20</v>
      </c>
      <c r="F37323" t="s">
        <v>21</v>
      </c>
      <c r="G37323" t="s">
        <v>22</v>
      </c>
      <c r="H37323" t="s">
        <v>30</v>
      </c>
      <c r="I37323" t="s">
        <v>20</v>
      </c>
      <c r="J37323" t="s">
        <v>22</v>
      </c>
      <c r="K37323" t="s">
        <v>22</v>
      </c>
      <c r="L37323" t="s">
        <v>20</v>
      </c>
      <c r="M37323" t="s">
        <v>20</v>
      </c>
      <c r="N37323" t="s">
        <v>21</v>
      </c>
    </row>
    <row r="37324" spans="1:14" x14ac:dyDescent="0.35">
      <c r="A37324" t="s">
        <v>35086</v>
      </c>
      <c r="B37324" t="s">
        <v>35197</v>
      </c>
      <c r="C37324" t="s">
        <v>35208</v>
      </c>
      <c r="D37324" t="s">
        <v>19</v>
      </c>
      <c r="E37324" t="s">
        <v>20</v>
      </c>
      <c r="F37324" t="s">
        <v>21</v>
      </c>
      <c r="G37324" t="s">
        <v>30</v>
      </c>
      <c r="H37324" t="s">
        <v>22</v>
      </c>
      <c r="I37324" t="s">
        <v>20</v>
      </c>
      <c r="J37324" t="s">
        <v>22</v>
      </c>
      <c r="K37324" t="s">
        <v>22</v>
      </c>
      <c r="L37324" t="s">
        <v>20</v>
      </c>
      <c r="M37324" t="s">
        <v>20</v>
      </c>
      <c r="N37324" t="s">
        <v>21</v>
      </c>
    </row>
    <row r="37325" spans="1:14" x14ac:dyDescent="0.35">
      <c r="A37325" t="s">
        <v>35086</v>
      </c>
      <c r="B37325" t="s">
        <v>35197</v>
      </c>
      <c r="C37325" t="s">
        <v>35209</v>
      </c>
      <c r="D37325" t="s">
        <v>19</v>
      </c>
      <c r="E37325" t="s">
        <v>20</v>
      </c>
      <c r="F37325" t="s">
        <v>21</v>
      </c>
      <c r="G37325" t="s">
        <v>19</v>
      </c>
      <c r="H37325" t="s">
        <v>22</v>
      </c>
      <c r="I37325" t="s">
        <v>20</v>
      </c>
      <c r="J37325" t="s">
        <v>22</v>
      </c>
      <c r="K37325" t="s">
        <v>22</v>
      </c>
      <c r="L37325" t="s">
        <v>20</v>
      </c>
      <c r="M37325" t="s">
        <v>20</v>
      </c>
      <c r="N37325" t="s">
        <v>21</v>
      </c>
    </row>
    <row r="37326" spans="1:14" x14ac:dyDescent="0.35">
      <c r="A37326" t="s">
        <v>35086</v>
      </c>
      <c r="B37326" t="s">
        <v>35210</v>
      </c>
      <c r="C37326" t="s">
        <v>35211</v>
      </c>
      <c r="D37326" t="s">
        <v>30</v>
      </c>
      <c r="E37326" t="s">
        <v>20</v>
      </c>
      <c r="F37326" t="s">
        <v>21</v>
      </c>
      <c r="G37326" t="s">
        <v>21</v>
      </c>
      <c r="H37326" t="s">
        <v>30</v>
      </c>
      <c r="I37326" t="s">
        <v>20</v>
      </c>
      <c r="J37326" t="s">
        <v>22</v>
      </c>
      <c r="K37326" t="s">
        <v>22</v>
      </c>
      <c r="L37326" t="s">
        <v>19</v>
      </c>
      <c r="M37326" t="s">
        <v>20</v>
      </c>
      <c r="N37326" t="s">
        <v>22</v>
      </c>
    </row>
    <row r="37327" spans="1:14" x14ac:dyDescent="0.35">
      <c r="A37327" t="s">
        <v>35086</v>
      </c>
      <c r="B37327" t="s">
        <v>35210</v>
      </c>
      <c r="C37327" t="s">
        <v>35212</v>
      </c>
      <c r="D37327" t="s">
        <v>19</v>
      </c>
      <c r="E37327" t="s">
        <v>20</v>
      </c>
      <c r="F37327" t="s">
        <v>21</v>
      </c>
      <c r="G37327" t="s">
        <v>19</v>
      </c>
      <c r="H37327" t="s">
        <v>30</v>
      </c>
      <c r="I37327" t="s">
        <v>20</v>
      </c>
      <c r="J37327" t="s">
        <v>22</v>
      </c>
      <c r="K37327" t="s">
        <v>22</v>
      </c>
      <c r="L37327" t="s">
        <v>19</v>
      </c>
      <c r="M37327" t="s">
        <v>20</v>
      </c>
      <c r="N37327" t="s">
        <v>22</v>
      </c>
    </row>
    <row r="37328" spans="1:14" x14ac:dyDescent="0.35">
      <c r="A37328" t="s">
        <v>35086</v>
      </c>
      <c r="B37328" t="s">
        <v>35210</v>
      </c>
      <c r="C37328" t="s">
        <v>35213</v>
      </c>
      <c r="D37328" t="s">
        <v>21</v>
      </c>
      <c r="E37328" t="s">
        <v>20</v>
      </c>
      <c r="F37328" t="s">
        <v>21</v>
      </c>
      <c r="G37328" t="s">
        <v>30</v>
      </c>
      <c r="H37328" t="s">
        <v>30</v>
      </c>
      <c r="I37328" t="s">
        <v>20</v>
      </c>
      <c r="J37328" t="s">
        <v>22</v>
      </c>
      <c r="K37328" t="s">
        <v>22</v>
      </c>
      <c r="L37328" t="s">
        <v>19</v>
      </c>
      <c r="M37328" t="s">
        <v>20</v>
      </c>
      <c r="N37328" t="s">
        <v>22</v>
      </c>
    </row>
    <row r="37329" spans="1:14" x14ac:dyDescent="0.35">
      <c r="A37329" t="s">
        <v>35086</v>
      </c>
      <c r="B37329" t="s">
        <v>35210</v>
      </c>
      <c r="C37329" t="s">
        <v>35214</v>
      </c>
      <c r="D37329" t="s">
        <v>19</v>
      </c>
      <c r="E37329" t="s">
        <v>20</v>
      </c>
      <c r="F37329" t="s">
        <v>21</v>
      </c>
      <c r="G37329" t="s">
        <v>30</v>
      </c>
      <c r="H37329" t="s">
        <v>30</v>
      </c>
      <c r="I37329" t="s">
        <v>20</v>
      </c>
      <c r="J37329" t="s">
        <v>22</v>
      </c>
      <c r="K37329" t="s">
        <v>22</v>
      </c>
      <c r="L37329" t="s">
        <v>19</v>
      </c>
      <c r="M37329" t="s">
        <v>20</v>
      </c>
      <c r="N37329" t="s">
        <v>22</v>
      </c>
    </row>
    <row r="37330" spans="1:14" x14ac:dyDescent="0.35">
      <c r="A37330" t="s">
        <v>35086</v>
      </c>
      <c r="B37330" t="s">
        <v>35210</v>
      </c>
      <c r="C37330" t="s">
        <v>35215</v>
      </c>
      <c r="D37330" t="s">
        <v>21</v>
      </c>
      <c r="E37330" t="s">
        <v>20</v>
      </c>
      <c r="F37330" t="s">
        <v>21</v>
      </c>
      <c r="G37330" t="s">
        <v>30</v>
      </c>
      <c r="H37330" t="s">
        <v>30</v>
      </c>
      <c r="I37330" t="s">
        <v>20</v>
      </c>
      <c r="J37330" t="s">
        <v>22</v>
      </c>
      <c r="K37330" t="s">
        <v>22</v>
      </c>
      <c r="L37330" t="s">
        <v>19</v>
      </c>
      <c r="M37330" t="s">
        <v>20</v>
      </c>
      <c r="N37330" t="s">
        <v>22</v>
      </c>
    </row>
    <row r="37331" spans="1:14" x14ac:dyDescent="0.35">
      <c r="A37331" t="s">
        <v>35086</v>
      </c>
      <c r="B37331" t="s">
        <v>35210</v>
      </c>
      <c r="C37331" t="s">
        <v>35216</v>
      </c>
      <c r="D37331" t="s">
        <v>20</v>
      </c>
      <c r="E37331" t="s">
        <v>20</v>
      </c>
      <c r="F37331" t="s">
        <v>21</v>
      </c>
      <c r="G37331" t="s">
        <v>19</v>
      </c>
      <c r="H37331" t="s">
        <v>22</v>
      </c>
      <c r="I37331" t="s">
        <v>20</v>
      </c>
      <c r="J37331" t="s">
        <v>22</v>
      </c>
      <c r="K37331" t="s">
        <v>20</v>
      </c>
      <c r="L37331" t="s">
        <v>20</v>
      </c>
      <c r="M37331" t="s">
        <v>20</v>
      </c>
      <c r="N37331" t="s">
        <v>22</v>
      </c>
    </row>
    <row r="37332" spans="1:14" x14ac:dyDescent="0.35">
      <c r="A37332" t="s">
        <v>35086</v>
      </c>
      <c r="B37332" t="s">
        <v>35210</v>
      </c>
      <c r="C37332" t="s">
        <v>35217</v>
      </c>
      <c r="D37332" t="s">
        <v>30</v>
      </c>
      <c r="E37332" t="s">
        <v>20</v>
      </c>
      <c r="F37332" t="s">
        <v>21</v>
      </c>
      <c r="G37332" t="s">
        <v>30</v>
      </c>
      <c r="H37332" t="s">
        <v>30</v>
      </c>
      <c r="I37332" t="s">
        <v>20</v>
      </c>
      <c r="J37332" t="s">
        <v>22</v>
      </c>
      <c r="K37332" t="s">
        <v>22</v>
      </c>
      <c r="L37332" t="s">
        <v>19</v>
      </c>
      <c r="M37332" t="s">
        <v>20</v>
      </c>
      <c r="N37332" t="s">
        <v>22</v>
      </c>
    </row>
    <row r="37333" spans="1:14" x14ac:dyDescent="0.35">
      <c r="A37333" t="s">
        <v>35086</v>
      </c>
      <c r="B37333" t="s">
        <v>35210</v>
      </c>
      <c r="C37333" t="s">
        <v>35218</v>
      </c>
      <c r="D37333" t="s">
        <v>30</v>
      </c>
      <c r="E37333" t="s">
        <v>20</v>
      </c>
      <c r="F37333" t="s">
        <v>21</v>
      </c>
      <c r="G37333" t="s">
        <v>19</v>
      </c>
      <c r="H37333" t="s">
        <v>19</v>
      </c>
      <c r="I37333" t="s">
        <v>20</v>
      </c>
      <c r="J37333" t="s">
        <v>21</v>
      </c>
      <c r="K37333" t="s">
        <v>22</v>
      </c>
      <c r="L37333" t="s">
        <v>19</v>
      </c>
      <c r="M37333" t="s">
        <v>20</v>
      </c>
      <c r="N37333" t="s">
        <v>22</v>
      </c>
    </row>
    <row r="37334" spans="1:14" x14ac:dyDescent="0.35">
      <c r="A37334" t="s">
        <v>35086</v>
      </c>
      <c r="B37334" t="s">
        <v>35210</v>
      </c>
      <c r="C37334" t="s">
        <v>35219</v>
      </c>
      <c r="D37334" t="s">
        <v>30</v>
      </c>
      <c r="E37334" t="s">
        <v>20</v>
      </c>
      <c r="F37334" t="s">
        <v>19</v>
      </c>
      <c r="G37334" t="s">
        <v>19</v>
      </c>
      <c r="H37334" t="s">
        <v>19</v>
      </c>
      <c r="I37334" t="s">
        <v>20</v>
      </c>
      <c r="J37334" t="s">
        <v>21</v>
      </c>
      <c r="K37334" t="s">
        <v>22</v>
      </c>
      <c r="L37334" t="s">
        <v>20</v>
      </c>
      <c r="M37334" t="s">
        <v>20</v>
      </c>
      <c r="N37334" t="s">
        <v>22</v>
      </c>
    </row>
    <row r="37335" spans="1:14" x14ac:dyDescent="0.35">
      <c r="A37335" t="s">
        <v>35086</v>
      </c>
      <c r="B37335" t="s">
        <v>35210</v>
      </c>
      <c r="C37335" t="s">
        <v>35220</v>
      </c>
      <c r="D37335" t="s">
        <v>19</v>
      </c>
      <c r="E37335" t="s">
        <v>20</v>
      </c>
      <c r="F37335" t="s">
        <v>19</v>
      </c>
      <c r="G37335" t="s">
        <v>19</v>
      </c>
      <c r="H37335" t="s">
        <v>20</v>
      </c>
      <c r="I37335" t="s">
        <v>20</v>
      </c>
      <c r="J37335" t="s">
        <v>22</v>
      </c>
      <c r="K37335" t="s">
        <v>20</v>
      </c>
      <c r="L37335" t="s">
        <v>20</v>
      </c>
      <c r="M37335" t="s">
        <v>20</v>
      </c>
      <c r="N37335" t="s">
        <v>30</v>
      </c>
    </row>
    <row r="37336" spans="1:14" x14ac:dyDescent="0.35">
      <c r="A37336" t="s">
        <v>35086</v>
      </c>
      <c r="B37336" t="s">
        <v>35221</v>
      </c>
      <c r="C37336" t="s">
        <v>35222</v>
      </c>
      <c r="D37336" t="s">
        <v>21</v>
      </c>
      <c r="E37336" t="s">
        <v>20</v>
      </c>
      <c r="F37336" t="s">
        <v>21</v>
      </c>
      <c r="G37336" t="s">
        <v>30</v>
      </c>
      <c r="H37336" t="s">
        <v>30</v>
      </c>
      <c r="I37336" t="s">
        <v>20</v>
      </c>
      <c r="J37336" t="s">
        <v>22</v>
      </c>
      <c r="K37336" t="s">
        <v>22</v>
      </c>
      <c r="L37336" t="s">
        <v>20</v>
      </c>
      <c r="M37336" t="s">
        <v>20</v>
      </c>
      <c r="N37336" t="s">
        <v>21</v>
      </c>
    </row>
    <row r="37337" spans="1:14" x14ac:dyDescent="0.35">
      <c r="A37337" t="s">
        <v>35086</v>
      </c>
      <c r="B37337" t="s">
        <v>35221</v>
      </c>
      <c r="C37337" t="s">
        <v>35223</v>
      </c>
      <c r="D37337" t="s">
        <v>22</v>
      </c>
      <c r="E37337" t="s">
        <v>20</v>
      </c>
      <c r="F37337" t="s">
        <v>21</v>
      </c>
      <c r="G37337" t="s">
        <v>30</v>
      </c>
      <c r="H37337" t="s">
        <v>30</v>
      </c>
      <c r="I37337" t="s">
        <v>20</v>
      </c>
      <c r="J37337" t="s">
        <v>22</v>
      </c>
      <c r="K37337" t="s">
        <v>22</v>
      </c>
      <c r="L37337" t="s">
        <v>19</v>
      </c>
      <c r="M37337" t="s">
        <v>20</v>
      </c>
      <c r="N37337" t="s">
        <v>21</v>
      </c>
    </row>
    <row r="37338" spans="1:14" x14ac:dyDescent="0.35">
      <c r="A37338" t="s">
        <v>35086</v>
      </c>
      <c r="B37338" t="s">
        <v>35221</v>
      </c>
      <c r="C37338" t="s">
        <v>35224</v>
      </c>
      <c r="D37338" t="s">
        <v>21</v>
      </c>
      <c r="E37338" t="s">
        <v>20</v>
      </c>
      <c r="F37338" t="s">
        <v>21</v>
      </c>
      <c r="G37338" t="s">
        <v>22</v>
      </c>
      <c r="H37338" t="s">
        <v>30</v>
      </c>
      <c r="I37338" t="s">
        <v>20</v>
      </c>
      <c r="J37338" t="s">
        <v>22</v>
      </c>
      <c r="K37338" t="s">
        <v>22</v>
      </c>
      <c r="L37338" t="s">
        <v>19</v>
      </c>
      <c r="M37338" t="s">
        <v>20</v>
      </c>
      <c r="N37338" t="s">
        <v>22</v>
      </c>
    </row>
    <row r="37339" spans="1:14" x14ac:dyDescent="0.35">
      <c r="A37339" t="s">
        <v>35086</v>
      </c>
      <c r="B37339" t="s">
        <v>35221</v>
      </c>
      <c r="C37339" t="s">
        <v>35225</v>
      </c>
      <c r="D37339" t="s">
        <v>30</v>
      </c>
      <c r="E37339" t="s">
        <v>20</v>
      </c>
      <c r="F37339" t="s">
        <v>21</v>
      </c>
      <c r="G37339" t="s">
        <v>30</v>
      </c>
      <c r="H37339" t="s">
        <v>30</v>
      </c>
      <c r="I37339" t="s">
        <v>20</v>
      </c>
      <c r="J37339" t="s">
        <v>22</v>
      </c>
      <c r="K37339" t="s">
        <v>22</v>
      </c>
      <c r="L37339" t="s">
        <v>19</v>
      </c>
      <c r="M37339" t="s">
        <v>20</v>
      </c>
      <c r="N37339" t="s">
        <v>21</v>
      </c>
    </row>
    <row r="37340" spans="1:14" x14ac:dyDescent="0.35">
      <c r="A37340" t="s">
        <v>35086</v>
      </c>
      <c r="B37340" t="s">
        <v>35221</v>
      </c>
      <c r="C37340" t="s">
        <v>35226</v>
      </c>
      <c r="D37340" t="s">
        <v>19</v>
      </c>
      <c r="E37340" t="s">
        <v>20</v>
      </c>
      <c r="F37340" t="s">
        <v>21</v>
      </c>
      <c r="G37340" t="s">
        <v>19</v>
      </c>
      <c r="H37340" t="s">
        <v>19</v>
      </c>
      <c r="I37340" t="s">
        <v>20</v>
      </c>
      <c r="J37340" t="s">
        <v>22</v>
      </c>
      <c r="K37340" t="s">
        <v>20</v>
      </c>
      <c r="L37340" t="s">
        <v>20</v>
      </c>
      <c r="M37340" t="s">
        <v>20</v>
      </c>
      <c r="N37340" t="s">
        <v>22</v>
      </c>
    </row>
    <row r="37341" spans="1:14" x14ac:dyDescent="0.35">
      <c r="A37341" t="s">
        <v>35086</v>
      </c>
      <c r="B37341" t="s">
        <v>35221</v>
      </c>
      <c r="C37341" t="s">
        <v>35227</v>
      </c>
      <c r="D37341" t="s">
        <v>21</v>
      </c>
      <c r="E37341" t="s">
        <v>20</v>
      </c>
      <c r="F37341" t="s">
        <v>21</v>
      </c>
      <c r="G37341" t="s">
        <v>30</v>
      </c>
      <c r="H37341" t="s">
        <v>30</v>
      </c>
      <c r="I37341" t="s">
        <v>20</v>
      </c>
      <c r="J37341" t="s">
        <v>22</v>
      </c>
      <c r="K37341" t="s">
        <v>22</v>
      </c>
      <c r="L37341" t="s">
        <v>19</v>
      </c>
      <c r="M37341" t="s">
        <v>20</v>
      </c>
      <c r="N37341" t="s">
        <v>21</v>
      </c>
    </row>
    <row r="37342" spans="1:14" x14ac:dyDescent="0.35">
      <c r="A37342" t="s">
        <v>35086</v>
      </c>
      <c r="B37342" t="s">
        <v>35221</v>
      </c>
      <c r="C37342" t="s">
        <v>35228</v>
      </c>
      <c r="D37342" t="s">
        <v>19</v>
      </c>
      <c r="E37342" t="s">
        <v>20</v>
      </c>
      <c r="F37342" t="s">
        <v>21</v>
      </c>
      <c r="G37342" t="s">
        <v>21</v>
      </c>
      <c r="H37342" t="s">
        <v>30</v>
      </c>
      <c r="I37342" t="s">
        <v>20</v>
      </c>
      <c r="J37342" t="s">
        <v>22</v>
      </c>
      <c r="K37342" t="s">
        <v>22</v>
      </c>
      <c r="L37342" t="s">
        <v>19</v>
      </c>
      <c r="M37342" t="s">
        <v>20</v>
      </c>
      <c r="N37342" t="s">
        <v>22</v>
      </c>
    </row>
    <row r="37343" spans="1:14" x14ac:dyDescent="0.35">
      <c r="A37343" t="s">
        <v>35086</v>
      </c>
      <c r="B37343" t="s">
        <v>35221</v>
      </c>
      <c r="C37343" t="s">
        <v>35229</v>
      </c>
      <c r="D37343" t="s">
        <v>19</v>
      </c>
      <c r="E37343" t="s">
        <v>20</v>
      </c>
      <c r="F37343" t="s">
        <v>21</v>
      </c>
      <c r="G37343" t="s">
        <v>19</v>
      </c>
      <c r="H37343" t="s">
        <v>30</v>
      </c>
      <c r="I37343" t="s">
        <v>20</v>
      </c>
      <c r="J37343" t="s">
        <v>22</v>
      </c>
      <c r="K37343" t="s">
        <v>22</v>
      </c>
      <c r="L37343" t="s">
        <v>20</v>
      </c>
      <c r="M37343" t="s">
        <v>20</v>
      </c>
      <c r="N37343" t="s">
        <v>22</v>
      </c>
    </row>
    <row r="37344" spans="1:14" x14ac:dyDescent="0.35">
      <c r="A37344" t="s">
        <v>35086</v>
      </c>
      <c r="B37344" t="s">
        <v>35221</v>
      </c>
      <c r="C37344" t="s">
        <v>35230</v>
      </c>
      <c r="D37344" t="s">
        <v>19</v>
      </c>
      <c r="E37344" t="s">
        <v>20</v>
      </c>
      <c r="F37344" t="s">
        <v>21</v>
      </c>
      <c r="G37344" t="s">
        <v>22</v>
      </c>
      <c r="H37344" t="s">
        <v>30</v>
      </c>
      <c r="I37344" t="s">
        <v>20</v>
      </c>
      <c r="J37344" t="s">
        <v>22</v>
      </c>
      <c r="K37344" t="s">
        <v>22</v>
      </c>
      <c r="L37344" t="s">
        <v>19</v>
      </c>
      <c r="M37344" t="s">
        <v>20</v>
      </c>
      <c r="N37344" t="s">
        <v>21</v>
      </c>
    </row>
    <row r="37345" spans="1:14" x14ac:dyDescent="0.35">
      <c r="A37345" t="s">
        <v>35086</v>
      </c>
      <c r="B37345" t="s">
        <v>35221</v>
      </c>
      <c r="C37345" t="s">
        <v>35231</v>
      </c>
      <c r="D37345" t="s">
        <v>19</v>
      </c>
      <c r="E37345" t="s">
        <v>20</v>
      </c>
      <c r="F37345" t="s">
        <v>21</v>
      </c>
      <c r="G37345" t="s">
        <v>19</v>
      </c>
      <c r="H37345" t="s">
        <v>30</v>
      </c>
      <c r="I37345" t="s">
        <v>20</v>
      </c>
      <c r="J37345" t="s">
        <v>22</v>
      </c>
      <c r="K37345" t="s">
        <v>22</v>
      </c>
      <c r="L37345" t="s">
        <v>19</v>
      </c>
      <c r="M37345" t="s">
        <v>20</v>
      </c>
      <c r="N37345" t="s">
        <v>21</v>
      </c>
    </row>
    <row r="37346" spans="1:14" x14ac:dyDescent="0.35">
      <c r="A37346" t="s">
        <v>35086</v>
      </c>
      <c r="B37346" t="s">
        <v>35221</v>
      </c>
      <c r="C37346" t="s">
        <v>35232</v>
      </c>
      <c r="D37346" t="s">
        <v>19</v>
      </c>
      <c r="E37346" t="s">
        <v>20</v>
      </c>
      <c r="F37346" t="s">
        <v>21</v>
      </c>
      <c r="G37346" t="s">
        <v>30</v>
      </c>
      <c r="H37346" t="s">
        <v>30</v>
      </c>
      <c r="I37346" t="s">
        <v>20</v>
      </c>
      <c r="J37346" t="s">
        <v>22</v>
      </c>
      <c r="K37346" t="s">
        <v>22</v>
      </c>
      <c r="L37346" t="s">
        <v>19</v>
      </c>
      <c r="M37346" t="s">
        <v>20</v>
      </c>
      <c r="N37346" t="s">
        <v>22</v>
      </c>
    </row>
    <row r="37347" spans="1:14" x14ac:dyDescent="0.35">
      <c r="A37347" t="s">
        <v>35086</v>
      </c>
      <c r="B37347" t="s">
        <v>35221</v>
      </c>
      <c r="C37347" t="s">
        <v>35233</v>
      </c>
      <c r="D37347" t="s">
        <v>22</v>
      </c>
      <c r="E37347" t="s">
        <v>20</v>
      </c>
      <c r="F37347" t="s">
        <v>21</v>
      </c>
      <c r="G37347" t="s">
        <v>30</v>
      </c>
      <c r="H37347" t="s">
        <v>30</v>
      </c>
      <c r="I37347" t="s">
        <v>20</v>
      </c>
      <c r="J37347" t="s">
        <v>22</v>
      </c>
      <c r="K37347" t="s">
        <v>22</v>
      </c>
      <c r="L37347" t="s">
        <v>19</v>
      </c>
      <c r="M37347" t="s">
        <v>20</v>
      </c>
      <c r="N37347" t="s">
        <v>21</v>
      </c>
    </row>
    <row r="37348" spans="1:14" x14ac:dyDescent="0.35">
      <c r="A37348" t="s">
        <v>35086</v>
      </c>
      <c r="B37348" t="s">
        <v>35221</v>
      </c>
      <c r="C37348" t="s">
        <v>35234</v>
      </c>
      <c r="D37348" t="s">
        <v>21</v>
      </c>
      <c r="E37348" t="s">
        <v>20</v>
      </c>
      <c r="F37348" t="s">
        <v>21</v>
      </c>
      <c r="G37348" t="s">
        <v>30</v>
      </c>
      <c r="H37348" t="s">
        <v>30</v>
      </c>
      <c r="I37348" t="s">
        <v>20</v>
      </c>
      <c r="J37348" t="s">
        <v>22</v>
      </c>
      <c r="K37348" t="s">
        <v>20</v>
      </c>
      <c r="L37348" t="s">
        <v>20</v>
      </c>
      <c r="M37348" t="s">
        <v>20</v>
      </c>
      <c r="N37348" t="s">
        <v>21</v>
      </c>
    </row>
    <row r="37349" spans="1:14" x14ac:dyDescent="0.35">
      <c r="A37349" t="s">
        <v>35086</v>
      </c>
      <c r="B37349" t="s">
        <v>35221</v>
      </c>
      <c r="C37349" t="s">
        <v>35235</v>
      </c>
      <c r="D37349" t="s">
        <v>30</v>
      </c>
      <c r="E37349" t="s">
        <v>20</v>
      </c>
      <c r="F37349" t="s">
        <v>21</v>
      </c>
      <c r="G37349" t="s">
        <v>30</v>
      </c>
      <c r="H37349" t="s">
        <v>21</v>
      </c>
      <c r="I37349" t="s">
        <v>20</v>
      </c>
      <c r="J37349" t="s">
        <v>22</v>
      </c>
      <c r="K37349" t="s">
        <v>22</v>
      </c>
      <c r="L37349" t="s">
        <v>19</v>
      </c>
      <c r="M37349" t="s">
        <v>20</v>
      </c>
      <c r="N37349" t="s">
        <v>21</v>
      </c>
    </row>
    <row r="37350" spans="1:14" x14ac:dyDescent="0.35">
      <c r="A37350" t="s">
        <v>35086</v>
      </c>
      <c r="B37350" t="s">
        <v>35221</v>
      </c>
      <c r="C37350" t="s">
        <v>35236</v>
      </c>
      <c r="D37350" t="s">
        <v>30</v>
      </c>
      <c r="E37350" t="s">
        <v>20</v>
      </c>
      <c r="F37350" t="s">
        <v>21</v>
      </c>
      <c r="G37350" t="s">
        <v>22</v>
      </c>
      <c r="H37350" t="s">
        <v>30</v>
      </c>
      <c r="I37350" t="s">
        <v>20</v>
      </c>
      <c r="J37350" t="s">
        <v>22</v>
      </c>
      <c r="K37350" t="s">
        <v>22</v>
      </c>
      <c r="L37350" t="s">
        <v>20</v>
      </c>
      <c r="M37350" t="s">
        <v>20</v>
      </c>
      <c r="N37350" t="s">
        <v>21</v>
      </c>
    </row>
    <row r="37351" spans="1:14" x14ac:dyDescent="0.35">
      <c r="A37351" t="s">
        <v>35086</v>
      </c>
      <c r="B37351" t="s">
        <v>35221</v>
      </c>
      <c r="C37351" t="s">
        <v>35237</v>
      </c>
      <c r="D37351" t="s">
        <v>19</v>
      </c>
      <c r="E37351" t="s">
        <v>20</v>
      </c>
      <c r="F37351" t="s">
        <v>21</v>
      </c>
      <c r="G37351" t="s">
        <v>30</v>
      </c>
      <c r="H37351" t="s">
        <v>21</v>
      </c>
      <c r="I37351" t="s">
        <v>20</v>
      </c>
      <c r="J37351" t="s">
        <v>22</v>
      </c>
      <c r="K37351" t="s">
        <v>22</v>
      </c>
      <c r="L37351" t="s">
        <v>19</v>
      </c>
      <c r="M37351" t="s">
        <v>20</v>
      </c>
      <c r="N37351" t="s">
        <v>21</v>
      </c>
    </row>
    <row r="37352" spans="1:14" x14ac:dyDescent="0.35">
      <c r="A37352" t="s">
        <v>35086</v>
      </c>
      <c r="B37352" t="s">
        <v>35238</v>
      </c>
      <c r="C37352" t="s">
        <v>35239</v>
      </c>
      <c r="D37352" t="s">
        <v>22</v>
      </c>
      <c r="E37352" t="s">
        <v>20</v>
      </c>
      <c r="F37352" t="s">
        <v>21</v>
      </c>
      <c r="G37352" t="s">
        <v>30</v>
      </c>
      <c r="H37352" t="s">
        <v>19</v>
      </c>
      <c r="I37352" t="s">
        <v>20</v>
      </c>
      <c r="J37352" t="s">
        <v>22</v>
      </c>
      <c r="K37352" t="s">
        <v>22</v>
      </c>
      <c r="L37352" t="s">
        <v>19</v>
      </c>
      <c r="M37352" t="s">
        <v>20</v>
      </c>
      <c r="N37352" t="s">
        <v>22</v>
      </c>
    </row>
    <row r="37353" spans="1:14" x14ac:dyDescent="0.35">
      <c r="A37353" t="s">
        <v>35086</v>
      </c>
      <c r="B37353" t="s">
        <v>35238</v>
      </c>
      <c r="C37353" t="s">
        <v>35240</v>
      </c>
      <c r="D37353" t="s">
        <v>22</v>
      </c>
      <c r="E37353" t="s">
        <v>20</v>
      </c>
      <c r="F37353" t="s">
        <v>21</v>
      </c>
      <c r="G37353" t="s">
        <v>19</v>
      </c>
      <c r="H37353" t="s">
        <v>19</v>
      </c>
      <c r="I37353" t="s">
        <v>20</v>
      </c>
      <c r="J37353" t="s">
        <v>22</v>
      </c>
      <c r="K37353" t="s">
        <v>22</v>
      </c>
      <c r="L37353" t="s">
        <v>20</v>
      </c>
      <c r="M37353" t="s">
        <v>20</v>
      </c>
      <c r="N37353" t="s">
        <v>22</v>
      </c>
    </row>
    <row r="37354" spans="1:14" x14ac:dyDescent="0.35">
      <c r="A37354" t="s">
        <v>35086</v>
      </c>
      <c r="B37354" t="s">
        <v>35238</v>
      </c>
      <c r="C37354" t="s">
        <v>35241</v>
      </c>
      <c r="D37354" t="s">
        <v>22</v>
      </c>
      <c r="E37354" t="s">
        <v>20</v>
      </c>
      <c r="F37354" t="s">
        <v>21</v>
      </c>
      <c r="G37354" t="s">
        <v>30</v>
      </c>
      <c r="H37354" t="s">
        <v>20</v>
      </c>
      <c r="I37354" t="s">
        <v>20</v>
      </c>
      <c r="J37354" t="s">
        <v>22</v>
      </c>
      <c r="K37354" t="s">
        <v>20</v>
      </c>
      <c r="L37354" t="s">
        <v>20</v>
      </c>
      <c r="M37354" t="s">
        <v>20</v>
      </c>
      <c r="N37354" t="s">
        <v>22</v>
      </c>
    </row>
    <row r="37355" spans="1:14" x14ac:dyDescent="0.35">
      <c r="A37355" t="s">
        <v>35086</v>
      </c>
      <c r="B37355" t="s">
        <v>35238</v>
      </c>
      <c r="C37355" t="s">
        <v>35242</v>
      </c>
      <c r="D37355" t="s">
        <v>30</v>
      </c>
      <c r="E37355" t="s">
        <v>20</v>
      </c>
      <c r="F37355" t="s">
        <v>21</v>
      </c>
      <c r="G37355" t="s">
        <v>30</v>
      </c>
      <c r="H37355" t="s">
        <v>19</v>
      </c>
      <c r="I37355" t="s">
        <v>20</v>
      </c>
      <c r="J37355" t="s">
        <v>22</v>
      </c>
      <c r="K37355" t="s">
        <v>22</v>
      </c>
      <c r="L37355" t="s">
        <v>20</v>
      </c>
      <c r="M37355" t="s">
        <v>20</v>
      </c>
      <c r="N37355" t="s">
        <v>22</v>
      </c>
    </row>
    <row r="37356" spans="1:14" x14ac:dyDescent="0.35">
      <c r="A37356" t="s">
        <v>35086</v>
      </c>
      <c r="B37356" t="s">
        <v>35238</v>
      </c>
      <c r="C37356" t="s">
        <v>35243</v>
      </c>
      <c r="D37356" t="s">
        <v>30</v>
      </c>
      <c r="E37356" t="s">
        <v>20</v>
      </c>
      <c r="F37356" t="s">
        <v>21</v>
      </c>
      <c r="G37356" t="s">
        <v>19</v>
      </c>
      <c r="H37356" t="s">
        <v>30</v>
      </c>
      <c r="I37356" t="s">
        <v>20</v>
      </c>
      <c r="J37356" t="s">
        <v>22</v>
      </c>
      <c r="K37356" t="s">
        <v>22</v>
      </c>
      <c r="L37356" t="s">
        <v>20</v>
      </c>
      <c r="M37356" t="s">
        <v>20</v>
      </c>
      <c r="N37356" t="s">
        <v>22</v>
      </c>
    </row>
    <row r="37357" spans="1:14" x14ac:dyDescent="0.35">
      <c r="A37357" t="s">
        <v>35086</v>
      </c>
      <c r="B37357" t="s">
        <v>35238</v>
      </c>
      <c r="C37357" t="s">
        <v>35244</v>
      </c>
      <c r="D37357" t="s">
        <v>21</v>
      </c>
      <c r="E37357" t="s">
        <v>20</v>
      </c>
      <c r="F37357" t="s">
        <v>21</v>
      </c>
      <c r="G37357" t="s">
        <v>30</v>
      </c>
      <c r="H37357" t="s">
        <v>19</v>
      </c>
      <c r="I37357" t="s">
        <v>20</v>
      </c>
      <c r="J37357" t="s">
        <v>22</v>
      </c>
      <c r="K37357" t="s">
        <v>22</v>
      </c>
      <c r="L37357" t="s">
        <v>19</v>
      </c>
      <c r="M37357" t="s">
        <v>20</v>
      </c>
      <c r="N37357" t="s">
        <v>22</v>
      </c>
    </row>
    <row r="37358" spans="1:14" x14ac:dyDescent="0.35">
      <c r="A37358" t="s">
        <v>35086</v>
      </c>
      <c r="B37358" t="s">
        <v>35238</v>
      </c>
      <c r="C37358" t="s">
        <v>35245</v>
      </c>
      <c r="D37358" t="s">
        <v>22</v>
      </c>
      <c r="E37358" t="s">
        <v>20</v>
      </c>
      <c r="F37358" t="s">
        <v>21</v>
      </c>
      <c r="G37358" t="s">
        <v>30</v>
      </c>
      <c r="H37358" t="s">
        <v>19</v>
      </c>
      <c r="I37358" t="s">
        <v>20</v>
      </c>
      <c r="J37358" t="s">
        <v>22</v>
      </c>
      <c r="K37358" t="s">
        <v>22</v>
      </c>
      <c r="L37358" t="s">
        <v>20</v>
      </c>
      <c r="M37358" t="s">
        <v>20</v>
      </c>
      <c r="N37358" t="s">
        <v>22</v>
      </c>
    </row>
    <row r="37359" spans="1:14" x14ac:dyDescent="0.35">
      <c r="A37359" t="s">
        <v>35086</v>
      </c>
      <c r="B37359" t="s">
        <v>35238</v>
      </c>
      <c r="C37359" t="s">
        <v>35246</v>
      </c>
      <c r="D37359" t="s">
        <v>30</v>
      </c>
      <c r="E37359" t="s">
        <v>20</v>
      </c>
      <c r="F37359" t="s">
        <v>21</v>
      </c>
      <c r="G37359" t="s">
        <v>19</v>
      </c>
      <c r="H37359" t="s">
        <v>19</v>
      </c>
      <c r="I37359" t="s">
        <v>20</v>
      </c>
      <c r="J37359" t="s">
        <v>22</v>
      </c>
      <c r="K37359" t="s">
        <v>22</v>
      </c>
      <c r="L37359" t="s">
        <v>20</v>
      </c>
      <c r="M37359" t="s">
        <v>20</v>
      </c>
      <c r="N37359" t="s">
        <v>22</v>
      </c>
    </row>
    <row r="37360" spans="1:14" x14ac:dyDescent="0.35">
      <c r="A37360" t="s">
        <v>35086</v>
      </c>
      <c r="B37360" t="s">
        <v>35238</v>
      </c>
      <c r="C37360" t="s">
        <v>35247</v>
      </c>
      <c r="D37360" t="s">
        <v>20</v>
      </c>
      <c r="E37360" t="s">
        <v>20</v>
      </c>
      <c r="F37360" t="s">
        <v>21</v>
      </c>
      <c r="G37360" t="s">
        <v>20</v>
      </c>
      <c r="H37360" t="s">
        <v>20</v>
      </c>
      <c r="I37360" t="s">
        <v>20</v>
      </c>
      <c r="J37360" t="s">
        <v>20</v>
      </c>
      <c r="K37360" t="s">
        <v>20</v>
      </c>
      <c r="L37360" t="s">
        <v>20</v>
      </c>
      <c r="M37360" t="s">
        <v>20</v>
      </c>
      <c r="N37360" t="s">
        <v>20</v>
      </c>
    </row>
    <row r="37361" spans="1:14" x14ac:dyDescent="0.35">
      <c r="A37361" t="s">
        <v>35086</v>
      </c>
      <c r="B37361" t="s">
        <v>35238</v>
      </c>
      <c r="C37361" t="s">
        <v>35248</v>
      </c>
      <c r="D37361" t="s">
        <v>21</v>
      </c>
      <c r="E37361" t="s">
        <v>20</v>
      </c>
      <c r="F37361" t="s">
        <v>21</v>
      </c>
      <c r="G37361" t="s">
        <v>30</v>
      </c>
      <c r="H37361" t="s">
        <v>19</v>
      </c>
      <c r="I37361" t="s">
        <v>20</v>
      </c>
      <c r="J37361" t="s">
        <v>22</v>
      </c>
      <c r="K37361" t="s">
        <v>22</v>
      </c>
      <c r="L37361" t="s">
        <v>19</v>
      </c>
      <c r="M37361" t="s">
        <v>20</v>
      </c>
      <c r="N37361" t="s">
        <v>22</v>
      </c>
    </row>
    <row r="37362" spans="1:14" x14ac:dyDescent="0.35">
      <c r="A37362" t="s">
        <v>35086</v>
      </c>
      <c r="B37362" t="s">
        <v>35238</v>
      </c>
      <c r="C37362" t="s">
        <v>35249</v>
      </c>
      <c r="D37362" t="s">
        <v>20</v>
      </c>
      <c r="E37362" t="s">
        <v>20</v>
      </c>
      <c r="F37362" t="s">
        <v>21</v>
      </c>
      <c r="G37362" t="s">
        <v>20</v>
      </c>
      <c r="H37362" t="s">
        <v>20</v>
      </c>
      <c r="I37362" t="s">
        <v>20</v>
      </c>
      <c r="J37362" t="s">
        <v>22</v>
      </c>
      <c r="K37362" t="s">
        <v>20</v>
      </c>
      <c r="L37362" t="s">
        <v>20</v>
      </c>
      <c r="M37362" t="s">
        <v>20</v>
      </c>
      <c r="N37362" t="s">
        <v>22</v>
      </c>
    </row>
    <row r="37363" spans="1:14" x14ac:dyDescent="0.35">
      <c r="A37363" t="s">
        <v>35086</v>
      </c>
      <c r="B37363" t="s">
        <v>35250</v>
      </c>
      <c r="C37363" t="s">
        <v>35251</v>
      </c>
      <c r="D37363" t="s">
        <v>30</v>
      </c>
      <c r="E37363" t="s">
        <v>20</v>
      </c>
      <c r="F37363" t="s">
        <v>21</v>
      </c>
      <c r="G37363" t="s">
        <v>30</v>
      </c>
      <c r="H37363" t="s">
        <v>22</v>
      </c>
      <c r="I37363" t="s">
        <v>20</v>
      </c>
      <c r="J37363" t="s">
        <v>22</v>
      </c>
      <c r="K37363" t="s">
        <v>21</v>
      </c>
      <c r="L37363" t="s">
        <v>19</v>
      </c>
      <c r="M37363" t="s">
        <v>20</v>
      </c>
      <c r="N37363" t="s">
        <v>22</v>
      </c>
    </row>
    <row r="37364" spans="1:14" x14ac:dyDescent="0.35">
      <c r="A37364" t="s">
        <v>35086</v>
      </c>
      <c r="B37364" t="s">
        <v>35250</v>
      </c>
      <c r="C37364" t="s">
        <v>35252</v>
      </c>
      <c r="D37364" t="s">
        <v>30</v>
      </c>
      <c r="E37364" t="s">
        <v>20</v>
      </c>
      <c r="F37364" t="s">
        <v>21</v>
      </c>
      <c r="G37364" t="s">
        <v>30</v>
      </c>
      <c r="H37364" t="s">
        <v>19</v>
      </c>
      <c r="I37364" t="s">
        <v>20</v>
      </c>
      <c r="J37364" t="s">
        <v>22</v>
      </c>
      <c r="K37364" t="s">
        <v>21</v>
      </c>
      <c r="L37364" t="s">
        <v>20</v>
      </c>
      <c r="M37364" t="s">
        <v>20</v>
      </c>
      <c r="N37364" t="s">
        <v>22</v>
      </c>
    </row>
    <row r="37365" spans="1:14" x14ac:dyDescent="0.35">
      <c r="A37365" t="s">
        <v>35086</v>
      </c>
      <c r="B37365" t="s">
        <v>35250</v>
      </c>
      <c r="C37365" t="s">
        <v>35253</v>
      </c>
      <c r="D37365" t="s">
        <v>19</v>
      </c>
      <c r="E37365" t="s">
        <v>20</v>
      </c>
      <c r="F37365" t="s">
        <v>21</v>
      </c>
      <c r="G37365" t="s">
        <v>30</v>
      </c>
      <c r="H37365" t="s">
        <v>20</v>
      </c>
      <c r="I37365" t="s">
        <v>20</v>
      </c>
      <c r="J37365" t="s">
        <v>22</v>
      </c>
      <c r="K37365" t="s">
        <v>22</v>
      </c>
      <c r="L37365" t="s">
        <v>20</v>
      </c>
      <c r="M37365" t="s">
        <v>20</v>
      </c>
      <c r="N37365" t="s">
        <v>22</v>
      </c>
    </row>
    <row r="37366" spans="1:14" x14ac:dyDescent="0.35">
      <c r="A37366" t="s">
        <v>35086</v>
      </c>
      <c r="B37366" t="s">
        <v>35250</v>
      </c>
      <c r="C37366" t="s">
        <v>35254</v>
      </c>
      <c r="D37366" t="s">
        <v>19</v>
      </c>
      <c r="E37366" t="s">
        <v>20</v>
      </c>
      <c r="F37366" t="s">
        <v>21</v>
      </c>
      <c r="G37366" t="s">
        <v>21</v>
      </c>
      <c r="H37366" t="s">
        <v>21</v>
      </c>
      <c r="I37366" t="s">
        <v>20</v>
      </c>
      <c r="J37366" t="s">
        <v>22</v>
      </c>
      <c r="K37366" t="s">
        <v>22</v>
      </c>
      <c r="L37366" t="s">
        <v>19</v>
      </c>
      <c r="M37366" t="s">
        <v>20</v>
      </c>
      <c r="N37366" t="s">
        <v>22</v>
      </c>
    </row>
    <row r="37367" spans="1:14" x14ac:dyDescent="0.35">
      <c r="A37367" t="s">
        <v>35086</v>
      </c>
      <c r="B37367" t="s">
        <v>35250</v>
      </c>
      <c r="C37367" t="s">
        <v>35255</v>
      </c>
      <c r="D37367" t="s">
        <v>21</v>
      </c>
      <c r="E37367" t="s">
        <v>20</v>
      </c>
      <c r="F37367" t="s">
        <v>21</v>
      </c>
      <c r="G37367" t="s">
        <v>22</v>
      </c>
      <c r="H37367" t="s">
        <v>22</v>
      </c>
      <c r="I37367" t="s">
        <v>20</v>
      </c>
      <c r="J37367" t="s">
        <v>22</v>
      </c>
      <c r="K37367" t="s">
        <v>21</v>
      </c>
      <c r="L37367" t="s">
        <v>19</v>
      </c>
      <c r="M37367" t="s">
        <v>20</v>
      </c>
      <c r="N37367" t="s">
        <v>21</v>
      </c>
    </row>
    <row r="37368" spans="1:14" x14ac:dyDescent="0.35">
      <c r="A37368" t="s">
        <v>35086</v>
      </c>
      <c r="B37368" t="s">
        <v>35250</v>
      </c>
      <c r="C37368" t="s">
        <v>35256</v>
      </c>
      <c r="D37368" t="s">
        <v>21</v>
      </c>
      <c r="E37368" t="s">
        <v>20</v>
      </c>
      <c r="F37368" t="s">
        <v>21</v>
      </c>
      <c r="G37368" t="s">
        <v>22</v>
      </c>
      <c r="H37368" t="s">
        <v>30</v>
      </c>
      <c r="I37368" t="s">
        <v>20</v>
      </c>
      <c r="J37368" t="s">
        <v>22</v>
      </c>
      <c r="K37368" t="s">
        <v>21</v>
      </c>
      <c r="L37368" t="s">
        <v>19</v>
      </c>
      <c r="M37368" t="s">
        <v>20</v>
      </c>
      <c r="N37368" t="s">
        <v>22</v>
      </c>
    </row>
    <row r="37369" spans="1:14" x14ac:dyDescent="0.35">
      <c r="A37369" t="s">
        <v>35086</v>
      </c>
      <c r="B37369" t="s">
        <v>35250</v>
      </c>
      <c r="C37369" t="s">
        <v>35257</v>
      </c>
      <c r="D37369" t="s">
        <v>19</v>
      </c>
      <c r="E37369" t="s">
        <v>20</v>
      </c>
      <c r="F37369" t="s">
        <v>21</v>
      </c>
      <c r="G37369" t="s">
        <v>30</v>
      </c>
      <c r="H37369" t="s">
        <v>30</v>
      </c>
      <c r="I37369" t="s">
        <v>20</v>
      </c>
      <c r="J37369" t="s">
        <v>22</v>
      </c>
      <c r="K37369" t="s">
        <v>21</v>
      </c>
      <c r="L37369" t="s">
        <v>19</v>
      </c>
      <c r="M37369" t="s">
        <v>20</v>
      </c>
      <c r="N37369" t="s">
        <v>22</v>
      </c>
    </row>
    <row r="37370" spans="1:14" x14ac:dyDescent="0.35">
      <c r="A37370" t="s">
        <v>35086</v>
      </c>
      <c r="B37370" t="s">
        <v>35250</v>
      </c>
      <c r="C37370" t="s">
        <v>35258</v>
      </c>
      <c r="D37370" t="s">
        <v>30</v>
      </c>
      <c r="E37370" t="s">
        <v>20</v>
      </c>
      <c r="F37370" t="s">
        <v>21</v>
      </c>
      <c r="G37370" t="s">
        <v>22</v>
      </c>
      <c r="H37370" t="s">
        <v>22</v>
      </c>
      <c r="I37370" t="s">
        <v>20</v>
      </c>
      <c r="J37370" t="s">
        <v>22</v>
      </c>
      <c r="K37370" t="s">
        <v>21</v>
      </c>
      <c r="L37370" t="s">
        <v>19</v>
      </c>
      <c r="M37370" t="s">
        <v>20</v>
      </c>
      <c r="N37370" t="s">
        <v>22</v>
      </c>
    </row>
    <row r="37371" spans="1:14" x14ac:dyDescent="0.35">
      <c r="A37371" t="s">
        <v>35086</v>
      </c>
      <c r="B37371" t="s">
        <v>35250</v>
      </c>
      <c r="C37371" t="s">
        <v>35259</v>
      </c>
      <c r="D37371" t="s">
        <v>21</v>
      </c>
      <c r="E37371" t="s">
        <v>20</v>
      </c>
      <c r="F37371" t="s">
        <v>21</v>
      </c>
      <c r="G37371" t="s">
        <v>30</v>
      </c>
      <c r="H37371" t="s">
        <v>19</v>
      </c>
      <c r="I37371" t="s">
        <v>20</v>
      </c>
      <c r="J37371" t="s">
        <v>22</v>
      </c>
      <c r="K37371" t="s">
        <v>21</v>
      </c>
      <c r="L37371" t="s">
        <v>20</v>
      </c>
      <c r="M37371" t="s">
        <v>20</v>
      </c>
      <c r="N37371" t="s">
        <v>22</v>
      </c>
    </row>
    <row r="37372" spans="1:14" x14ac:dyDescent="0.35">
      <c r="A37372" t="s">
        <v>35086</v>
      </c>
      <c r="B37372" t="s">
        <v>35250</v>
      </c>
      <c r="C37372" t="s">
        <v>35260</v>
      </c>
      <c r="D37372" t="s">
        <v>19</v>
      </c>
      <c r="E37372" t="s">
        <v>20</v>
      </c>
      <c r="F37372" t="s">
        <v>21</v>
      </c>
      <c r="G37372" t="s">
        <v>30</v>
      </c>
      <c r="H37372" t="s">
        <v>21</v>
      </c>
      <c r="I37372" t="s">
        <v>20</v>
      </c>
      <c r="J37372" t="s">
        <v>22</v>
      </c>
      <c r="K37372" t="s">
        <v>22</v>
      </c>
      <c r="L37372" t="s">
        <v>19</v>
      </c>
      <c r="M37372" t="s">
        <v>20</v>
      </c>
      <c r="N37372" t="s">
        <v>21</v>
      </c>
    </row>
    <row r="37373" spans="1:14" x14ac:dyDescent="0.35">
      <c r="A37373" t="s">
        <v>35086</v>
      </c>
      <c r="B37373" t="s">
        <v>35250</v>
      </c>
      <c r="C37373" t="s">
        <v>35261</v>
      </c>
      <c r="D37373" t="s">
        <v>30</v>
      </c>
      <c r="E37373" t="s">
        <v>20</v>
      </c>
      <c r="F37373" t="s">
        <v>21</v>
      </c>
      <c r="G37373" t="s">
        <v>30</v>
      </c>
      <c r="H37373" t="s">
        <v>19</v>
      </c>
      <c r="I37373" t="s">
        <v>20</v>
      </c>
      <c r="J37373" t="s">
        <v>22</v>
      </c>
      <c r="K37373" t="s">
        <v>21</v>
      </c>
      <c r="L37373" t="s">
        <v>19</v>
      </c>
      <c r="M37373" t="s">
        <v>20</v>
      </c>
      <c r="N37373" t="s">
        <v>22</v>
      </c>
    </row>
    <row r="37374" spans="1:14" x14ac:dyDescent="0.35">
      <c r="A37374" t="s">
        <v>35086</v>
      </c>
      <c r="B37374" t="s">
        <v>35250</v>
      </c>
      <c r="C37374" t="s">
        <v>35262</v>
      </c>
      <c r="D37374" t="s">
        <v>21</v>
      </c>
      <c r="E37374" t="s">
        <v>20</v>
      </c>
      <c r="F37374" t="s">
        <v>21</v>
      </c>
      <c r="G37374" t="s">
        <v>22</v>
      </c>
      <c r="H37374" t="s">
        <v>30</v>
      </c>
      <c r="I37374" t="s">
        <v>20</v>
      </c>
      <c r="J37374" t="s">
        <v>22</v>
      </c>
      <c r="K37374" t="s">
        <v>22</v>
      </c>
      <c r="L37374" t="s">
        <v>19</v>
      </c>
      <c r="M37374" t="s">
        <v>20</v>
      </c>
      <c r="N37374" t="s">
        <v>22</v>
      </c>
    </row>
    <row r="37375" spans="1:14" x14ac:dyDescent="0.35">
      <c r="A37375" t="s">
        <v>35086</v>
      </c>
      <c r="B37375" t="s">
        <v>35250</v>
      </c>
      <c r="C37375" t="s">
        <v>35263</v>
      </c>
      <c r="D37375" t="s">
        <v>21</v>
      </c>
      <c r="E37375" t="s">
        <v>20</v>
      </c>
      <c r="F37375" t="s">
        <v>21</v>
      </c>
      <c r="G37375" t="s">
        <v>22</v>
      </c>
      <c r="H37375" t="s">
        <v>30</v>
      </c>
      <c r="I37375" t="s">
        <v>20</v>
      </c>
      <c r="J37375" t="s">
        <v>22</v>
      </c>
      <c r="K37375" t="s">
        <v>20</v>
      </c>
      <c r="L37375" t="s">
        <v>20</v>
      </c>
      <c r="M37375" t="s">
        <v>20</v>
      </c>
      <c r="N37375" t="s">
        <v>22</v>
      </c>
    </row>
    <row r="37376" spans="1:14" x14ac:dyDescent="0.35">
      <c r="A37376" t="s">
        <v>35086</v>
      </c>
      <c r="B37376" t="s">
        <v>35250</v>
      </c>
      <c r="C37376" t="s">
        <v>35264</v>
      </c>
      <c r="D37376" t="s">
        <v>20</v>
      </c>
      <c r="E37376" t="s">
        <v>20</v>
      </c>
      <c r="F37376" t="s">
        <v>21</v>
      </c>
      <c r="G37376" t="s">
        <v>30</v>
      </c>
      <c r="H37376" t="s">
        <v>30</v>
      </c>
      <c r="I37376" t="s">
        <v>20</v>
      </c>
      <c r="J37376" t="s">
        <v>22</v>
      </c>
      <c r="K37376" t="s">
        <v>21</v>
      </c>
      <c r="L37376" t="s">
        <v>20</v>
      </c>
      <c r="M37376" t="s">
        <v>20</v>
      </c>
      <c r="N37376" t="s">
        <v>21</v>
      </c>
    </row>
    <row r="37377" spans="1:14" x14ac:dyDescent="0.35">
      <c r="A37377" t="s">
        <v>35086</v>
      </c>
      <c r="B37377" t="s">
        <v>35250</v>
      </c>
      <c r="C37377" t="s">
        <v>35265</v>
      </c>
      <c r="D37377" t="s">
        <v>19</v>
      </c>
      <c r="E37377" t="s">
        <v>20</v>
      </c>
      <c r="F37377" t="s">
        <v>21</v>
      </c>
      <c r="G37377" t="s">
        <v>21</v>
      </c>
      <c r="H37377" t="s">
        <v>22</v>
      </c>
      <c r="I37377" t="s">
        <v>20</v>
      </c>
      <c r="J37377" t="s">
        <v>22</v>
      </c>
      <c r="K37377" t="s">
        <v>21</v>
      </c>
      <c r="L37377" t="s">
        <v>19</v>
      </c>
      <c r="M37377" t="s">
        <v>20</v>
      </c>
      <c r="N37377" t="s">
        <v>21</v>
      </c>
    </row>
    <row r="37378" spans="1:14" x14ac:dyDescent="0.35">
      <c r="A37378" t="s">
        <v>35086</v>
      </c>
      <c r="B37378" t="s">
        <v>35266</v>
      </c>
      <c r="C37378" t="s">
        <v>35267</v>
      </c>
      <c r="D37378" t="s">
        <v>30</v>
      </c>
      <c r="E37378" t="s">
        <v>20</v>
      </c>
      <c r="F37378" t="s">
        <v>21</v>
      </c>
      <c r="G37378" t="s">
        <v>30</v>
      </c>
      <c r="H37378" t="s">
        <v>30</v>
      </c>
      <c r="I37378" t="s">
        <v>20</v>
      </c>
      <c r="J37378" t="s">
        <v>22</v>
      </c>
      <c r="K37378" t="s">
        <v>20</v>
      </c>
      <c r="L37378" t="s">
        <v>20</v>
      </c>
      <c r="M37378" t="s">
        <v>20</v>
      </c>
      <c r="N37378" t="s">
        <v>21</v>
      </c>
    </row>
    <row r="37379" spans="1:14" x14ac:dyDescent="0.35">
      <c r="A37379" t="s">
        <v>35086</v>
      </c>
      <c r="B37379" t="s">
        <v>35266</v>
      </c>
      <c r="C37379" t="s">
        <v>35268</v>
      </c>
      <c r="D37379" t="s">
        <v>19</v>
      </c>
      <c r="E37379" t="s">
        <v>20</v>
      </c>
      <c r="F37379" t="s">
        <v>21</v>
      </c>
      <c r="G37379" t="s">
        <v>19</v>
      </c>
      <c r="H37379" t="s">
        <v>30</v>
      </c>
      <c r="I37379" t="s">
        <v>20</v>
      </c>
      <c r="J37379" t="s">
        <v>22</v>
      </c>
      <c r="K37379" t="s">
        <v>22</v>
      </c>
      <c r="L37379" t="s">
        <v>20</v>
      </c>
      <c r="M37379" t="s">
        <v>20</v>
      </c>
      <c r="N37379" t="s">
        <v>21</v>
      </c>
    </row>
    <row r="37380" spans="1:14" x14ac:dyDescent="0.35">
      <c r="A37380" t="s">
        <v>35086</v>
      </c>
      <c r="B37380" t="s">
        <v>35266</v>
      </c>
      <c r="C37380" t="s">
        <v>35269</v>
      </c>
      <c r="D37380" t="s">
        <v>19</v>
      </c>
      <c r="E37380" t="s">
        <v>20</v>
      </c>
      <c r="F37380" t="s">
        <v>21</v>
      </c>
      <c r="G37380" t="s">
        <v>19</v>
      </c>
      <c r="H37380" t="s">
        <v>30</v>
      </c>
      <c r="I37380" t="s">
        <v>20</v>
      </c>
      <c r="J37380" t="s">
        <v>22</v>
      </c>
      <c r="K37380" t="s">
        <v>22</v>
      </c>
      <c r="L37380" t="s">
        <v>20</v>
      </c>
      <c r="M37380" t="s">
        <v>20</v>
      </c>
      <c r="N37380" t="s">
        <v>21</v>
      </c>
    </row>
    <row r="37381" spans="1:14" x14ac:dyDescent="0.35">
      <c r="A37381" t="s">
        <v>35086</v>
      </c>
      <c r="B37381" t="s">
        <v>35266</v>
      </c>
      <c r="C37381" t="s">
        <v>35270</v>
      </c>
      <c r="D37381" t="s">
        <v>30</v>
      </c>
      <c r="E37381" t="s">
        <v>20</v>
      </c>
      <c r="F37381" t="s">
        <v>21</v>
      </c>
      <c r="G37381" t="s">
        <v>30</v>
      </c>
      <c r="H37381" t="s">
        <v>30</v>
      </c>
      <c r="I37381" t="s">
        <v>20</v>
      </c>
      <c r="J37381" t="s">
        <v>22</v>
      </c>
      <c r="K37381" t="s">
        <v>20</v>
      </c>
      <c r="L37381" t="s">
        <v>20</v>
      </c>
      <c r="M37381" t="s">
        <v>20</v>
      </c>
      <c r="N37381" t="s">
        <v>21</v>
      </c>
    </row>
    <row r="37382" spans="1:14" x14ac:dyDescent="0.35">
      <c r="A37382" t="s">
        <v>35086</v>
      </c>
      <c r="B37382" t="s">
        <v>35266</v>
      </c>
      <c r="C37382" t="s">
        <v>35271</v>
      </c>
      <c r="D37382" t="s">
        <v>19</v>
      </c>
      <c r="E37382" t="s">
        <v>20</v>
      </c>
      <c r="F37382" t="s">
        <v>21</v>
      </c>
      <c r="G37382" t="s">
        <v>30</v>
      </c>
      <c r="H37382" t="s">
        <v>30</v>
      </c>
      <c r="I37382" t="s">
        <v>20</v>
      </c>
      <c r="J37382" t="s">
        <v>22</v>
      </c>
      <c r="K37382" t="s">
        <v>20</v>
      </c>
      <c r="L37382" t="s">
        <v>20</v>
      </c>
      <c r="M37382" t="s">
        <v>20</v>
      </c>
      <c r="N37382" t="s">
        <v>21</v>
      </c>
    </row>
    <row r="37383" spans="1:14" x14ac:dyDescent="0.35">
      <c r="A37383" t="s">
        <v>35086</v>
      </c>
      <c r="B37383" t="s">
        <v>35266</v>
      </c>
      <c r="C37383" t="s">
        <v>35272</v>
      </c>
      <c r="D37383" t="s">
        <v>19</v>
      </c>
      <c r="E37383" t="s">
        <v>20</v>
      </c>
      <c r="F37383" t="s">
        <v>21</v>
      </c>
      <c r="G37383" t="s">
        <v>30</v>
      </c>
      <c r="H37383" t="s">
        <v>30</v>
      </c>
      <c r="I37383" t="s">
        <v>20</v>
      </c>
      <c r="J37383" t="s">
        <v>22</v>
      </c>
      <c r="K37383" t="s">
        <v>20</v>
      </c>
      <c r="L37383" t="s">
        <v>20</v>
      </c>
      <c r="M37383" t="s">
        <v>20</v>
      </c>
      <c r="N37383" t="s">
        <v>21</v>
      </c>
    </row>
    <row r="37384" spans="1:14" x14ac:dyDescent="0.35">
      <c r="A37384" t="s">
        <v>35086</v>
      </c>
      <c r="B37384" t="s">
        <v>35266</v>
      </c>
      <c r="C37384" t="s">
        <v>35273</v>
      </c>
      <c r="D37384" t="s">
        <v>19</v>
      </c>
      <c r="E37384" t="s">
        <v>20</v>
      </c>
      <c r="F37384" t="s">
        <v>21</v>
      </c>
      <c r="G37384" t="s">
        <v>30</v>
      </c>
      <c r="H37384" t="s">
        <v>20</v>
      </c>
      <c r="I37384" t="s">
        <v>20</v>
      </c>
      <c r="J37384" t="s">
        <v>22</v>
      </c>
      <c r="K37384" t="s">
        <v>20</v>
      </c>
      <c r="L37384" t="s">
        <v>20</v>
      </c>
      <c r="M37384" t="s">
        <v>20</v>
      </c>
      <c r="N37384" t="s">
        <v>21</v>
      </c>
    </row>
    <row r="37385" spans="1:14" x14ac:dyDescent="0.35">
      <c r="A37385" t="s">
        <v>35086</v>
      </c>
      <c r="B37385" t="s">
        <v>35266</v>
      </c>
      <c r="C37385" t="s">
        <v>35274</v>
      </c>
      <c r="D37385" t="s">
        <v>30</v>
      </c>
      <c r="E37385" t="s">
        <v>20</v>
      </c>
      <c r="F37385" t="s">
        <v>21</v>
      </c>
      <c r="G37385" t="s">
        <v>30</v>
      </c>
      <c r="H37385" t="s">
        <v>30</v>
      </c>
      <c r="I37385" t="s">
        <v>20</v>
      </c>
      <c r="J37385" t="s">
        <v>22</v>
      </c>
      <c r="K37385" t="s">
        <v>22</v>
      </c>
      <c r="L37385" t="s">
        <v>20</v>
      </c>
      <c r="M37385" t="s">
        <v>20</v>
      </c>
      <c r="N37385" t="s">
        <v>21</v>
      </c>
    </row>
    <row r="37386" spans="1:14" x14ac:dyDescent="0.35">
      <c r="A37386" t="s">
        <v>35086</v>
      </c>
      <c r="B37386" t="s">
        <v>35266</v>
      </c>
      <c r="C37386" t="s">
        <v>35275</v>
      </c>
      <c r="D37386" t="s">
        <v>19</v>
      </c>
      <c r="E37386" t="s">
        <v>20</v>
      </c>
      <c r="F37386" t="s">
        <v>21</v>
      </c>
      <c r="G37386" t="s">
        <v>19</v>
      </c>
      <c r="H37386" t="s">
        <v>20</v>
      </c>
      <c r="I37386" t="s">
        <v>20</v>
      </c>
      <c r="J37386" t="s">
        <v>22</v>
      </c>
      <c r="K37386" t="s">
        <v>20</v>
      </c>
      <c r="L37386" t="s">
        <v>20</v>
      </c>
      <c r="M37386" t="s">
        <v>20</v>
      </c>
      <c r="N37386" t="s">
        <v>21</v>
      </c>
    </row>
    <row r="37387" spans="1:14" x14ac:dyDescent="0.35">
      <c r="A37387" t="s">
        <v>35086</v>
      </c>
      <c r="B37387" t="s">
        <v>35266</v>
      </c>
      <c r="C37387" t="s">
        <v>35276</v>
      </c>
      <c r="D37387" t="s">
        <v>19</v>
      </c>
      <c r="E37387" t="s">
        <v>20</v>
      </c>
      <c r="F37387" t="s">
        <v>21</v>
      </c>
      <c r="G37387" t="s">
        <v>30</v>
      </c>
      <c r="H37387" t="s">
        <v>30</v>
      </c>
      <c r="I37387" t="s">
        <v>20</v>
      </c>
      <c r="J37387" t="s">
        <v>22</v>
      </c>
      <c r="K37387" t="s">
        <v>20</v>
      </c>
      <c r="L37387" t="s">
        <v>20</v>
      </c>
      <c r="M37387" t="s">
        <v>20</v>
      </c>
      <c r="N37387" t="s">
        <v>21</v>
      </c>
    </row>
    <row r="37388" spans="1:14" x14ac:dyDescent="0.35">
      <c r="A37388" t="s">
        <v>35086</v>
      </c>
      <c r="B37388" t="s">
        <v>35266</v>
      </c>
      <c r="C37388" t="s">
        <v>35277</v>
      </c>
      <c r="D37388" t="s">
        <v>19</v>
      </c>
      <c r="E37388" t="s">
        <v>20</v>
      </c>
      <c r="F37388" t="s">
        <v>21</v>
      </c>
      <c r="G37388" t="s">
        <v>30</v>
      </c>
      <c r="H37388" t="s">
        <v>30</v>
      </c>
      <c r="I37388" t="s">
        <v>20</v>
      </c>
      <c r="J37388" t="s">
        <v>22</v>
      </c>
      <c r="K37388" t="s">
        <v>22</v>
      </c>
      <c r="L37388" t="s">
        <v>20</v>
      </c>
      <c r="M37388" t="s">
        <v>20</v>
      </c>
      <c r="N37388" t="s">
        <v>21</v>
      </c>
    </row>
    <row r="37389" spans="1:14" x14ac:dyDescent="0.35">
      <c r="A37389" t="s">
        <v>35086</v>
      </c>
      <c r="B37389" t="s">
        <v>35278</v>
      </c>
      <c r="C37389" t="s">
        <v>35279</v>
      </c>
      <c r="D37389" t="s">
        <v>19</v>
      </c>
      <c r="E37389" t="s">
        <v>20</v>
      </c>
      <c r="F37389" t="s">
        <v>21</v>
      </c>
      <c r="G37389" t="s">
        <v>30</v>
      </c>
      <c r="H37389" t="s">
        <v>20</v>
      </c>
      <c r="I37389" t="s">
        <v>20</v>
      </c>
      <c r="J37389" t="s">
        <v>22</v>
      </c>
      <c r="K37389" t="s">
        <v>20</v>
      </c>
      <c r="L37389" t="s">
        <v>20</v>
      </c>
      <c r="M37389" t="s">
        <v>20</v>
      </c>
      <c r="N37389" t="s">
        <v>20</v>
      </c>
    </row>
    <row r="37390" spans="1:14" x14ac:dyDescent="0.35">
      <c r="A37390" t="s">
        <v>35086</v>
      </c>
      <c r="B37390" t="s">
        <v>35278</v>
      </c>
      <c r="C37390" t="s">
        <v>35280</v>
      </c>
      <c r="D37390" t="s">
        <v>30</v>
      </c>
      <c r="E37390" t="s">
        <v>20</v>
      </c>
      <c r="F37390" t="s">
        <v>21</v>
      </c>
      <c r="G37390" t="s">
        <v>30</v>
      </c>
      <c r="H37390" t="s">
        <v>21</v>
      </c>
      <c r="I37390" t="s">
        <v>20</v>
      </c>
      <c r="J37390" t="s">
        <v>22</v>
      </c>
      <c r="K37390" t="s">
        <v>22</v>
      </c>
      <c r="L37390" t="s">
        <v>19</v>
      </c>
      <c r="M37390" t="s">
        <v>20</v>
      </c>
      <c r="N37390" t="s">
        <v>21</v>
      </c>
    </row>
    <row r="37391" spans="1:14" x14ac:dyDescent="0.35">
      <c r="A37391" t="s">
        <v>35086</v>
      </c>
      <c r="B37391" t="s">
        <v>35278</v>
      </c>
      <c r="C37391" t="s">
        <v>35281</v>
      </c>
      <c r="D37391" t="s">
        <v>21</v>
      </c>
      <c r="E37391" t="s">
        <v>20</v>
      </c>
      <c r="F37391" t="s">
        <v>21</v>
      </c>
      <c r="G37391" t="s">
        <v>30</v>
      </c>
      <c r="H37391" t="s">
        <v>19</v>
      </c>
      <c r="I37391" t="s">
        <v>20</v>
      </c>
      <c r="J37391" t="s">
        <v>22</v>
      </c>
      <c r="K37391" t="s">
        <v>22</v>
      </c>
      <c r="L37391" t="s">
        <v>19</v>
      </c>
      <c r="M37391" t="s">
        <v>20</v>
      </c>
      <c r="N37391" t="s">
        <v>22</v>
      </c>
    </row>
    <row r="37392" spans="1:14" x14ac:dyDescent="0.35">
      <c r="A37392" t="s">
        <v>35086</v>
      </c>
      <c r="B37392" t="s">
        <v>35278</v>
      </c>
      <c r="C37392" t="s">
        <v>35282</v>
      </c>
      <c r="D37392" t="s">
        <v>19</v>
      </c>
      <c r="E37392" t="s">
        <v>20</v>
      </c>
      <c r="F37392" t="s">
        <v>21</v>
      </c>
      <c r="G37392" t="s">
        <v>30</v>
      </c>
      <c r="H37392" t="s">
        <v>30</v>
      </c>
      <c r="I37392" t="s">
        <v>20</v>
      </c>
      <c r="J37392" t="s">
        <v>22</v>
      </c>
      <c r="K37392" t="s">
        <v>20</v>
      </c>
      <c r="L37392" t="s">
        <v>20</v>
      </c>
      <c r="M37392" t="s">
        <v>20</v>
      </c>
      <c r="N37392" t="s">
        <v>22</v>
      </c>
    </row>
    <row r="37393" spans="1:14" x14ac:dyDescent="0.35">
      <c r="A37393" t="s">
        <v>35086</v>
      </c>
      <c r="B37393" t="s">
        <v>35278</v>
      </c>
      <c r="C37393" t="s">
        <v>35283</v>
      </c>
      <c r="D37393" t="s">
        <v>20</v>
      </c>
      <c r="E37393" t="s">
        <v>20</v>
      </c>
      <c r="F37393" t="s">
        <v>21</v>
      </c>
      <c r="G37393" t="s">
        <v>30</v>
      </c>
      <c r="H37393" t="s">
        <v>22</v>
      </c>
      <c r="I37393" t="s">
        <v>20</v>
      </c>
      <c r="J37393" t="s">
        <v>22</v>
      </c>
      <c r="K37393" t="s">
        <v>20</v>
      </c>
      <c r="L37393" t="s">
        <v>20</v>
      </c>
      <c r="M37393" t="s">
        <v>20</v>
      </c>
      <c r="N37393" t="s">
        <v>22</v>
      </c>
    </row>
    <row r="37394" spans="1:14" x14ac:dyDescent="0.35">
      <c r="A37394" t="s">
        <v>35086</v>
      </c>
      <c r="B37394" t="s">
        <v>35278</v>
      </c>
      <c r="C37394" t="s">
        <v>35284</v>
      </c>
      <c r="D37394" t="s">
        <v>21</v>
      </c>
      <c r="E37394" t="s">
        <v>20</v>
      </c>
      <c r="F37394" t="s">
        <v>21</v>
      </c>
      <c r="G37394" t="s">
        <v>21</v>
      </c>
      <c r="H37394" t="s">
        <v>30</v>
      </c>
      <c r="I37394" t="s">
        <v>20</v>
      </c>
      <c r="J37394" t="s">
        <v>22</v>
      </c>
      <c r="K37394" t="s">
        <v>20</v>
      </c>
      <c r="L37394" t="s">
        <v>20</v>
      </c>
      <c r="M37394" t="s">
        <v>20</v>
      </c>
      <c r="N37394" t="s">
        <v>22</v>
      </c>
    </row>
    <row r="37395" spans="1:14" x14ac:dyDescent="0.35">
      <c r="A37395" t="s">
        <v>35086</v>
      </c>
      <c r="B37395" t="s">
        <v>35278</v>
      </c>
      <c r="C37395" t="s">
        <v>35285</v>
      </c>
      <c r="D37395" t="s">
        <v>21</v>
      </c>
      <c r="E37395" t="s">
        <v>20</v>
      </c>
      <c r="F37395" t="s">
        <v>21</v>
      </c>
      <c r="G37395" t="s">
        <v>21</v>
      </c>
      <c r="H37395" t="s">
        <v>30</v>
      </c>
      <c r="I37395" t="s">
        <v>20</v>
      </c>
      <c r="J37395" t="s">
        <v>22</v>
      </c>
      <c r="K37395" t="s">
        <v>22</v>
      </c>
      <c r="L37395" t="s">
        <v>19</v>
      </c>
      <c r="M37395" t="s">
        <v>20</v>
      </c>
      <c r="N37395" t="s">
        <v>22</v>
      </c>
    </row>
    <row r="37396" spans="1:14" x14ac:dyDescent="0.35">
      <c r="A37396" t="s">
        <v>35086</v>
      </c>
      <c r="B37396" t="s">
        <v>35278</v>
      </c>
      <c r="C37396" t="s">
        <v>35286</v>
      </c>
      <c r="D37396" t="s">
        <v>19</v>
      </c>
      <c r="E37396" t="s">
        <v>20</v>
      </c>
      <c r="F37396" t="s">
        <v>21</v>
      </c>
      <c r="G37396" t="s">
        <v>19</v>
      </c>
      <c r="H37396" t="s">
        <v>21</v>
      </c>
      <c r="I37396" t="s">
        <v>20</v>
      </c>
      <c r="J37396" t="s">
        <v>22</v>
      </c>
      <c r="K37396" t="s">
        <v>22</v>
      </c>
      <c r="L37396" t="s">
        <v>19</v>
      </c>
      <c r="M37396" t="s">
        <v>20</v>
      </c>
      <c r="N37396" t="s">
        <v>21</v>
      </c>
    </row>
    <row r="37397" spans="1:14" x14ac:dyDescent="0.35">
      <c r="A37397" t="s">
        <v>35086</v>
      </c>
      <c r="B37397" t="s">
        <v>35278</v>
      </c>
      <c r="C37397" t="s">
        <v>35287</v>
      </c>
      <c r="D37397" t="s">
        <v>21</v>
      </c>
      <c r="E37397" t="s">
        <v>20</v>
      </c>
      <c r="F37397" t="s">
        <v>21</v>
      </c>
      <c r="G37397" t="s">
        <v>30</v>
      </c>
      <c r="H37397" t="s">
        <v>19</v>
      </c>
      <c r="I37397" t="s">
        <v>20</v>
      </c>
      <c r="J37397" t="s">
        <v>22</v>
      </c>
      <c r="K37397" t="s">
        <v>22</v>
      </c>
      <c r="L37397" t="s">
        <v>19</v>
      </c>
      <c r="M37397" t="s">
        <v>20</v>
      </c>
      <c r="N37397" t="s">
        <v>22</v>
      </c>
    </row>
    <row r="37398" spans="1:14" x14ac:dyDescent="0.35">
      <c r="A37398" t="s">
        <v>35086</v>
      </c>
      <c r="B37398" t="s">
        <v>35278</v>
      </c>
      <c r="C37398" t="s">
        <v>35288</v>
      </c>
      <c r="D37398" t="s">
        <v>21</v>
      </c>
      <c r="E37398" t="s">
        <v>20</v>
      </c>
      <c r="F37398" t="s">
        <v>21</v>
      </c>
      <c r="G37398" t="s">
        <v>21</v>
      </c>
      <c r="H37398" t="s">
        <v>19</v>
      </c>
      <c r="I37398" t="s">
        <v>20</v>
      </c>
      <c r="J37398" t="s">
        <v>22</v>
      </c>
      <c r="K37398" t="s">
        <v>22</v>
      </c>
      <c r="L37398" t="s">
        <v>20</v>
      </c>
      <c r="M37398" t="s">
        <v>20</v>
      </c>
      <c r="N37398" t="s">
        <v>22</v>
      </c>
    </row>
    <row r="37399" spans="1:14" x14ac:dyDescent="0.35">
      <c r="A37399" t="s">
        <v>35086</v>
      </c>
      <c r="B37399" t="s">
        <v>35278</v>
      </c>
      <c r="C37399" t="s">
        <v>35289</v>
      </c>
      <c r="D37399" t="s">
        <v>19</v>
      </c>
      <c r="E37399" t="s">
        <v>20</v>
      </c>
      <c r="F37399" t="s">
        <v>21</v>
      </c>
      <c r="G37399" t="s">
        <v>19</v>
      </c>
      <c r="H37399" t="s">
        <v>22</v>
      </c>
      <c r="I37399" t="s">
        <v>20</v>
      </c>
      <c r="J37399" t="s">
        <v>22</v>
      </c>
      <c r="K37399" t="s">
        <v>22</v>
      </c>
      <c r="L37399" t="s">
        <v>20</v>
      </c>
      <c r="M37399" t="s">
        <v>20</v>
      </c>
      <c r="N37399" t="s">
        <v>21</v>
      </c>
    </row>
    <row r="37400" spans="1:14" x14ac:dyDescent="0.35">
      <c r="A37400" t="s">
        <v>35086</v>
      </c>
      <c r="B37400" t="s">
        <v>35278</v>
      </c>
      <c r="C37400" t="s">
        <v>35290</v>
      </c>
      <c r="D37400" t="s">
        <v>19</v>
      </c>
      <c r="E37400" t="s">
        <v>20</v>
      </c>
      <c r="F37400" t="s">
        <v>21</v>
      </c>
      <c r="G37400" t="s">
        <v>19</v>
      </c>
      <c r="H37400" t="s">
        <v>22</v>
      </c>
      <c r="I37400" t="s">
        <v>20</v>
      </c>
      <c r="J37400" t="s">
        <v>22</v>
      </c>
      <c r="K37400" t="s">
        <v>22</v>
      </c>
      <c r="L37400" t="s">
        <v>19</v>
      </c>
      <c r="M37400" t="s">
        <v>20</v>
      </c>
      <c r="N37400" t="s">
        <v>21</v>
      </c>
    </row>
    <row r="37401" spans="1:14" x14ac:dyDescent="0.35">
      <c r="A37401" t="s">
        <v>35086</v>
      </c>
      <c r="B37401" t="s">
        <v>35278</v>
      </c>
      <c r="C37401" t="s">
        <v>35291</v>
      </c>
      <c r="D37401" t="s">
        <v>21</v>
      </c>
      <c r="E37401" t="s">
        <v>20</v>
      </c>
      <c r="F37401" t="s">
        <v>21</v>
      </c>
      <c r="G37401" t="s">
        <v>22</v>
      </c>
      <c r="H37401" t="s">
        <v>19</v>
      </c>
      <c r="I37401" t="s">
        <v>20</v>
      </c>
      <c r="J37401" t="s">
        <v>22</v>
      </c>
      <c r="K37401" t="s">
        <v>22</v>
      </c>
      <c r="L37401" t="s">
        <v>19</v>
      </c>
      <c r="M37401" t="s">
        <v>20</v>
      </c>
      <c r="N37401" t="s">
        <v>21</v>
      </c>
    </row>
    <row r="37402" spans="1:14" x14ac:dyDescent="0.35">
      <c r="A37402" t="s">
        <v>35086</v>
      </c>
      <c r="B37402" t="s">
        <v>35278</v>
      </c>
      <c r="C37402" t="s">
        <v>35292</v>
      </c>
      <c r="D37402" t="s">
        <v>19</v>
      </c>
      <c r="E37402" t="s">
        <v>20</v>
      </c>
      <c r="F37402" t="s">
        <v>21</v>
      </c>
      <c r="G37402" t="s">
        <v>30</v>
      </c>
      <c r="H37402" t="s">
        <v>21</v>
      </c>
      <c r="I37402" t="s">
        <v>20</v>
      </c>
      <c r="J37402" t="s">
        <v>22</v>
      </c>
      <c r="K37402" t="s">
        <v>22</v>
      </c>
      <c r="L37402" t="s">
        <v>19</v>
      </c>
      <c r="M37402" t="s">
        <v>20</v>
      </c>
      <c r="N37402" t="s">
        <v>21</v>
      </c>
    </row>
    <row r="37403" spans="1:14" x14ac:dyDescent="0.35">
      <c r="A37403" t="s">
        <v>35086</v>
      </c>
      <c r="B37403" t="s">
        <v>35278</v>
      </c>
      <c r="C37403" t="s">
        <v>35293</v>
      </c>
      <c r="D37403" t="s">
        <v>30</v>
      </c>
      <c r="E37403" t="s">
        <v>20</v>
      </c>
      <c r="F37403" t="s">
        <v>21</v>
      </c>
      <c r="G37403" t="s">
        <v>30</v>
      </c>
      <c r="H37403" t="s">
        <v>22</v>
      </c>
      <c r="I37403" t="s">
        <v>20</v>
      </c>
      <c r="J37403" t="s">
        <v>22</v>
      </c>
      <c r="K37403" t="s">
        <v>22</v>
      </c>
      <c r="L37403" t="s">
        <v>19</v>
      </c>
      <c r="M37403" t="s">
        <v>20</v>
      </c>
      <c r="N37403" t="s">
        <v>22</v>
      </c>
    </row>
    <row r="37404" spans="1:14" x14ac:dyDescent="0.35">
      <c r="A37404" t="s">
        <v>35086</v>
      </c>
      <c r="B37404" t="s">
        <v>35278</v>
      </c>
      <c r="C37404" t="s">
        <v>35294</v>
      </c>
      <c r="D37404" t="s">
        <v>19</v>
      </c>
      <c r="E37404" t="s">
        <v>20</v>
      </c>
      <c r="F37404" t="s">
        <v>21</v>
      </c>
      <c r="G37404" t="s">
        <v>30</v>
      </c>
      <c r="H37404" t="s">
        <v>30</v>
      </c>
      <c r="I37404" t="s">
        <v>20</v>
      </c>
      <c r="J37404" t="s">
        <v>22</v>
      </c>
      <c r="K37404" t="s">
        <v>22</v>
      </c>
      <c r="L37404" t="s">
        <v>20</v>
      </c>
      <c r="M37404" t="s">
        <v>20</v>
      </c>
      <c r="N37404" t="s">
        <v>21</v>
      </c>
    </row>
    <row r="37405" spans="1:14" x14ac:dyDescent="0.35">
      <c r="A37405" t="s">
        <v>35086</v>
      </c>
      <c r="B37405" t="s">
        <v>35278</v>
      </c>
      <c r="C37405" t="s">
        <v>35295</v>
      </c>
      <c r="D37405" t="s">
        <v>21</v>
      </c>
      <c r="E37405" t="s">
        <v>20</v>
      </c>
      <c r="F37405" t="s">
        <v>21</v>
      </c>
      <c r="G37405" t="s">
        <v>22</v>
      </c>
      <c r="H37405" t="s">
        <v>30</v>
      </c>
      <c r="I37405" t="s">
        <v>20</v>
      </c>
      <c r="J37405" t="s">
        <v>22</v>
      </c>
      <c r="K37405" t="s">
        <v>22</v>
      </c>
      <c r="L37405" t="s">
        <v>19</v>
      </c>
      <c r="M37405" t="s">
        <v>20</v>
      </c>
      <c r="N37405" t="s">
        <v>21</v>
      </c>
    </row>
    <row r="37406" spans="1:14" x14ac:dyDescent="0.35">
      <c r="A37406" t="s">
        <v>35086</v>
      </c>
      <c r="B37406" t="s">
        <v>35278</v>
      </c>
      <c r="C37406" t="s">
        <v>35296</v>
      </c>
      <c r="D37406" t="s">
        <v>20</v>
      </c>
      <c r="E37406" t="s">
        <v>20</v>
      </c>
      <c r="F37406" t="s">
        <v>21</v>
      </c>
      <c r="G37406" t="s">
        <v>19</v>
      </c>
      <c r="H37406" t="s">
        <v>30</v>
      </c>
      <c r="I37406" t="s">
        <v>20</v>
      </c>
      <c r="J37406" t="s">
        <v>22</v>
      </c>
      <c r="K37406" t="s">
        <v>20</v>
      </c>
      <c r="L37406" t="s">
        <v>20</v>
      </c>
      <c r="M37406" t="s">
        <v>20</v>
      </c>
      <c r="N37406" t="s">
        <v>22</v>
      </c>
    </row>
    <row r="37407" spans="1:14" x14ac:dyDescent="0.35">
      <c r="A37407" t="s">
        <v>35086</v>
      </c>
      <c r="B37407" t="s">
        <v>35278</v>
      </c>
      <c r="C37407" t="s">
        <v>35297</v>
      </c>
      <c r="D37407" t="s">
        <v>22</v>
      </c>
      <c r="E37407" t="s">
        <v>20</v>
      </c>
      <c r="F37407" t="s">
        <v>21</v>
      </c>
      <c r="G37407" t="s">
        <v>30</v>
      </c>
      <c r="H37407" t="s">
        <v>30</v>
      </c>
      <c r="I37407" t="s">
        <v>20</v>
      </c>
      <c r="J37407" t="s">
        <v>22</v>
      </c>
      <c r="K37407" t="s">
        <v>22</v>
      </c>
      <c r="L37407" t="s">
        <v>19</v>
      </c>
      <c r="M37407" t="s">
        <v>20</v>
      </c>
      <c r="N37407" t="s">
        <v>21</v>
      </c>
    </row>
    <row r="37408" spans="1:14" x14ac:dyDescent="0.35">
      <c r="A37408" t="s">
        <v>35086</v>
      </c>
      <c r="B37408" t="s">
        <v>35278</v>
      </c>
      <c r="C37408" t="s">
        <v>35298</v>
      </c>
      <c r="D37408" t="s">
        <v>30</v>
      </c>
      <c r="E37408" t="s">
        <v>20</v>
      </c>
      <c r="F37408" t="s">
        <v>21</v>
      </c>
      <c r="G37408" t="s">
        <v>30</v>
      </c>
      <c r="H37408" t="s">
        <v>30</v>
      </c>
      <c r="I37408" t="s">
        <v>20</v>
      </c>
      <c r="J37408" t="s">
        <v>22</v>
      </c>
      <c r="K37408" t="s">
        <v>22</v>
      </c>
      <c r="L37408" t="s">
        <v>19</v>
      </c>
      <c r="M37408" t="s">
        <v>20</v>
      </c>
      <c r="N37408" t="s">
        <v>21</v>
      </c>
    </row>
    <row r="37409" spans="1:14" x14ac:dyDescent="0.35">
      <c r="A37409" t="s">
        <v>35086</v>
      </c>
      <c r="B37409" t="s">
        <v>35278</v>
      </c>
      <c r="C37409" t="s">
        <v>35299</v>
      </c>
      <c r="D37409" t="s">
        <v>19</v>
      </c>
      <c r="E37409" t="s">
        <v>20</v>
      </c>
      <c r="F37409" t="s">
        <v>21</v>
      </c>
      <c r="G37409" t="s">
        <v>30</v>
      </c>
      <c r="H37409" t="s">
        <v>30</v>
      </c>
      <c r="I37409" t="s">
        <v>20</v>
      </c>
      <c r="J37409" t="s">
        <v>22</v>
      </c>
      <c r="K37409" t="s">
        <v>22</v>
      </c>
      <c r="L37409" t="s">
        <v>20</v>
      </c>
      <c r="M37409" t="s">
        <v>20</v>
      </c>
      <c r="N37409" t="s">
        <v>21</v>
      </c>
    </row>
    <row r="37410" spans="1:14" x14ac:dyDescent="0.35">
      <c r="A37410" t="s">
        <v>35300</v>
      </c>
      <c r="B37410" t="s">
        <v>35301</v>
      </c>
      <c r="C37410" t="s">
        <v>728</v>
      </c>
      <c r="D37410" t="s">
        <v>19</v>
      </c>
      <c r="E37410" t="s">
        <v>21</v>
      </c>
      <c r="F37410" t="s">
        <v>19</v>
      </c>
      <c r="G37410" t="s">
        <v>19</v>
      </c>
      <c r="H37410" t="s">
        <v>21</v>
      </c>
      <c r="I37410" t="s">
        <v>21</v>
      </c>
      <c r="J37410" t="s">
        <v>20</v>
      </c>
      <c r="K37410" t="s">
        <v>22</v>
      </c>
      <c r="L37410" t="s">
        <v>21</v>
      </c>
      <c r="M37410" t="s">
        <v>21</v>
      </c>
      <c r="N37410" t="s">
        <v>21</v>
      </c>
    </row>
    <row r="37411" spans="1:14" x14ac:dyDescent="0.35">
      <c r="A37411" t="s">
        <v>35300</v>
      </c>
      <c r="B37411" t="s">
        <v>35302</v>
      </c>
      <c r="C37411" t="s">
        <v>728</v>
      </c>
      <c r="D37411" t="s">
        <v>19</v>
      </c>
      <c r="E37411" t="s">
        <v>21</v>
      </c>
      <c r="F37411" t="s">
        <v>19</v>
      </c>
      <c r="G37411" t="s">
        <v>19</v>
      </c>
      <c r="H37411" t="s">
        <v>22</v>
      </c>
      <c r="I37411" t="s">
        <v>21</v>
      </c>
      <c r="J37411" t="s">
        <v>20</v>
      </c>
      <c r="K37411" t="s">
        <v>22</v>
      </c>
      <c r="L37411" t="s">
        <v>20</v>
      </c>
      <c r="M37411" t="s">
        <v>21</v>
      </c>
      <c r="N37411" t="s">
        <v>21</v>
      </c>
    </row>
    <row r="37412" spans="1:14" x14ac:dyDescent="0.35">
      <c r="A37412" t="s">
        <v>35300</v>
      </c>
      <c r="B37412" t="s">
        <v>35303</v>
      </c>
      <c r="C37412" t="s">
        <v>728</v>
      </c>
      <c r="D37412" t="s">
        <v>19</v>
      </c>
      <c r="E37412" t="s">
        <v>22</v>
      </c>
      <c r="F37412" t="s">
        <v>19</v>
      </c>
      <c r="G37412" t="s">
        <v>21</v>
      </c>
      <c r="H37412" t="s">
        <v>21</v>
      </c>
      <c r="I37412" t="s">
        <v>21</v>
      </c>
      <c r="J37412" t="s">
        <v>19</v>
      </c>
      <c r="K37412" t="s">
        <v>22</v>
      </c>
      <c r="L37412" t="s">
        <v>21</v>
      </c>
      <c r="M37412" t="s">
        <v>22</v>
      </c>
      <c r="N37412" t="s">
        <v>21</v>
      </c>
    </row>
    <row r="37413" spans="1:14" x14ac:dyDescent="0.35">
      <c r="A37413" t="s">
        <v>35300</v>
      </c>
      <c r="B37413" t="s">
        <v>35304</v>
      </c>
      <c r="C37413" t="s">
        <v>728</v>
      </c>
      <c r="D37413" t="s">
        <v>19</v>
      </c>
      <c r="E37413" t="s">
        <v>22</v>
      </c>
      <c r="F37413" t="s">
        <v>19</v>
      </c>
      <c r="G37413" t="s">
        <v>22</v>
      </c>
      <c r="H37413" t="s">
        <v>21</v>
      </c>
      <c r="I37413" t="s">
        <v>21</v>
      </c>
      <c r="J37413" t="s">
        <v>19</v>
      </c>
      <c r="K37413" t="s">
        <v>22</v>
      </c>
      <c r="L37413" t="s">
        <v>21</v>
      </c>
      <c r="M37413" t="s">
        <v>21</v>
      </c>
      <c r="N37413" t="s">
        <v>21</v>
      </c>
    </row>
    <row r="37414" spans="1:14" x14ac:dyDescent="0.35">
      <c r="A37414" t="s">
        <v>35300</v>
      </c>
      <c r="B37414" t="s">
        <v>35305</v>
      </c>
      <c r="C37414" t="s">
        <v>728</v>
      </c>
      <c r="D37414" t="s">
        <v>19</v>
      </c>
      <c r="E37414" t="s">
        <v>21</v>
      </c>
      <c r="F37414" t="s">
        <v>19</v>
      </c>
      <c r="G37414" t="s">
        <v>21</v>
      </c>
      <c r="H37414" t="s">
        <v>21</v>
      </c>
      <c r="I37414" t="s">
        <v>21</v>
      </c>
      <c r="J37414" t="s">
        <v>20</v>
      </c>
      <c r="K37414" t="s">
        <v>22</v>
      </c>
      <c r="L37414" t="s">
        <v>21</v>
      </c>
      <c r="M37414" t="s">
        <v>21</v>
      </c>
      <c r="N37414" t="s">
        <v>21</v>
      </c>
    </row>
    <row r="37415" spans="1:14" x14ac:dyDescent="0.35">
      <c r="A37415" t="s">
        <v>35300</v>
      </c>
      <c r="B37415" t="s">
        <v>35306</v>
      </c>
      <c r="C37415" t="s">
        <v>728</v>
      </c>
      <c r="D37415" t="s">
        <v>19</v>
      </c>
      <c r="E37415" t="s">
        <v>21</v>
      </c>
      <c r="F37415" t="s">
        <v>19</v>
      </c>
      <c r="G37415" t="s">
        <v>19</v>
      </c>
      <c r="H37415" t="s">
        <v>21</v>
      </c>
      <c r="I37415" t="s">
        <v>21</v>
      </c>
      <c r="J37415" t="s">
        <v>20</v>
      </c>
      <c r="K37415" t="s">
        <v>22</v>
      </c>
      <c r="L37415" t="s">
        <v>20</v>
      </c>
      <c r="M37415" t="s">
        <v>22</v>
      </c>
      <c r="N37415" t="s">
        <v>21</v>
      </c>
    </row>
    <row r="37416" spans="1:14" x14ac:dyDescent="0.35">
      <c r="A37416" t="s">
        <v>35307</v>
      </c>
      <c r="B37416" t="s">
        <v>728</v>
      </c>
      <c r="C37416" t="s">
        <v>728</v>
      </c>
      <c r="D37416" t="s">
        <v>20</v>
      </c>
      <c r="E37416" t="s">
        <v>20</v>
      </c>
      <c r="F37416" t="s">
        <v>21</v>
      </c>
      <c r="G37416" t="s">
        <v>19</v>
      </c>
      <c r="H37416" t="s">
        <v>20</v>
      </c>
      <c r="I37416" t="s">
        <v>20</v>
      </c>
      <c r="J37416" t="s">
        <v>20</v>
      </c>
      <c r="K37416" t="s">
        <v>20</v>
      </c>
      <c r="L37416" t="s">
        <v>20</v>
      </c>
      <c r="M37416" t="s">
        <v>20</v>
      </c>
      <c r="N37416" t="s">
        <v>20</v>
      </c>
    </row>
    <row r="37417" spans="1:14" x14ac:dyDescent="0.35">
      <c r="A37417" t="s">
        <v>35308</v>
      </c>
      <c r="B37417" t="s">
        <v>35309</v>
      </c>
      <c r="C37417" t="s">
        <v>35310</v>
      </c>
      <c r="D37417" t="s">
        <v>21</v>
      </c>
      <c r="E37417" t="s">
        <v>20</v>
      </c>
      <c r="F37417" t="s">
        <v>22</v>
      </c>
      <c r="G37417" t="s">
        <v>21</v>
      </c>
      <c r="H37417" t="s">
        <v>19</v>
      </c>
      <c r="I37417" t="s">
        <v>20</v>
      </c>
      <c r="J37417" t="s">
        <v>19</v>
      </c>
      <c r="K37417" t="s">
        <v>22</v>
      </c>
      <c r="L37417" t="s">
        <v>21</v>
      </c>
      <c r="M37417" t="s">
        <v>20</v>
      </c>
      <c r="N37417" t="s">
        <v>30</v>
      </c>
    </row>
    <row r="37418" spans="1:14" x14ac:dyDescent="0.35">
      <c r="A37418" t="s">
        <v>35308</v>
      </c>
      <c r="B37418" t="s">
        <v>35309</v>
      </c>
      <c r="C37418" t="s">
        <v>35311</v>
      </c>
      <c r="D37418" t="s">
        <v>21</v>
      </c>
      <c r="E37418" t="s">
        <v>22</v>
      </c>
      <c r="F37418" t="s">
        <v>22</v>
      </c>
      <c r="G37418" t="s">
        <v>21</v>
      </c>
      <c r="H37418" t="s">
        <v>19</v>
      </c>
      <c r="I37418" t="s">
        <v>20</v>
      </c>
      <c r="J37418" t="s">
        <v>19</v>
      </c>
      <c r="K37418" t="s">
        <v>22</v>
      </c>
      <c r="L37418" t="s">
        <v>21</v>
      </c>
      <c r="M37418" t="s">
        <v>20</v>
      </c>
      <c r="N37418" t="s">
        <v>30</v>
      </c>
    </row>
    <row r="37419" spans="1:14" x14ac:dyDescent="0.35">
      <c r="A37419" t="s">
        <v>35308</v>
      </c>
      <c r="B37419" t="s">
        <v>35309</v>
      </c>
      <c r="C37419" t="s">
        <v>35312</v>
      </c>
      <c r="D37419" t="s">
        <v>21</v>
      </c>
      <c r="E37419" t="s">
        <v>21</v>
      </c>
      <c r="F37419" t="s">
        <v>22</v>
      </c>
      <c r="G37419" t="s">
        <v>21</v>
      </c>
      <c r="H37419" t="s">
        <v>19</v>
      </c>
      <c r="I37419" t="s">
        <v>20</v>
      </c>
      <c r="J37419" t="s">
        <v>19</v>
      </c>
      <c r="K37419" t="s">
        <v>22</v>
      </c>
      <c r="L37419" t="s">
        <v>21</v>
      </c>
      <c r="M37419" t="s">
        <v>20</v>
      </c>
      <c r="N37419" t="s">
        <v>30</v>
      </c>
    </row>
    <row r="37420" spans="1:14" x14ac:dyDescent="0.35">
      <c r="A37420" t="s">
        <v>35308</v>
      </c>
      <c r="B37420" t="s">
        <v>35309</v>
      </c>
      <c r="C37420" t="s">
        <v>35313</v>
      </c>
      <c r="D37420" t="s">
        <v>21</v>
      </c>
      <c r="E37420" t="s">
        <v>30</v>
      </c>
      <c r="F37420" t="s">
        <v>22</v>
      </c>
      <c r="G37420" t="s">
        <v>22</v>
      </c>
      <c r="H37420" t="s">
        <v>19</v>
      </c>
      <c r="I37420" t="s">
        <v>20</v>
      </c>
      <c r="J37420" t="s">
        <v>19</v>
      </c>
      <c r="K37420" t="s">
        <v>22</v>
      </c>
      <c r="L37420" t="s">
        <v>21</v>
      </c>
      <c r="M37420" t="s">
        <v>20</v>
      </c>
      <c r="N37420" t="s">
        <v>30</v>
      </c>
    </row>
    <row r="37421" spans="1:14" x14ac:dyDescent="0.35">
      <c r="A37421" t="s">
        <v>35308</v>
      </c>
      <c r="B37421" t="s">
        <v>35309</v>
      </c>
      <c r="C37421" t="s">
        <v>35314</v>
      </c>
      <c r="D37421" t="s">
        <v>21</v>
      </c>
      <c r="E37421" t="s">
        <v>19</v>
      </c>
      <c r="F37421" t="s">
        <v>22</v>
      </c>
      <c r="G37421" t="s">
        <v>21</v>
      </c>
      <c r="H37421" t="s">
        <v>19</v>
      </c>
      <c r="I37421" t="s">
        <v>20</v>
      </c>
      <c r="J37421" t="s">
        <v>19</v>
      </c>
      <c r="K37421" t="s">
        <v>22</v>
      </c>
      <c r="L37421" t="s">
        <v>21</v>
      </c>
      <c r="M37421" t="s">
        <v>20</v>
      </c>
      <c r="N37421" t="s">
        <v>30</v>
      </c>
    </row>
    <row r="37422" spans="1:14" x14ac:dyDescent="0.35">
      <c r="A37422" t="s">
        <v>35308</v>
      </c>
      <c r="B37422" t="s">
        <v>35309</v>
      </c>
      <c r="C37422" t="s">
        <v>35315</v>
      </c>
      <c r="D37422" t="s">
        <v>21</v>
      </c>
      <c r="E37422" t="s">
        <v>20</v>
      </c>
      <c r="F37422" t="s">
        <v>22</v>
      </c>
      <c r="G37422" t="s">
        <v>21</v>
      </c>
      <c r="H37422" t="s">
        <v>19</v>
      </c>
      <c r="I37422" t="s">
        <v>20</v>
      </c>
      <c r="J37422" t="s">
        <v>19</v>
      </c>
      <c r="K37422" t="s">
        <v>22</v>
      </c>
      <c r="L37422" t="s">
        <v>21</v>
      </c>
      <c r="M37422" t="s">
        <v>20</v>
      </c>
      <c r="N37422" t="s">
        <v>30</v>
      </c>
    </row>
    <row r="37423" spans="1:14" x14ac:dyDescent="0.35">
      <c r="A37423" t="s">
        <v>35308</v>
      </c>
      <c r="B37423" t="s">
        <v>35309</v>
      </c>
      <c r="C37423" t="s">
        <v>35316</v>
      </c>
      <c r="D37423" t="s">
        <v>21</v>
      </c>
      <c r="E37423" t="s">
        <v>20</v>
      </c>
      <c r="F37423" t="s">
        <v>22</v>
      </c>
      <c r="G37423" t="s">
        <v>21</v>
      </c>
      <c r="H37423" t="s">
        <v>19</v>
      </c>
      <c r="I37423" t="s">
        <v>20</v>
      </c>
      <c r="J37423" t="s">
        <v>19</v>
      </c>
      <c r="K37423" t="s">
        <v>22</v>
      </c>
      <c r="L37423" t="s">
        <v>21</v>
      </c>
      <c r="M37423" t="s">
        <v>20</v>
      </c>
      <c r="N37423" t="s">
        <v>30</v>
      </c>
    </row>
    <row r="37424" spans="1:14" x14ac:dyDescent="0.35">
      <c r="A37424" t="s">
        <v>35308</v>
      </c>
      <c r="B37424" t="s">
        <v>35309</v>
      </c>
      <c r="C37424" t="s">
        <v>35317</v>
      </c>
      <c r="D37424" t="s">
        <v>21</v>
      </c>
      <c r="E37424" t="s">
        <v>21</v>
      </c>
      <c r="F37424" t="s">
        <v>21</v>
      </c>
      <c r="G37424" t="s">
        <v>30</v>
      </c>
      <c r="H37424" t="s">
        <v>20</v>
      </c>
      <c r="I37424" t="s">
        <v>20</v>
      </c>
      <c r="J37424" t="s">
        <v>19</v>
      </c>
      <c r="K37424" t="s">
        <v>22</v>
      </c>
      <c r="L37424" t="s">
        <v>21</v>
      </c>
      <c r="M37424" t="s">
        <v>20</v>
      </c>
      <c r="N37424" t="s">
        <v>30</v>
      </c>
    </row>
    <row r="37425" spans="1:14" x14ac:dyDescent="0.35">
      <c r="A37425" t="s">
        <v>35308</v>
      </c>
      <c r="B37425" t="s">
        <v>35309</v>
      </c>
      <c r="C37425" t="s">
        <v>35318</v>
      </c>
      <c r="D37425" t="s">
        <v>21</v>
      </c>
      <c r="E37425" t="s">
        <v>20</v>
      </c>
      <c r="F37425" t="s">
        <v>22</v>
      </c>
      <c r="G37425" t="s">
        <v>21</v>
      </c>
      <c r="H37425" t="s">
        <v>19</v>
      </c>
      <c r="I37425" t="s">
        <v>20</v>
      </c>
      <c r="J37425" t="s">
        <v>19</v>
      </c>
      <c r="K37425" t="s">
        <v>22</v>
      </c>
      <c r="L37425" t="s">
        <v>21</v>
      </c>
      <c r="M37425" t="s">
        <v>20</v>
      </c>
      <c r="N37425" t="s">
        <v>30</v>
      </c>
    </row>
    <row r="37426" spans="1:14" x14ac:dyDescent="0.35">
      <c r="A37426" t="s">
        <v>35308</v>
      </c>
      <c r="B37426" t="s">
        <v>35309</v>
      </c>
      <c r="C37426" t="s">
        <v>35319</v>
      </c>
      <c r="D37426" t="s">
        <v>21</v>
      </c>
      <c r="E37426" t="s">
        <v>22</v>
      </c>
      <c r="F37426" t="s">
        <v>22</v>
      </c>
      <c r="G37426" t="s">
        <v>21</v>
      </c>
      <c r="H37426" t="s">
        <v>19</v>
      </c>
      <c r="I37426" t="s">
        <v>20</v>
      </c>
      <c r="J37426" t="s">
        <v>19</v>
      </c>
      <c r="K37426" t="s">
        <v>22</v>
      </c>
      <c r="L37426" t="s">
        <v>21</v>
      </c>
      <c r="M37426" t="s">
        <v>20</v>
      </c>
      <c r="N37426" t="s">
        <v>30</v>
      </c>
    </row>
    <row r="37427" spans="1:14" x14ac:dyDescent="0.35">
      <c r="A37427" t="s">
        <v>35308</v>
      </c>
      <c r="B37427" t="s">
        <v>35320</v>
      </c>
      <c r="C37427" t="s">
        <v>35321</v>
      </c>
      <c r="D37427" t="s">
        <v>19</v>
      </c>
      <c r="E37427" t="s">
        <v>21</v>
      </c>
      <c r="F37427" t="s">
        <v>19</v>
      </c>
      <c r="G37427" t="s">
        <v>19</v>
      </c>
      <c r="H37427" t="s">
        <v>30</v>
      </c>
      <c r="I37427" t="s">
        <v>22</v>
      </c>
      <c r="J37427" t="s">
        <v>20</v>
      </c>
      <c r="K37427" t="s">
        <v>22</v>
      </c>
      <c r="L37427" t="s">
        <v>21</v>
      </c>
      <c r="M37427" t="s">
        <v>20</v>
      </c>
      <c r="N37427" t="s">
        <v>30</v>
      </c>
    </row>
    <row r="37428" spans="1:14" x14ac:dyDescent="0.35">
      <c r="A37428" t="s">
        <v>35308</v>
      </c>
      <c r="B37428" t="s">
        <v>35320</v>
      </c>
      <c r="C37428" t="s">
        <v>35322</v>
      </c>
      <c r="D37428" t="s">
        <v>22</v>
      </c>
      <c r="E37428" t="s">
        <v>21</v>
      </c>
      <c r="F37428" t="s">
        <v>19</v>
      </c>
      <c r="G37428" t="s">
        <v>22</v>
      </c>
      <c r="H37428" t="s">
        <v>19</v>
      </c>
      <c r="I37428" t="s">
        <v>22</v>
      </c>
      <c r="J37428" t="s">
        <v>19</v>
      </c>
      <c r="K37428" t="s">
        <v>22</v>
      </c>
      <c r="L37428" t="s">
        <v>21</v>
      </c>
      <c r="M37428" t="s">
        <v>19</v>
      </c>
      <c r="N37428" t="s">
        <v>30</v>
      </c>
    </row>
    <row r="37429" spans="1:14" x14ac:dyDescent="0.35">
      <c r="A37429" t="s">
        <v>35308</v>
      </c>
      <c r="B37429" t="s">
        <v>35320</v>
      </c>
      <c r="C37429" t="s">
        <v>35323</v>
      </c>
      <c r="D37429" t="s">
        <v>30</v>
      </c>
      <c r="E37429" t="s">
        <v>21</v>
      </c>
      <c r="F37429" t="s">
        <v>19</v>
      </c>
      <c r="G37429" t="s">
        <v>30</v>
      </c>
      <c r="H37429" t="s">
        <v>19</v>
      </c>
      <c r="I37429" t="s">
        <v>22</v>
      </c>
      <c r="J37429" t="s">
        <v>19</v>
      </c>
      <c r="K37429" t="s">
        <v>22</v>
      </c>
      <c r="L37429" t="s">
        <v>21</v>
      </c>
      <c r="M37429" t="s">
        <v>19</v>
      </c>
      <c r="N37429" t="s">
        <v>30</v>
      </c>
    </row>
    <row r="37430" spans="1:14" x14ac:dyDescent="0.35">
      <c r="A37430" t="s">
        <v>35308</v>
      </c>
      <c r="B37430" t="s">
        <v>35320</v>
      </c>
      <c r="C37430" t="s">
        <v>35324</v>
      </c>
      <c r="D37430" t="s">
        <v>22</v>
      </c>
      <c r="E37430" t="s">
        <v>21</v>
      </c>
      <c r="F37430" t="s">
        <v>21</v>
      </c>
      <c r="G37430" t="s">
        <v>22</v>
      </c>
      <c r="H37430" t="s">
        <v>19</v>
      </c>
      <c r="I37430" t="s">
        <v>22</v>
      </c>
      <c r="J37430" t="s">
        <v>19</v>
      </c>
      <c r="K37430" t="s">
        <v>22</v>
      </c>
      <c r="L37430" t="s">
        <v>21</v>
      </c>
      <c r="M37430" t="s">
        <v>19</v>
      </c>
      <c r="N37430" t="s">
        <v>30</v>
      </c>
    </row>
    <row r="37431" spans="1:14" x14ac:dyDescent="0.35">
      <c r="A37431" t="s">
        <v>35308</v>
      </c>
      <c r="B37431" t="s">
        <v>35325</v>
      </c>
      <c r="C37431" t="s">
        <v>35326</v>
      </c>
      <c r="D37431" t="s">
        <v>19</v>
      </c>
      <c r="E37431" t="s">
        <v>20</v>
      </c>
      <c r="F37431" t="s">
        <v>21</v>
      </c>
      <c r="G37431" t="s">
        <v>19</v>
      </c>
      <c r="H37431" t="s">
        <v>22</v>
      </c>
      <c r="I37431" t="s">
        <v>20</v>
      </c>
      <c r="J37431" t="s">
        <v>30</v>
      </c>
      <c r="K37431" t="s">
        <v>22</v>
      </c>
      <c r="L37431" t="s">
        <v>21</v>
      </c>
      <c r="M37431" t="s">
        <v>20</v>
      </c>
      <c r="N37431" t="s">
        <v>30</v>
      </c>
    </row>
    <row r="37432" spans="1:14" x14ac:dyDescent="0.35">
      <c r="A37432" t="s">
        <v>35308</v>
      </c>
      <c r="B37432" t="s">
        <v>35325</v>
      </c>
      <c r="C37432" t="s">
        <v>35327</v>
      </c>
      <c r="D37432" t="s">
        <v>19</v>
      </c>
      <c r="E37432" t="s">
        <v>20</v>
      </c>
      <c r="F37432" t="s">
        <v>21</v>
      </c>
      <c r="G37432" t="s">
        <v>19</v>
      </c>
      <c r="H37432" t="s">
        <v>22</v>
      </c>
      <c r="I37432" t="s">
        <v>20</v>
      </c>
      <c r="J37432" t="s">
        <v>30</v>
      </c>
      <c r="K37432" t="s">
        <v>22</v>
      </c>
      <c r="L37432" t="s">
        <v>21</v>
      </c>
      <c r="M37432" t="s">
        <v>20</v>
      </c>
      <c r="N37432" t="s">
        <v>30</v>
      </c>
    </row>
    <row r="37433" spans="1:14" x14ac:dyDescent="0.35">
      <c r="A37433" t="s">
        <v>35308</v>
      </c>
      <c r="B37433" t="s">
        <v>35325</v>
      </c>
      <c r="C37433" t="s">
        <v>35328</v>
      </c>
      <c r="D37433" t="s">
        <v>19</v>
      </c>
      <c r="E37433" t="s">
        <v>20</v>
      </c>
      <c r="F37433" t="s">
        <v>21</v>
      </c>
      <c r="G37433" t="s">
        <v>21</v>
      </c>
      <c r="H37433" t="s">
        <v>22</v>
      </c>
      <c r="I37433" t="s">
        <v>20</v>
      </c>
      <c r="J37433" t="s">
        <v>30</v>
      </c>
      <c r="K37433" t="s">
        <v>22</v>
      </c>
      <c r="L37433" t="s">
        <v>21</v>
      </c>
      <c r="M37433" t="s">
        <v>20</v>
      </c>
      <c r="N37433" t="s">
        <v>30</v>
      </c>
    </row>
    <row r="37434" spans="1:14" x14ac:dyDescent="0.35">
      <c r="A37434" t="s">
        <v>35308</v>
      </c>
      <c r="B37434" t="s">
        <v>35325</v>
      </c>
      <c r="C37434" t="s">
        <v>35329</v>
      </c>
      <c r="D37434" t="s">
        <v>19</v>
      </c>
      <c r="E37434" t="s">
        <v>20</v>
      </c>
      <c r="F37434" t="s">
        <v>21</v>
      </c>
      <c r="G37434" t="s">
        <v>22</v>
      </c>
      <c r="H37434" t="s">
        <v>22</v>
      </c>
      <c r="I37434" t="s">
        <v>20</v>
      </c>
      <c r="J37434" t="s">
        <v>30</v>
      </c>
      <c r="K37434" t="s">
        <v>22</v>
      </c>
      <c r="L37434" t="s">
        <v>21</v>
      </c>
      <c r="M37434" t="s">
        <v>20</v>
      </c>
      <c r="N37434" t="s">
        <v>19</v>
      </c>
    </row>
    <row r="37435" spans="1:14" x14ac:dyDescent="0.35">
      <c r="A37435" t="s">
        <v>35308</v>
      </c>
      <c r="B37435" t="s">
        <v>35330</v>
      </c>
      <c r="C37435" t="s">
        <v>35331</v>
      </c>
      <c r="D37435" t="s">
        <v>21</v>
      </c>
      <c r="E37435" t="s">
        <v>20</v>
      </c>
      <c r="F37435" t="s">
        <v>21</v>
      </c>
      <c r="G37435" t="s">
        <v>22</v>
      </c>
      <c r="H37435" t="s">
        <v>19</v>
      </c>
      <c r="I37435" t="s">
        <v>20</v>
      </c>
      <c r="J37435" t="s">
        <v>30</v>
      </c>
      <c r="K37435" t="s">
        <v>20</v>
      </c>
      <c r="L37435" t="s">
        <v>21</v>
      </c>
      <c r="M37435" t="s">
        <v>20</v>
      </c>
      <c r="N37435" t="s">
        <v>30</v>
      </c>
    </row>
    <row r="37436" spans="1:14" x14ac:dyDescent="0.35">
      <c r="A37436" t="s">
        <v>35308</v>
      </c>
      <c r="B37436" t="s">
        <v>35330</v>
      </c>
      <c r="C37436" t="s">
        <v>35332</v>
      </c>
      <c r="D37436" t="s">
        <v>21</v>
      </c>
      <c r="E37436" t="s">
        <v>20</v>
      </c>
      <c r="F37436" t="s">
        <v>21</v>
      </c>
      <c r="G37436" t="s">
        <v>21</v>
      </c>
      <c r="H37436" t="s">
        <v>19</v>
      </c>
      <c r="I37436" t="s">
        <v>20</v>
      </c>
      <c r="J37436" t="s">
        <v>30</v>
      </c>
      <c r="K37436" t="s">
        <v>21</v>
      </c>
      <c r="L37436" t="s">
        <v>21</v>
      </c>
      <c r="M37436" t="s">
        <v>20</v>
      </c>
      <c r="N37436" t="s">
        <v>22</v>
      </c>
    </row>
    <row r="37437" spans="1:14" x14ac:dyDescent="0.35">
      <c r="A37437" t="s">
        <v>35308</v>
      </c>
      <c r="B37437" t="s">
        <v>35330</v>
      </c>
      <c r="C37437" t="s">
        <v>35333</v>
      </c>
      <c r="D37437" t="s">
        <v>22</v>
      </c>
      <c r="E37437" t="s">
        <v>20</v>
      </c>
      <c r="F37437" t="s">
        <v>21</v>
      </c>
      <c r="G37437" t="s">
        <v>22</v>
      </c>
      <c r="H37437" t="s">
        <v>19</v>
      </c>
      <c r="I37437" t="s">
        <v>20</v>
      </c>
      <c r="J37437" t="s">
        <v>30</v>
      </c>
      <c r="K37437" t="s">
        <v>21</v>
      </c>
      <c r="L37437" t="s">
        <v>21</v>
      </c>
      <c r="M37437" t="s">
        <v>20</v>
      </c>
      <c r="N37437" t="s">
        <v>30</v>
      </c>
    </row>
    <row r="37438" spans="1:14" x14ac:dyDescent="0.35">
      <c r="A37438" t="s">
        <v>35308</v>
      </c>
      <c r="B37438" t="s">
        <v>35330</v>
      </c>
      <c r="C37438" t="s">
        <v>35334</v>
      </c>
      <c r="D37438" t="s">
        <v>30</v>
      </c>
      <c r="E37438" t="s">
        <v>20</v>
      </c>
      <c r="F37438" t="s">
        <v>21</v>
      </c>
      <c r="G37438" t="s">
        <v>22</v>
      </c>
      <c r="H37438" t="s">
        <v>22</v>
      </c>
      <c r="I37438" t="s">
        <v>20</v>
      </c>
      <c r="J37438" t="s">
        <v>30</v>
      </c>
      <c r="K37438" t="s">
        <v>21</v>
      </c>
      <c r="L37438" t="s">
        <v>21</v>
      </c>
      <c r="M37438" t="s">
        <v>20</v>
      </c>
      <c r="N37438" t="s">
        <v>30</v>
      </c>
    </row>
    <row r="37439" spans="1:14" x14ac:dyDescent="0.35">
      <c r="A37439" t="s">
        <v>35308</v>
      </c>
      <c r="B37439" t="s">
        <v>35330</v>
      </c>
      <c r="C37439" t="s">
        <v>35335</v>
      </c>
      <c r="D37439" t="s">
        <v>19</v>
      </c>
      <c r="E37439" t="s">
        <v>20</v>
      </c>
      <c r="F37439" t="s">
        <v>21</v>
      </c>
      <c r="G37439" t="s">
        <v>22</v>
      </c>
      <c r="H37439" t="s">
        <v>22</v>
      </c>
      <c r="I37439" t="s">
        <v>20</v>
      </c>
      <c r="J37439" t="s">
        <v>30</v>
      </c>
      <c r="K37439" t="s">
        <v>21</v>
      </c>
      <c r="L37439" t="s">
        <v>21</v>
      </c>
      <c r="M37439" t="s">
        <v>20</v>
      </c>
      <c r="N37439" t="s">
        <v>30</v>
      </c>
    </row>
    <row r="37440" spans="1:14" x14ac:dyDescent="0.35">
      <c r="A37440" t="s">
        <v>35308</v>
      </c>
      <c r="B37440" t="s">
        <v>35330</v>
      </c>
      <c r="C37440" t="s">
        <v>35336</v>
      </c>
      <c r="D37440" t="s">
        <v>19</v>
      </c>
      <c r="E37440" t="s">
        <v>20</v>
      </c>
      <c r="F37440" t="s">
        <v>21</v>
      </c>
      <c r="G37440" t="s">
        <v>22</v>
      </c>
      <c r="H37440" t="s">
        <v>21</v>
      </c>
      <c r="I37440" t="s">
        <v>20</v>
      </c>
      <c r="J37440" t="s">
        <v>30</v>
      </c>
      <c r="K37440" t="s">
        <v>21</v>
      </c>
      <c r="L37440" t="s">
        <v>21</v>
      </c>
      <c r="M37440" t="s">
        <v>20</v>
      </c>
      <c r="N37440" t="s">
        <v>30</v>
      </c>
    </row>
    <row r="37441" spans="1:14" x14ac:dyDescent="0.35">
      <c r="A37441" t="s">
        <v>35308</v>
      </c>
      <c r="B37441" t="s">
        <v>35330</v>
      </c>
      <c r="C37441" t="s">
        <v>35337</v>
      </c>
      <c r="D37441" t="s">
        <v>22</v>
      </c>
      <c r="E37441" t="s">
        <v>20</v>
      </c>
      <c r="F37441" t="s">
        <v>21</v>
      </c>
      <c r="G37441" t="s">
        <v>22</v>
      </c>
      <c r="H37441" t="s">
        <v>19</v>
      </c>
      <c r="I37441" t="s">
        <v>20</v>
      </c>
      <c r="J37441" t="s">
        <v>30</v>
      </c>
      <c r="K37441" t="s">
        <v>21</v>
      </c>
      <c r="L37441" t="s">
        <v>21</v>
      </c>
      <c r="M37441" t="s">
        <v>20</v>
      </c>
      <c r="N37441" t="s">
        <v>30</v>
      </c>
    </row>
    <row r="37442" spans="1:14" x14ac:dyDescent="0.35">
      <c r="A37442" t="s">
        <v>35308</v>
      </c>
      <c r="B37442" t="s">
        <v>35330</v>
      </c>
      <c r="C37442" t="s">
        <v>35338</v>
      </c>
      <c r="D37442" t="s">
        <v>21</v>
      </c>
      <c r="E37442" t="s">
        <v>20</v>
      </c>
      <c r="F37442" t="s">
        <v>21</v>
      </c>
      <c r="G37442" t="s">
        <v>21</v>
      </c>
      <c r="H37442" t="s">
        <v>19</v>
      </c>
      <c r="I37442" t="s">
        <v>20</v>
      </c>
      <c r="J37442" t="s">
        <v>30</v>
      </c>
      <c r="K37442" t="s">
        <v>21</v>
      </c>
      <c r="L37442" t="s">
        <v>21</v>
      </c>
      <c r="M37442" t="s">
        <v>20</v>
      </c>
      <c r="N37442" t="s">
        <v>22</v>
      </c>
    </row>
    <row r="37443" spans="1:14" x14ac:dyDescent="0.35">
      <c r="A37443" t="s">
        <v>35308</v>
      </c>
      <c r="B37443" t="s">
        <v>35330</v>
      </c>
      <c r="C37443" t="s">
        <v>35339</v>
      </c>
      <c r="D37443" t="s">
        <v>30</v>
      </c>
      <c r="E37443" t="s">
        <v>20</v>
      </c>
      <c r="F37443" t="s">
        <v>21</v>
      </c>
      <c r="G37443" t="s">
        <v>21</v>
      </c>
      <c r="H37443" t="s">
        <v>22</v>
      </c>
      <c r="I37443" t="s">
        <v>20</v>
      </c>
      <c r="J37443" t="s">
        <v>30</v>
      </c>
      <c r="K37443" t="s">
        <v>21</v>
      </c>
      <c r="L37443" t="s">
        <v>21</v>
      </c>
      <c r="M37443" t="s">
        <v>20</v>
      </c>
      <c r="N37443" t="s">
        <v>30</v>
      </c>
    </row>
    <row r="37444" spans="1:14" x14ac:dyDescent="0.35">
      <c r="A37444" t="s">
        <v>35308</v>
      </c>
      <c r="B37444" t="s">
        <v>35340</v>
      </c>
      <c r="C37444" t="s">
        <v>35341</v>
      </c>
      <c r="D37444" t="s">
        <v>22</v>
      </c>
      <c r="E37444" t="s">
        <v>21</v>
      </c>
      <c r="F37444" t="s">
        <v>21</v>
      </c>
      <c r="G37444" t="s">
        <v>22</v>
      </c>
      <c r="H37444" t="s">
        <v>20</v>
      </c>
      <c r="I37444" t="s">
        <v>20</v>
      </c>
      <c r="J37444" t="s">
        <v>19</v>
      </c>
      <c r="K37444" t="s">
        <v>22</v>
      </c>
      <c r="L37444" t="s">
        <v>21</v>
      </c>
      <c r="M37444" t="s">
        <v>20</v>
      </c>
      <c r="N37444" t="s">
        <v>30</v>
      </c>
    </row>
    <row r="37445" spans="1:14" x14ac:dyDescent="0.35">
      <c r="A37445" t="s">
        <v>35308</v>
      </c>
      <c r="B37445" t="s">
        <v>35340</v>
      </c>
      <c r="C37445" t="s">
        <v>35342</v>
      </c>
      <c r="D37445" t="s">
        <v>22</v>
      </c>
      <c r="E37445" t="s">
        <v>21</v>
      </c>
      <c r="F37445" t="s">
        <v>21</v>
      </c>
      <c r="G37445" t="s">
        <v>22</v>
      </c>
      <c r="H37445" t="s">
        <v>19</v>
      </c>
      <c r="I37445" t="s">
        <v>20</v>
      </c>
      <c r="J37445" t="s">
        <v>19</v>
      </c>
      <c r="K37445" t="s">
        <v>22</v>
      </c>
      <c r="L37445" t="s">
        <v>21</v>
      </c>
      <c r="M37445" t="s">
        <v>20</v>
      </c>
      <c r="N37445" t="s">
        <v>30</v>
      </c>
    </row>
    <row r="37446" spans="1:14" x14ac:dyDescent="0.35">
      <c r="A37446" t="s">
        <v>35308</v>
      </c>
      <c r="B37446" t="s">
        <v>35343</v>
      </c>
      <c r="C37446" t="s">
        <v>35344</v>
      </c>
      <c r="D37446" t="s">
        <v>21</v>
      </c>
      <c r="E37446" t="s">
        <v>19</v>
      </c>
      <c r="F37446" t="s">
        <v>21</v>
      </c>
      <c r="G37446" t="s">
        <v>22</v>
      </c>
      <c r="H37446" t="s">
        <v>19</v>
      </c>
      <c r="I37446" t="s">
        <v>20</v>
      </c>
      <c r="J37446" t="s">
        <v>30</v>
      </c>
      <c r="K37446" t="s">
        <v>21</v>
      </c>
      <c r="L37446" t="s">
        <v>21</v>
      </c>
      <c r="M37446" t="s">
        <v>20</v>
      </c>
      <c r="N37446" t="s">
        <v>22</v>
      </c>
    </row>
    <row r="37447" spans="1:14" x14ac:dyDescent="0.35">
      <c r="A37447" t="s">
        <v>35308</v>
      </c>
      <c r="B37447" t="s">
        <v>35343</v>
      </c>
      <c r="C37447" t="s">
        <v>35345</v>
      </c>
      <c r="D37447" t="s">
        <v>21</v>
      </c>
      <c r="E37447" t="s">
        <v>30</v>
      </c>
      <c r="F37447" t="s">
        <v>21</v>
      </c>
      <c r="G37447" t="s">
        <v>22</v>
      </c>
      <c r="H37447" t="s">
        <v>19</v>
      </c>
      <c r="I37447" t="s">
        <v>20</v>
      </c>
      <c r="J37447" t="s">
        <v>30</v>
      </c>
      <c r="K37447" t="s">
        <v>21</v>
      </c>
      <c r="L37447" t="s">
        <v>21</v>
      </c>
      <c r="M37447" t="s">
        <v>20</v>
      </c>
      <c r="N37447" t="s">
        <v>22</v>
      </c>
    </row>
    <row r="37448" spans="1:14" x14ac:dyDescent="0.35">
      <c r="A37448" t="s">
        <v>35308</v>
      </c>
      <c r="B37448" t="s">
        <v>35343</v>
      </c>
      <c r="C37448" t="s">
        <v>35346</v>
      </c>
      <c r="D37448" t="s">
        <v>21</v>
      </c>
      <c r="E37448" t="s">
        <v>20</v>
      </c>
      <c r="F37448" t="s">
        <v>21</v>
      </c>
      <c r="G37448" t="s">
        <v>21</v>
      </c>
      <c r="H37448" t="s">
        <v>19</v>
      </c>
      <c r="I37448" t="s">
        <v>20</v>
      </c>
      <c r="J37448" t="s">
        <v>30</v>
      </c>
      <c r="K37448" t="s">
        <v>21</v>
      </c>
      <c r="L37448" t="s">
        <v>21</v>
      </c>
      <c r="M37448" t="s">
        <v>20</v>
      </c>
      <c r="N37448" t="s">
        <v>22</v>
      </c>
    </row>
    <row r="37449" spans="1:14" x14ac:dyDescent="0.35">
      <c r="A37449" t="s">
        <v>35308</v>
      </c>
      <c r="B37449" t="s">
        <v>35347</v>
      </c>
      <c r="C37449" t="s">
        <v>35348</v>
      </c>
      <c r="D37449" t="s">
        <v>21</v>
      </c>
      <c r="E37449" t="s">
        <v>21</v>
      </c>
      <c r="F37449" t="s">
        <v>21</v>
      </c>
      <c r="G37449" t="s">
        <v>21</v>
      </c>
      <c r="H37449" t="s">
        <v>19</v>
      </c>
      <c r="I37449" t="s">
        <v>22</v>
      </c>
      <c r="J37449" t="s">
        <v>19</v>
      </c>
      <c r="K37449" t="s">
        <v>22</v>
      </c>
      <c r="L37449" t="s">
        <v>21</v>
      </c>
      <c r="M37449" t="s">
        <v>19</v>
      </c>
      <c r="N37449" t="s">
        <v>30</v>
      </c>
    </row>
    <row r="37450" spans="1:14" x14ac:dyDescent="0.35">
      <c r="A37450" t="s">
        <v>35308</v>
      </c>
      <c r="B37450" t="s">
        <v>35347</v>
      </c>
      <c r="C37450" t="s">
        <v>35349</v>
      </c>
      <c r="D37450" t="s">
        <v>30</v>
      </c>
      <c r="E37450" t="s">
        <v>21</v>
      </c>
      <c r="F37450" t="s">
        <v>21</v>
      </c>
      <c r="G37450" t="s">
        <v>30</v>
      </c>
      <c r="H37450" t="s">
        <v>19</v>
      </c>
      <c r="I37450" t="s">
        <v>22</v>
      </c>
      <c r="J37450" t="s">
        <v>19</v>
      </c>
      <c r="K37450" t="s">
        <v>22</v>
      </c>
      <c r="L37450" t="s">
        <v>21</v>
      </c>
      <c r="M37450" t="s">
        <v>19</v>
      </c>
      <c r="N37450" t="s">
        <v>30</v>
      </c>
    </row>
    <row r="37451" spans="1:14" x14ac:dyDescent="0.35">
      <c r="A37451" t="s">
        <v>35308</v>
      </c>
      <c r="B37451" t="s">
        <v>35347</v>
      </c>
      <c r="C37451" t="s">
        <v>35312</v>
      </c>
      <c r="D37451" t="s">
        <v>19</v>
      </c>
      <c r="E37451" t="s">
        <v>21</v>
      </c>
      <c r="F37451" t="s">
        <v>21</v>
      </c>
      <c r="G37451" t="s">
        <v>30</v>
      </c>
      <c r="H37451" t="s">
        <v>19</v>
      </c>
      <c r="I37451" t="s">
        <v>22</v>
      </c>
      <c r="J37451" t="s">
        <v>19</v>
      </c>
      <c r="K37451" t="s">
        <v>22</v>
      </c>
      <c r="L37451" t="s">
        <v>21</v>
      </c>
      <c r="M37451" t="s">
        <v>20</v>
      </c>
      <c r="N37451" t="s">
        <v>30</v>
      </c>
    </row>
    <row r="37452" spans="1:14" x14ac:dyDescent="0.35">
      <c r="A37452" t="s">
        <v>35308</v>
      </c>
      <c r="B37452" t="s">
        <v>35347</v>
      </c>
      <c r="C37452" t="s">
        <v>35350</v>
      </c>
      <c r="D37452" t="s">
        <v>30</v>
      </c>
      <c r="E37452" t="s">
        <v>21</v>
      </c>
      <c r="F37452" t="s">
        <v>21</v>
      </c>
      <c r="G37452" t="s">
        <v>30</v>
      </c>
      <c r="H37452" t="s">
        <v>19</v>
      </c>
      <c r="I37452" t="s">
        <v>22</v>
      </c>
      <c r="J37452" t="s">
        <v>19</v>
      </c>
      <c r="K37452" t="s">
        <v>22</v>
      </c>
      <c r="L37452" t="s">
        <v>21</v>
      </c>
      <c r="M37452" t="s">
        <v>20</v>
      </c>
      <c r="N37452" t="s">
        <v>30</v>
      </c>
    </row>
    <row r="37453" spans="1:14" x14ac:dyDescent="0.35">
      <c r="A37453" t="s">
        <v>35308</v>
      </c>
      <c r="B37453" t="s">
        <v>35347</v>
      </c>
      <c r="C37453" t="s">
        <v>35351</v>
      </c>
      <c r="D37453" t="s">
        <v>30</v>
      </c>
      <c r="E37453" t="s">
        <v>21</v>
      </c>
      <c r="F37453" t="s">
        <v>21</v>
      </c>
      <c r="G37453" t="s">
        <v>30</v>
      </c>
      <c r="H37453" t="s">
        <v>19</v>
      </c>
      <c r="I37453" t="s">
        <v>22</v>
      </c>
      <c r="J37453" t="s">
        <v>19</v>
      </c>
      <c r="K37453" t="s">
        <v>22</v>
      </c>
      <c r="L37453" t="s">
        <v>21</v>
      </c>
      <c r="M37453" t="s">
        <v>19</v>
      </c>
      <c r="N37453" t="s">
        <v>30</v>
      </c>
    </row>
    <row r="37454" spans="1:14" x14ac:dyDescent="0.35">
      <c r="A37454" t="s">
        <v>35308</v>
      </c>
      <c r="B37454" t="s">
        <v>35347</v>
      </c>
      <c r="C37454" t="s">
        <v>35352</v>
      </c>
      <c r="D37454" t="s">
        <v>30</v>
      </c>
      <c r="E37454" t="s">
        <v>21</v>
      </c>
      <c r="F37454" t="s">
        <v>21</v>
      </c>
      <c r="G37454" t="s">
        <v>30</v>
      </c>
      <c r="H37454" t="s">
        <v>19</v>
      </c>
      <c r="I37454" t="s">
        <v>22</v>
      </c>
      <c r="J37454" t="s">
        <v>19</v>
      </c>
      <c r="K37454" t="s">
        <v>22</v>
      </c>
      <c r="L37454" t="s">
        <v>21</v>
      </c>
      <c r="M37454" t="s">
        <v>20</v>
      </c>
      <c r="N37454" t="s">
        <v>30</v>
      </c>
    </row>
    <row r="37455" spans="1:14" x14ac:dyDescent="0.35">
      <c r="A37455" t="s">
        <v>35308</v>
      </c>
      <c r="B37455" t="s">
        <v>35347</v>
      </c>
      <c r="C37455" t="s">
        <v>35353</v>
      </c>
      <c r="D37455" t="s">
        <v>19</v>
      </c>
      <c r="E37455" t="s">
        <v>21</v>
      </c>
      <c r="F37455" t="s">
        <v>21</v>
      </c>
      <c r="G37455" t="s">
        <v>30</v>
      </c>
      <c r="H37455" t="s">
        <v>19</v>
      </c>
      <c r="I37455" t="s">
        <v>22</v>
      </c>
      <c r="J37455" t="s">
        <v>19</v>
      </c>
      <c r="K37455" t="s">
        <v>22</v>
      </c>
      <c r="L37455" t="s">
        <v>21</v>
      </c>
      <c r="M37455" t="s">
        <v>20</v>
      </c>
      <c r="N37455" t="s">
        <v>30</v>
      </c>
    </row>
    <row r="37456" spans="1:14" x14ac:dyDescent="0.35">
      <c r="A37456" t="s">
        <v>35308</v>
      </c>
      <c r="B37456" t="s">
        <v>35354</v>
      </c>
      <c r="C37456" t="s">
        <v>35355</v>
      </c>
      <c r="D37456" t="s">
        <v>19</v>
      </c>
      <c r="E37456" t="s">
        <v>20</v>
      </c>
      <c r="F37456" t="s">
        <v>21</v>
      </c>
      <c r="G37456" t="s">
        <v>21</v>
      </c>
      <c r="H37456" t="s">
        <v>21</v>
      </c>
      <c r="I37456" t="s">
        <v>20</v>
      </c>
      <c r="J37456" t="s">
        <v>19</v>
      </c>
      <c r="K37456" t="s">
        <v>22</v>
      </c>
      <c r="L37456" t="s">
        <v>21</v>
      </c>
      <c r="M37456" t="s">
        <v>19</v>
      </c>
      <c r="N37456" t="s">
        <v>30</v>
      </c>
    </row>
    <row r="37457" spans="1:14" x14ac:dyDescent="0.35">
      <c r="A37457" t="s">
        <v>35308</v>
      </c>
      <c r="B37457" t="s">
        <v>35354</v>
      </c>
      <c r="C37457" t="s">
        <v>35356</v>
      </c>
      <c r="D37457" t="s">
        <v>22</v>
      </c>
      <c r="E37457" t="s">
        <v>20</v>
      </c>
      <c r="F37457" t="s">
        <v>21</v>
      </c>
      <c r="G37457" t="s">
        <v>22</v>
      </c>
      <c r="H37457" t="s">
        <v>21</v>
      </c>
      <c r="I37457" t="s">
        <v>20</v>
      </c>
      <c r="J37457" t="s">
        <v>19</v>
      </c>
      <c r="K37457" t="s">
        <v>22</v>
      </c>
      <c r="L37457" t="s">
        <v>21</v>
      </c>
      <c r="M37457" t="s">
        <v>20</v>
      </c>
      <c r="N37457" t="s">
        <v>30</v>
      </c>
    </row>
    <row r="37458" spans="1:14" x14ac:dyDescent="0.35">
      <c r="A37458" t="s">
        <v>35308</v>
      </c>
      <c r="B37458" t="s">
        <v>35354</v>
      </c>
      <c r="C37458" t="s">
        <v>35357</v>
      </c>
      <c r="D37458" t="s">
        <v>19</v>
      </c>
      <c r="E37458" t="s">
        <v>20</v>
      </c>
      <c r="F37458" t="s">
        <v>21</v>
      </c>
      <c r="G37458" t="s">
        <v>21</v>
      </c>
      <c r="H37458" t="s">
        <v>21</v>
      </c>
      <c r="I37458" t="s">
        <v>20</v>
      </c>
      <c r="J37458" t="s">
        <v>19</v>
      </c>
      <c r="K37458" t="s">
        <v>22</v>
      </c>
      <c r="L37458" t="s">
        <v>21</v>
      </c>
      <c r="M37458" t="s">
        <v>20</v>
      </c>
      <c r="N37458" t="s">
        <v>30</v>
      </c>
    </row>
    <row r="37459" spans="1:14" x14ac:dyDescent="0.35">
      <c r="A37459" t="s">
        <v>35308</v>
      </c>
      <c r="B37459" t="s">
        <v>35354</v>
      </c>
      <c r="C37459" t="s">
        <v>35358</v>
      </c>
      <c r="D37459" t="s">
        <v>30</v>
      </c>
      <c r="E37459" t="s">
        <v>22</v>
      </c>
      <c r="F37459" t="s">
        <v>21</v>
      </c>
      <c r="G37459" t="s">
        <v>22</v>
      </c>
      <c r="H37459" t="s">
        <v>21</v>
      </c>
      <c r="I37459" t="s">
        <v>22</v>
      </c>
      <c r="J37459" t="s">
        <v>19</v>
      </c>
      <c r="K37459" t="s">
        <v>22</v>
      </c>
      <c r="L37459" t="s">
        <v>21</v>
      </c>
      <c r="M37459" t="s">
        <v>20</v>
      </c>
      <c r="N37459" t="s">
        <v>30</v>
      </c>
    </row>
    <row r="37460" spans="1:14" x14ac:dyDescent="0.35">
      <c r="A37460" t="s">
        <v>35308</v>
      </c>
      <c r="B37460" t="s">
        <v>35354</v>
      </c>
      <c r="C37460" t="s">
        <v>35359</v>
      </c>
      <c r="D37460" t="s">
        <v>30</v>
      </c>
      <c r="E37460" t="s">
        <v>21</v>
      </c>
      <c r="F37460" t="s">
        <v>21</v>
      </c>
      <c r="G37460" t="s">
        <v>21</v>
      </c>
      <c r="H37460" t="s">
        <v>21</v>
      </c>
      <c r="I37460" t="s">
        <v>22</v>
      </c>
      <c r="J37460" t="s">
        <v>19</v>
      </c>
      <c r="K37460" t="s">
        <v>22</v>
      </c>
      <c r="L37460" t="s">
        <v>21</v>
      </c>
      <c r="M37460" t="s">
        <v>20</v>
      </c>
      <c r="N37460" t="s">
        <v>30</v>
      </c>
    </row>
    <row r="37461" spans="1:14" x14ac:dyDescent="0.35">
      <c r="A37461" t="s">
        <v>35308</v>
      </c>
      <c r="B37461" t="s">
        <v>35354</v>
      </c>
      <c r="C37461" t="s">
        <v>35360</v>
      </c>
      <c r="D37461" t="s">
        <v>30</v>
      </c>
      <c r="E37461" t="s">
        <v>21</v>
      </c>
      <c r="F37461" t="s">
        <v>21</v>
      </c>
      <c r="G37461" t="s">
        <v>30</v>
      </c>
      <c r="H37461" t="s">
        <v>21</v>
      </c>
      <c r="I37461" t="s">
        <v>22</v>
      </c>
      <c r="J37461" t="s">
        <v>19</v>
      </c>
      <c r="K37461" t="s">
        <v>22</v>
      </c>
      <c r="L37461" t="s">
        <v>21</v>
      </c>
      <c r="M37461" t="s">
        <v>20</v>
      </c>
      <c r="N37461" t="s">
        <v>30</v>
      </c>
    </row>
    <row r="37462" spans="1:14" x14ac:dyDescent="0.35">
      <c r="A37462" t="s">
        <v>35308</v>
      </c>
      <c r="B37462" t="s">
        <v>35354</v>
      </c>
      <c r="C37462" t="s">
        <v>35361</v>
      </c>
      <c r="D37462" t="s">
        <v>22</v>
      </c>
      <c r="E37462" t="s">
        <v>20</v>
      </c>
      <c r="F37462" t="s">
        <v>21</v>
      </c>
      <c r="G37462" t="s">
        <v>21</v>
      </c>
      <c r="H37462" t="s">
        <v>21</v>
      </c>
      <c r="I37462" t="s">
        <v>20</v>
      </c>
      <c r="J37462" t="s">
        <v>19</v>
      </c>
      <c r="K37462" t="s">
        <v>22</v>
      </c>
      <c r="L37462" t="s">
        <v>21</v>
      </c>
      <c r="M37462" t="s">
        <v>20</v>
      </c>
      <c r="N37462" t="s">
        <v>30</v>
      </c>
    </row>
    <row r="37463" spans="1:14" x14ac:dyDescent="0.35">
      <c r="A37463" t="s">
        <v>35308</v>
      </c>
      <c r="B37463" t="s">
        <v>35354</v>
      </c>
      <c r="C37463" t="s">
        <v>35362</v>
      </c>
      <c r="D37463" t="s">
        <v>22</v>
      </c>
      <c r="E37463" t="s">
        <v>20</v>
      </c>
      <c r="F37463" t="s">
        <v>21</v>
      </c>
      <c r="G37463" t="s">
        <v>22</v>
      </c>
      <c r="H37463" t="s">
        <v>21</v>
      </c>
      <c r="I37463" t="s">
        <v>22</v>
      </c>
      <c r="J37463" t="s">
        <v>19</v>
      </c>
      <c r="K37463" t="s">
        <v>22</v>
      </c>
      <c r="L37463" t="s">
        <v>21</v>
      </c>
      <c r="M37463" t="s">
        <v>20</v>
      </c>
      <c r="N37463" t="s">
        <v>30</v>
      </c>
    </row>
    <row r="37464" spans="1:14" x14ac:dyDescent="0.35">
      <c r="A37464" t="s">
        <v>35308</v>
      </c>
      <c r="B37464" t="s">
        <v>35354</v>
      </c>
      <c r="C37464" t="s">
        <v>35363</v>
      </c>
      <c r="D37464" t="s">
        <v>19</v>
      </c>
      <c r="E37464" t="s">
        <v>20</v>
      </c>
      <c r="F37464" t="s">
        <v>21</v>
      </c>
      <c r="G37464" t="s">
        <v>21</v>
      </c>
      <c r="H37464" t="s">
        <v>21</v>
      </c>
      <c r="I37464" t="s">
        <v>20</v>
      </c>
      <c r="J37464" t="s">
        <v>19</v>
      </c>
      <c r="K37464" t="s">
        <v>22</v>
      </c>
      <c r="L37464" t="s">
        <v>21</v>
      </c>
      <c r="M37464" t="s">
        <v>20</v>
      </c>
      <c r="N37464" t="s">
        <v>30</v>
      </c>
    </row>
    <row r="37465" spans="1:14" x14ac:dyDescent="0.35">
      <c r="A37465" t="s">
        <v>35308</v>
      </c>
      <c r="B37465" t="s">
        <v>35354</v>
      </c>
      <c r="C37465" t="s">
        <v>35364</v>
      </c>
      <c r="D37465" t="s">
        <v>19</v>
      </c>
      <c r="E37465" t="s">
        <v>20</v>
      </c>
      <c r="F37465" t="s">
        <v>21</v>
      </c>
      <c r="G37465" t="s">
        <v>21</v>
      </c>
      <c r="H37465" t="s">
        <v>21</v>
      </c>
      <c r="I37465" t="s">
        <v>20</v>
      </c>
      <c r="J37465" t="s">
        <v>19</v>
      </c>
      <c r="K37465" t="s">
        <v>22</v>
      </c>
      <c r="L37465" t="s">
        <v>21</v>
      </c>
      <c r="M37465" t="s">
        <v>19</v>
      </c>
      <c r="N37465" t="s">
        <v>30</v>
      </c>
    </row>
    <row r="37466" spans="1:14" x14ac:dyDescent="0.35">
      <c r="A37466" t="s">
        <v>35308</v>
      </c>
      <c r="B37466" t="s">
        <v>35365</v>
      </c>
      <c r="C37466" t="s">
        <v>35366</v>
      </c>
      <c r="D37466" t="s">
        <v>22</v>
      </c>
      <c r="E37466" t="s">
        <v>21</v>
      </c>
      <c r="F37466" t="s">
        <v>21</v>
      </c>
      <c r="G37466" t="s">
        <v>22</v>
      </c>
      <c r="H37466" t="s">
        <v>19</v>
      </c>
      <c r="I37466" t="s">
        <v>20</v>
      </c>
      <c r="J37466" t="s">
        <v>19</v>
      </c>
      <c r="K37466" t="s">
        <v>22</v>
      </c>
      <c r="L37466" t="s">
        <v>21</v>
      </c>
      <c r="M37466" t="s">
        <v>19</v>
      </c>
      <c r="N37466" t="s">
        <v>30</v>
      </c>
    </row>
    <row r="37467" spans="1:14" x14ac:dyDescent="0.35">
      <c r="A37467" t="s">
        <v>35308</v>
      </c>
      <c r="B37467" t="s">
        <v>35365</v>
      </c>
      <c r="C37467" t="s">
        <v>35367</v>
      </c>
      <c r="D37467" t="s">
        <v>21</v>
      </c>
      <c r="E37467" t="s">
        <v>20</v>
      </c>
      <c r="F37467" t="s">
        <v>21</v>
      </c>
      <c r="G37467" t="s">
        <v>21</v>
      </c>
      <c r="H37467" t="s">
        <v>19</v>
      </c>
      <c r="I37467" t="s">
        <v>20</v>
      </c>
      <c r="J37467" t="s">
        <v>19</v>
      </c>
      <c r="K37467" t="s">
        <v>22</v>
      </c>
      <c r="L37467" t="s">
        <v>21</v>
      </c>
      <c r="M37467" t="s">
        <v>19</v>
      </c>
      <c r="N37467" t="s">
        <v>30</v>
      </c>
    </row>
    <row r="37468" spans="1:14" x14ac:dyDescent="0.35">
      <c r="A37468" t="s">
        <v>35308</v>
      </c>
      <c r="B37468" t="s">
        <v>35365</v>
      </c>
      <c r="C37468" t="s">
        <v>35368</v>
      </c>
      <c r="D37468" t="s">
        <v>21</v>
      </c>
      <c r="E37468" t="s">
        <v>21</v>
      </c>
      <c r="F37468" t="s">
        <v>21</v>
      </c>
      <c r="G37468" t="s">
        <v>21</v>
      </c>
      <c r="H37468" t="s">
        <v>19</v>
      </c>
      <c r="I37468" t="s">
        <v>20</v>
      </c>
      <c r="J37468" t="s">
        <v>19</v>
      </c>
      <c r="K37468" t="s">
        <v>22</v>
      </c>
      <c r="L37468" t="s">
        <v>21</v>
      </c>
      <c r="M37468" t="s">
        <v>19</v>
      </c>
      <c r="N37468" t="s">
        <v>30</v>
      </c>
    </row>
    <row r="37469" spans="1:14" x14ac:dyDescent="0.35">
      <c r="A37469" t="s">
        <v>35308</v>
      </c>
      <c r="B37469" t="s">
        <v>35365</v>
      </c>
      <c r="C37469" t="s">
        <v>35369</v>
      </c>
      <c r="D37469" t="s">
        <v>21</v>
      </c>
      <c r="E37469" t="s">
        <v>21</v>
      </c>
      <c r="F37469" t="s">
        <v>21</v>
      </c>
      <c r="G37469" t="s">
        <v>22</v>
      </c>
      <c r="H37469" t="s">
        <v>19</v>
      </c>
      <c r="I37469" t="s">
        <v>20</v>
      </c>
      <c r="J37469" t="s">
        <v>19</v>
      </c>
      <c r="K37469" t="s">
        <v>22</v>
      </c>
      <c r="L37469" t="s">
        <v>21</v>
      </c>
      <c r="M37469" t="s">
        <v>19</v>
      </c>
      <c r="N37469" t="s">
        <v>30</v>
      </c>
    </row>
    <row r="37470" spans="1:14" x14ac:dyDescent="0.35">
      <c r="A37470" t="s">
        <v>35308</v>
      </c>
      <c r="B37470" t="s">
        <v>35370</v>
      </c>
      <c r="C37470" t="s">
        <v>35371</v>
      </c>
      <c r="D37470" t="s">
        <v>30</v>
      </c>
      <c r="E37470" t="s">
        <v>20</v>
      </c>
      <c r="F37470" t="s">
        <v>21</v>
      </c>
      <c r="G37470" t="s">
        <v>22</v>
      </c>
      <c r="H37470" t="s">
        <v>30</v>
      </c>
      <c r="I37470" t="s">
        <v>20</v>
      </c>
      <c r="J37470" t="s">
        <v>19</v>
      </c>
      <c r="K37470" t="s">
        <v>22</v>
      </c>
      <c r="L37470" t="s">
        <v>21</v>
      </c>
      <c r="M37470" t="s">
        <v>19</v>
      </c>
      <c r="N37470" t="s">
        <v>30</v>
      </c>
    </row>
    <row r="37471" spans="1:14" x14ac:dyDescent="0.35">
      <c r="A37471" t="s">
        <v>35308</v>
      </c>
      <c r="B37471" t="s">
        <v>35370</v>
      </c>
      <c r="C37471" t="s">
        <v>35372</v>
      </c>
      <c r="D37471" t="s">
        <v>30</v>
      </c>
      <c r="E37471" t="s">
        <v>20</v>
      </c>
      <c r="F37471" t="s">
        <v>21</v>
      </c>
      <c r="G37471" t="s">
        <v>21</v>
      </c>
      <c r="H37471" t="s">
        <v>19</v>
      </c>
      <c r="I37471" t="s">
        <v>20</v>
      </c>
      <c r="J37471" t="s">
        <v>19</v>
      </c>
      <c r="K37471" t="s">
        <v>22</v>
      </c>
      <c r="L37471" t="s">
        <v>21</v>
      </c>
      <c r="M37471" t="s">
        <v>19</v>
      </c>
      <c r="N37471" t="s">
        <v>30</v>
      </c>
    </row>
    <row r="37472" spans="1:14" x14ac:dyDescent="0.35">
      <c r="A37472" t="s">
        <v>35308</v>
      </c>
      <c r="B37472" t="s">
        <v>35370</v>
      </c>
      <c r="C37472" t="s">
        <v>35373</v>
      </c>
      <c r="D37472" t="s">
        <v>30</v>
      </c>
      <c r="E37472" t="s">
        <v>20</v>
      </c>
      <c r="F37472" t="s">
        <v>21</v>
      </c>
      <c r="G37472" t="s">
        <v>22</v>
      </c>
      <c r="H37472" t="s">
        <v>30</v>
      </c>
      <c r="I37472" t="s">
        <v>20</v>
      </c>
      <c r="J37472" t="s">
        <v>19</v>
      </c>
      <c r="K37472" t="s">
        <v>22</v>
      </c>
      <c r="L37472" t="s">
        <v>21</v>
      </c>
      <c r="M37472" t="s">
        <v>19</v>
      </c>
      <c r="N37472" t="s">
        <v>30</v>
      </c>
    </row>
    <row r="37473" spans="1:14" x14ac:dyDescent="0.35">
      <c r="A37473" t="s">
        <v>35308</v>
      </c>
      <c r="B37473" t="s">
        <v>35374</v>
      </c>
      <c r="C37473" t="s">
        <v>35375</v>
      </c>
      <c r="D37473" t="s">
        <v>30</v>
      </c>
      <c r="E37473" t="s">
        <v>21</v>
      </c>
      <c r="F37473" t="s">
        <v>21</v>
      </c>
      <c r="G37473" t="s">
        <v>21</v>
      </c>
      <c r="H37473" t="s">
        <v>22</v>
      </c>
      <c r="I37473" t="s">
        <v>22</v>
      </c>
      <c r="J37473" t="s">
        <v>19</v>
      </c>
      <c r="K37473" t="s">
        <v>22</v>
      </c>
      <c r="L37473" t="s">
        <v>21</v>
      </c>
      <c r="M37473" t="s">
        <v>19</v>
      </c>
      <c r="N37473" t="s">
        <v>30</v>
      </c>
    </row>
    <row r="37474" spans="1:14" x14ac:dyDescent="0.35">
      <c r="A37474" t="s">
        <v>35308</v>
      </c>
      <c r="B37474" t="s">
        <v>35374</v>
      </c>
      <c r="C37474" t="s">
        <v>35376</v>
      </c>
      <c r="D37474" t="s">
        <v>21</v>
      </c>
      <c r="E37474" t="s">
        <v>20</v>
      </c>
      <c r="F37474" t="s">
        <v>21</v>
      </c>
      <c r="G37474" t="s">
        <v>22</v>
      </c>
      <c r="H37474" t="s">
        <v>30</v>
      </c>
      <c r="I37474" t="s">
        <v>20</v>
      </c>
      <c r="J37474" t="s">
        <v>19</v>
      </c>
      <c r="K37474" t="s">
        <v>22</v>
      </c>
      <c r="L37474" t="s">
        <v>21</v>
      </c>
      <c r="M37474" t="s">
        <v>19</v>
      </c>
      <c r="N37474" t="s">
        <v>30</v>
      </c>
    </row>
    <row r="37475" spans="1:14" x14ac:dyDescent="0.35">
      <c r="A37475" t="s">
        <v>35308</v>
      </c>
      <c r="B37475" t="s">
        <v>35374</v>
      </c>
      <c r="C37475" t="s">
        <v>35377</v>
      </c>
      <c r="D37475" t="s">
        <v>30</v>
      </c>
      <c r="E37475" t="s">
        <v>21</v>
      </c>
      <c r="F37475" t="s">
        <v>21</v>
      </c>
      <c r="G37475" t="s">
        <v>21</v>
      </c>
      <c r="H37475" t="s">
        <v>22</v>
      </c>
      <c r="I37475" t="s">
        <v>22</v>
      </c>
      <c r="J37475" t="s">
        <v>19</v>
      </c>
      <c r="K37475" t="s">
        <v>22</v>
      </c>
      <c r="L37475" t="s">
        <v>21</v>
      </c>
      <c r="M37475" t="s">
        <v>19</v>
      </c>
      <c r="N37475" t="s">
        <v>30</v>
      </c>
    </row>
    <row r="37476" spans="1:14" x14ac:dyDescent="0.35">
      <c r="A37476" t="s">
        <v>35308</v>
      </c>
      <c r="B37476" t="s">
        <v>35374</v>
      </c>
      <c r="C37476" t="s">
        <v>35378</v>
      </c>
      <c r="D37476" t="s">
        <v>30</v>
      </c>
      <c r="E37476" t="s">
        <v>21</v>
      </c>
      <c r="F37476" t="s">
        <v>21</v>
      </c>
      <c r="G37476" t="s">
        <v>21</v>
      </c>
      <c r="H37476" t="s">
        <v>22</v>
      </c>
      <c r="I37476" t="s">
        <v>22</v>
      </c>
      <c r="J37476" t="s">
        <v>19</v>
      </c>
      <c r="K37476" t="s">
        <v>22</v>
      </c>
      <c r="L37476" t="s">
        <v>21</v>
      </c>
      <c r="M37476" t="s">
        <v>19</v>
      </c>
      <c r="N37476" t="s">
        <v>30</v>
      </c>
    </row>
    <row r="37477" spans="1:14" x14ac:dyDescent="0.35">
      <c r="A37477" t="s">
        <v>35308</v>
      </c>
      <c r="B37477" t="s">
        <v>35374</v>
      </c>
      <c r="C37477" t="s">
        <v>35379</v>
      </c>
      <c r="D37477" t="s">
        <v>22</v>
      </c>
      <c r="E37477" t="s">
        <v>22</v>
      </c>
      <c r="F37477" t="s">
        <v>21</v>
      </c>
      <c r="G37477" t="s">
        <v>21</v>
      </c>
      <c r="H37477" t="s">
        <v>22</v>
      </c>
      <c r="I37477" t="s">
        <v>20</v>
      </c>
      <c r="J37477" t="s">
        <v>19</v>
      </c>
      <c r="K37477" t="s">
        <v>22</v>
      </c>
      <c r="L37477" t="s">
        <v>21</v>
      </c>
      <c r="M37477" t="s">
        <v>19</v>
      </c>
      <c r="N37477" t="s">
        <v>30</v>
      </c>
    </row>
    <row r="37478" spans="1:14" x14ac:dyDescent="0.35">
      <c r="A37478" t="s">
        <v>35308</v>
      </c>
      <c r="B37478" t="s">
        <v>35374</v>
      </c>
      <c r="C37478" t="s">
        <v>35380</v>
      </c>
      <c r="D37478" t="s">
        <v>30</v>
      </c>
      <c r="E37478" t="s">
        <v>21</v>
      </c>
      <c r="F37478" t="s">
        <v>21</v>
      </c>
      <c r="G37478" t="s">
        <v>21</v>
      </c>
      <c r="H37478" t="s">
        <v>19</v>
      </c>
      <c r="I37478" t="s">
        <v>22</v>
      </c>
      <c r="J37478" t="s">
        <v>19</v>
      </c>
      <c r="K37478" t="s">
        <v>22</v>
      </c>
      <c r="L37478" t="s">
        <v>21</v>
      </c>
      <c r="M37478" t="s">
        <v>19</v>
      </c>
      <c r="N37478" t="s">
        <v>30</v>
      </c>
    </row>
    <row r="37479" spans="1:14" x14ac:dyDescent="0.35">
      <c r="A37479" t="s">
        <v>35308</v>
      </c>
      <c r="B37479" t="s">
        <v>35374</v>
      </c>
      <c r="C37479" t="s">
        <v>35381</v>
      </c>
      <c r="D37479" t="s">
        <v>22</v>
      </c>
      <c r="E37479" t="s">
        <v>20</v>
      </c>
      <c r="F37479" t="s">
        <v>21</v>
      </c>
      <c r="G37479" t="s">
        <v>21</v>
      </c>
      <c r="H37479" t="s">
        <v>21</v>
      </c>
      <c r="I37479" t="s">
        <v>20</v>
      </c>
      <c r="J37479" t="s">
        <v>19</v>
      </c>
      <c r="K37479" t="s">
        <v>22</v>
      </c>
      <c r="L37479" t="s">
        <v>21</v>
      </c>
      <c r="M37479" t="s">
        <v>19</v>
      </c>
      <c r="N37479" t="s">
        <v>30</v>
      </c>
    </row>
    <row r="37480" spans="1:14" x14ac:dyDescent="0.35">
      <c r="A37480" t="s">
        <v>35308</v>
      </c>
      <c r="B37480" t="s">
        <v>35374</v>
      </c>
      <c r="C37480" t="s">
        <v>35382</v>
      </c>
      <c r="D37480" t="s">
        <v>30</v>
      </c>
      <c r="E37480" t="s">
        <v>21</v>
      </c>
      <c r="F37480" t="s">
        <v>21</v>
      </c>
      <c r="G37480" t="s">
        <v>21</v>
      </c>
      <c r="H37480" t="s">
        <v>22</v>
      </c>
      <c r="I37480" t="s">
        <v>22</v>
      </c>
      <c r="J37480" t="s">
        <v>19</v>
      </c>
      <c r="K37480" t="s">
        <v>22</v>
      </c>
      <c r="L37480" t="s">
        <v>21</v>
      </c>
      <c r="M37480" t="s">
        <v>19</v>
      </c>
      <c r="N37480" t="s">
        <v>30</v>
      </c>
    </row>
    <row r="37481" spans="1:14" x14ac:dyDescent="0.35">
      <c r="A37481" t="s">
        <v>35308</v>
      </c>
      <c r="B37481" t="s">
        <v>35383</v>
      </c>
      <c r="C37481" t="s">
        <v>35384</v>
      </c>
      <c r="D37481" t="s">
        <v>21</v>
      </c>
      <c r="E37481" t="s">
        <v>21</v>
      </c>
      <c r="F37481" t="s">
        <v>21</v>
      </c>
      <c r="G37481" t="s">
        <v>21</v>
      </c>
      <c r="H37481" t="s">
        <v>19</v>
      </c>
      <c r="I37481" t="s">
        <v>20</v>
      </c>
      <c r="J37481" t="s">
        <v>19</v>
      </c>
      <c r="K37481" t="s">
        <v>22</v>
      </c>
      <c r="L37481" t="s">
        <v>21</v>
      </c>
      <c r="M37481" t="s">
        <v>20</v>
      </c>
      <c r="N37481" t="s">
        <v>30</v>
      </c>
    </row>
    <row r="37482" spans="1:14" x14ac:dyDescent="0.35">
      <c r="A37482" t="s">
        <v>35308</v>
      </c>
      <c r="B37482" t="s">
        <v>35383</v>
      </c>
      <c r="C37482" t="s">
        <v>35385</v>
      </c>
      <c r="D37482" t="s">
        <v>21</v>
      </c>
      <c r="E37482" t="s">
        <v>21</v>
      </c>
      <c r="F37482" t="s">
        <v>21</v>
      </c>
      <c r="G37482" t="s">
        <v>22</v>
      </c>
      <c r="H37482" t="s">
        <v>19</v>
      </c>
      <c r="I37482" t="s">
        <v>20</v>
      </c>
      <c r="J37482" t="s">
        <v>19</v>
      </c>
      <c r="K37482" t="s">
        <v>22</v>
      </c>
      <c r="L37482" t="s">
        <v>21</v>
      </c>
      <c r="M37482" t="s">
        <v>20</v>
      </c>
      <c r="N37482" t="s">
        <v>30</v>
      </c>
    </row>
    <row r="37483" spans="1:14" x14ac:dyDescent="0.35">
      <c r="A37483" t="s">
        <v>35308</v>
      </c>
      <c r="B37483" t="s">
        <v>35383</v>
      </c>
      <c r="C37483" t="s">
        <v>35386</v>
      </c>
      <c r="D37483" t="s">
        <v>21</v>
      </c>
      <c r="E37483" t="s">
        <v>21</v>
      </c>
      <c r="F37483" t="s">
        <v>21</v>
      </c>
      <c r="G37483" t="s">
        <v>22</v>
      </c>
      <c r="H37483" t="s">
        <v>19</v>
      </c>
      <c r="I37483" t="s">
        <v>20</v>
      </c>
      <c r="J37483" t="s">
        <v>19</v>
      </c>
      <c r="K37483" t="s">
        <v>22</v>
      </c>
      <c r="L37483" t="s">
        <v>21</v>
      </c>
      <c r="M37483" t="s">
        <v>20</v>
      </c>
      <c r="N37483" t="s">
        <v>30</v>
      </c>
    </row>
    <row r="37484" spans="1:14" x14ac:dyDescent="0.35">
      <c r="A37484" t="s">
        <v>35308</v>
      </c>
      <c r="B37484" t="s">
        <v>35387</v>
      </c>
      <c r="C37484" t="s">
        <v>35388</v>
      </c>
      <c r="D37484" t="s">
        <v>19</v>
      </c>
      <c r="E37484" t="s">
        <v>20</v>
      </c>
      <c r="F37484" t="s">
        <v>21</v>
      </c>
      <c r="G37484" t="s">
        <v>21</v>
      </c>
      <c r="H37484" t="s">
        <v>22</v>
      </c>
      <c r="I37484" t="s">
        <v>20</v>
      </c>
      <c r="J37484" t="s">
        <v>30</v>
      </c>
      <c r="K37484" t="s">
        <v>22</v>
      </c>
      <c r="L37484" t="s">
        <v>21</v>
      </c>
      <c r="M37484" t="s">
        <v>20</v>
      </c>
      <c r="N37484" t="s">
        <v>19</v>
      </c>
    </row>
    <row r="37485" spans="1:14" x14ac:dyDescent="0.35">
      <c r="A37485" t="s">
        <v>35308</v>
      </c>
      <c r="B37485" t="s">
        <v>35387</v>
      </c>
      <c r="C37485" t="s">
        <v>35389</v>
      </c>
      <c r="D37485" t="s">
        <v>20</v>
      </c>
      <c r="E37485" t="s">
        <v>20</v>
      </c>
      <c r="F37485" t="s">
        <v>21</v>
      </c>
      <c r="G37485" t="s">
        <v>19</v>
      </c>
      <c r="H37485" t="s">
        <v>22</v>
      </c>
      <c r="I37485" t="s">
        <v>20</v>
      </c>
      <c r="J37485" t="s">
        <v>30</v>
      </c>
      <c r="K37485" t="s">
        <v>22</v>
      </c>
      <c r="L37485" t="s">
        <v>21</v>
      </c>
      <c r="M37485" t="s">
        <v>20</v>
      </c>
      <c r="N37485" t="s">
        <v>19</v>
      </c>
    </row>
    <row r="37486" spans="1:14" x14ac:dyDescent="0.35">
      <c r="A37486" t="s">
        <v>35308</v>
      </c>
      <c r="B37486" t="s">
        <v>35387</v>
      </c>
      <c r="C37486" t="s">
        <v>35390</v>
      </c>
      <c r="D37486" t="s">
        <v>22</v>
      </c>
      <c r="E37486" t="s">
        <v>20</v>
      </c>
      <c r="F37486" t="s">
        <v>21</v>
      </c>
      <c r="G37486" t="s">
        <v>21</v>
      </c>
      <c r="H37486" t="s">
        <v>22</v>
      </c>
      <c r="I37486" t="s">
        <v>20</v>
      </c>
      <c r="J37486" t="s">
        <v>30</v>
      </c>
      <c r="K37486" t="s">
        <v>22</v>
      </c>
      <c r="L37486" t="s">
        <v>21</v>
      </c>
      <c r="M37486" t="s">
        <v>20</v>
      </c>
      <c r="N37486" t="s">
        <v>19</v>
      </c>
    </row>
    <row r="37487" spans="1:14" x14ac:dyDescent="0.35">
      <c r="A37487" t="s">
        <v>35308</v>
      </c>
      <c r="B37487" t="s">
        <v>35387</v>
      </c>
      <c r="C37487" t="s">
        <v>35391</v>
      </c>
      <c r="D37487" t="s">
        <v>19</v>
      </c>
      <c r="E37487" t="s">
        <v>20</v>
      </c>
      <c r="F37487" t="s">
        <v>21</v>
      </c>
      <c r="G37487" t="s">
        <v>19</v>
      </c>
      <c r="H37487" t="s">
        <v>22</v>
      </c>
      <c r="I37487" t="s">
        <v>20</v>
      </c>
      <c r="J37487" t="s">
        <v>30</v>
      </c>
      <c r="K37487" t="s">
        <v>22</v>
      </c>
      <c r="L37487" t="s">
        <v>21</v>
      </c>
      <c r="M37487" t="s">
        <v>20</v>
      </c>
      <c r="N37487" t="s">
        <v>30</v>
      </c>
    </row>
    <row r="37488" spans="1:14" x14ac:dyDescent="0.35">
      <c r="A37488" t="s">
        <v>35308</v>
      </c>
      <c r="B37488" t="s">
        <v>35387</v>
      </c>
      <c r="C37488" t="s">
        <v>35392</v>
      </c>
      <c r="D37488" t="s">
        <v>19</v>
      </c>
      <c r="E37488" t="s">
        <v>20</v>
      </c>
      <c r="F37488" t="s">
        <v>21</v>
      </c>
      <c r="G37488" t="s">
        <v>19</v>
      </c>
      <c r="H37488" t="s">
        <v>22</v>
      </c>
      <c r="I37488" t="s">
        <v>20</v>
      </c>
      <c r="J37488" t="s">
        <v>30</v>
      </c>
      <c r="K37488" t="s">
        <v>22</v>
      </c>
      <c r="L37488" t="s">
        <v>21</v>
      </c>
      <c r="M37488" t="s">
        <v>20</v>
      </c>
      <c r="N37488" t="s">
        <v>19</v>
      </c>
    </row>
    <row r="37489" spans="1:14" x14ac:dyDescent="0.35">
      <c r="A37489" t="s">
        <v>35308</v>
      </c>
      <c r="B37489" t="s">
        <v>35387</v>
      </c>
      <c r="C37489" t="s">
        <v>35393</v>
      </c>
      <c r="D37489" t="s">
        <v>19</v>
      </c>
      <c r="E37489" t="s">
        <v>20</v>
      </c>
      <c r="F37489" t="s">
        <v>21</v>
      </c>
      <c r="G37489" t="s">
        <v>19</v>
      </c>
      <c r="H37489" t="s">
        <v>22</v>
      </c>
      <c r="I37489" t="s">
        <v>20</v>
      </c>
      <c r="J37489" t="s">
        <v>30</v>
      </c>
      <c r="K37489" t="s">
        <v>22</v>
      </c>
      <c r="L37489" t="s">
        <v>21</v>
      </c>
      <c r="M37489" t="s">
        <v>20</v>
      </c>
      <c r="N37489" t="s">
        <v>19</v>
      </c>
    </row>
    <row r="37490" spans="1:14" x14ac:dyDescent="0.35">
      <c r="A37490" t="s">
        <v>35308</v>
      </c>
      <c r="B37490" t="s">
        <v>35387</v>
      </c>
      <c r="C37490" t="s">
        <v>35394</v>
      </c>
      <c r="D37490" t="s">
        <v>30</v>
      </c>
      <c r="E37490" t="s">
        <v>20</v>
      </c>
      <c r="F37490" t="s">
        <v>21</v>
      </c>
      <c r="G37490" t="s">
        <v>22</v>
      </c>
      <c r="H37490" t="s">
        <v>22</v>
      </c>
      <c r="I37490" t="s">
        <v>20</v>
      </c>
      <c r="J37490" t="s">
        <v>30</v>
      </c>
      <c r="K37490" t="s">
        <v>22</v>
      </c>
      <c r="L37490" t="s">
        <v>21</v>
      </c>
      <c r="M37490" t="s">
        <v>20</v>
      </c>
      <c r="N37490" t="s">
        <v>19</v>
      </c>
    </row>
    <row r="37491" spans="1:14" x14ac:dyDescent="0.35">
      <c r="A37491" t="s">
        <v>35308</v>
      </c>
      <c r="B37491" t="s">
        <v>35395</v>
      </c>
      <c r="C37491" t="s">
        <v>35396</v>
      </c>
      <c r="D37491" t="s">
        <v>21</v>
      </c>
      <c r="E37491" t="s">
        <v>21</v>
      </c>
      <c r="F37491" t="s">
        <v>21</v>
      </c>
      <c r="G37491" t="s">
        <v>22</v>
      </c>
      <c r="H37491" t="s">
        <v>19</v>
      </c>
      <c r="I37491" t="s">
        <v>20</v>
      </c>
      <c r="J37491" t="s">
        <v>19</v>
      </c>
      <c r="K37491" t="s">
        <v>22</v>
      </c>
      <c r="L37491" t="s">
        <v>21</v>
      </c>
      <c r="M37491" t="s">
        <v>20</v>
      </c>
      <c r="N37491" t="s">
        <v>30</v>
      </c>
    </row>
    <row r="37492" spans="1:14" x14ac:dyDescent="0.35">
      <c r="A37492" t="s">
        <v>35308</v>
      </c>
      <c r="B37492" t="s">
        <v>35395</v>
      </c>
      <c r="C37492" t="s">
        <v>35397</v>
      </c>
      <c r="D37492" t="s">
        <v>22</v>
      </c>
      <c r="E37492" t="s">
        <v>21</v>
      </c>
      <c r="F37492" t="s">
        <v>21</v>
      </c>
      <c r="G37492" t="s">
        <v>22</v>
      </c>
      <c r="H37492" t="s">
        <v>19</v>
      </c>
      <c r="I37492" t="s">
        <v>30</v>
      </c>
      <c r="J37492" t="s">
        <v>19</v>
      </c>
      <c r="K37492" t="s">
        <v>22</v>
      </c>
      <c r="L37492" t="s">
        <v>21</v>
      </c>
      <c r="M37492" t="s">
        <v>20</v>
      </c>
      <c r="N37492" t="s">
        <v>30</v>
      </c>
    </row>
    <row r="37493" spans="1:14" x14ac:dyDescent="0.35">
      <c r="A37493" t="s">
        <v>35308</v>
      </c>
      <c r="B37493" t="s">
        <v>35395</v>
      </c>
      <c r="C37493" t="s">
        <v>35398</v>
      </c>
      <c r="D37493" t="s">
        <v>22</v>
      </c>
      <c r="E37493" t="s">
        <v>21</v>
      </c>
      <c r="F37493" t="s">
        <v>21</v>
      </c>
      <c r="G37493" t="s">
        <v>22</v>
      </c>
      <c r="H37493" t="s">
        <v>19</v>
      </c>
      <c r="I37493" t="s">
        <v>20</v>
      </c>
      <c r="J37493" t="s">
        <v>19</v>
      </c>
      <c r="K37493" t="s">
        <v>22</v>
      </c>
      <c r="L37493" t="s">
        <v>21</v>
      </c>
      <c r="M37493" t="s">
        <v>20</v>
      </c>
      <c r="N37493" t="s">
        <v>30</v>
      </c>
    </row>
    <row r="37494" spans="1:14" x14ac:dyDescent="0.35">
      <c r="A37494" t="s">
        <v>35308</v>
      </c>
      <c r="B37494" t="s">
        <v>35399</v>
      </c>
      <c r="C37494" t="s">
        <v>35400</v>
      </c>
      <c r="D37494" t="s">
        <v>30</v>
      </c>
      <c r="E37494" t="s">
        <v>20</v>
      </c>
      <c r="F37494" t="s">
        <v>22</v>
      </c>
      <c r="G37494" t="s">
        <v>21</v>
      </c>
      <c r="H37494" t="s">
        <v>21</v>
      </c>
      <c r="I37494" t="s">
        <v>22</v>
      </c>
      <c r="J37494" t="s">
        <v>19</v>
      </c>
      <c r="K37494" t="s">
        <v>21</v>
      </c>
      <c r="L37494" t="s">
        <v>21</v>
      </c>
      <c r="M37494" t="s">
        <v>20</v>
      </c>
      <c r="N37494" t="s">
        <v>30</v>
      </c>
    </row>
    <row r="37495" spans="1:14" x14ac:dyDescent="0.35">
      <c r="A37495" t="s">
        <v>35308</v>
      </c>
      <c r="B37495" t="s">
        <v>35401</v>
      </c>
      <c r="C37495" t="s">
        <v>35402</v>
      </c>
      <c r="D37495" t="s">
        <v>30</v>
      </c>
      <c r="E37495" t="s">
        <v>20</v>
      </c>
      <c r="F37495" t="s">
        <v>21</v>
      </c>
      <c r="G37495" t="s">
        <v>30</v>
      </c>
      <c r="H37495" t="s">
        <v>19</v>
      </c>
      <c r="I37495" t="s">
        <v>20</v>
      </c>
      <c r="J37495" t="s">
        <v>19</v>
      </c>
      <c r="K37495" t="s">
        <v>22</v>
      </c>
      <c r="L37495" t="s">
        <v>21</v>
      </c>
      <c r="M37495" t="s">
        <v>20</v>
      </c>
      <c r="N37495" t="s">
        <v>30</v>
      </c>
    </row>
    <row r="37496" spans="1:14" x14ac:dyDescent="0.35">
      <c r="A37496" t="s">
        <v>35308</v>
      </c>
      <c r="B37496" t="s">
        <v>35401</v>
      </c>
      <c r="C37496" t="s">
        <v>35403</v>
      </c>
      <c r="D37496" t="s">
        <v>21</v>
      </c>
      <c r="E37496" t="s">
        <v>20</v>
      </c>
      <c r="F37496" t="s">
        <v>21</v>
      </c>
      <c r="G37496" t="s">
        <v>22</v>
      </c>
      <c r="H37496" t="s">
        <v>22</v>
      </c>
      <c r="I37496" t="s">
        <v>20</v>
      </c>
      <c r="J37496" t="s">
        <v>19</v>
      </c>
      <c r="K37496" t="s">
        <v>22</v>
      </c>
      <c r="L37496" t="s">
        <v>21</v>
      </c>
      <c r="M37496" t="s">
        <v>19</v>
      </c>
      <c r="N37496" t="s">
        <v>30</v>
      </c>
    </row>
    <row r="37497" spans="1:14" x14ac:dyDescent="0.35">
      <c r="A37497" t="s">
        <v>35308</v>
      </c>
      <c r="B37497" t="s">
        <v>35401</v>
      </c>
      <c r="C37497" t="s">
        <v>35404</v>
      </c>
      <c r="D37497" t="s">
        <v>22</v>
      </c>
      <c r="E37497" t="s">
        <v>20</v>
      </c>
      <c r="F37497" t="s">
        <v>21</v>
      </c>
      <c r="G37497" t="s">
        <v>21</v>
      </c>
      <c r="H37497" t="s">
        <v>21</v>
      </c>
      <c r="I37497" t="s">
        <v>20</v>
      </c>
      <c r="J37497" t="s">
        <v>19</v>
      </c>
      <c r="K37497" t="s">
        <v>22</v>
      </c>
      <c r="L37497" t="s">
        <v>21</v>
      </c>
      <c r="M37497" t="s">
        <v>19</v>
      </c>
      <c r="N37497" t="s">
        <v>30</v>
      </c>
    </row>
    <row r="37498" spans="1:14" x14ac:dyDescent="0.35">
      <c r="A37498" t="s">
        <v>35308</v>
      </c>
      <c r="B37498" t="s">
        <v>35401</v>
      </c>
      <c r="C37498" t="s">
        <v>35405</v>
      </c>
      <c r="D37498" t="s">
        <v>19</v>
      </c>
      <c r="E37498" t="s">
        <v>20</v>
      </c>
      <c r="F37498" t="s">
        <v>21</v>
      </c>
      <c r="G37498" t="s">
        <v>30</v>
      </c>
      <c r="H37498" t="s">
        <v>30</v>
      </c>
      <c r="I37498" t="s">
        <v>20</v>
      </c>
      <c r="J37498" t="s">
        <v>19</v>
      </c>
      <c r="K37498" t="s">
        <v>22</v>
      </c>
      <c r="L37498" t="s">
        <v>21</v>
      </c>
      <c r="M37498" t="s">
        <v>20</v>
      </c>
      <c r="N37498" t="s">
        <v>30</v>
      </c>
    </row>
    <row r="37499" spans="1:14" x14ac:dyDescent="0.35">
      <c r="A37499" t="s">
        <v>35308</v>
      </c>
      <c r="B37499" t="s">
        <v>35401</v>
      </c>
      <c r="C37499" t="s">
        <v>35406</v>
      </c>
      <c r="D37499" t="s">
        <v>19</v>
      </c>
      <c r="E37499" t="s">
        <v>20</v>
      </c>
      <c r="F37499" t="s">
        <v>21</v>
      </c>
      <c r="G37499" t="s">
        <v>19</v>
      </c>
      <c r="H37499" t="s">
        <v>30</v>
      </c>
      <c r="I37499" t="s">
        <v>20</v>
      </c>
      <c r="J37499" t="s">
        <v>19</v>
      </c>
      <c r="K37499" t="s">
        <v>22</v>
      </c>
      <c r="L37499" t="s">
        <v>21</v>
      </c>
      <c r="M37499" t="s">
        <v>20</v>
      </c>
      <c r="N37499" t="s">
        <v>30</v>
      </c>
    </row>
    <row r="37500" spans="1:14" x14ac:dyDescent="0.35">
      <c r="A37500" t="s">
        <v>35308</v>
      </c>
      <c r="B37500" t="s">
        <v>35401</v>
      </c>
      <c r="C37500" t="s">
        <v>35407</v>
      </c>
      <c r="D37500" t="s">
        <v>22</v>
      </c>
      <c r="E37500" t="s">
        <v>20</v>
      </c>
      <c r="F37500" t="s">
        <v>21</v>
      </c>
      <c r="G37500" t="s">
        <v>22</v>
      </c>
      <c r="H37500" t="s">
        <v>19</v>
      </c>
      <c r="I37500" t="s">
        <v>20</v>
      </c>
      <c r="J37500" t="s">
        <v>19</v>
      </c>
      <c r="K37500" t="s">
        <v>22</v>
      </c>
      <c r="L37500" t="s">
        <v>21</v>
      </c>
      <c r="M37500" t="s">
        <v>20</v>
      </c>
      <c r="N37500" t="s">
        <v>30</v>
      </c>
    </row>
    <row r="37501" spans="1:14" x14ac:dyDescent="0.35">
      <c r="A37501" t="s">
        <v>35308</v>
      </c>
      <c r="B37501" t="s">
        <v>35401</v>
      </c>
      <c r="C37501" t="s">
        <v>35408</v>
      </c>
      <c r="D37501" t="s">
        <v>30</v>
      </c>
      <c r="E37501" t="s">
        <v>20</v>
      </c>
      <c r="F37501" t="s">
        <v>21</v>
      </c>
      <c r="G37501" t="s">
        <v>30</v>
      </c>
      <c r="H37501" t="s">
        <v>21</v>
      </c>
      <c r="I37501" t="s">
        <v>20</v>
      </c>
      <c r="J37501" t="s">
        <v>19</v>
      </c>
      <c r="K37501" t="s">
        <v>22</v>
      </c>
      <c r="L37501" t="s">
        <v>21</v>
      </c>
      <c r="M37501" t="s">
        <v>20</v>
      </c>
      <c r="N37501" t="s">
        <v>30</v>
      </c>
    </row>
    <row r="37502" spans="1:14" x14ac:dyDescent="0.35">
      <c r="A37502" t="s">
        <v>35308</v>
      </c>
      <c r="B37502" t="s">
        <v>35409</v>
      </c>
      <c r="C37502" t="s">
        <v>35410</v>
      </c>
      <c r="D37502" t="s">
        <v>21</v>
      </c>
      <c r="E37502" t="s">
        <v>21</v>
      </c>
      <c r="F37502" t="s">
        <v>21</v>
      </c>
      <c r="G37502" t="s">
        <v>21</v>
      </c>
      <c r="H37502" t="s">
        <v>19</v>
      </c>
      <c r="I37502" t="s">
        <v>20</v>
      </c>
      <c r="J37502" t="s">
        <v>19</v>
      </c>
      <c r="K37502" t="s">
        <v>22</v>
      </c>
      <c r="L37502" t="s">
        <v>21</v>
      </c>
      <c r="M37502" t="s">
        <v>19</v>
      </c>
      <c r="N37502" t="s">
        <v>30</v>
      </c>
    </row>
    <row r="37503" spans="1:14" x14ac:dyDescent="0.35">
      <c r="A37503" t="s">
        <v>35308</v>
      </c>
      <c r="B37503" t="s">
        <v>35409</v>
      </c>
      <c r="C37503" t="s">
        <v>35411</v>
      </c>
      <c r="D37503" t="s">
        <v>21</v>
      </c>
      <c r="E37503" t="s">
        <v>21</v>
      </c>
      <c r="F37503" t="s">
        <v>21</v>
      </c>
      <c r="G37503" t="s">
        <v>21</v>
      </c>
      <c r="H37503" t="s">
        <v>19</v>
      </c>
      <c r="I37503" t="s">
        <v>20</v>
      </c>
      <c r="J37503" t="s">
        <v>19</v>
      </c>
      <c r="K37503" t="s">
        <v>22</v>
      </c>
      <c r="L37503" t="s">
        <v>21</v>
      </c>
      <c r="M37503" t="s">
        <v>19</v>
      </c>
      <c r="N37503" t="s">
        <v>30</v>
      </c>
    </row>
    <row r="37504" spans="1:14" x14ac:dyDescent="0.35">
      <c r="A37504" t="s">
        <v>35308</v>
      </c>
      <c r="B37504" t="s">
        <v>35409</v>
      </c>
      <c r="C37504" t="s">
        <v>35412</v>
      </c>
      <c r="D37504" t="s">
        <v>21</v>
      </c>
      <c r="E37504" t="s">
        <v>20</v>
      </c>
      <c r="F37504" t="s">
        <v>21</v>
      </c>
      <c r="G37504" t="s">
        <v>21</v>
      </c>
      <c r="H37504" t="s">
        <v>30</v>
      </c>
      <c r="I37504" t="s">
        <v>20</v>
      </c>
      <c r="J37504" t="s">
        <v>19</v>
      </c>
      <c r="K37504" t="s">
        <v>22</v>
      </c>
      <c r="L37504" t="s">
        <v>21</v>
      </c>
      <c r="M37504" t="s">
        <v>19</v>
      </c>
      <c r="N37504" t="s">
        <v>30</v>
      </c>
    </row>
    <row r="37505" spans="1:14" x14ac:dyDescent="0.35">
      <c r="A37505" t="s">
        <v>35308</v>
      </c>
      <c r="B37505" t="s">
        <v>35413</v>
      </c>
      <c r="C37505" t="s">
        <v>35414</v>
      </c>
      <c r="D37505" t="s">
        <v>22</v>
      </c>
      <c r="E37505" t="s">
        <v>30</v>
      </c>
      <c r="F37505" t="s">
        <v>22</v>
      </c>
      <c r="G37505" t="s">
        <v>30</v>
      </c>
      <c r="H37505" t="s">
        <v>19</v>
      </c>
      <c r="I37505" t="s">
        <v>20</v>
      </c>
      <c r="J37505" t="s">
        <v>19</v>
      </c>
      <c r="K37505" t="s">
        <v>22</v>
      </c>
      <c r="L37505" t="s">
        <v>21</v>
      </c>
      <c r="M37505" t="s">
        <v>20</v>
      </c>
      <c r="N37505" t="s">
        <v>30</v>
      </c>
    </row>
    <row r="37506" spans="1:14" x14ac:dyDescent="0.35">
      <c r="A37506" t="s">
        <v>35308</v>
      </c>
      <c r="B37506" t="s">
        <v>35413</v>
      </c>
      <c r="C37506" t="s">
        <v>35312</v>
      </c>
      <c r="D37506" t="s">
        <v>21</v>
      </c>
      <c r="E37506" t="s">
        <v>21</v>
      </c>
      <c r="F37506" t="s">
        <v>21</v>
      </c>
      <c r="G37506" t="s">
        <v>21</v>
      </c>
      <c r="H37506" t="s">
        <v>19</v>
      </c>
      <c r="I37506" t="s">
        <v>20</v>
      </c>
      <c r="J37506" t="s">
        <v>19</v>
      </c>
      <c r="K37506" t="s">
        <v>22</v>
      </c>
      <c r="L37506" t="s">
        <v>21</v>
      </c>
      <c r="M37506" t="s">
        <v>20</v>
      </c>
      <c r="N37506" t="s">
        <v>30</v>
      </c>
    </row>
    <row r="37507" spans="1:14" x14ac:dyDescent="0.35">
      <c r="A37507" t="s">
        <v>35308</v>
      </c>
      <c r="B37507" t="s">
        <v>35413</v>
      </c>
      <c r="C37507" t="s">
        <v>35415</v>
      </c>
      <c r="D37507" t="s">
        <v>21</v>
      </c>
      <c r="E37507" t="s">
        <v>20</v>
      </c>
      <c r="F37507" t="s">
        <v>22</v>
      </c>
      <c r="G37507" t="s">
        <v>21</v>
      </c>
      <c r="H37507" t="s">
        <v>19</v>
      </c>
      <c r="I37507" t="s">
        <v>20</v>
      </c>
      <c r="J37507" t="s">
        <v>19</v>
      </c>
      <c r="K37507" t="s">
        <v>22</v>
      </c>
      <c r="L37507" t="s">
        <v>21</v>
      </c>
      <c r="M37507" t="s">
        <v>20</v>
      </c>
      <c r="N37507" t="s">
        <v>30</v>
      </c>
    </row>
    <row r="37508" spans="1:14" x14ac:dyDescent="0.35">
      <c r="A37508" t="s">
        <v>35308</v>
      </c>
      <c r="B37508" t="s">
        <v>35413</v>
      </c>
      <c r="C37508" t="s">
        <v>35416</v>
      </c>
      <c r="D37508" t="s">
        <v>21</v>
      </c>
      <c r="E37508" t="s">
        <v>20</v>
      </c>
      <c r="F37508" t="s">
        <v>22</v>
      </c>
      <c r="G37508" t="s">
        <v>30</v>
      </c>
      <c r="H37508" t="s">
        <v>19</v>
      </c>
      <c r="I37508" t="s">
        <v>20</v>
      </c>
      <c r="J37508" t="s">
        <v>19</v>
      </c>
      <c r="K37508" t="s">
        <v>20</v>
      </c>
      <c r="L37508" t="s">
        <v>21</v>
      </c>
      <c r="M37508" t="s">
        <v>20</v>
      </c>
      <c r="N37508" t="s">
        <v>30</v>
      </c>
    </row>
    <row r="37509" spans="1:14" x14ac:dyDescent="0.35">
      <c r="A37509" t="s">
        <v>35308</v>
      </c>
      <c r="B37509" t="s">
        <v>35413</v>
      </c>
      <c r="C37509" t="s">
        <v>35417</v>
      </c>
      <c r="D37509" t="s">
        <v>21</v>
      </c>
      <c r="E37509" t="s">
        <v>30</v>
      </c>
      <c r="F37509" t="s">
        <v>22</v>
      </c>
      <c r="G37509" t="s">
        <v>22</v>
      </c>
      <c r="H37509" t="s">
        <v>19</v>
      </c>
      <c r="I37509" t="s">
        <v>20</v>
      </c>
      <c r="J37509" t="s">
        <v>19</v>
      </c>
      <c r="K37509" t="s">
        <v>22</v>
      </c>
      <c r="L37509" t="s">
        <v>21</v>
      </c>
      <c r="M37509" t="s">
        <v>20</v>
      </c>
      <c r="N37509" t="s">
        <v>30</v>
      </c>
    </row>
    <row r="37510" spans="1:14" x14ac:dyDescent="0.35">
      <c r="A37510" t="s">
        <v>35308</v>
      </c>
      <c r="B37510" t="s">
        <v>35413</v>
      </c>
      <c r="C37510" t="s">
        <v>35418</v>
      </c>
      <c r="D37510" t="s">
        <v>21</v>
      </c>
      <c r="E37510" t="s">
        <v>30</v>
      </c>
      <c r="F37510" t="s">
        <v>22</v>
      </c>
      <c r="G37510" t="s">
        <v>22</v>
      </c>
      <c r="H37510" t="s">
        <v>19</v>
      </c>
      <c r="I37510" t="s">
        <v>20</v>
      </c>
      <c r="J37510" t="s">
        <v>19</v>
      </c>
      <c r="K37510" t="s">
        <v>22</v>
      </c>
      <c r="L37510" t="s">
        <v>21</v>
      </c>
      <c r="M37510" t="s">
        <v>20</v>
      </c>
      <c r="N37510" t="s">
        <v>30</v>
      </c>
    </row>
    <row r="37511" spans="1:14" x14ac:dyDescent="0.35">
      <c r="A37511" t="s">
        <v>35308</v>
      </c>
      <c r="B37511" t="s">
        <v>35413</v>
      </c>
      <c r="C37511" t="s">
        <v>35419</v>
      </c>
      <c r="D37511" t="s">
        <v>22</v>
      </c>
      <c r="E37511" t="s">
        <v>22</v>
      </c>
      <c r="F37511" t="s">
        <v>22</v>
      </c>
      <c r="G37511" t="s">
        <v>19</v>
      </c>
      <c r="H37511" t="s">
        <v>19</v>
      </c>
      <c r="I37511" t="s">
        <v>20</v>
      </c>
      <c r="J37511" t="s">
        <v>19</v>
      </c>
      <c r="K37511" t="s">
        <v>22</v>
      </c>
      <c r="L37511" t="s">
        <v>21</v>
      </c>
      <c r="M37511" t="s">
        <v>20</v>
      </c>
      <c r="N37511" t="s">
        <v>30</v>
      </c>
    </row>
    <row r="37512" spans="1:14" x14ac:dyDescent="0.35">
      <c r="A37512" t="s">
        <v>35308</v>
      </c>
      <c r="B37512" t="s">
        <v>35413</v>
      </c>
      <c r="C37512" t="s">
        <v>35420</v>
      </c>
      <c r="D37512" t="s">
        <v>21</v>
      </c>
      <c r="E37512" t="s">
        <v>20</v>
      </c>
      <c r="F37512" t="s">
        <v>22</v>
      </c>
      <c r="G37512" t="s">
        <v>22</v>
      </c>
      <c r="H37512" t="s">
        <v>19</v>
      </c>
      <c r="I37512" t="s">
        <v>20</v>
      </c>
      <c r="J37512" t="s">
        <v>19</v>
      </c>
      <c r="K37512" t="s">
        <v>22</v>
      </c>
      <c r="L37512" t="s">
        <v>21</v>
      </c>
      <c r="M37512" t="s">
        <v>20</v>
      </c>
      <c r="N37512" t="s">
        <v>30</v>
      </c>
    </row>
    <row r="37513" spans="1:14" x14ac:dyDescent="0.35">
      <c r="A37513" t="s">
        <v>35308</v>
      </c>
      <c r="B37513" t="s">
        <v>35421</v>
      </c>
      <c r="C37513" t="s">
        <v>35422</v>
      </c>
      <c r="D37513" t="s">
        <v>30</v>
      </c>
      <c r="E37513" t="s">
        <v>20</v>
      </c>
      <c r="F37513" t="s">
        <v>21</v>
      </c>
      <c r="G37513" t="s">
        <v>30</v>
      </c>
      <c r="H37513" t="s">
        <v>30</v>
      </c>
      <c r="I37513" t="s">
        <v>20</v>
      </c>
      <c r="J37513" t="s">
        <v>19</v>
      </c>
      <c r="K37513" t="s">
        <v>22</v>
      </c>
      <c r="L37513" t="s">
        <v>21</v>
      </c>
      <c r="M37513" t="s">
        <v>20</v>
      </c>
      <c r="N37513" t="s">
        <v>30</v>
      </c>
    </row>
    <row r="37514" spans="1:14" x14ac:dyDescent="0.35">
      <c r="A37514" t="s">
        <v>35308</v>
      </c>
      <c r="B37514" t="s">
        <v>35421</v>
      </c>
      <c r="C37514" t="s">
        <v>35423</v>
      </c>
      <c r="D37514" t="s">
        <v>19</v>
      </c>
      <c r="E37514" t="s">
        <v>20</v>
      </c>
      <c r="F37514" t="s">
        <v>21</v>
      </c>
      <c r="G37514" t="s">
        <v>21</v>
      </c>
      <c r="H37514" t="s">
        <v>30</v>
      </c>
      <c r="I37514" t="s">
        <v>20</v>
      </c>
      <c r="J37514" t="s">
        <v>19</v>
      </c>
      <c r="K37514" t="s">
        <v>22</v>
      </c>
      <c r="L37514" t="s">
        <v>21</v>
      </c>
      <c r="M37514" t="s">
        <v>19</v>
      </c>
      <c r="N37514" t="s">
        <v>30</v>
      </c>
    </row>
    <row r="37515" spans="1:14" x14ac:dyDescent="0.35">
      <c r="A37515" t="s">
        <v>35308</v>
      </c>
      <c r="B37515" t="s">
        <v>35421</v>
      </c>
      <c r="C37515" t="s">
        <v>35424</v>
      </c>
      <c r="D37515" t="s">
        <v>19</v>
      </c>
      <c r="E37515" t="s">
        <v>20</v>
      </c>
      <c r="F37515" t="s">
        <v>21</v>
      </c>
      <c r="G37515" t="s">
        <v>21</v>
      </c>
      <c r="H37515" t="s">
        <v>21</v>
      </c>
      <c r="I37515" t="s">
        <v>20</v>
      </c>
      <c r="J37515" t="s">
        <v>19</v>
      </c>
      <c r="K37515" t="s">
        <v>22</v>
      </c>
      <c r="L37515" t="s">
        <v>21</v>
      </c>
      <c r="M37515" t="s">
        <v>20</v>
      </c>
      <c r="N37515" t="s">
        <v>30</v>
      </c>
    </row>
    <row r="37516" spans="1:14" x14ac:dyDescent="0.35">
      <c r="A37516" t="s">
        <v>35308</v>
      </c>
      <c r="B37516" t="s">
        <v>35421</v>
      </c>
      <c r="C37516" t="s">
        <v>35425</v>
      </c>
      <c r="D37516" t="s">
        <v>22</v>
      </c>
      <c r="E37516" t="s">
        <v>20</v>
      </c>
      <c r="F37516" t="s">
        <v>21</v>
      </c>
      <c r="G37516" t="s">
        <v>22</v>
      </c>
      <c r="H37516" t="s">
        <v>22</v>
      </c>
      <c r="I37516" t="s">
        <v>20</v>
      </c>
      <c r="J37516" t="s">
        <v>19</v>
      </c>
      <c r="K37516" t="s">
        <v>22</v>
      </c>
      <c r="L37516" t="s">
        <v>21</v>
      </c>
      <c r="M37516" t="s">
        <v>20</v>
      </c>
      <c r="N37516" t="s">
        <v>30</v>
      </c>
    </row>
    <row r="37517" spans="1:14" x14ac:dyDescent="0.35">
      <c r="A37517" t="s">
        <v>35308</v>
      </c>
      <c r="B37517" t="s">
        <v>35421</v>
      </c>
      <c r="C37517" t="s">
        <v>35426</v>
      </c>
      <c r="D37517" t="s">
        <v>30</v>
      </c>
      <c r="E37517" t="s">
        <v>20</v>
      </c>
      <c r="F37517" t="s">
        <v>21</v>
      </c>
      <c r="G37517" t="s">
        <v>22</v>
      </c>
      <c r="H37517" t="s">
        <v>30</v>
      </c>
      <c r="I37517" t="s">
        <v>20</v>
      </c>
      <c r="J37517" t="s">
        <v>19</v>
      </c>
      <c r="K37517" t="s">
        <v>22</v>
      </c>
      <c r="L37517" t="s">
        <v>21</v>
      </c>
      <c r="M37517" t="s">
        <v>19</v>
      </c>
      <c r="N37517" t="s">
        <v>30</v>
      </c>
    </row>
    <row r="37518" spans="1:14" x14ac:dyDescent="0.35">
      <c r="A37518" t="s">
        <v>35308</v>
      </c>
      <c r="B37518" t="s">
        <v>35427</v>
      </c>
      <c r="C37518" t="s">
        <v>35428</v>
      </c>
      <c r="D37518" t="s">
        <v>19</v>
      </c>
      <c r="E37518" t="s">
        <v>20</v>
      </c>
      <c r="F37518" t="s">
        <v>21</v>
      </c>
      <c r="G37518" t="s">
        <v>19</v>
      </c>
      <c r="H37518" t="s">
        <v>22</v>
      </c>
      <c r="I37518" t="s">
        <v>20</v>
      </c>
      <c r="J37518" t="s">
        <v>30</v>
      </c>
      <c r="K37518" t="s">
        <v>22</v>
      </c>
      <c r="L37518" t="s">
        <v>21</v>
      </c>
      <c r="M37518" t="s">
        <v>20</v>
      </c>
      <c r="N37518" t="s">
        <v>30</v>
      </c>
    </row>
    <row r="37519" spans="1:14" x14ac:dyDescent="0.35">
      <c r="A37519" t="s">
        <v>35308</v>
      </c>
      <c r="B37519" t="s">
        <v>35427</v>
      </c>
      <c r="C37519" t="s">
        <v>35429</v>
      </c>
      <c r="D37519" t="s">
        <v>19</v>
      </c>
      <c r="E37519" t="s">
        <v>20</v>
      </c>
      <c r="F37519" t="s">
        <v>21</v>
      </c>
      <c r="G37519" t="s">
        <v>19</v>
      </c>
      <c r="H37519" t="s">
        <v>22</v>
      </c>
      <c r="I37519" t="s">
        <v>20</v>
      </c>
      <c r="J37519" t="s">
        <v>30</v>
      </c>
      <c r="K37519" t="s">
        <v>30</v>
      </c>
      <c r="L37519" t="s">
        <v>21</v>
      </c>
      <c r="M37519" t="s">
        <v>20</v>
      </c>
      <c r="N37519" t="s">
        <v>30</v>
      </c>
    </row>
    <row r="37520" spans="1:14" x14ac:dyDescent="0.35">
      <c r="A37520" t="s">
        <v>35308</v>
      </c>
      <c r="B37520" t="s">
        <v>35427</v>
      </c>
      <c r="C37520" t="s">
        <v>35430</v>
      </c>
      <c r="D37520" t="s">
        <v>21</v>
      </c>
      <c r="E37520" t="s">
        <v>20</v>
      </c>
      <c r="F37520" t="s">
        <v>21</v>
      </c>
      <c r="G37520" t="s">
        <v>30</v>
      </c>
      <c r="H37520" t="s">
        <v>22</v>
      </c>
      <c r="I37520" t="s">
        <v>20</v>
      </c>
      <c r="J37520" t="s">
        <v>30</v>
      </c>
      <c r="K37520" t="s">
        <v>22</v>
      </c>
      <c r="L37520" t="s">
        <v>21</v>
      </c>
      <c r="M37520" t="s">
        <v>20</v>
      </c>
      <c r="N37520" t="s">
        <v>30</v>
      </c>
    </row>
    <row r="37521" spans="1:14" x14ac:dyDescent="0.35">
      <c r="A37521" t="s">
        <v>35308</v>
      </c>
      <c r="B37521" t="s">
        <v>35427</v>
      </c>
      <c r="C37521" t="s">
        <v>35431</v>
      </c>
      <c r="D37521" t="s">
        <v>19</v>
      </c>
      <c r="E37521" t="s">
        <v>20</v>
      </c>
      <c r="F37521" t="s">
        <v>21</v>
      </c>
      <c r="G37521" t="s">
        <v>19</v>
      </c>
      <c r="H37521" t="s">
        <v>22</v>
      </c>
      <c r="I37521" t="s">
        <v>20</v>
      </c>
      <c r="J37521" t="s">
        <v>30</v>
      </c>
      <c r="K37521" t="s">
        <v>30</v>
      </c>
      <c r="L37521" t="s">
        <v>21</v>
      </c>
      <c r="M37521" t="s">
        <v>20</v>
      </c>
      <c r="N37521" t="s">
        <v>30</v>
      </c>
    </row>
    <row r="37522" spans="1:14" x14ac:dyDescent="0.35">
      <c r="A37522" t="s">
        <v>35308</v>
      </c>
      <c r="B37522" t="s">
        <v>35427</v>
      </c>
      <c r="C37522" t="s">
        <v>35432</v>
      </c>
      <c r="D37522" t="s">
        <v>30</v>
      </c>
      <c r="E37522" t="s">
        <v>20</v>
      </c>
      <c r="F37522" t="s">
        <v>21</v>
      </c>
      <c r="G37522" t="s">
        <v>21</v>
      </c>
      <c r="H37522" t="s">
        <v>22</v>
      </c>
      <c r="I37522" t="s">
        <v>20</v>
      </c>
      <c r="J37522" t="s">
        <v>30</v>
      </c>
      <c r="K37522" t="s">
        <v>21</v>
      </c>
      <c r="L37522" t="s">
        <v>21</v>
      </c>
      <c r="M37522" t="s">
        <v>20</v>
      </c>
      <c r="N37522" t="s">
        <v>30</v>
      </c>
    </row>
    <row r="37523" spans="1:14" x14ac:dyDescent="0.35">
      <c r="A37523" t="s">
        <v>35308</v>
      </c>
      <c r="B37523" t="s">
        <v>35427</v>
      </c>
      <c r="C37523" t="s">
        <v>35433</v>
      </c>
      <c r="D37523" t="s">
        <v>19</v>
      </c>
      <c r="E37523" t="s">
        <v>20</v>
      </c>
      <c r="F37523" t="s">
        <v>21</v>
      </c>
      <c r="G37523" t="s">
        <v>22</v>
      </c>
      <c r="H37523" t="s">
        <v>22</v>
      </c>
      <c r="I37523" t="s">
        <v>20</v>
      </c>
      <c r="J37523" t="s">
        <v>30</v>
      </c>
      <c r="K37523" t="s">
        <v>22</v>
      </c>
      <c r="L37523" t="s">
        <v>21</v>
      </c>
      <c r="M37523" t="s">
        <v>20</v>
      </c>
      <c r="N37523" t="s">
        <v>30</v>
      </c>
    </row>
    <row r="37524" spans="1:14" x14ac:dyDescent="0.35">
      <c r="A37524" t="s">
        <v>35308</v>
      </c>
      <c r="B37524" t="s">
        <v>35434</v>
      </c>
      <c r="C37524" t="s">
        <v>35435</v>
      </c>
      <c r="D37524" t="s">
        <v>21</v>
      </c>
      <c r="E37524" t="s">
        <v>21</v>
      </c>
      <c r="F37524" t="s">
        <v>21</v>
      </c>
      <c r="G37524" t="s">
        <v>21</v>
      </c>
      <c r="H37524" t="s">
        <v>19</v>
      </c>
      <c r="I37524" t="s">
        <v>20</v>
      </c>
      <c r="J37524" t="s">
        <v>30</v>
      </c>
      <c r="K37524" t="s">
        <v>21</v>
      </c>
      <c r="L37524" t="s">
        <v>21</v>
      </c>
      <c r="M37524" t="s">
        <v>20</v>
      </c>
      <c r="N37524" t="s">
        <v>22</v>
      </c>
    </row>
    <row r="37525" spans="1:14" x14ac:dyDescent="0.35">
      <c r="A37525" t="s">
        <v>35308</v>
      </c>
      <c r="B37525" t="s">
        <v>35434</v>
      </c>
      <c r="C37525" t="s">
        <v>35436</v>
      </c>
      <c r="D37525" t="s">
        <v>21</v>
      </c>
      <c r="E37525" t="s">
        <v>20</v>
      </c>
      <c r="F37525" t="s">
        <v>21</v>
      </c>
      <c r="G37525" t="s">
        <v>21</v>
      </c>
      <c r="H37525" t="s">
        <v>19</v>
      </c>
      <c r="I37525" t="s">
        <v>20</v>
      </c>
      <c r="J37525" t="s">
        <v>30</v>
      </c>
      <c r="K37525" t="s">
        <v>21</v>
      </c>
      <c r="L37525" t="s">
        <v>21</v>
      </c>
      <c r="M37525" t="s">
        <v>20</v>
      </c>
      <c r="N37525" t="s">
        <v>22</v>
      </c>
    </row>
    <row r="37526" spans="1:14" x14ac:dyDescent="0.35">
      <c r="A37526" t="s">
        <v>35308</v>
      </c>
      <c r="B37526" t="s">
        <v>35434</v>
      </c>
      <c r="C37526" t="s">
        <v>35437</v>
      </c>
      <c r="D37526" t="s">
        <v>21</v>
      </c>
      <c r="E37526" t="s">
        <v>20</v>
      </c>
      <c r="F37526" t="s">
        <v>21</v>
      </c>
      <c r="G37526" t="s">
        <v>21</v>
      </c>
      <c r="H37526" t="s">
        <v>21</v>
      </c>
      <c r="I37526" t="s">
        <v>20</v>
      </c>
      <c r="J37526" t="s">
        <v>30</v>
      </c>
      <c r="K37526" t="s">
        <v>21</v>
      </c>
      <c r="L37526" t="s">
        <v>21</v>
      </c>
      <c r="M37526" t="s">
        <v>20</v>
      </c>
      <c r="N37526" t="s">
        <v>22</v>
      </c>
    </row>
    <row r="37527" spans="1:14" x14ac:dyDescent="0.35">
      <c r="A37527" t="s">
        <v>35308</v>
      </c>
      <c r="B37527" t="s">
        <v>35434</v>
      </c>
      <c r="C37527" t="s">
        <v>35438</v>
      </c>
      <c r="D37527" t="s">
        <v>21</v>
      </c>
      <c r="E37527" t="s">
        <v>22</v>
      </c>
      <c r="F37527" t="s">
        <v>21</v>
      </c>
      <c r="G37527" t="s">
        <v>21</v>
      </c>
      <c r="H37527" t="s">
        <v>21</v>
      </c>
      <c r="I37527" t="s">
        <v>20</v>
      </c>
      <c r="J37527" t="s">
        <v>30</v>
      </c>
      <c r="K37527" t="s">
        <v>21</v>
      </c>
      <c r="L37527" t="s">
        <v>21</v>
      </c>
      <c r="M37527" t="s">
        <v>20</v>
      </c>
      <c r="N37527" t="s">
        <v>22</v>
      </c>
    </row>
    <row r="37528" spans="1:14" x14ac:dyDescent="0.35">
      <c r="A37528" t="s">
        <v>35308</v>
      </c>
      <c r="B37528" t="s">
        <v>35439</v>
      </c>
      <c r="C37528" t="s">
        <v>35440</v>
      </c>
      <c r="D37528" t="s">
        <v>21</v>
      </c>
      <c r="E37528" t="s">
        <v>20</v>
      </c>
      <c r="F37528" t="s">
        <v>21</v>
      </c>
      <c r="G37528" t="s">
        <v>21</v>
      </c>
      <c r="H37528" t="s">
        <v>19</v>
      </c>
      <c r="I37528" t="s">
        <v>20</v>
      </c>
      <c r="J37528" t="s">
        <v>30</v>
      </c>
      <c r="K37528" t="s">
        <v>21</v>
      </c>
      <c r="L37528" t="s">
        <v>21</v>
      </c>
      <c r="M37528" t="s">
        <v>20</v>
      </c>
      <c r="N37528" t="s">
        <v>22</v>
      </c>
    </row>
    <row r="37529" spans="1:14" x14ac:dyDescent="0.35">
      <c r="A37529" t="s">
        <v>35308</v>
      </c>
      <c r="B37529" t="s">
        <v>35439</v>
      </c>
      <c r="C37529" t="s">
        <v>35441</v>
      </c>
      <c r="D37529" t="s">
        <v>21</v>
      </c>
      <c r="E37529" t="s">
        <v>20</v>
      </c>
      <c r="F37529" t="s">
        <v>21</v>
      </c>
      <c r="G37529" t="s">
        <v>22</v>
      </c>
      <c r="H37529" t="s">
        <v>19</v>
      </c>
      <c r="I37529" t="s">
        <v>20</v>
      </c>
      <c r="J37529" t="s">
        <v>30</v>
      </c>
      <c r="K37529" t="s">
        <v>21</v>
      </c>
      <c r="L37529" t="s">
        <v>21</v>
      </c>
      <c r="M37529" t="s">
        <v>20</v>
      </c>
      <c r="N37529" t="s">
        <v>22</v>
      </c>
    </row>
    <row r="37530" spans="1:14" x14ac:dyDescent="0.35">
      <c r="A37530" t="s">
        <v>35308</v>
      </c>
      <c r="B37530" t="s">
        <v>35442</v>
      </c>
      <c r="C37530" t="s">
        <v>35443</v>
      </c>
      <c r="D37530" t="s">
        <v>21</v>
      </c>
      <c r="E37530" t="s">
        <v>20</v>
      </c>
      <c r="F37530" t="s">
        <v>21</v>
      </c>
      <c r="G37530" t="s">
        <v>21</v>
      </c>
      <c r="H37530" t="s">
        <v>22</v>
      </c>
      <c r="I37530" t="s">
        <v>20</v>
      </c>
      <c r="J37530" t="s">
        <v>30</v>
      </c>
      <c r="K37530" t="s">
        <v>21</v>
      </c>
      <c r="L37530" t="s">
        <v>21</v>
      </c>
      <c r="M37530" t="s">
        <v>20</v>
      </c>
      <c r="N37530" t="s">
        <v>22</v>
      </c>
    </row>
    <row r="37531" spans="1:14" x14ac:dyDescent="0.35">
      <c r="A37531" t="s">
        <v>35308</v>
      </c>
      <c r="B37531" t="s">
        <v>35442</v>
      </c>
      <c r="C37531" t="s">
        <v>35444</v>
      </c>
      <c r="D37531" t="s">
        <v>21</v>
      </c>
      <c r="E37531" t="s">
        <v>20</v>
      </c>
      <c r="F37531" t="s">
        <v>21</v>
      </c>
      <c r="G37531" t="s">
        <v>21</v>
      </c>
      <c r="H37531" t="s">
        <v>19</v>
      </c>
      <c r="I37531" t="s">
        <v>20</v>
      </c>
      <c r="J37531" t="s">
        <v>30</v>
      </c>
      <c r="K37531" t="s">
        <v>21</v>
      </c>
      <c r="L37531" t="s">
        <v>21</v>
      </c>
      <c r="M37531" t="s">
        <v>20</v>
      </c>
      <c r="N37531" t="s">
        <v>22</v>
      </c>
    </row>
    <row r="37532" spans="1:14" x14ac:dyDescent="0.35">
      <c r="A37532" t="s">
        <v>35308</v>
      </c>
      <c r="B37532" t="s">
        <v>35442</v>
      </c>
      <c r="C37532" t="s">
        <v>35445</v>
      </c>
      <c r="D37532" t="s">
        <v>21</v>
      </c>
      <c r="E37532" t="s">
        <v>20</v>
      </c>
      <c r="F37532" t="s">
        <v>21</v>
      </c>
      <c r="G37532" t="s">
        <v>22</v>
      </c>
      <c r="H37532" t="s">
        <v>19</v>
      </c>
      <c r="I37532" t="s">
        <v>20</v>
      </c>
      <c r="J37532" t="s">
        <v>30</v>
      </c>
      <c r="K37532" t="s">
        <v>20</v>
      </c>
      <c r="L37532" t="s">
        <v>21</v>
      </c>
      <c r="M37532" t="s">
        <v>20</v>
      </c>
      <c r="N37532" t="s">
        <v>20</v>
      </c>
    </row>
    <row r="37533" spans="1:14" x14ac:dyDescent="0.35">
      <c r="A37533" t="s">
        <v>35308</v>
      </c>
      <c r="B37533" t="s">
        <v>35442</v>
      </c>
      <c r="C37533" t="s">
        <v>35446</v>
      </c>
      <c r="D37533" t="s">
        <v>22</v>
      </c>
      <c r="E37533" t="s">
        <v>20</v>
      </c>
      <c r="F37533" t="s">
        <v>21</v>
      </c>
      <c r="G37533" t="s">
        <v>22</v>
      </c>
      <c r="H37533" t="s">
        <v>19</v>
      </c>
      <c r="I37533" t="s">
        <v>20</v>
      </c>
      <c r="J37533" t="s">
        <v>30</v>
      </c>
      <c r="K37533" t="s">
        <v>21</v>
      </c>
      <c r="L37533" t="s">
        <v>21</v>
      </c>
      <c r="M37533" t="s">
        <v>20</v>
      </c>
      <c r="N37533" t="s">
        <v>22</v>
      </c>
    </row>
    <row r="37534" spans="1:14" x14ac:dyDescent="0.35">
      <c r="A37534" t="s">
        <v>35308</v>
      </c>
      <c r="B37534" t="s">
        <v>35442</v>
      </c>
      <c r="C37534" t="s">
        <v>35447</v>
      </c>
      <c r="D37534" t="s">
        <v>21</v>
      </c>
      <c r="E37534" t="s">
        <v>20</v>
      </c>
      <c r="F37534" t="s">
        <v>21</v>
      </c>
      <c r="G37534" t="s">
        <v>21</v>
      </c>
      <c r="H37534" t="s">
        <v>21</v>
      </c>
      <c r="I37534" t="s">
        <v>20</v>
      </c>
      <c r="J37534" t="s">
        <v>30</v>
      </c>
      <c r="K37534" t="s">
        <v>21</v>
      </c>
      <c r="L37534" t="s">
        <v>21</v>
      </c>
      <c r="M37534" t="s">
        <v>20</v>
      </c>
      <c r="N37534" t="s">
        <v>22</v>
      </c>
    </row>
    <row r="37535" spans="1:14" x14ac:dyDescent="0.35">
      <c r="A37535" t="s">
        <v>35308</v>
      </c>
      <c r="B37535" t="s">
        <v>35442</v>
      </c>
      <c r="C37535" t="s">
        <v>35448</v>
      </c>
      <c r="D37535" t="s">
        <v>21</v>
      </c>
      <c r="E37535" t="s">
        <v>20</v>
      </c>
      <c r="F37535" t="s">
        <v>21</v>
      </c>
      <c r="G37535" t="s">
        <v>21</v>
      </c>
      <c r="H37535" t="s">
        <v>19</v>
      </c>
      <c r="I37535" t="s">
        <v>20</v>
      </c>
      <c r="J37535" t="s">
        <v>30</v>
      </c>
      <c r="K37535" t="s">
        <v>21</v>
      </c>
      <c r="L37535" t="s">
        <v>21</v>
      </c>
      <c r="M37535" t="s">
        <v>20</v>
      </c>
      <c r="N37535" t="s">
        <v>22</v>
      </c>
    </row>
    <row r="37536" spans="1:14" x14ac:dyDescent="0.35">
      <c r="A37536" t="s">
        <v>35308</v>
      </c>
      <c r="B37536" t="s">
        <v>35442</v>
      </c>
      <c r="C37536" t="s">
        <v>35449</v>
      </c>
      <c r="D37536" t="s">
        <v>21</v>
      </c>
      <c r="E37536" t="s">
        <v>20</v>
      </c>
      <c r="F37536" t="s">
        <v>21</v>
      </c>
      <c r="G37536" t="s">
        <v>21</v>
      </c>
      <c r="H37536" t="s">
        <v>19</v>
      </c>
      <c r="I37536" t="s">
        <v>20</v>
      </c>
      <c r="J37536" t="s">
        <v>30</v>
      </c>
      <c r="K37536" t="s">
        <v>21</v>
      </c>
      <c r="L37536" t="s">
        <v>21</v>
      </c>
      <c r="M37536" t="s">
        <v>20</v>
      </c>
      <c r="N37536" t="s">
        <v>22</v>
      </c>
    </row>
    <row r="37537" spans="1:14" x14ac:dyDescent="0.35">
      <c r="A37537" t="s">
        <v>35308</v>
      </c>
      <c r="B37537" t="s">
        <v>35442</v>
      </c>
      <c r="C37537" t="s">
        <v>35450</v>
      </c>
      <c r="D37537" t="s">
        <v>21</v>
      </c>
      <c r="E37537" t="s">
        <v>20</v>
      </c>
      <c r="F37537" t="s">
        <v>21</v>
      </c>
      <c r="G37537" t="s">
        <v>21</v>
      </c>
      <c r="H37537" t="s">
        <v>19</v>
      </c>
      <c r="I37537" t="s">
        <v>20</v>
      </c>
      <c r="J37537" t="s">
        <v>30</v>
      </c>
      <c r="K37537" t="s">
        <v>21</v>
      </c>
      <c r="L37537" t="s">
        <v>21</v>
      </c>
      <c r="M37537" t="s">
        <v>20</v>
      </c>
      <c r="N37537" t="s">
        <v>22</v>
      </c>
    </row>
    <row r="37538" spans="1:14" x14ac:dyDescent="0.35">
      <c r="A37538" t="s">
        <v>35308</v>
      </c>
      <c r="B37538" t="s">
        <v>35442</v>
      </c>
      <c r="C37538" t="s">
        <v>35451</v>
      </c>
      <c r="D37538" t="s">
        <v>21</v>
      </c>
      <c r="E37538" t="s">
        <v>20</v>
      </c>
      <c r="F37538" t="s">
        <v>21</v>
      </c>
      <c r="G37538" t="s">
        <v>21</v>
      </c>
      <c r="H37538" t="s">
        <v>19</v>
      </c>
      <c r="I37538" t="s">
        <v>20</v>
      </c>
      <c r="J37538" t="s">
        <v>30</v>
      </c>
      <c r="K37538" t="s">
        <v>21</v>
      </c>
      <c r="L37538" t="s">
        <v>21</v>
      </c>
      <c r="M37538" t="s">
        <v>20</v>
      </c>
      <c r="N37538" t="s">
        <v>22</v>
      </c>
    </row>
    <row r="37539" spans="1:14" x14ac:dyDescent="0.35">
      <c r="A37539" t="s">
        <v>35308</v>
      </c>
      <c r="B37539" t="s">
        <v>35442</v>
      </c>
      <c r="C37539" t="s">
        <v>35452</v>
      </c>
      <c r="D37539" t="s">
        <v>21</v>
      </c>
      <c r="E37539" t="s">
        <v>20</v>
      </c>
      <c r="F37539" t="s">
        <v>21</v>
      </c>
      <c r="G37539" t="s">
        <v>21</v>
      </c>
      <c r="H37539" t="s">
        <v>19</v>
      </c>
      <c r="I37539" t="s">
        <v>20</v>
      </c>
      <c r="J37539" t="s">
        <v>30</v>
      </c>
      <c r="K37539" t="s">
        <v>21</v>
      </c>
      <c r="L37539" t="s">
        <v>21</v>
      </c>
      <c r="M37539" t="s">
        <v>20</v>
      </c>
      <c r="N37539" t="s">
        <v>22</v>
      </c>
    </row>
    <row r="37540" spans="1:14" x14ac:dyDescent="0.35">
      <c r="A37540" t="s">
        <v>35308</v>
      </c>
      <c r="B37540" t="s">
        <v>35442</v>
      </c>
      <c r="C37540" t="s">
        <v>35453</v>
      </c>
      <c r="D37540" t="s">
        <v>21</v>
      </c>
      <c r="E37540" t="s">
        <v>20</v>
      </c>
      <c r="F37540" t="s">
        <v>21</v>
      </c>
      <c r="G37540" t="s">
        <v>21</v>
      </c>
      <c r="H37540" t="s">
        <v>19</v>
      </c>
      <c r="I37540" t="s">
        <v>20</v>
      </c>
      <c r="J37540" t="s">
        <v>30</v>
      </c>
      <c r="K37540" t="s">
        <v>21</v>
      </c>
      <c r="L37540" t="s">
        <v>21</v>
      </c>
      <c r="M37540" t="s">
        <v>20</v>
      </c>
      <c r="N37540" t="s">
        <v>22</v>
      </c>
    </row>
    <row r="37541" spans="1:14" x14ac:dyDescent="0.35">
      <c r="A37541" t="s">
        <v>35308</v>
      </c>
      <c r="B37541" t="s">
        <v>35454</v>
      </c>
      <c r="C37541" t="s">
        <v>35455</v>
      </c>
      <c r="D37541" t="s">
        <v>30</v>
      </c>
      <c r="E37541" t="s">
        <v>22</v>
      </c>
      <c r="F37541" t="s">
        <v>21</v>
      </c>
      <c r="G37541" t="s">
        <v>22</v>
      </c>
      <c r="H37541" t="s">
        <v>21</v>
      </c>
      <c r="I37541" t="s">
        <v>22</v>
      </c>
      <c r="J37541" t="s">
        <v>19</v>
      </c>
      <c r="K37541" t="s">
        <v>21</v>
      </c>
      <c r="L37541" t="s">
        <v>21</v>
      </c>
      <c r="M37541" t="s">
        <v>20</v>
      </c>
      <c r="N37541" t="s">
        <v>30</v>
      </c>
    </row>
    <row r="37542" spans="1:14" x14ac:dyDescent="0.35">
      <c r="A37542" t="s">
        <v>35308</v>
      </c>
      <c r="B37542" t="s">
        <v>35454</v>
      </c>
      <c r="C37542" t="s">
        <v>35456</v>
      </c>
      <c r="D37542" t="s">
        <v>30</v>
      </c>
      <c r="E37542" t="s">
        <v>22</v>
      </c>
      <c r="F37542" t="s">
        <v>21</v>
      </c>
      <c r="G37542" t="s">
        <v>22</v>
      </c>
      <c r="H37542" t="s">
        <v>21</v>
      </c>
      <c r="I37542" t="s">
        <v>20</v>
      </c>
      <c r="J37542" t="s">
        <v>19</v>
      </c>
      <c r="K37542" t="s">
        <v>21</v>
      </c>
      <c r="L37542" t="s">
        <v>21</v>
      </c>
      <c r="M37542" t="s">
        <v>20</v>
      </c>
      <c r="N37542" t="s">
        <v>30</v>
      </c>
    </row>
    <row r="37543" spans="1:14" x14ac:dyDescent="0.35">
      <c r="A37543" t="s">
        <v>35308</v>
      </c>
      <c r="B37543" t="s">
        <v>35454</v>
      </c>
      <c r="C37543" t="s">
        <v>35457</v>
      </c>
      <c r="D37543" t="s">
        <v>30</v>
      </c>
      <c r="E37543" t="s">
        <v>21</v>
      </c>
      <c r="F37543" t="s">
        <v>21</v>
      </c>
      <c r="G37543" t="s">
        <v>22</v>
      </c>
      <c r="H37543" t="s">
        <v>21</v>
      </c>
      <c r="I37543" t="s">
        <v>22</v>
      </c>
      <c r="J37543" t="s">
        <v>19</v>
      </c>
      <c r="K37543" t="s">
        <v>22</v>
      </c>
      <c r="L37543" t="s">
        <v>21</v>
      </c>
      <c r="M37543" t="s">
        <v>20</v>
      </c>
      <c r="N37543" t="s">
        <v>30</v>
      </c>
    </row>
    <row r="37544" spans="1:14" x14ac:dyDescent="0.35">
      <c r="A37544" t="s">
        <v>35308</v>
      </c>
      <c r="B37544" t="s">
        <v>35454</v>
      </c>
      <c r="C37544" t="s">
        <v>35458</v>
      </c>
      <c r="D37544" t="s">
        <v>21</v>
      </c>
      <c r="E37544" t="s">
        <v>21</v>
      </c>
      <c r="F37544" t="s">
        <v>21</v>
      </c>
      <c r="G37544" t="s">
        <v>22</v>
      </c>
      <c r="H37544" t="s">
        <v>21</v>
      </c>
      <c r="I37544" t="s">
        <v>22</v>
      </c>
      <c r="J37544" t="s">
        <v>30</v>
      </c>
      <c r="K37544" t="s">
        <v>21</v>
      </c>
      <c r="L37544" t="s">
        <v>21</v>
      </c>
      <c r="M37544" t="s">
        <v>20</v>
      </c>
      <c r="N37544" t="s">
        <v>30</v>
      </c>
    </row>
    <row r="37545" spans="1:14" x14ac:dyDescent="0.35">
      <c r="A37545" t="s">
        <v>35308</v>
      </c>
      <c r="B37545" t="s">
        <v>35454</v>
      </c>
      <c r="C37545" t="s">
        <v>35459</v>
      </c>
      <c r="D37545" t="s">
        <v>30</v>
      </c>
      <c r="E37545" t="s">
        <v>21</v>
      </c>
      <c r="F37545" t="s">
        <v>21</v>
      </c>
      <c r="G37545" t="s">
        <v>22</v>
      </c>
      <c r="H37545" t="s">
        <v>30</v>
      </c>
      <c r="I37545" t="s">
        <v>22</v>
      </c>
      <c r="J37545" t="s">
        <v>19</v>
      </c>
      <c r="K37545" t="s">
        <v>21</v>
      </c>
      <c r="L37545" t="s">
        <v>21</v>
      </c>
      <c r="M37545" t="s">
        <v>20</v>
      </c>
      <c r="N37545" t="s">
        <v>30</v>
      </c>
    </row>
    <row r="37546" spans="1:14" x14ac:dyDescent="0.35">
      <c r="A37546" t="s">
        <v>35308</v>
      </c>
      <c r="B37546" t="s">
        <v>35460</v>
      </c>
      <c r="C37546" t="s">
        <v>35461</v>
      </c>
      <c r="D37546" t="s">
        <v>21</v>
      </c>
      <c r="E37546" t="s">
        <v>22</v>
      </c>
      <c r="F37546" t="s">
        <v>21</v>
      </c>
      <c r="G37546" t="s">
        <v>21</v>
      </c>
      <c r="H37546" t="s">
        <v>30</v>
      </c>
      <c r="I37546" t="s">
        <v>20</v>
      </c>
      <c r="J37546" t="s">
        <v>30</v>
      </c>
      <c r="K37546" t="s">
        <v>21</v>
      </c>
      <c r="L37546" t="s">
        <v>21</v>
      </c>
      <c r="M37546" t="s">
        <v>20</v>
      </c>
      <c r="N37546" t="s">
        <v>30</v>
      </c>
    </row>
    <row r="37547" spans="1:14" x14ac:dyDescent="0.35">
      <c r="A37547" t="s">
        <v>35308</v>
      </c>
      <c r="B37547" t="s">
        <v>35462</v>
      </c>
      <c r="C37547" t="s">
        <v>35463</v>
      </c>
      <c r="D37547" t="s">
        <v>19</v>
      </c>
      <c r="E37547" t="s">
        <v>21</v>
      </c>
      <c r="F37547" t="s">
        <v>21</v>
      </c>
      <c r="G37547" t="s">
        <v>30</v>
      </c>
      <c r="H37547" t="s">
        <v>19</v>
      </c>
      <c r="I37547" t="s">
        <v>22</v>
      </c>
      <c r="J37547" t="s">
        <v>30</v>
      </c>
      <c r="K37547" t="s">
        <v>21</v>
      </c>
      <c r="L37547" t="s">
        <v>21</v>
      </c>
      <c r="M37547" t="s">
        <v>20</v>
      </c>
      <c r="N37547" t="s">
        <v>30</v>
      </c>
    </row>
    <row r="37548" spans="1:14" x14ac:dyDescent="0.35">
      <c r="A37548" t="s">
        <v>35308</v>
      </c>
      <c r="B37548" t="s">
        <v>35462</v>
      </c>
      <c r="C37548" t="s">
        <v>35355</v>
      </c>
      <c r="D37548" t="s">
        <v>19</v>
      </c>
      <c r="E37548" t="s">
        <v>21</v>
      </c>
      <c r="F37548" t="s">
        <v>21</v>
      </c>
      <c r="G37548" t="s">
        <v>30</v>
      </c>
      <c r="H37548" t="s">
        <v>19</v>
      </c>
      <c r="I37548" t="s">
        <v>22</v>
      </c>
      <c r="J37548" t="s">
        <v>30</v>
      </c>
      <c r="K37548" t="s">
        <v>21</v>
      </c>
      <c r="L37548" t="s">
        <v>21</v>
      </c>
      <c r="M37548" t="s">
        <v>20</v>
      </c>
      <c r="N37548" t="s">
        <v>30</v>
      </c>
    </row>
    <row r="37549" spans="1:14" x14ac:dyDescent="0.35">
      <c r="A37549" t="s">
        <v>35308</v>
      </c>
      <c r="B37549" t="s">
        <v>35462</v>
      </c>
      <c r="C37549" t="s">
        <v>35464</v>
      </c>
      <c r="D37549" t="s">
        <v>19</v>
      </c>
      <c r="E37549" t="s">
        <v>21</v>
      </c>
      <c r="F37549" t="s">
        <v>21</v>
      </c>
      <c r="G37549" t="s">
        <v>19</v>
      </c>
      <c r="H37549" t="s">
        <v>21</v>
      </c>
      <c r="I37549" t="s">
        <v>22</v>
      </c>
      <c r="J37549" t="s">
        <v>30</v>
      </c>
      <c r="K37549" t="s">
        <v>21</v>
      </c>
      <c r="L37549" t="s">
        <v>21</v>
      </c>
      <c r="M37549" t="s">
        <v>20</v>
      </c>
      <c r="N37549" t="s">
        <v>30</v>
      </c>
    </row>
    <row r="37550" spans="1:14" x14ac:dyDescent="0.35">
      <c r="A37550" t="s">
        <v>35308</v>
      </c>
      <c r="B37550" t="s">
        <v>35462</v>
      </c>
      <c r="C37550" t="s">
        <v>35465</v>
      </c>
      <c r="D37550" t="s">
        <v>19</v>
      </c>
      <c r="E37550" t="s">
        <v>21</v>
      </c>
      <c r="F37550" t="s">
        <v>22</v>
      </c>
      <c r="G37550" t="s">
        <v>19</v>
      </c>
      <c r="H37550" t="s">
        <v>30</v>
      </c>
      <c r="I37550" t="s">
        <v>22</v>
      </c>
      <c r="J37550" t="s">
        <v>30</v>
      </c>
      <c r="K37550" t="s">
        <v>20</v>
      </c>
      <c r="L37550" t="s">
        <v>21</v>
      </c>
      <c r="M37550" t="s">
        <v>20</v>
      </c>
      <c r="N37550" t="s">
        <v>30</v>
      </c>
    </row>
    <row r="37551" spans="1:14" x14ac:dyDescent="0.35">
      <c r="A37551" t="s">
        <v>35308</v>
      </c>
      <c r="B37551" t="s">
        <v>35462</v>
      </c>
      <c r="C37551" t="s">
        <v>35466</v>
      </c>
      <c r="D37551" t="s">
        <v>19</v>
      </c>
      <c r="E37551" t="s">
        <v>22</v>
      </c>
      <c r="F37551" t="s">
        <v>21</v>
      </c>
      <c r="G37551" t="s">
        <v>30</v>
      </c>
      <c r="H37551" t="s">
        <v>30</v>
      </c>
      <c r="I37551" t="s">
        <v>20</v>
      </c>
      <c r="J37551" t="s">
        <v>30</v>
      </c>
      <c r="K37551" t="s">
        <v>20</v>
      </c>
      <c r="L37551" t="s">
        <v>21</v>
      </c>
      <c r="M37551" t="s">
        <v>20</v>
      </c>
      <c r="N37551" t="s">
        <v>30</v>
      </c>
    </row>
    <row r="37552" spans="1:14" x14ac:dyDescent="0.35">
      <c r="A37552" t="s">
        <v>35308</v>
      </c>
      <c r="B37552" t="s">
        <v>35462</v>
      </c>
      <c r="C37552" t="s">
        <v>35467</v>
      </c>
      <c r="D37552" t="s">
        <v>19</v>
      </c>
      <c r="E37552" t="s">
        <v>21</v>
      </c>
      <c r="F37552" t="s">
        <v>21</v>
      </c>
      <c r="G37552" t="s">
        <v>30</v>
      </c>
      <c r="H37552" t="s">
        <v>30</v>
      </c>
      <c r="I37552" t="s">
        <v>22</v>
      </c>
      <c r="J37552" t="s">
        <v>30</v>
      </c>
      <c r="K37552" t="s">
        <v>21</v>
      </c>
      <c r="L37552" t="s">
        <v>21</v>
      </c>
      <c r="M37552" t="s">
        <v>20</v>
      </c>
      <c r="N37552" t="s">
        <v>30</v>
      </c>
    </row>
    <row r="37553" spans="1:14" x14ac:dyDescent="0.35">
      <c r="A37553" t="s">
        <v>35308</v>
      </c>
      <c r="B37553" t="s">
        <v>35462</v>
      </c>
      <c r="C37553" t="s">
        <v>35468</v>
      </c>
      <c r="D37553" t="s">
        <v>21</v>
      </c>
      <c r="E37553" t="s">
        <v>21</v>
      </c>
      <c r="F37553" t="s">
        <v>21</v>
      </c>
      <c r="G37553" t="s">
        <v>22</v>
      </c>
      <c r="H37553" t="s">
        <v>19</v>
      </c>
      <c r="I37553" t="s">
        <v>22</v>
      </c>
      <c r="J37553" t="s">
        <v>30</v>
      </c>
      <c r="K37553" t="s">
        <v>21</v>
      </c>
      <c r="L37553" t="s">
        <v>21</v>
      </c>
      <c r="M37553" t="s">
        <v>20</v>
      </c>
      <c r="N37553" t="s">
        <v>22</v>
      </c>
    </row>
    <row r="37554" spans="1:14" x14ac:dyDescent="0.35">
      <c r="A37554" t="s">
        <v>35308</v>
      </c>
      <c r="B37554" t="s">
        <v>35462</v>
      </c>
      <c r="C37554" t="s">
        <v>35469</v>
      </c>
      <c r="D37554" t="s">
        <v>21</v>
      </c>
      <c r="E37554" t="s">
        <v>21</v>
      </c>
      <c r="F37554" t="s">
        <v>21</v>
      </c>
      <c r="G37554" t="s">
        <v>22</v>
      </c>
      <c r="H37554" t="s">
        <v>19</v>
      </c>
      <c r="I37554" t="s">
        <v>22</v>
      </c>
      <c r="J37554" t="s">
        <v>30</v>
      </c>
      <c r="K37554" t="s">
        <v>21</v>
      </c>
      <c r="L37554" t="s">
        <v>21</v>
      </c>
      <c r="M37554" t="s">
        <v>20</v>
      </c>
      <c r="N37554" t="s">
        <v>22</v>
      </c>
    </row>
    <row r="37555" spans="1:14" x14ac:dyDescent="0.35">
      <c r="A37555" t="s">
        <v>35308</v>
      </c>
      <c r="B37555" t="s">
        <v>35470</v>
      </c>
      <c r="C37555" t="s">
        <v>35471</v>
      </c>
      <c r="D37555" t="s">
        <v>30</v>
      </c>
      <c r="E37555" t="s">
        <v>21</v>
      </c>
      <c r="F37555" t="s">
        <v>19</v>
      </c>
      <c r="G37555" t="s">
        <v>30</v>
      </c>
      <c r="H37555" t="s">
        <v>19</v>
      </c>
      <c r="I37555" t="s">
        <v>22</v>
      </c>
      <c r="J37555" t="s">
        <v>19</v>
      </c>
      <c r="K37555" t="s">
        <v>22</v>
      </c>
      <c r="L37555" t="s">
        <v>21</v>
      </c>
      <c r="M37555" t="s">
        <v>19</v>
      </c>
      <c r="N37555" t="s">
        <v>30</v>
      </c>
    </row>
    <row r="37556" spans="1:14" x14ac:dyDescent="0.35">
      <c r="A37556" t="s">
        <v>35308</v>
      </c>
      <c r="B37556" t="s">
        <v>35472</v>
      </c>
      <c r="C37556" t="s">
        <v>35473</v>
      </c>
      <c r="D37556" t="s">
        <v>19</v>
      </c>
      <c r="E37556" t="s">
        <v>20</v>
      </c>
      <c r="F37556" t="s">
        <v>21</v>
      </c>
      <c r="G37556" t="s">
        <v>30</v>
      </c>
      <c r="H37556" t="s">
        <v>21</v>
      </c>
      <c r="I37556" t="s">
        <v>20</v>
      </c>
      <c r="J37556" t="s">
        <v>30</v>
      </c>
      <c r="K37556" t="s">
        <v>21</v>
      </c>
      <c r="L37556" t="s">
        <v>21</v>
      </c>
      <c r="M37556" t="s">
        <v>20</v>
      </c>
      <c r="N37556" t="s">
        <v>22</v>
      </c>
    </row>
    <row r="37557" spans="1:14" x14ac:dyDescent="0.35">
      <c r="A37557" t="s">
        <v>35308</v>
      </c>
      <c r="B37557" t="s">
        <v>35472</v>
      </c>
      <c r="C37557" t="s">
        <v>35474</v>
      </c>
      <c r="D37557" t="s">
        <v>19</v>
      </c>
      <c r="E37557" t="s">
        <v>20</v>
      </c>
      <c r="F37557" t="s">
        <v>21</v>
      </c>
      <c r="G37557" t="s">
        <v>21</v>
      </c>
      <c r="H37557" t="s">
        <v>21</v>
      </c>
      <c r="I37557" t="s">
        <v>20</v>
      </c>
      <c r="J37557" t="s">
        <v>30</v>
      </c>
      <c r="K37557" t="s">
        <v>21</v>
      </c>
      <c r="L37557" t="s">
        <v>21</v>
      </c>
      <c r="M37557" t="s">
        <v>20</v>
      </c>
      <c r="N37557" t="s">
        <v>22</v>
      </c>
    </row>
    <row r="37558" spans="1:14" x14ac:dyDescent="0.35">
      <c r="A37558" t="s">
        <v>35308</v>
      </c>
      <c r="B37558" t="s">
        <v>35472</v>
      </c>
      <c r="C37558" t="s">
        <v>35475</v>
      </c>
      <c r="D37558" t="s">
        <v>19</v>
      </c>
      <c r="E37558" t="s">
        <v>20</v>
      </c>
      <c r="F37558" t="s">
        <v>21</v>
      </c>
      <c r="G37558" t="s">
        <v>21</v>
      </c>
      <c r="H37558" t="s">
        <v>21</v>
      </c>
      <c r="I37558" t="s">
        <v>20</v>
      </c>
      <c r="J37558" t="s">
        <v>30</v>
      </c>
      <c r="K37558" t="s">
        <v>21</v>
      </c>
      <c r="L37558" t="s">
        <v>21</v>
      </c>
      <c r="M37558" t="s">
        <v>20</v>
      </c>
      <c r="N37558" t="s">
        <v>30</v>
      </c>
    </row>
    <row r="37559" spans="1:14" x14ac:dyDescent="0.35">
      <c r="A37559" t="s">
        <v>35308</v>
      </c>
      <c r="B37559" t="s">
        <v>35472</v>
      </c>
      <c r="C37559" t="s">
        <v>35476</v>
      </c>
      <c r="D37559" t="s">
        <v>19</v>
      </c>
      <c r="E37559" t="s">
        <v>20</v>
      </c>
      <c r="F37559" t="s">
        <v>21</v>
      </c>
      <c r="G37559" t="s">
        <v>22</v>
      </c>
      <c r="H37559" t="s">
        <v>21</v>
      </c>
      <c r="I37559" t="s">
        <v>20</v>
      </c>
      <c r="J37559" t="s">
        <v>30</v>
      </c>
      <c r="K37559" t="s">
        <v>21</v>
      </c>
      <c r="L37559" t="s">
        <v>21</v>
      </c>
      <c r="M37559" t="s">
        <v>20</v>
      </c>
      <c r="N37559" t="s">
        <v>22</v>
      </c>
    </row>
    <row r="37560" spans="1:14" x14ac:dyDescent="0.35">
      <c r="A37560" t="s">
        <v>35308</v>
      </c>
      <c r="B37560" t="s">
        <v>35472</v>
      </c>
      <c r="C37560" t="s">
        <v>35477</v>
      </c>
      <c r="D37560" t="s">
        <v>19</v>
      </c>
      <c r="E37560" t="s">
        <v>20</v>
      </c>
      <c r="F37560" t="s">
        <v>21</v>
      </c>
      <c r="G37560" t="s">
        <v>30</v>
      </c>
      <c r="H37560" t="s">
        <v>21</v>
      </c>
      <c r="I37560" t="s">
        <v>20</v>
      </c>
      <c r="J37560" t="s">
        <v>30</v>
      </c>
      <c r="K37560" t="s">
        <v>21</v>
      </c>
      <c r="L37560" t="s">
        <v>21</v>
      </c>
      <c r="M37560" t="s">
        <v>20</v>
      </c>
      <c r="N37560" t="s">
        <v>22</v>
      </c>
    </row>
    <row r="37561" spans="1:14" x14ac:dyDescent="0.35">
      <c r="A37561" t="s">
        <v>35308</v>
      </c>
      <c r="B37561" t="s">
        <v>35472</v>
      </c>
      <c r="C37561" t="s">
        <v>35478</v>
      </c>
      <c r="D37561" t="s">
        <v>19</v>
      </c>
      <c r="E37561" t="s">
        <v>20</v>
      </c>
      <c r="F37561" t="s">
        <v>21</v>
      </c>
      <c r="G37561" t="s">
        <v>30</v>
      </c>
      <c r="H37561" t="s">
        <v>21</v>
      </c>
      <c r="I37561" t="s">
        <v>20</v>
      </c>
      <c r="J37561" t="s">
        <v>30</v>
      </c>
      <c r="K37561" t="s">
        <v>22</v>
      </c>
      <c r="L37561" t="s">
        <v>21</v>
      </c>
      <c r="M37561" t="s">
        <v>20</v>
      </c>
      <c r="N37561" t="s">
        <v>30</v>
      </c>
    </row>
    <row r="37562" spans="1:14" x14ac:dyDescent="0.35">
      <c r="A37562" t="s">
        <v>35308</v>
      </c>
      <c r="B37562" t="s">
        <v>35472</v>
      </c>
      <c r="C37562" t="s">
        <v>35479</v>
      </c>
      <c r="D37562" t="s">
        <v>19</v>
      </c>
      <c r="E37562" t="s">
        <v>20</v>
      </c>
      <c r="F37562" t="s">
        <v>21</v>
      </c>
      <c r="G37562" t="s">
        <v>30</v>
      </c>
      <c r="H37562" t="s">
        <v>21</v>
      </c>
      <c r="I37562" t="s">
        <v>20</v>
      </c>
      <c r="J37562" t="s">
        <v>30</v>
      </c>
      <c r="K37562" t="s">
        <v>21</v>
      </c>
      <c r="L37562" t="s">
        <v>21</v>
      </c>
      <c r="M37562" t="s">
        <v>20</v>
      </c>
      <c r="N37562" t="s">
        <v>30</v>
      </c>
    </row>
    <row r="37563" spans="1:14" x14ac:dyDescent="0.35">
      <c r="A37563" t="s">
        <v>35308</v>
      </c>
      <c r="B37563" t="s">
        <v>35472</v>
      </c>
      <c r="C37563" t="s">
        <v>35480</v>
      </c>
      <c r="D37563" t="s">
        <v>19</v>
      </c>
      <c r="E37563" t="s">
        <v>20</v>
      </c>
      <c r="F37563" t="s">
        <v>21</v>
      </c>
      <c r="G37563" t="s">
        <v>30</v>
      </c>
      <c r="H37563" t="s">
        <v>21</v>
      </c>
      <c r="I37563" t="s">
        <v>20</v>
      </c>
      <c r="J37563" t="s">
        <v>30</v>
      </c>
      <c r="K37563" t="s">
        <v>21</v>
      </c>
      <c r="L37563" t="s">
        <v>21</v>
      </c>
      <c r="M37563" t="s">
        <v>20</v>
      </c>
      <c r="N37563" t="s">
        <v>30</v>
      </c>
    </row>
    <row r="37564" spans="1:14" x14ac:dyDescent="0.35">
      <c r="A37564" t="s">
        <v>35308</v>
      </c>
      <c r="B37564" t="s">
        <v>35481</v>
      </c>
      <c r="C37564" t="s">
        <v>35482</v>
      </c>
      <c r="D37564" t="s">
        <v>30</v>
      </c>
      <c r="E37564" t="s">
        <v>22</v>
      </c>
      <c r="F37564" t="s">
        <v>21</v>
      </c>
      <c r="G37564" t="s">
        <v>30</v>
      </c>
      <c r="H37564" t="s">
        <v>19</v>
      </c>
      <c r="I37564" t="s">
        <v>20</v>
      </c>
      <c r="J37564" t="s">
        <v>30</v>
      </c>
      <c r="K37564" t="s">
        <v>20</v>
      </c>
      <c r="L37564" t="s">
        <v>21</v>
      </c>
      <c r="M37564" t="s">
        <v>20</v>
      </c>
      <c r="N37564" t="s">
        <v>20</v>
      </c>
    </row>
    <row r="37565" spans="1:14" x14ac:dyDescent="0.35">
      <c r="A37565" t="s">
        <v>35308</v>
      </c>
      <c r="B37565" t="s">
        <v>35483</v>
      </c>
      <c r="C37565" t="s">
        <v>35484</v>
      </c>
      <c r="D37565" t="s">
        <v>30</v>
      </c>
      <c r="E37565" t="s">
        <v>21</v>
      </c>
      <c r="F37565" t="s">
        <v>21</v>
      </c>
      <c r="G37565" t="s">
        <v>30</v>
      </c>
      <c r="H37565" t="s">
        <v>21</v>
      </c>
      <c r="I37565" t="s">
        <v>22</v>
      </c>
      <c r="J37565" t="s">
        <v>19</v>
      </c>
      <c r="K37565" t="s">
        <v>22</v>
      </c>
      <c r="L37565" t="s">
        <v>21</v>
      </c>
      <c r="M37565" t="s">
        <v>19</v>
      </c>
      <c r="N37565" t="s">
        <v>30</v>
      </c>
    </row>
    <row r="37566" spans="1:14" x14ac:dyDescent="0.35">
      <c r="A37566" t="s">
        <v>35308</v>
      </c>
      <c r="B37566" t="s">
        <v>35483</v>
      </c>
      <c r="C37566" t="s">
        <v>35485</v>
      </c>
      <c r="D37566" t="s">
        <v>30</v>
      </c>
      <c r="E37566" t="s">
        <v>20</v>
      </c>
      <c r="F37566" t="s">
        <v>21</v>
      </c>
      <c r="G37566" t="s">
        <v>21</v>
      </c>
      <c r="H37566" t="s">
        <v>21</v>
      </c>
      <c r="I37566" t="s">
        <v>20</v>
      </c>
      <c r="J37566" t="s">
        <v>19</v>
      </c>
      <c r="K37566" t="s">
        <v>22</v>
      </c>
      <c r="L37566" t="s">
        <v>21</v>
      </c>
      <c r="M37566" t="s">
        <v>20</v>
      </c>
      <c r="N37566" t="s">
        <v>30</v>
      </c>
    </row>
    <row r="37567" spans="1:14" x14ac:dyDescent="0.35">
      <c r="A37567" t="s">
        <v>35308</v>
      </c>
      <c r="B37567" t="s">
        <v>35483</v>
      </c>
      <c r="C37567" t="s">
        <v>35486</v>
      </c>
      <c r="D37567" t="s">
        <v>19</v>
      </c>
      <c r="E37567" t="s">
        <v>20</v>
      </c>
      <c r="F37567" t="s">
        <v>21</v>
      </c>
      <c r="G37567" t="s">
        <v>21</v>
      </c>
      <c r="H37567" t="s">
        <v>21</v>
      </c>
      <c r="I37567" t="s">
        <v>20</v>
      </c>
      <c r="J37567" t="s">
        <v>19</v>
      </c>
      <c r="K37567" t="s">
        <v>30</v>
      </c>
      <c r="L37567" t="s">
        <v>21</v>
      </c>
      <c r="M37567" t="s">
        <v>19</v>
      </c>
      <c r="N37567" t="s">
        <v>30</v>
      </c>
    </row>
    <row r="37568" spans="1:14" x14ac:dyDescent="0.35">
      <c r="A37568" t="s">
        <v>35308</v>
      </c>
      <c r="B37568" t="s">
        <v>35483</v>
      </c>
      <c r="C37568" t="s">
        <v>35487</v>
      </c>
      <c r="D37568" t="s">
        <v>30</v>
      </c>
      <c r="E37568" t="s">
        <v>20</v>
      </c>
      <c r="F37568" t="s">
        <v>21</v>
      </c>
      <c r="G37568" t="s">
        <v>21</v>
      </c>
      <c r="H37568" t="s">
        <v>21</v>
      </c>
      <c r="I37568" t="s">
        <v>20</v>
      </c>
      <c r="J37568" t="s">
        <v>19</v>
      </c>
      <c r="K37568" t="s">
        <v>22</v>
      </c>
      <c r="L37568" t="s">
        <v>21</v>
      </c>
      <c r="M37568" t="s">
        <v>19</v>
      </c>
      <c r="N37568" t="s">
        <v>30</v>
      </c>
    </row>
    <row r="37569" spans="1:14" x14ac:dyDescent="0.35">
      <c r="A37569" t="s">
        <v>35308</v>
      </c>
      <c r="B37569" t="s">
        <v>35483</v>
      </c>
      <c r="C37569" t="s">
        <v>35488</v>
      </c>
      <c r="D37569" t="s">
        <v>30</v>
      </c>
      <c r="E37569" t="s">
        <v>21</v>
      </c>
      <c r="F37569" t="s">
        <v>21</v>
      </c>
      <c r="G37569" t="s">
        <v>21</v>
      </c>
      <c r="H37569" t="s">
        <v>21</v>
      </c>
      <c r="I37569" t="s">
        <v>22</v>
      </c>
      <c r="J37569" t="s">
        <v>19</v>
      </c>
      <c r="K37569" t="s">
        <v>22</v>
      </c>
      <c r="L37569" t="s">
        <v>21</v>
      </c>
      <c r="M37569" t="s">
        <v>20</v>
      </c>
      <c r="N37569" t="s">
        <v>30</v>
      </c>
    </row>
    <row r="37570" spans="1:14" x14ac:dyDescent="0.35">
      <c r="A37570" t="s">
        <v>35308</v>
      </c>
      <c r="B37570" t="s">
        <v>35483</v>
      </c>
      <c r="C37570" t="s">
        <v>35489</v>
      </c>
      <c r="D37570" t="s">
        <v>19</v>
      </c>
      <c r="E37570" t="s">
        <v>21</v>
      </c>
      <c r="F37570" t="s">
        <v>21</v>
      </c>
      <c r="G37570" t="s">
        <v>30</v>
      </c>
      <c r="H37570" t="s">
        <v>21</v>
      </c>
      <c r="I37570" t="s">
        <v>22</v>
      </c>
      <c r="J37570" t="s">
        <v>19</v>
      </c>
      <c r="K37570" t="s">
        <v>22</v>
      </c>
      <c r="L37570" t="s">
        <v>21</v>
      </c>
      <c r="M37570" t="s">
        <v>20</v>
      </c>
      <c r="N37570" t="s">
        <v>30</v>
      </c>
    </row>
    <row r="37571" spans="1:14" x14ac:dyDescent="0.35">
      <c r="A37571" t="s">
        <v>35308</v>
      </c>
      <c r="B37571" t="s">
        <v>35490</v>
      </c>
      <c r="C37571" t="s">
        <v>35491</v>
      </c>
      <c r="D37571" t="s">
        <v>22</v>
      </c>
      <c r="E37571" t="s">
        <v>21</v>
      </c>
      <c r="F37571" t="s">
        <v>21</v>
      </c>
      <c r="G37571" t="s">
        <v>22</v>
      </c>
      <c r="H37571" t="s">
        <v>19</v>
      </c>
      <c r="I37571" t="s">
        <v>30</v>
      </c>
      <c r="J37571" t="s">
        <v>19</v>
      </c>
      <c r="K37571" t="s">
        <v>22</v>
      </c>
      <c r="L37571" t="s">
        <v>21</v>
      </c>
      <c r="M37571" t="s">
        <v>20</v>
      </c>
      <c r="N37571" t="s">
        <v>30</v>
      </c>
    </row>
    <row r="37572" spans="1:14" x14ac:dyDescent="0.35">
      <c r="A37572" t="s">
        <v>35308</v>
      </c>
      <c r="B37572" t="s">
        <v>35490</v>
      </c>
      <c r="C37572" t="s">
        <v>35492</v>
      </c>
      <c r="D37572" t="s">
        <v>22</v>
      </c>
      <c r="E37572" t="s">
        <v>21</v>
      </c>
      <c r="F37572" t="s">
        <v>21</v>
      </c>
      <c r="G37572" t="s">
        <v>30</v>
      </c>
      <c r="H37572" t="s">
        <v>19</v>
      </c>
      <c r="I37572" t="s">
        <v>30</v>
      </c>
      <c r="J37572" t="s">
        <v>19</v>
      </c>
      <c r="K37572" t="s">
        <v>22</v>
      </c>
      <c r="L37572" t="s">
        <v>21</v>
      </c>
      <c r="M37572" t="s">
        <v>20</v>
      </c>
      <c r="N37572" t="s">
        <v>30</v>
      </c>
    </row>
    <row r="37573" spans="1:14" x14ac:dyDescent="0.35">
      <c r="A37573" t="s">
        <v>35308</v>
      </c>
      <c r="B37573" t="s">
        <v>35490</v>
      </c>
      <c r="C37573" t="s">
        <v>35312</v>
      </c>
      <c r="D37573" t="s">
        <v>20</v>
      </c>
      <c r="E37573" t="s">
        <v>22</v>
      </c>
      <c r="F37573" t="s">
        <v>21</v>
      </c>
      <c r="G37573" t="s">
        <v>30</v>
      </c>
      <c r="H37573" t="s">
        <v>19</v>
      </c>
      <c r="I37573" t="s">
        <v>30</v>
      </c>
      <c r="J37573" t="s">
        <v>19</v>
      </c>
      <c r="K37573" t="s">
        <v>22</v>
      </c>
      <c r="L37573" t="s">
        <v>21</v>
      </c>
      <c r="M37573" t="s">
        <v>20</v>
      </c>
      <c r="N37573" t="s">
        <v>30</v>
      </c>
    </row>
    <row r="37574" spans="1:14" x14ac:dyDescent="0.35">
      <c r="A37574" t="s">
        <v>35308</v>
      </c>
      <c r="B37574" t="s">
        <v>35490</v>
      </c>
      <c r="C37574" t="s">
        <v>35493</v>
      </c>
      <c r="D37574" t="s">
        <v>21</v>
      </c>
      <c r="E37574" t="s">
        <v>21</v>
      </c>
      <c r="F37574" t="s">
        <v>21</v>
      </c>
      <c r="G37574" t="s">
        <v>22</v>
      </c>
      <c r="H37574" t="s">
        <v>19</v>
      </c>
      <c r="I37574" t="s">
        <v>20</v>
      </c>
      <c r="J37574" t="s">
        <v>19</v>
      </c>
      <c r="K37574" t="s">
        <v>22</v>
      </c>
      <c r="L37574" t="s">
        <v>21</v>
      </c>
      <c r="M37574" t="s">
        <v>20</v>
      </c>
      <c r="N37574" t="s">
        <v>30</v>
      </c>
    </row>
    <row r="37575" spans="1:14" x14ac:dyDescent="0.35">
      <c r="A37575" t="s">
        <v>35308</v>
      </c>
      <c r="B37575" t="s">
        <v>35490</v>
      </c>
      <c r="C37575" t="s">
        <v>35494</v>
      </c>
      <c r="D37575" t="s">
        <v>21</v>
      </c>
      <c r="E37575" t="s">
        <v>21</v>
      </c>
      <c r="F37575" t="s">
        <v>21</v>
      </c>
      <c r="G37575" t="s">
        <v>22</v>
      </c>
      <c r="H37575" t="s">
        <v>19</v>
      </c>
      <c r="I37575" t="s">
        <v>30</v>
      </c>
      <c r="J37575" t="s">
        <v>19</v>
      </c>
      <c r="K37575" t="s">
        <v>22</v>
      </c>
      <c r="L37575" t="s">
        <v>21</v>
      </c>
      <c r="M37575" t="s">
        <v>20</v>
      </c>
      <c r="N37575" t="s">
        <v>30</v>
      </c>
    </row>
    <row r="37576" spans="1:14" x14ac:dyDescent="0.35">
      <c r="A37576" t="s">
        <v>35308</v>
      </c>
      <c r="B37576" t="s">
        <v>35490</v>
      </c>
      <c r="C37576" t="s">
        <v>35495</v>
      </c>
      <c r="D37576" t="s">
        <v>19</v>
      </c>
      <c r="E37576" t="s">
        <v>21</v>
      </c>
      <c r="F37576" t="s">
        <v>22</v>
      </c>
      <c r="G37576" t="s">
        <v>21</v>
      </c>
      <c r="H37576" t="s">
        <v>22</v>
      </c>
      <c r="I37576" t="s">
        <v>30</v>
      </c>
      <c r="J37576" t="s">
        <v>19</v>
      </c>
      <c r="K37576" t="s">
        <v>22</v>
      </c>
      <c r="L37576" t="s">
        <v>21</v>
      </c>
      <c r="M37576" t="s">
        <v>20</v>
      </c>
      <c r="N37576" t="s">
        <v>30</v>
      </c>
    </row>
    <row r="37577" spans="1:14" x14ac:dyDescent="0.35">
      <c r="A37577" t="s">
        <v>35308</v>
      </c>
      <c r="B37577" t="s">
        <v>35490</v>
      </c>
      <c r="C37577" t="s">
        <v>35496</v>
      </c>
      <c r="D37577" t="s">
        <v>30</v>
      </c>
      <c r="E37577" t="s">
        <v>20</v>
      </c>
      <c r="F37577" t="s">
        <v>21</v>
      </c>
      <c r="G37577" t="s">
        <v>22</v>
      </c>
      <c r="H37577" t="s">
        <v>19</v>
      </c>
      <c r="I37577" t="s">
        <v>30</v>
      </c>
      <c r="J37577" t="s">
        <v>19</v>
      </c>
      <c r="K37577" t="s">
        <v>22</v>
      </c>
      <c r="L37577" t="s">
        <v>21</v>
      </c>
      <c r="M37577" t="s">
        <v>20</v>
      </c>
      <c r="N37577" t="s">
        <v>30</v>
      </c>
    </row>
    <row r="37578" spans="1:14" x14ac:dyDescent="0.35">
      <c r="A37578" t="s">
        <v>35308</v>
      </c>
      <c r="B37578" t="s">
        <v>35490</v>
      </c>
      <c r="C37578" t="s">
        <v>35497</v>
      </c>
      <c r="D37578" t="s">
        <v>30</v>
      </c>
      <c r="E37578" t="s">
        <v>22</v>
      </c>
      <c r="F37578" t="s">
        <v>21</v>
      </c>
      <c r="G37578" t="s">
        <v>19</v>
      </c>
      <c r="H37578" t="s">
        <v>19</v>
      </c>
      <c r="I37578" t="s">
        <v>20</v>
      </c>
      <c r="J37578" t="s">
        <v>19</v>
      </c>
      <c r="K37578" t="s">
        <v>22</v>
      </c>
      <c r="L37578" t="s">
        <v>21</v>
      </c>
      <c r="M37578" t="s">
        <v>20</v>
      </c>
      <c r="N37578" t="s">
        <v>30</v>
      </c>
    </row>
    <row r="37579" spans="1:14" x14ac:dyDescent="0.35">
      <c r="A37579" t="s">
        <v>35308</v>
      </c>
      <c r="B37579" t="s">
        <v>35490</v>
      </c>
      <c r="C37579" t="s">
        <v>35498</v>
      </c>
      <c r="D37579" t="s">
        <v>22</v>
      </c>
      <c r="E37579" t="s">
        <v>21</v>
      </c>
      <c r="F37579" t="s">
        <v>21</v>
      </c>
      <c r="G37579" t="s">
        <v>30</v>
      </c>
      <c r="H37579" t="s">
        <v>19</v>
      </c>
      <c r="I37579" t="s">
        <v>20</v>
      </c>
      <c r="J37579" t="s">
        <v>19</v>
      </c>
      <c r="K37579" t="s">
        <v>22</v>
      </c>
      <c r="L37579" t="s">
        <v>21</v>
      </c>
      <c r="M37579" t="s">
        <v>20</v>
      </c>
      <c r="N37579" t="s">
        <v>30</v>
      </c>
    </row>
    <row r="37580" spans="1:14" x14ac:dyDescent="0.35">
      <c r="A37580" t="s">
        <v>35308</v>
      </c>
      <c r="B37580" t="s">
        <v>35499</v>
      </c>
      <c r="C37580" t="s">
        <v>35500</v>
      </c>
      <c r="D37580" t="s">
        <v>21</v>
      </c>
      <c r="E37580" t="s">
        <v>20</v>
      </c>
      <c r="F37580" t="s">
        <v>21</v>
      </c>
      <c r="G37580" t="s">
        <v>21</v>
      </c>
      <c r="H37580" t="s">
        <v>30</v>
      </c>
      <c r="I37580" t="s">
        <v>20</v>
      </c>
      <c r="J37580" t="s">
        <v>19</v>
      </c>
      <c r="K37580" t="s">
        <v>22</v>
      </c>
      <c r="L37580" t="s">
        <v>21</v>
      </c>
      <c r="M37580" t="s">
        <v>19</v>
      </c>
      <c r="N37580" t="s">
        <v>30</v>
      </c>
    </row>
    <row r="37581" spans="1:14" x14ac:dyDescent="0.35">
      <c r="A37581" t="s">
        <v>35308</v>
      </c>
      <c r="B37581" t="s">
        <v>35499</v>
      </c>
      <c r="C37581" t="s">
        <v>35501</v>
      </c>
      <c r="D37581" t="s">
        <v>30</v>
      </c>
      <c r="E37581" t="s">
        <v>20</v>
      </c>
      <c r="F37581" t="s">
        <v>21</v>
      </c>
      <c r="G37581" t="s">
        <v>21</v>
      </c>
      <c r="H37581" t="s">
        <v>22</v>
      </c>
      <c r="I37581" t="s">
        <v>20</v>
      </c>
      <c r="J37581" t="s">
        <v>19</v>
      </c>
      <c r="K37581" t="s">
        <v>22</v>
      </c>
      <c r="L37581" t="s">
        <v>21</v>
      </c>
      <c r="M37581" t="s">
        <v>19</v>
      </c>
      <c r="N37581" t="s">
        <v>30</v>
      </c>
    </row>
    <row r="37582" spans="1:14" x14ac:dyDescent="0.35">
      <c r="A37582" t="s">
        <v>35308</v>
      </c>
      <c r="B37582" t="s">
        <v>35502</v>
      </c>
      <c r="C37582" t="s">
        <v>35503</v>
      </c>
      <c r="D37582" t="s">
        <v>19</v>
      </c>
      <c r="E37582" t="s">
        <v>20</v>
      </c>
      <c r="F37582" t="s">
        <v>21</v>
      </c>
      <c r="G37582" t="s">
        <v>19</v>
      </c>
      <c r="H37582" t="s">
        <v>21</v>
      </c>
      <c r="I37582" t="s">
        <v>20</v>
      </c>
      <c r="J37582" t="s">
        <v>30</v>
      </c>
      <c r="K37582" t="s">
        <v>22</v>
      </c>
      <c r="L37582" t="s">
        <v>21</v>
      </c>
      <c r="M37582" t="s">
        <v>20</v>
      </c>
      <c r="N37582" t="s">
        <v>22</v>
      </c>
    </row>
    <row r="37583" spans="1:14" x14ac:dyDescent="0.35">
      <c r="A37583" t="s">
        <v>35308</v>
      </c>
      <c r="B37583" t="s">
        <v>35502</v>
      </c>
      <c r="C37583" t="s">
        <v>35504</v>
      </c>
      <c r="D37583" t="s">
        <v>19</v>
      </c>
      <c r="E37583" t="s">
        <v>20</v>
      </c>
      <c r="F37583" t="s">
        <v>21</v>
      </c>
      <c r="G37583" t="s">
        <v>30</v>
      </c>
      <c r="H37583" t="s">
        <v>21</v>
      </c>
      <c r="I37583" t="s">
        <v>20</v>
      </c>
      <c r="J37583" t="s">
        <v>30</v>
      </c>
      <c r="K37583" t="s">
        <v>22</v>
      </c>
      <c r="L37583" t="s">
        <v>21</v>
      </c>
      <c r="M37583" t="s">
        <v>20</v>
      </c>
      <c r="N37583" t="s">
        <v>22</v>
      </c>
    </row>
    <row r="37584" spans="1:14" x14ac:dyDescent="0.35">
      <c r="A37584" t="s">
        <v>35308</v>
      </c>
      <c r="B37584" t="s">
        <v>35505</v>
      </c>
      <c r="C37584" t="s">
        <v>35506</v>
      </c>
      <c r="D37584" t="s">
        <v>30</v>
      </c>
      <c r="E37584" t="s">
        <v>20</v>
      </c>
      <c r="F37584" t="s">
        <v>21</v>
      </c>
      <c r="G37584" t="s">
        <v>30</v>
      </c>
      <c r="H37584" t="s">
        <v>30</v>
      </c>
      <c r="I37584" t="s">
        <v>20</v>
      </c>
      <c r="J37584" t="s">
        <v>19</v>
      </c>
      <c r="K37584" t="s">
        <v>30</v>
      </c>
      <c r="L37584" t="s">
        <v>21</v>
      </c>
      <c r="M37584" t="s">
        <v>19</v>
      </c>
      <c r="N37584" t="s">
        <v>30</v>
      </c>
    </row>
    <row r="37585" spans="1:14" x14ac:dyDescent="0.35">
      <c r="A37585" t="s">
        <v>35308</v>
      </c>
      <c r="B37585" t="s">
        <v>35505</v>
      </c>
      <c r="C37585" t="s">
        <v>35507</v>
      </c>
      <c r="D37585" t="s">
        <v>21</v>
      </c>
      <c r="E37585" t="s">
        <v>20</v>
      </c>
      <c r="F37585" t="s">
        <v>21</v>
      </c>
      <c r="G37585" t="s">
        <v>21</v>
      </c>
      <c r="H37585" t="s">
        <v>22</v>
      </c>
      <c r="I37585" t="s">
        <v>20</v>
      </c>
      <c r="J37585" t="s">
        <v>19</v>
      </c>
      <c r="K37585" t="s">
        <v>22</v>
      </c>
      <c r="L37585" t="s">
        <v>21</v>
      </c>
      <c r="M37585" t="s">
        <v>19</v>
      </c>
      <c r="N37585" t="s">
        <v>30</v>
      </c>
    </row>
    <row r="37586" spans="1:14" x14ac:dyDescent="0.35">
      <c r="A37586" t="s">
        <v>35308</v>
      </c>
      <c r="B37586" t="s">
        <v>35505</v>
      </c>
      <c r="C37586" t="s">
        <v>35508</v>
      </c>
      <c r="D37586" t="s">
        <v>21</v>
      </c>
      <c r="E37586" t="s">
        <v>20</v>
      </c>
      <c r="F37586" t="s">
        <v>21</v>
      </c>
      <c r="G37586" t="s">
        <v>21</v>
      </c>
      <c r="H37586" t="s">
        <v>21</v>
      </c>
      <c r="I37586" t="s">
        <v>20</v>
      </c>
      <c r="J37586" t="s">
        <v>19</v>
      </c>
      <c r="K37586" t="s">
        <v>22</v>
      </c>
      <c r="L37586" t="s">
        <v>21</v>
      </c>
      <c r="M37586" t="s">
        <v>19</v>
      </c>
      <c r="N37586" t="s">
        <v>30</v>
      </c>
    </row>
    <row r="37587" spans="1:14" x14ac:dyDescent="0.35">
      <c r="A37587" t="s">
        <v>35308</v>
      </c>
      <c r="B37587" t="s">
        <v>35505</v>
      </c>
      <c r="C37587" t="s">
        <v>35509</v>
      </c>
      <c r="D37587" t="s">
        <v>19</v>
      </c>
      <c r="E37587" t="s">
        <v>20</v>
      </c>
      <c r="F37587" t="s">
        <v>21</v>
      </c>
      <c r="G37587" t="s">
        <v>22</v>
      </c>
      <c r="H37587" t="s">
        <v>21</v>
      </c>
      <c r="I37587" t="s">
        <v>20</v>
      </c>
      <c r="J37587" t="s">
        <v>19</v>
      </c>
      <c r="K37587" t="s">
        <v>22</v>
      </c>
      <c r="L37587" t="s">
        <v>21</v>
      </c>
      <c r="M37587" t="s">
        <v>19</v>
      </c>
      <c r="N37587" t="s">
        <v>30</v>
      </c>
    </row>
    <row r="37588" spans="1:14" x14ac:dyDescent="0.35">
      <c r="A37588" t="s">
        <v>35308</v>
      </c>
      <c r="B37588" t="s">
        <v>35505</v>
      </c>
      <c r="C37588" t="s">
        <v>35510</v>
      </c>
      <c r="D37588" t="s">
        <v>30</v>
      </c>
      <c r="E37588" t="s">
        <v>20</v>
      </c>
      <c r="F37588" t="s">
        <v>21</v>
      </c>
      <c r="G37588" t="s">
        <v>22</v>
      </c>
      <c r="H37588" t="s">
        <v>22</v>
      </c>
      <c r="I37588" t="s">
        <v>20</v>
      </c>
      <c r="J37588" t="s">
        <v>19</v>
      </c>
      <c r="K37588" t="s">
        <v>30</v>
      </c>
      <c r="L37588" t="s">
        <v>21</v>
      </c>
      <c r="M37588" t="s">
        <v>19</v>
      </c>
      <c r="N37588" t="s">
        <v>30</v>
      </c>
    </row>
    <row r="37589" spans="1:14" x14ac:dyDescent="0.35">
      <c r="A37589" t="s">
        <v>35308</v>
      </c>
      <c r="B37589" t="s">
        <v>35505</v>
      </c>
      <c r="C37589" t="s">
        <v>35511</v>
      </c>
      <c r="D37589" t="s">
        <v>22</v>
      </c>
      <c r="E37589" t="s">
        <v>20</v>
      </c>
      <c r="F37589" t="s">
        <v>21</v>
      </c>
      <c r="G37589" t="s">
        <v>21</v>
      </c>
      <c r="H37589" t="s">
        <v>22</v>
      </c>
      <c r="I37589" t="s">
        <v>20</v>
      </c>
      <c r="J37589" t="s">
        <v>19</v>
      </c>
      <c r="K37589" t="s">
        <v>30</v>
      </c>
      <c r="L37589" t="s">
        <v>21</v>
      </c>
      <c r="M37589" t="s">
        <v>19</v>
      </c>
      <c r="N37589" t="s">
        <v>30</v>
      </c>
    </row>
    <row r="37590" spans="1:14" x14ac:dyDescent="0.35">
      <c r="A37590" t="s">
        <v>35308</v>
      </c>
      <c r="B37590" t="s">
        <v>35505</v>
      </c>
      <c r="C37590" t="s">
        <v>35512</v>
      </c>
      <c r="D37590" t="s">
        <v>19</v>
      </c>
      <c r="E37590" t="s">
        <v>20</v>
      </c>
      <c r="F37590" t="s">
        <v>21</v>
      </c>
      <c r="G37590" t="s">
        <v>22</v>
      </c>
      <c r="H37590" t="s">
        <v>21</v>
      </c>
      <c r="I37590" t="s">
        <v>20</v>
      </c>
      <c r="J37590" t="s">
        <v>19</v>
      </c>
      <c r="K37590" t="s">
        <v>30</v>
      </c>
      <c r="L37590" t="s">
        <v>21</v>
      </c>
      <c r="M37590" t="s">
        <v>19</v>
      </c>
      <c r="N37590" t="s">
        <v>30</v>
      </c>
    </row>
    <row r="37591" spans="1:14" x14ac:dyDescent="0.35">
      <c r="A37591" t="s">
        <v>35308</v>
      </c>
      <c r="B37591" t="s">
        <v>35505</v>
      </c>
      <c r="C37591" t="s">
        <v>35513</v>
      </c>
      <c r="D37591" t="s">
        <v>30</v>
      </c>
      <c r="E37591" t="s">
        <v>20</v>
      </c>
      <c r="F37591" t="s">
        <v>21</v>
      </c>
      <c r="G37591" t="s">
        <v>22</v>
      </c>
      <c r="H37591" t="s">
        <v>22</v>
      </c>
      <c r="I37591" t="s">
        <v>20</v>
      </c>
      <c r="J37591" t="s">
        <v>19</v>
      </c>
      <c r="K37591" t="s">
        <v>30</v>
      </c>
      <c r="L37591" t="s">
        <v>21</v>
      </c>
      <c r="M37591" t="s">
        <v>19</v>
      </c>
      <c r="N37591" t="s">
        <v>30</v>
      </c>
    </row>
    <row r="37592" spans="1:14" x14ac:dyDescent="0.35">
      <c r="A37592" t="s">
        <v>35308</v>
      </c>
      <c r="B37592" t="s">
        <v>35514</v>
      </c>
      <c r="C37592" t="s">
        <v>35515</v>
      </c>
      <c r="D37592" t="s">
        <v>19</v>
      </c>
      <c r="E37592" t="s">
        <v>20</v>
      </c>
      <c r="F37592" t="s">
        <v>21</v>
      </c>
      <c r="G37592" t="s">
        <v>21</v>
      </c>
      <c r="H37592" t="s">
        <v>22</v>
      </c>
      <c r="I37592" t="s">
        <v>20</v>
      </c>
      <c r="J37592" t="s">
        <v>30</v>
      </c>
      <c r="K37592" t="s">
        <v>22</v>
      </c>
      <c r="L37592" t="s">
        <v>21</v>
      </c>
      <c r="M37592" t="s">
        <v>20</v>
      </c>
      <c r="N37592" t="s">
        <v>30</v>
      </c>
    </row>
    <row r="37593" spans="1:14" x14ac:dyDescent="0.35">
      <c r="A37593" t="s">
        <v>35308</v>
      </c>
      <c r="B37593" t="s">
        <v>35514</v>
      </c>
      <c r="C37593" t="s">
        <v>35516</v>
      </c>
      <c r="D37593" t="s">
        <v>19</v>
      </c>
      <c r="E37593" t="s">
        <v>20</v>
      </c>
      <c r="F37593" t="s">
        <v>21</v>
      </c>
      <c r="G37593" t="s">
        <v>21</v>
      </c>
      <c r="H37593" t="s">
        <v>22</v>
      </c>
      <c r="I37593" t="s">
        <v>20</v>
      </c>
      <c r="J37593" t="s">
        <v>30</v>
      </c>
      <c r="K37593" t="s">
        <v>22</v>
      </c>
      <c r="L37593" t="s">
        <v>21</v>
      </c>
      <c r="M37593" t="s">
        <v>20</v>
      </c>
      <c r="N37593" t="s">
        <v>30</v>
      </c>
    </row>
    <row r="37594" spans="1:14" x14ac:dyDescent="0.35">
      <c r="A37594" t="s">
        <v>35308</v>
      </c>
      <c r="B37594" t="s">
        <v>35514</v>
      </c>
      <c r="C37594" t="s">
        <v>35517</v>
      </c>
      <c r="D37594" t="s">
        <v>19</v>
      </c>
      <c r="E37594" t="s">
        <v>20</v>
      </c>
      <c r="F37594" t="s">
        <v>21</v>
      </c>
      <c r="G37594" t="s">
        <v>22</v>
      </c>
      <c r="H37594" t="s">
        <v>21</v>
      </c>
      <c r="I37594" t="s">
        <v>20</v>
      </c>
      <c r="J37594" t="s">
        <v>30</v>
      </c>
      <c r="K37594" t="s">
        <v>22</v>
      </c>
      <c r="L37594" t="s">
        <v>21</v>
      </c>
      <c r="M37594" t="s">
        <v>20</v>
      </c>
      <c r="N37594" t="s">
        <v>30</v>
      </c>
    </row>
    <row r="37595" spans="1:14" x14ac:dyDescent="0.35">
      <c r="A37595" t="s">
        <v>35308</v>
      </c>
      <c r="B37595" t="s">
        <v>35514</v>
      </c>
      <c r="C37595" t="s">
        <v>35518</v>
      </c>
      <c r="D37595" t="s">
        <v>19</v>
      </c>
      <c r="E37595" t="s">
        <v>20</v>
      </c>
      <c r="F37595" t="s">
        <v>21</v>
      </c>
      <c r="G37595" t="s">
        <v>21</v>
      </c>
      <c r="H37595" t="s">
        <v>21</v>
      </c>
      <c r="I37595" t="s">
        <v>20</v>
      </c>
      <c r="J37595" t="s">
        <v>30</v>
      </c>
      <c r="K37595" t="s">
        <v>21</v>
      </c>
      <c r="L37595" t="s">
        <v>21</v>
      </c>
      <c r="M37595" t="s">
        <v>20</v>
      </c>
      <c r="N37595" t="s">
        <v>30</v>
      </c>
    </row>
    <row r="37596" spans="1:14" x14ac:dyDescent="0.35">
      <c r="A37596" t="s">
        <v>35308</v>
      </c>
      <c r="B37596" t="s">
        <v>35514</v>
      </c>
      <c r="C37596" t="s">
        <v>35519</v>
      </c>
      <c r="D37596" t="s">
        <v>19</v>
      </c>
      <c r="E37596" t="s">
        <v>20</v>
      </c>
      <c r="F37596" t="s">
        <v>21</v>
      </c>
      <c r="G37596" t="s">
        <v>19</v>
      </c>
      <c r="H37596" t="s">
        <v>21</v>
      </c>
      <c r="I37596" t="s">
        <v>20</v>
      </c>
      <c r="J37596" t="s">
        <v>30</v>
      </c>
      <c r="K37596" t="s">
        <v>22</v>
      </c>
      <c r="L37596" t="s">
        <v>21</v>
      </c>
      <c r="M37596" t="s">
        <v>20</v>
      </c>
      <c r="N37596" t="s">
        <v>30</v>
      </c>
    </row>
    <row r="37597" spans="1:14" x14ac:dyDescent="0.35">
      <c r="A37597" t="s">
        <v>35308</v>
      </c>
      <c r="B37597" t="s">
        <v>35514</v>
      </c>
      <c r="C37597" t="s">
        <v>35520</v>
      </c>
      <c r="D37597" t="s">
        <v>19</v>
      </c>
      <c r="E37597" t="s">
        <v>20</v>
      </c>
      <c r="F37597" t="s">
        <v>21</v>
      </c>
      <c r="G37597" t="s">
        <v>22</v>
      </c>
      <c r="H37597" t="s">
        <v>22</v>
      </c>
      <c r="I37597" t="s">
        <v>20</v>
      </c>
      <c r="J37597" t="s">
        <v>30</v>
      </c>
      <c r="K37597" t="s">
        <v>21</v>
      </c>
      <c r="L37597" t="s">
        <v>21</v>
      </c>
      <c r="M37597" t="s">
        <v>20</v>
      </c>
      <c r="N37597" t="s">
        <v>30</v>
      </c>
    </row>
    <row r="37598" spans="1:14" x14ac:dyDescent="0.35">
      <c r="A37598" t="s">
        <v>35308</v>
      </c>
      <c r="B37598" t="s">
        <v>35514</v>
      </c>
      <c r="C37598" t="s">
        <v>35521</v>
      </c>
      <c r="D37598" t="s">
        <v>19</v>
      </c>
      <c r="E37598" t="s">
        <v>20</v>
      </c>
      <c r="F37598" t="s">
        <v>21</v>
      </c>
      <c r="G37598" t="s">
        <v>22</v>
      </c>
      <c r="H37598" t="s">
        <v>22</v>
      </c>
      <c r="I37598" t="s">
        <v>20</v>
      </c>
      <c r="J37598" t="s">
        <v>30</v>
      </c>
      <c r="K37598" t="s">
        <v>22</v>
      </c>
      <c r="L37598" t="s">
        <v>21</v>
      </c>
      <c r="M37598" t="s">
        <v>20</v>
      </c>
      <c r="N37598" t="s">
        <v>30</v>
      </c>
    </row>
    <row r="37599" spans="1:14" x14ac:dyDescent="0.35">
      <c r="A37599" t="s">
        <v>35308</v>
      </c>
      <c r="B37599" t="s">
        <v>35514</v>
      </c>
      <c r="C37599" t="s">
        <v>35522</v>
      </c>
      <c r="D37599" t="s">
        <v>20</v>
      </c>
      <c r="E37599" t="s">
        <v>20</v>
      </c>
      <c r="F37599" t="s">
        <v>21</v>
      </c>
      <c r="G37599" t="s">
        <v>22</v>
      </c>
      <c r="H37599" t="s">
        <v>22</v>
      </c>
      <c r="I37599" t="s">
        <v>20</v>
      </c>
      <c r="J37599" t="s">
        <v>30</v>
      </c>
      <c r="K37599" t="s">
        <v>22</v>
      </c>
      <c r="L37599" t="s">
        <v>21</v>
      </c>
      <c r="M37599" t="s">
        <v>20</v>
      </c>
      <c r="N37599" t="s">
        <v>19</v>
      </c>
    </row>
    <row r="37600" spans="1:14" x14ac:dyDescent="0.35">
      <c r="A37600" t="s">
        <v>35308</v>
      </c>
      <c r="B37600" t="s">
        <v>35514</v>
      </c>
      <c r="C37600" t="s">
        <v>35523</v>
      </c>
      <c r="D37600" t="s">
        <v>19</v>
      </c>
      <c r="E37600" t="s">
        <v>20</v>
      </c>
      <c r="F37600" t="s">
        <v>21</v>
      </c>
      <c r="G37600" t="s">
        <v>21</v>
      </c>
      <c r="H37600" t="s">
        <v>22</v>
      </c>
      <c r="I37600" t="s">
        <v>20</v>
      </c>
      <c r="J37600" t="s">
        <v>30</v>
      </c>
      <c r="K37600" t="s">
        <v>22</v>
      </c>
      <c r="L37600" t="s">
        <v>21</v>
      </c>
      <c r="M37600" t="s">
        <v>20</v>
      </c>
      <c r="N37600" t="s">
        <v>30</v>
      </c>
    </row>
    <row r="37601" spans="1:14" x14ac:dyDescent="0.35">
      <c r="A37601" t="s">
        <v>35308</v>
      </c>
      <c r="B37601" t="s">
        <v>35514</v>
      </c>
      <c r="C37601" t="s">
        <v>35524</v>
      </c>
      <c r="D37601" t="s">
        <v>19</v>
      </c>
      <c r="E37601" t="s">
        <v>20</v>
      </c>
      <c r="F37601" t="s">
        <v>21</v>
      </c>
      <c r="G37601" t="s">
        <v>19</v>
      </c>
      <c r="H37601" t="s">
        <v>22</v>
      </c>
      <c r="I37601" t="s">
        <v>20</v>
      </c>
      <c r="J37601" t="s">
        <v>30</v>
      </c>
      <c r="K37601" t="s">
        <v>22</v>
      </c>
      <c r="L37601" t="s">
        <v>21</v>
      </c>
      <c r="M37601" t="s">
        <v>20</v>
      </c>
      <c r="N37601" t="s">
        <v>30</v>
      </c>
    </row>
    <row r="37602" spans="1:14" x14ac:dyDescent="0.35">
      <c r="A37602" t="s">
        <v>35308</v>
      </c>
      <c r="B37602" t="s">
        <v>35525</v>
      </c>
      <c r="C37602" t="s">
        <v>35526</v>
      </c>
      <c r="D37602" t="s">
        <v>30</v>
      </c>
      <c r="E37602" t="s">
        <v>20</v>
      </c>
      <c r="F37602" t="s">
        <v>21</v>
      </c>
      <c r="G37602" t="s">
        <v>21</v>
      </c>
      <c r="H37602" t="s">
        <v>21</v>
      </c>
      <c r="I37602" t="s">
        <v>20</v>
      </c>
      <c r="J37602" t="s">
        <v>30</v>
      </c>
      <c r="K37602" t="s">
        <v>21</v>
      </c>
      <c r="L37602" t="s">
        <v>21</v>
      </c>
      <c r="M37602" t="s">
        <v>20</v>
      </c>
      <c r="N37602" t="s">
        <v>22</v>
      </c>
    </row>
    <row r="37603" spans="1:14" x14ac:dyDescent="0.35">
      <c r="A37603" t="s">
        <v>35308</v>
      </c>
      <c r="B37603" t="s">
        <v>35525</v>
      </c>
      <c r="C37603" t="s">
        <v>35527</v>
      </c>
      <c r="D37603" t="s">
        <v>19</v>
      </c>
      <c r="E37603" t="s">
        <v>20</v>
      </c>
      <c r="F37603" t="s">
        <v>21</v>
      </c>
      <c r="G37603" t="s">
        <v>21</v>
      </c>
      <c r="H37603" t="s">
        <v>21</v>
      </c>
      <c r="I37603" t="s">
        <v>20</v>
      </c>
      <c r="J37603" t="s">
        <v>30</v>
      </c>
      <c r="K37603" t="s">
        <v>21</v>
      </c>
      <c r="L37603" t="s">
        <v>21</v>
      </c>
      <c r="M37603" t="s">
        <v>20</v>
      </c>
      <c r="N37603" t="s">
        <v>22</v>
      </c>
    </row>
    <row r="37604" spans="1:14" x14ac:dyDescent="0.35">
      <c r="A37604" t="s">
        <v>35308</v>
      </c>
      <c r="B37604" t="s">
        <v>35525</v>
      </c>
      <c r="C37604" t="s">
        <v>35528</v>
      </c>
      <c r="D37604" t="s">
        <v>19</v>
      </c>
      <c r="E37604" t="s">
        <v>20</v>
      </c>
      <c r="F37604" t="s">
        <v>21</v>
      </c>
      <c r="G37604" t="s">
        <v>22</v>
      </c>
      <c r="H37604" t="s">
        <v>21</v>
      </c>
      <c r="I37604" t="s">
        <v>20</v>
      </c>
      <c r="J37604" t="s">
        <v>30</v>
      </c>
      <c r="K37604" t="s">
        <v>22</v>
      </c>
      <c r="L37604" t="s">
        <v>21</v>
      </c>
      <c r="M37604" t="s">
        <v>20</v>
      </c>
      <c r="N37604" t="s">
        <v>22</v>
      </c>
    </row>
    <row r="37605" spans="1:14" x14ac:dyDescent="0.35">
      <c r="A37605" t="s">
        <v>35308</v>
      </c>
      <c r="B37605" t="s">
        <v>35525</v>
      </c>
      <c r="C37605" t="s">
        <v>35529</v>
      </c>
      <c r="D37605" t="s">
        <v>19</v>
      </c>
      <c r="E37605" t="s">
        <v>20</v>
      </c>
      <c r="F37605" t="s">
        <v>21</v>
      </c>
      <c r="G37605" t="s">
        <v>19</v>
      </c>
      <c r="H37605" t="s">
        <v>21</v>
      </c>
      <c r="I37605" t="s">
        <v>20</v>
      </c>
      <c r="J37605" t="s">
        <v>30</v>
      </c>
      <c r="K37605" t="s">
        <v>22</v>
      </c>
      <c r="L37605" t="s">
        <v>21</v>
      </c>
      <c r="M37605" t="s">
        <v>20</v>
      </c>
      <c r="N37605" t="s">
        <v>22</v>
      </c>
    </row>
    <row r="37606" spans="1:14" x14ac:dyDescent="0.35">
      <c r="A37606" t="s">
        <v>35308</v>
      </c>
      <c r="B37606" t="s">
        <v>35525</v>
      </c>
      <c r="C37606" t="s">
        <v>35530</v>
      </c>
      <c r="D37606" t="s">
        <v>30</v>
      </c>
      <c r="E37606" t="s">
        <v>20</v>
      </c>
      <c r="F37606" t="s">
        <v>21</v>
      </c>
      <c r="G37606" t="s">
        <v>30</v>
      </c>
      <c r="H37606" t="s">
        <v>21</v>
      </c>
      <c r="I37606" t="s">
        <v>20</v>
      </c>
      <c r="J37606" t="s">
        <v>30</v>
      </c>
      <c r="K37606" t="s">
        <v>21</v>
      </c>
      <c r="L37606" t="s">
        <v>21</v>
      </c>
      <c r="M37606" t="s">
        <v>20</v>
      </c>
      <c r="N37606" t="s">
        <v>22</v>
      </c>
    </row>
    <row r="37607" spans="1:14" x14ac:dyDescent="0.35">
      <c r="A37607" t="s">
        <v>35308</v>
      </c>
      <c r="B37607" t="s">
        <v>35531</v>
      </c>
      <c r="C37607" t="s">
        <v>35532</v>
      </c>
      <c r="D37607" t="s">
        <v>21</v>
      </c>
      <c r="E37607" t="s">
        <v>21</v>
      </c>
      <c r="F37607" t="s">
        <v>21</v>
      </c>
      <c r="G37607" t="s">
        <v>21</v>
      </c>
      <c r="H37607" t="s">
        <v>19</v>
      </c>
      <c r="I37607" t="s">
        <v>20</v>
      </c>
      <c r="J37607" t="s">
        <v>19</v>
      </c>
      <c r="K37607" t="s">
        <v>22</v>
      </c>
      <c r="L37607" t="s">
        <v>21</v>
      </c>
      <c r="M37607" t="s">
        <v>19</v>
      </c>
      <c r="N37607" t="s">
        <v>30</v>
      </c>
    </row>
    <row r="37608" spans="1:14" x14ac:dyDescent="0.35">
      <c r="A37608" t="s">
        <v>35308</v>
      </c>
      <c r="B37608" t="s">
        <v>35531</v>
      </c>
      <c r="C37608" t="s">
        <v>35533</v>
      </c>
      <c r="D37608" t="s">
        <v>21</v>
      </c>
      <c r="E37608" t="s">
        <v>21</v>
      </c>
      <c r="F37608" t="s">
        <v>22</v>
      </c>
      <c r="G37608" t="s">
        <v>22</v>
      </c>
      <c r="H37608" t="s">
        <v>19</v>
      </c>
      <c r="I37608" t="s">
        <v>22</v>
      </c>
      <c r="J37608" t="s">
        <v>19</v>
      </c>
      <c r="K37608" t="s">
        <v>22</v>
      </c>
      <c r="L37608" t="s">
        <v>21</v>
      </c>
      <c r="M37608" t="s">
        <v>19</v>
      </c>
      <c r="N37608" t="s">
        <v>30</v>
      </c>
    </row>
    <row r="37609" spans="1:14" x14ac:dyDescent="0.35">
      <c r="A37609" t="s">
        <v>35308</v>
      </c>
      <c r="B37609" t="s">
        <v>35531</v>
      </c>
      <c r="C37609" t="s">
        <v>35534</v>
      </c>
      <c r="D37609" t="s">
        <v>30</v>
      </c>
      <c r="E37609" t="s">
        <v>21</v>
      </c>
      <c r="F37609" t="s">
        <v>22</v>
      </c>
      <c r="G37609" t="s">
        <v>30</v>
      </c>
      <c r="H37609" t="s">
        <v>19</v>
      </c>
      <c r="I37609" t="s">
        <v>22</v>
      </c>
      <c r="J37609" t="s">
        <v>19</v>
      </c>
      <c r="K37609" t="s">
        <v>22</v>
      </c>
      <c r="L37609" t="s">
        <v>21</v>
      </c>
      <c r="M37609" t="s">
        <v>19</v>
      </c>
      <c r="N37609" t="s">
        <v>30</v>
      </c>
    </row>
    <row r="37610" spans="1:14" x14ac:dyDescent="0.35">
      <c r="A37610" t="s">
        <v>35308</v>
      </c>
      <c r="B37610" t="s">
        <v>35531</v>
      </c>
      <c r="C37610" t="s">
        <v>35312</v>
      </c>
      <c r="D37610" t="s">
        <v>21</v>
      </c>
      <c r="E37610" t="s">
        <v>21</v>
      </c>
      <c r="F37610" t="s">
        <v>22</v>
      </c>
      <c r="G37610" t="s">
        <v>22</v>
      </c>
      <c r="H37610" t="s">
        <v>19</v>
      </c>
      <c r="I37610" t="s">
        <v>20</v>
      </c>
      <c r="J37610" t="s">
        <v>19</v>
      </c>
      <c r="K37610" t="s">
        <v>22</v>
      </c>
      <c r="L37610" t="s">
        <v>21</v>
      </c>
      <c r="M37610" t="s">
        <v>19</v>
      </c>
      <c r="N37610" t="s">
        <v>30</v>
      </c>
    </row>
    <row r="37611" spans="1:14" x14ac:dyDescent="0.35">
      <c r="A37611" t="s">
        <v>35308</v>
      </c>
      <c r="B37611" t="s">
        <v>35531</v>
      </c>
      <c r="C37611" t="s">
        <v>35535</v>
      </c>
      <c r="D37611" t="s">
        <v>21</v>
      </c>
      <c r="E37611" t="s">
        <v>21</v>
      </c>
      <c r="F37611" t="s">
        <v>21</v>
      </c>
      <c r="G37611" t="s">
        <v>21</v>
      </c>
      <c r="H37611" t="s">
        <v>19</v>
      </c>
      <c r="I37611" t="s">
        <v>20</v>
      </c>
      <c r="J37611" t="s">
        <v>19</v>
      </c>
      <c r="K37611" t="s">
        <v>22</v>
      </c>
      <c r="L37611" t="s">
        <v>21</v>
      </c>
      <c r="M37611" t="s">
        <v>19</v>
      </c>
      <c r="N37611" t="s">
        <v>30</v>
      </c>
    </row>
    <row r="37612" spans="1:14" x14ac:dyDescent="0.35">
      <c r="A37612" t="s">
        <v>35308</v>
      </c>
      <c r="B37612" t="s">
        <v>35531</v>
      </c>
      <c r="C37612" t="s">
        <v>35536</v>
      </c>
      <c r="D37612" t="s">
        <v>21</v>
      </c>
      <c r="E37612" t="s">
        <v>21</v>
      </c>
      <c r="F37612" t="s">
        <v>21</v>
      </c>
      <c r="G37612" t="s">
        <v>21</v>
      </c>
      <c r="H37612" t="s">
        <v>19</v>
      </c>
      <c r="I37612" t="s">
        <v>20</v>
      </c>
      <c r="J37612" t="s">
        <v>19</v>
      </c>
      <c r="K37612" t="s">
        <v>22</v>
      </c>
      <c r="L37612" t="s">
        <v>21</v>
      </c>
      <c r="M37612" t="s">
        <v>19</v>
      </c>
      <c r="N37612" t="s">
        <v>30</v>
      </c>
    </row>
    <row r="37613" spans="1:14" x14ac:dyDescent="0.35">
      <c r="A37613" t="s">
        <v>35308</v>
      </c>
      <c r="B37613" t="s">
        <v>35531</v>
      </c>
      <c r="C37613" t="s">
        <v>35537</v>
      </c>
      <c r="D37613" t="s">
        <v>21</v>
      </c>
      <c r="E37613" t="s">
        <v>21</v>
      </c>
      <c r="F37613" t="s">
        <v>21</v>
      </c>
      <c r="G37613" t="s">
        <v>22</v>
      </c>
      <c r="H37613" t="s">
        <v>19</v>
      </c>
      <c r="I37613" t="s">
        <v>20</v>
      </c>
      <c r="J37613" t="s">
        <v>19</v>
      </c>
      <c r="K37613" t="s">
        <v>22</v>
      </c>
      <c r="L37613" t="s">
        <v>21</v>
      </c>
      <c r="M37613" t="s">
        <v>20</v>
      </c>
      <c r="N37613" t="s">
        <v>30</v>
      </c>
    </row>
    <row r="37614" spans="1:14" x14ac:dyDescent="0.35">
      <c r="A37614" t="s">
        <v>35308</v>
      </c>
      <c r="B37614" t="s">
        <v>35531</v>
      </c>
      <c r="C37614" t="s">
        <v>35538</v>
      </c>
      <c r="D37614" t="s">
        <v>30</v>
      </c>
      <c r="E37614" t="s">
        <v>21</v>
      </c>
      <c r="F37614" t="s">
        <v>22</v>
      </c>
      <c r="G37614" t="s">
        <v>30</v>
      </c>
      <c r="H37614" t="s">
        <v>19</v>
      </c>
      <c r="I37614" t="s">
        <v>20</v>
      </c>
      <c r="J37614" t="s">
        <v>19</v>
      </c>
      <c r="K37614" t="s">
        <v>22</v>
      </c>
      <c r="L37614" t="s">
        <v>21</v>
      </c>
      <c r="M37614" t="s">
        <v>20</v>
      </c>
      <c r="N37614" t="s">
        <v>30</v>
      </c>
    </row>
    <row r="37615" spans="1:14" x14ac:dyDescent="0.35">
      <c r="A37615" t="s">
        <v>35308</v>
      </c>
      <c r="B37615" t="s">
        <v>35531</v>
      </c>
      <c r="C37615" t="s">
        <v>35539</v>
      </c>
      <c r="D37615" t="s">
        <v>21</v>
      </c>
      <c r="E37615" t="s">
        <v>21</v>
      </c>
      <c r="F37615" t="s">
        <v>22</v>
      </c>
      <c r="G37615" t="s">
        <v>21</v>
      </c>
      <c r="H37615" t="s">
        <v>19</v>
      </c>
      <c r="I37615" t="s">
        <v>20</v>
      </c>
      <c r="J37615" t="s">
        <v>19</v>
      </c>
      <c r="K37615" t="s">
        <v>22</v>
      </c>
      <c r="L37615" t="s">
        <v>21</v>
      </c>
      <c r="M37615" t="s">
        <v>19</v>
      </c>
      <c r="N37615" t="s">
        <v>30</v>
      </c>
    </row>
    <row r="37616" spans="1:14" x14ac:dyDescent="0.35">
      <c r="A37616" t="s">
        <v>35308</v>
      </c>
      <c r="B37616" t="s">
        <v>35531</v>
      </c>
      <c r="C37616" t="s">
        <v>35540</v>
      </c>
      <c r="D37616" t="s">
        <v>21</v>
      </c>
      <c r="E37616" t="s">
        <v>21</v>
      </c>
      <c r="F37616" t="s">
        <v>21</v>
      </c>
      <c r="G37616" t="s">
        <v>21</v>
      </c>
      <c r="H37616" t="s">
        <v>19</v>
      </c>
      <c r="I37616" t="s">
        <v>20</v>
      </c>
      <c r="J37616" t="s">
        <v>19</v>
      </c>
      <c r="K37616" t="s">
        <v>22</v>
      </c>
      <c r="L37616" t="s">
        <v>21</v>
      </c>
      <c r="M37616" t="s">
        <v>20</v>
      </c>
      <c r="N37616" t="s">
        <v>30</v>
      </c>
    </row>
    <row r="37617" spans="1:14" x14ac:dyDescent="0.35">
      <c r="A37617" t="s">
        <v>35308</v>
      </c>
      <c r="B37617" t="s">
        <v>35531</v>
      </c>
      <c r="C37617" t="s">
        <v>35541</v>
      </c>
      <c r="D37617" t="s">
        <v>20</v>
      </c>
      <c r="E37617" t="s">
        <v>22</v>
      </c>
      <c r="F37617" t="s">
        <v>21</v>
      </c>
      <c r="G37617" t="s">
        <v>22</v>
      </c>
      <c r="H37617" t="s">
        <v>19</v>
      </c>
      <c r="I37617" t="s">
        <v>20</v>
      </c>
      <c r="J37617" t="s">
        <v>19</v>
      </c>
      <c r="K37617" t="s">
        <v>22</v>
      </c>
      <c r="L37617" t="s">
        <v>21</v>
      </c>
      <c r="M37617" t="s">
        <v>20</v>
      </c>
      <c r="N37617" t="s">
        <v>30</v>
      </c>
    </row>
    <row r="37618" spans="1:14" x14ac:dyDescent="0.35">
      <c r="A37618" t="s">
        <v>35308</v>
      </c>
      <c r="B37618" t="s">
        <v>35542</v>
      </c>
      <c r="C37618" t="s">
        <v>35543</v>
      </c>
      <c r="D37618" t="s">
        <v>22</v>
      </c>
      <c r="E37618" t="s">
        <v>21</v>
      </c>
      <c r="F37618" t="s">
        <v>22</v>
      </c>
      <c r="G37618" t="s">
        <v>30</v>
      </c>
      <c r="H37618" t="s">
        <v>19</v>
      </c>
      <c r="I37618" t="s">
        <v>22</v>
      </c>
      <c r="J37618" t="s">
        <v>30</v>
      </c>
      <c r="K37618" t="s">
        <v>21</v>
      </c>
      <c r="L37618" t="s">
        <v>21</v>
      </c>
      <c r="M37618" t="s">
        <v>20</v>
      </c>
      <c r="N37618" t="s">
        <v>30</v>
      </c>
    </row>
    <row r="37619" spans="1:14" x14ac:dyDescent="0.35">
      <c r="A37619" t="s">
        <v>35308</v>
      </c>
      <c r="B37619" t="s">
        <v>35542</v>
      </c>
      <c r="C37619" t="s">
        <v>35544</v>
      </c>
      <c r="D37619" t="s">
        <v>21</v>
      </c>
      <c r="E37619" t="s">
        <v>21</v>
      </c>
      <c r="F37619" t="s">
        <v>21</v>
      </c>
      <c r="G37619" t="s">
        <v>21</v>
      </c>
      <c r="H37619" t="s">
        <v>19</v>
      </c>
      <c r="I37619" t="s">
        <v>20</v>
      </c>
      <c r="J37619" t="s">
        <v>30</v>
      </c>
      <c r="K37619" t="s">
        <v>21</v>
      </c>
      <c r="L37619" t="s">
        <v>21</v>
      </c>
      <c r="M37619" t="s">
        <v>20</v>
      </c>
      <c r="N37619" t="s">
        <v>22</v>
      </c>
    </row>
    <row r="37620" spans="1:14" x14ac:dyDescent="0.35">
      <c r="A37620" t="s">
        <v>35308</v>
      </c>
      <c r="B37620" t="s">
        <v>35542</v>
      </c>
      <c r="C37620" t="s">
        <v>35545</v>
      </c>
      <c r="D37620" t="s">
        <v>21</v>
      </c>
      <c r="E37620" t="s">
        <v>21</v>
      </c>
      <c r="F37620" t="s">
        <v>21</v>
      </c>
      <c r="G37620" t="s">
        <v>22</v>
      </c>
      <c r="H37620" t="s">
        <v>19</v>
      </c>
      <c r="I37620" t="s">
        <v>22</v>
      </c>
      <c r="J37620" t="s">
        <v>30</v>
      </c>
      <c r="K37620" t="s">
        <v>21</v>
      </c>
      <c r="L37620" t="s">
        <v>21</v>
      </c>
      <c r="M37620" t="s">
        <v>20</v>
      </c>
      <c r="N37620" t="s">
        <v>22</v>
      </c>
    </row>
    <row r="37621" spans="1:14" x14ac:dyDescent="0.35">
      <c r="A37621" t="s">
        <v>35308</v>
      </c>
      <c r="B37621" t="s">
        <v>35542</v>
      </c>
      <c r="C37621" t="s">
        <v>35546</v>
      </c>
      <c r="D37621" t="s">
        <v>21</v>
      </c>
      <c r="E37621" t="s">
        <v>21</v>
      </c>
      <c r="F37621" t="s">
        <v>21</v>
      </c>
      <c r="G37621" t="s">
        <v>21</v>
      </c>
      <c r="H37621" t="s">
        <v>19</v>
      </c>
      <c r="I37621" t="s">
        <v>20</v>
      </c>
      <c r="J37621" t="s">
        <v>30</v>
      </c>
      <c r="K37621" t="s">
        <v>21</v>
      </c>
      <c r="L37621" t="s">
        <v>21</v>
      </c>
      <c r="M37621" t="s">
        <v>20</v>
      </c>
      <c r="N37621" t="s">
        <v>22</v>
      </c>
    </row>
    <row r="37622" spans="1:14" x14ac:dyDescent="0.35">
      <c r="A37622" t="s">
        <v>35308</v>
      </c>
      <c r="B37622" t="s">
        <v>35542</v>
      </c>
      <c r="C37622" t="s">
        <v>35547</v>
      </c>
      <c r="D37622" t="s">
        <v>21</v>
      </c>
      <c r="E37622" t="s">
        <v>21</v>
      </c>
      <c r="F37622" t="s">
        <v>21</v>
      </c>
      <c r="G37622" t="s">
        <v>21</v>
      </c>
      <c r="H37622" t="s">
        <v>30</v>
      </c>
      <c r="I37622" t="s">
        <v>20</v>
      </c>
      <c r="J37622" t="s">
        <v>30</v>
      </c>
      <c r="K37622" t="s">
        <v>21</v>
      </c>
      <c r="L37622" t="s">
        <v>21</v>
      </c>
      <c r="M37622" t="s">
        <v>20</v>
      </c>
      <c r="N37622" t="s">
        <v>22</v>
      </c>
    </row>
    <row r="37623" spans="1:14" x14ac:dyDescent="0.35">
      <c r="A37623" t="s">
        <v>35308</v>
      </c>
      <c r="B37623" t="s">
        <v>35548</v>
      </c>
      <c r="C37623" t="s">
        <v>35549</v>
      </c>
      <c r="D37623" t="s">
        <v>21</v>
      </c>
      <c r="E37623" t="s">
        <v>20</v>
      </c>
      <c r="F37623" t="s">
        <v>21</v>
      </c>
      <c r="G37623" t="s">
        <v>21</v>
      </c>
      <c r="H37623" t="s">
        <v>21</v>
      </c>
      <c r="I37623" t="s">
        <v>20</v>
      </c>
      <c r="J37623" t="s">
        <v>30</v>
      </c>
      <c r="K37623" t="s">
        <v>21</v>
      </c>
      <c r="L37623" t="s">
        <v>21</v>
      </c>
      <c r="M37623" t="s">
        <v>20</v>
      </c>
      <c r="N37623" t="s">
        <v>30</v>
      </c>
    </row>
    <row r="37624" spans="1:14" x14ac:dyDescent="0.35">
      <c r="A37624" t="s">
        <v>35308</v>
      </c>
      <c r="B37624" t="s">
        <v>35548</v>
      </c>
      <c r="C37624" t="s">
        <v>35550</v>
      </c>
      <c r="D37624" t="s">
        <v>19</v>
      </c>
      <c r="E37624" t="s">
        <v>20</v>
      </c>
      <c r="F37624" t="s">
        <v>21</v>
      </c>
      <c r="G37624" t="s">
        <v>22</v>
      </c>
      <c r="H37624" t="s">
        <v>21</v>
      </c>
      <c r="I37624" t="s">
        <v>20</v>
      </c>
      <c r="J37624" t="s">
        <v>30</v>
      </c>
      <c r="K37624" t="s">
        <v>21</v>
      </c>
      <c r="L37624" t="s">
        <v>21</v>
      </c>
      <c r="M37624" t="s">
        <v>20</v>
      </c>
      <c r="N37624" t="s">
        <v>30</v>
      </c>
    </row>
    <row r="37625" spans="1:14" x14ac:dyDescent="0.35">
      <c r="A37625" t="s">
        <v>35308</v>
      </c>
      <c r="B37625" t="s">
        <v>35548</v>
      </c>
      <c r="C37625" t="s">
        <v>35551</v>
      </c>
      <c r="D37625" t="s">
        <v>30</v>
      </c>
      <c r="E37625" t="s">
        <v>21</v>
      </c>
      <c r="F37625" t="s">
        <v>21</v>
      </c>
      <c r="G37625" t="s">
        <v>22</v>
      </c>
      <c r="H37625" t="s">
        <v>21</v>
      </c>
      <c r="I37625" t="s">
        <v>22</v>
      </c>
      <c r="J37625" t="s">
        <v>30</v>
      </c>
      <c r="K37625" t="s">
        <v>21</v>
      </c>
      <c r="L37625" t="s">
        <v>21</v>
      </c>
      <c r="M37625" t="s">
        <v>20</v>
      </c>
      <c r="N37625" t="s">
        <v>30</v>
      </c>
    </row>
    <row r="37626" spans="1:14" x14ac:dyDescent="0.35">
      <c r="A37626" t="s">
        <v>35308</v>
      </c>
      <c r="B37626" t="s">
        <v>35548</v>
      </c>
      <c r="C37626" t="s">
        <v>35552</v>
      </c>
      <c r="D37626" t="s">
        <v>22</v>
      </c>
      <c r="E37626" t="s">
        <v>20</v>
      </c>
      <c r="F37626" t="s">
        <v>21</v>
      </c>
      <c r="G37626" t="s">
        <v>22</v>
      </c>
      <c r="H37626" t="s">
        <v>22</v>
      </c>
      <c r="I37626" t="s">
        <v>20</v>
      </c>
      <c r="J37626" t="s">
        <v>30</v>
      </c>
      <c r="K37626" t="s">
        <v>21</v>
      </c>
      <c r="L37626" t="s">
        <v>21</v>
      </c>
      <c r="M37626" t="s">
        <v>20</v>
      </c>
      <c r="N37626" t="s">
        <v>30</v>
      </c>
    </row>
    <row r="37627" spans="1:14" x14ac:dyDescent="0.35">
      <c r="A37627" t="s">
        <v>35308</v>
      </c>
      <c r="B37627" t="s">
        <v>35548</v>
      </c>
      <c r="C37627" t="s">
        <v>35553</v>
      </c>
      <c r="D37627" t="s">
        <v>22</v>
      </c>
      <c r="E37627" t="s">
        <v>20</v>
      </c>
      <c r="F37627" t="s">
        <v>21</v>
      </c>
      <c r="G37627" t="s">
        <v>22</v>
      </c>
      <c r="H37627" t="s">
        <v>22</v>
      </c>
      <c r="I37627" t="s">
        <v>20</v>
      </c>
      <c r="J37627" t="s">
        <v>30</v>
      </c>
      <c r="K37627" t="s">
        <v>21</v>
      </c>
      <c r="L37627" t="s">
        <v>21</v>
      </c>
      <c r="M37627" t="s">
        <v>20</v>
      </c>
      <c r="N37627" t="s">
        <v>30</v>
      </c>
    </row>
    <row r="37628" spans="1:14" x14ac:dyDescent="0.35">
      <c r="A37628" t="s">
        <v>35308</v>
      </c>
      <c r="B37628" t="s">
        <v>35548</v>
      </c>
      <c r="C37628" t="s">
        <v>35554</v>
      </c>
      <c r="D37628" t="s">
        <v>19</v>
      </c>
      <c r="E37628" t="s">
        <v>20</v>
      </c>
      <c r="F37628" t="s">
        <v>21</v>
      </c>
      <c r="G37628" t="s">
        <v>19</v>
      </c>
      <c r="H37628" t="s">
        <v>21</v>
      </c>
      <c r="I37628" t="s">
        <v>20</v>
      </c>
      <c r="J37628" t="s">
        <v>30</v>
      </c>
      <c r="K37628" t="s">
        <v>22</v>
      </c>
      <c r="L37628" t="s">
        <v>21</v>
      </c>
      <c r="M37628" t="s">
        <v>20</v>
      </c>
      <c r="N37628" t="s">
        <v>30</v>
      </c>
    </row>
    <row r="37629" spans="1:14" x14ac:dyDescent="0.35">
      <c r="A37629" t="s">
        <v>35308</v>
      </c>
      <c r="B37629" t="s">
        <v>35548</v>
      </c>
      <c r="C37629" t="s">
        <v>35555</v>
      </c>
      <c r="D37629" t="s">
        <v>21</v>
      </c>
      <c r="E37629" t="s">
        <v>20</v>
      </c>
      <c r="F37629" t="s">
        <v>21</v>
      </c>
      <c r="G37629" t="s">
        <v>21</v>
      </c>
      <c r="H37629" t="s">
        <v>21</v>
      </c>
      <c r="I37629" t="s">
        <v>20</v>
      </c>
      <c r="J37629" t="s">
        <v>30</v>
      </c>
      <c r="K37629" t="s">
        <v>21</v>
      </c>
      <c r="L37629" t="s">
        <v>21</v>
      </c>
      <c r="M37629" t="s">
        <v>20</v>
      </c>
      <c r="N37629" t="s">
        <v>30</v>
      </c>
    </row>
    <row r="37630" spans="1:14" x14ac:dyDescent="0.35">
      <c r="A37630" t="s">
        <v>35308</v>
      </c>
      <c r="B37630" t="s">
        <v>35548</v>
      </c>
      <c r="C37630" t="s">
        <v>35556</v>
      </c>
      <c r="D37630" t="s">
        <v>30</v>
      </c>
      <c r="E37630" t="s">
        <v>21</v>
      </c>
      <c r="F37630" t="s">
        <v>21</v>
      </c>
      <c r="G37630" t="s">
        <v>22</v>
      </c>
      <c r="H37630" t="s">
        <v>21</v>
      </c>
      <c r="I37630" t="s">
        <v>22</v>
      </c>
      <c r="J37630" t="s">
        <v>30</v>
      </c>
      <c r="K37630" t="s">
        <v>21</v>
      </c>
      <c r="L37630" t="s">
        <v>21</v>
      </c>
      <c r="M37630" t="s">
        <v>20</v>
      </c>
      <c r="N37630" t="s">
        <v>30</v>
      </c>
    </row>
    <row r="37631" spans="1:14" x14ac:dyDescent="0.35">
      <c r="A37631" t="s">
        <v>35308</v>
      </c>
      <c r="B37631" t="s">
        <v>35548</v>
      </c>
      <c r="C37631" t="s">
        <v>35557</v>
      </c>
      <c r="D37631" t="s">
        <v>30</v>
      </c>
      <c r="E37631" t="s">
        <v>20</v>
      </c>
      <c r="F37631" t="s">
        <v>21</v>
      </c>
      <c r="G37631" t="s">
        <v>22</v>
      </c>
      <c r="H37631" t="s">
        <v>22</v>
      </c>
      <c r="I37631" t="s">
        <v>20</v>
      </c>
      <c r="J37631" t="s">
        <v>30</v>
      </c>
      <c r="K37631" t="s">
        <v>21</v>
      </c>
      <c r="L37631" t="s">
        <v>21</v>
      </c>
      <c r="M37631" t="s">
        <v>20</v>
      </c>
      <c r="N37631" t="s">
        <v>30</v>
      </c>
    </row>
    <row r="37632" spans="1:14" x14ac:dyDescent="0.35">
      <c r="A37632" t="s">
        <v>35308</v>
      </c>
      <c r="B37632" t="s">
        <v>35548</v>
      </c>
      <c r="C37632" t="s">
        <v>35558</v>
      </c>
      <c r="D37632" t="s">
        <v>19</v>
      </c>
      <c r="E37632" t="s">
        <v>20</v>
      </c>
      <c r="F37632" t="s">
        <v>21</v>
      </c>
      <c r="G37632" t="s">
        <v>30</v>
      </c>
      <c r="H37632" t="s">
        <v>21</v>
      </c>
      <c r="I37632" t="s">
        <v>20</v>
      </c>
      <c r="J37632" t="s">
        <v>30</v>
      </c>
      <c r="K37632" t="s">
        <v>22</v>
      </c>
      <c r="L37632" t="s">
        <v>21</v>
      </c>
      <c r="M37632" t="s">
        <v>20</v>
      </c>
      <c r="N37632" t="s">
        <v>19</v>
      </c>
    </row>
    <row r="37633" spans="1:14" x14ac:dyDescent="0.35">
      <c r="A37633" t="s">
        <v>35308</v>
      </c>
      <c r="B37633" t="s">
        <v>35548</v>
      </c>
      <c r="C37633" t="s">
        <v>35559</v>
      </c>
      <c r="D37633" t="s">
        <v>30</v>
      </c>
      <c r="E37633" t="s">
        <v>20</v>
      </c>
      <c r="F37633" t="s">
        <v>21</v>
      </c>
      <c r="G37633" t="s">
        <v>21</v>
      </c>
      <c r="H37633" t="s">
        <v>21</v>
      </c>
      <c r="I37633" t="s">
        <v>20</v>
      </c>
      <c r="J37633" t="s">
        <v>30</v>
      </c>
      <c r="K37633" t="s">
        <v>21</v>
      </c>
      <c r="L37633" t="s">
        <v>21</v>
      </c>
      <c r="M37633" t="s">
        <v>20</v>
      </c>
      <c r="N37633" t="s">
        <v>19</v>
      </c>
    </row>
    <row r="37634" spans="1:14" x14ac:dyDescent="0.35">
      <c r="A37634" t="s">
        <v>35308</v>
      </c>
      <c r="B37634" t="s">
        <v>35548</v>
      </c>
      <c r="C37634" t="s">
        <v>35560</v>
      </c>
      <c r="D37634" t="s">
        <v>30</v>
      </c>
      <c r="E37634" t="s">
        <v>20</v>
      </c>
      <c r="F37634" t="s">
        <v>21</v>
      </c>
      <c r="G37634" t="s">
        <v>21</v>
      </c>
      <c r="H37634" t="s">
        <v>21</v>
      </c>
      <c r="I37634" t="s">
        <v>20</v>
      </c>
      <c r="J37634" t="s">
        <v>30</v>
      </c>
      <c r="K37634" t="s">
        <v>21</v>
      </c>
      <c r="L37634" t="s">
        <v>21</v>
      </c>
      <c r="M37634" t="s">
        <v>20</v>
      </c>
      <c r="N37634" t="s">
        <v>30</v>
      </c>
    </row>
    <row r="37635" spans="1:14" x14ac:dyDescent="0.35">
      <c r="A37635" t="s">
        <v>35308</v>
      </c>
      <c r="B37635" t="s">
        <v>35548</v>
      </c>
      <c r="C37635" t="s">
        <v>35561</v>
      </c>
      <c r="D37635" t="s">
        <v>30</v>
      </c>
      <c r="E37635" t="s">
        <v>21</v>
      </c>
      <c r="F37635" t="s">
        <v>21</v>
      </c>
      <c r="G37635" t="s">
        <v>22</v>
      </c>
      <c r="H37635" t="s">
        <v>21</v>
      </c>
      <c r="I37635" t="s">
        <v>22</v>
      </c>
      <c r="J37635" t="s">
        <v>30</v>
      </c>
      <c r="K37635" t="s">
        <v>21</v>
      </c>
      <c r="L37635" t="s">
        <v>21</v>
      </c>
      <c r="M37635" t="s">
        <v>20</v>
      </c>
      <c r="N37635" t="s">
        <v>30</v>
      </c>
    </row>
    <row r="37636" spans="1:14" x14ac:dyDescent="0.35">
      <c r="A37636" t="s">
        <v>35308</v>
      </c>
      <c r="B37636" t="s">
        <v>35548</v>
      </c>
      <c r="C37636" t="s">
        <v>35562</v>
      </c>
      <c r="D37636" t="s">
        <v>22</v>
      </c>
      <c r="E37636" t="s">
        <v>20</v>
      </c>
      <c r="F37636" t="s">
        <v>21</v>
      </c>
      <c r="G37636" t="s">
        <v>22</v>
      </c>
      <c r="H37636" t="s">
        <v>20</v>
      </c>
      <c r="I37636" t="s">
        <v>20</v>
      </c>
      <c r="J37636" t="s">
        <v>30</v>
      </c>
      <c r="K37636" t="s">
        <v>21</v>
      </c>
      <c r="L37636" t="s">
        <v>21</v>
      </c>
      <c r="M37636" t="s">
        <v>20</v>
      </c>
      <c r="N37636" t="s">
        <v>30</v>
      </c>
    </row>
    <row r="37637" spans="1:14" x14ac:dyDescent="0.35">
      <c r="A37637" t="s">
        <v>35308</v>
      </c>
      <c r="B37637" t="s">
        <v>35548</v>
      </c>
      <c r="C37637" t="s">
        <v>35563</v>
      </c>
      <c r="D37637" t="s">
        <v>22</v>
      </c>
      <c r="E37637" t="s">
        <v>20</v>
      </c>
      <c r="F37637" t="s">
        <v>21</v>
      </c>
      <c r="G37637" t="s">
        <v>22</v>
      </c>
      <c r="H37637" t="s">
        <v>21</v>
      </c>
      <c r="I37637" t="s">
        <v>20</v>
      </c>
      <c r="J37637" t="s">
        <v>30</v>
      </c>
      <c r="K37637" t="s">
        <v>21</v>
      </c>
      <c r="L37637" t="s">
        <v>21</v>
      </c>
      <c r="M37637" t="s">
        <v>20</v>
      </c>
      <c r="N37637" t="s">
        <v>30</v>
      </c>
    </row>
    <row r="37638" spans="1:14" x14ac:dyDescent="0.35">
      <c r="A37638" t="s">
        <v>35308</v>
      </c>
      <c r="B37638" t="s">
        <v>35548</v>
      </c>
      <c r="C37638" t="s">
        <v>35564</v>
      </c>
      <c r="D37638" t="s">
        <v>19</v>
      </c>
      <c r="E37638" t="s">
        <v>20</v>
      </c>
      <c r="F37638" t="s">
        <v>21</v>
      </c>
      <c r="G37638" t="s">
        <v>21</v>
      </c>
      <c r="H37638" t="s">
        <v>21</v>
      </c>
      <c r="I37638" t="s">
        <v>20</v>
      </c>
      <c r="J37638" t="s">
        <v>30</v>
      </c>
      <c r="K37638" t="s">
        <v>22</v>
      </c>
      <c r="L37638" t="s">
        <v>21</v>
      </c>
      <c r="M37638" t="s">
        <v>20</v>
      </c>
      <c r="N37638" t="s">
        <v>30</v>
      </c>
    </row>
    <row r="37639" spans="1:14" x14ac:dyDescent="0.35">
      <c r="A37639" t="s">
        <v>35308</v>
      </c>
      <c r="B37639" t="s">
        <v>35548</v>
      </c>
      <c r="C37639" t="s">
        <v>35565</v>
      </c>
      <c r="D37639" t="s">
        <v>30</v>
      </c>
      <c r="E37639" t="s">
        <v>20</v>
      </c>
      <c r="F37639" t="s">
        <v>21</v>
      </c>
      <c r="G37639" t="s">
        <v>21</v>
      </c>
      <c r="H37639" t="s">
        <v>21</v>
      </c>
      <c r="I37639" t="s">
        <v>20</v>
      </c>
      <c r="J37639" t="s">
        <v>30</v>
      </c>
      <c r="K37639" t="s">
        <v>21</v>
      </c>
      <c r="L37639" t="s">
        <v>21</v>
      </c>
      <c r="M37639" t="s">
        <v>20</v>
      </c>
      <c r="N37639" t="s">
        <v>30</v>
      </c>
    </row>
    <row r="37640" spans="1:14" x14ac:dyDescent="0.35">
      <c r="A37640" t="s">
        <v>35308</v>
      </c>
      <c r="B37640" t="s">
        <v>35566</v>
      </c>
      <c r="C37640" t="s">
        <v>35567</v>
      </c>
      <c r="D37640" t="s">
        <v>21</v>
      </c>
      <c r="E37640" t="s">
        <v>22</v>
      </c>
      <c r="F37640" t="s">
        <v>21</v>
      </c>
      <c r="G37640" t="s">
        <v>21</v>
      </c>
      <c r="H37640" t="s">
        <v>21</v>
      </c>
      <c r="I37640" t="s">
        <v>20</v>
      </c>
      <c r="J37640" t="s">
        <v>30</v>
      </c>
      <c r="K37640" t="s">
        <v>21</v>
      </c>
      <c r="L37640" t="s">
        <v>21</v>
      </c>
      <c r="M37640" t="s">
        <v>20</v>
      </c>
      <c r="N37640" t="s">
        <v>30</v>
      </c>
    </row>
    <row r="37641" spans="1:14" x14ac:dyDescent="0.35">
      <c r="A37641" t="s">
        <v>35308</v>
      </c>
      <c r="B37641" t="s">
        <v>35566</v>
      </c>
      <c r="C37641" t="s">
        <v>35568</v>
      </c>
      <c r="D37641" t="s">
        <v>21</v>
      </c>
      <c r="E37641" t="s">
        <v>22</v>
      </c>
      <c r="F37641" t="s">
        <v>21</v>
      </c>
      <c r="G37641" t="s">
        <v>22</v>
      </c>
      <c r="H37641" t="s">
        <v>22</v>
      </c>
      <c r="I37641" t="s">
        <v>20</v>
      </c>
      <c r="J37641" t="s">
        <v>30</v>
      </c>
      <c r="K37641" t="s">
        <v>21</v>
      </c>
      <c r="L37641" t="s">
        <v>21</v>
      </c>
      <c r="M37641" t="s">
        <v>20</v>
      </c>
      <c r="N37641" t="s">
        <v>30</v>
      </c>
    </row>
    <row r="37642" spans="1:14" x14ac:dyDescent="0.35">
      <c r="A37642" t="s">
        <v>35308</v>
      </c>
      <c r="B37642" t="s">
        <v>35566</v>
      </c>
      <c r="C37642" t="s">
        <v>35569</v>
      </c>
      <c r="D37642" t="s">
        <v>30</v>
      </c>
      <c r="E37642" t="s">
        <v>21</v>
      </c>
      <c r="F37642" t="s">
        <v>22</v>
      </c>
      <c r="G37642" t="s">
        <v>30</v>
      </c>
      <c r="H37642" t="s">
        <v>19</v>
      </c>
      <c r="I37642" t="s">
        <v>22</v>
      </c>
      <c r="J37642" t="s">
        <v>30</v>
      </c>
      <c r="K37642" t="s">
        <v>21</v>
      </c>
      <c r="L37642" t="s">
        <v>21</v>
      </c>
      <c r="M37642" t="s">
        <v>20</v>
      </c>
      <c r="N37642" t="s">
        <v>30</v>
      </c>
    </row>
    <row r="37643" spans="1:14" x14ac:dyDescent="0.35">
      <c r="A37643" t="s">
        <v>35308</v>
      </c>
      <c r="B37643" t="s">
        <v>35566</v>
      </c>
      <c r="C37643" t="s">
        <v>35570</v>
      </c>
      <c r="D37643" t="s">
        <v>19</v>
      </c>
      <c r="E37643" t="s">
        <v>22</v>
      </c>
      <c r="F37643" t="s">
        <v>22</v>
      </c>
      <c r="G37643" t="s">
        <v>30</v>
      </c>
      <c r="H37643" t="s">
        <v>22</v>
      </c>
      <c r="I37643" t="s">
        <v>20</v>
      </c>
      <c r="J37643" t="s">
        <v>30</v>
      </c>
      <c r="K37643" t="s">
        <v>21</v>
      </c>
      <c r="L37643" t="s">
        <v>21</v>
      </c>
      <c r="M37643" t="s">
        <v>20</v>
      </c>
      <c r="N37643" t="s">
        <v>30</v>
      </c>
    </row>
    <row r="37644" spans="1:14" x14ac:dyDescent="0.35">
      <c r="A37644" t="s">
        <v>35308</v>
      </c>
      <c r="B37644" t="s">
        <v>35571</v>
      </c>
      <c r="C37644" t="s">
        <v>35572</v>
      </c>
      <c r="D37644" t="s">
        <v>30</v>
      </c>
      <c r="E37644" t="s">
        <v>21</v>
      </c>
      <c r="F37644" t="s">
        <v>21</v>
      </c>
      <c r="G37644" t="s">
        <v>22</v>
      </c>
      <c r="H37644" t="s">
        <v>21</v>
      </c>
      <c r="I37644" t="s">
        <v>22</v>
      </c>
      <c r="J37644" t="s">
        <v>19</v>
      </c>
      <c r="K37644" t="s">
        <v>22</v>
      </c>
      <c r="L37644" t="s">
        <v>21</v>
      </c>
      <c r="M37644" t="s">
        <v>19</v>
      </c>
      <c r="N37644" t="s">
        <v>30</v>
      </c>
    </row>
    <row r="37645" spans="1:14" x14ac:dyDescent="0.35">
      <c r="A37645" t="s">
        <v>35308</v>
      </c>
      <c r="B37645" t="s">
        <v>35571</v>
      </c>
      <c r="C37645" t="s">
        <v>35573</v>
      </c>
      <c r="D37645" t="s">
        <v>30</v>
      </c>
      <c r="E37645" t="s">
        <v>22</v>
      </c>
      <c r="F37645" t="s">
        <v>21</v>
      </c>
      <c r="G37645" t="s">
        <v>21</v>
      </c>
      <c r="H37645" t="s">
        <v>22</v>
      </c>
      <c r="I37645" t="s">
        <v>22</v>
      </c>
      <c r="J37645" t="s">
        <v>19</v>
      </c>
      <c r="K37645" t="s">
        <v>22</v>
      </c>
      <c r="L37645" t="s">
        <v>21</v>
      </c>
      <c r="M37645" t="s">
        <v>19</v>
      </c>
      <c r="N37645" t="s">
        <v>30</v>
      </c>
    </row>
    <row r="37646" spans="1:14" x14ac:dyDescent="0.35">
      <c r="A37646" t="s">
        <v>35308</v>
      </c>
      <c r="B37646" t="s">
        <v>35571</v>
      </c>
      <c r="C37646" t="s">
        <v>35574</v>
      </c>
      <c r="D37646" t="s">
        <v>19</v>
      </c>
      <c r="E37646" t="s">
        <v>21</v>
      </c>
      <c r="F37646" t="s">
        <v>21</v>
      </c>
      <c r="G37646" t="s">
        <v>21</v>
      </c>
      <c r="H37646" t="s">
        <v>19</v>
      </c>
      <c r="I37646" t="s">
        <v>22</v>
      </c>
      <c r="J37646" t="s">
        <v>19</v>
      </c>
      <c r="K37646" t="s">
        <v>22</v>
      </c>
      <c r="L37646" t="s">
        <v>21</v>
      </c>
      <c r="M37646" t="s">
        <v>19</v>
      </c>
      <c r="N37646" t="s">
        <v>30</v>
      </c>
    </row>
    <row r="37647" spans="1:14" x14ac:dyDescent="0.35">
      <c r="A37647" t="s">
        <v>35308</v>
      </c>
      <c r="B37647" t="s">
        <v>35575</v>
      </c>
      <c r="C37647" t="s">
        <v>35576</v>
      </c>
      <c r="D37647" t="s">
        <v>21</v>
      </c>
      <c r="E37647" t="s">
        <v>20</v>
      </c>
      <c r="F37647" t="s">
        <v>21</v>
      </c>
      <c r="G37647" t="s">
        <v>21</v>
      </c>
      <c r="H37647" t="s">
        <v>19</v>
      </c>
      <c r="I37647" t="s">
        <v>20</v>
      </c>
      <c r="J37647" t="s">
        <v>30</v>
      </c>
      <c r="K37647" t="s">
        <v>20</v>
      </c>
      <c r="L37647" t="s">
        <v>21</v>
      </c>
      <c r="M37647" t="s">
        <v>20</v>
      </c>
      <c r="N37647" t="s">
        <v>22</v>
      </c>
    </row>
    <row r="37648" spans="1:14" x14ac:dyDescent="0.35">
      <c r="A37648" t="s">
        <v>35308</v>
      </c>
      <c r="B37648" t="s">
        <v>35575</v>
      </c>
      <c r="C37648" t="s">
        <v>35577</v>
      </c>
      <c r="D37648" t="s">
        <v>21</v>
      </c>
      <c r="E37648" t="s">
        <v>20</v>
      </c>
      <c r="F37648" t="s">
        <v>21</v>
      </c>
      <c r="G37648" t="s">
        <v>21</v>
      </c>
      <c r="H37648" t="s">
        <v>30</v>
      </c>
      <c r="I37648" t="s">
        <v>20</v>
      </c>
      <c r="J37648" t="s">
        <v>30</v>
      </c>
      <c r="K37648" t="s">
        <v>21</v>
      </c>
      <c r="L37648" t="s">
        <v>21</v>
      </c>
      <c r="M37648" t="s">
        <v>20</v>
      </c>
      <c r="N37648" t="s">
        <v>22</v>
      </c>
    </row>
    <row r="37649" spans="1:14" x14ac:dyDescent="0.35">
      <c r="A37649" t="s">
        <v>35308</v>
      </c>
      <c r="B37649" t="s">
        <v>35575</v>
      </c>
      <c r="C37649" t="s">
        <v>35578</v>
      </c>
      <c r="D37649" t="s">
        <v>19</v>
      </c>
      <c r="E37649" t="s">
        <v>20</v>
      </c>
      <c r="F37649" t="s">
        <v>21</v>
      </c>
      <c r="G37649" t="s">
        <v>22</v>
      </c>
      <c r="H37649" t="s">
        <v>21</v>
      </c>
      <c r="I37649" t="s">
        <v>20</v>
      </c>
      <c r="J37649" t="s">
        <v>30</v>
      </c>
      <c r="K37649" t="s">
        <v>21</v>
      </c>
      <c r="L37649" t="s">
        <v>21</v>
      </c>
      <c r="M37649" t="s">
        <v>20</v>
      </c>
      <c r="N37649" t="s">
        <v>22</v>
      </c>
    </row>
    <row r="37650" spans="1:14" x14ac:dyDescent="0.35">
      <c r="A37650" t="s">
        <v>35308</v>
      </c>
      <c r="B37650" t="s">
        <v>35575</v>
      </c>
      <c r="C37650" t="s">
        <v>35579</v>
      </c>
      <c r="D37650" t="s">
        <v>19</v>
      </c>
      <c r="E37650" t="s">
        <v>20</v>
      </c>
      <c r="F37650" t="s">
        <v>21</v>
      </c>
      <c r="G37650" t="s">
        <v>21</v>
      </c>
      <c r="H37650" t="s">
        <v>21</v>
      </c>
      <c r="I37650" t="s">
        <v>20</v>
      </c>
      <c r="J37650" t="s">
        <v>30</v>
      </c>
      <c r="K37650" t="s">
        <v>21</v>
      </c>
      <c r="L37650" t="s">
        <v>21</v>
      </c>
      <c r="M37650" t="s">
        <v>20</v>
      </c>
      <c r="N37650" t="s">
        <v>22</v>
      </c>
    </row>
    <row r="37651" spans="1:14" x14ac:dyDescent="0.35">
      <c r="A37651" t="s">
        <v>35308</v>
      </c>
      <c r="B37651" t="s">
        <v>35580</v>
      </c>
      <c r="C37651" t="s">
        <v>35581</v>
      </c>
      <c r="D37651" t="s">
        <v>30</v>
      </c>
      <c r="E37651" t="s">
        <v>20</v>
      </c>
      <c r="F37651" t="s">
        <v>21</v>
      </c>
      <c r="G37651" t="s">
        <v>21</v>
      </c>
      <c r="H37651" t="s">
        <v>21</v>
      </c>
      <c r="I37651" t="s">
        <v>20</v>
      </c>
      <c r="J37651" t="s">
        <v>19</v>
      </c>
      <c r="K37651" t="s">
        <v>22</v>
      </c>
      <c r="L37651" t="s">
        <v>21</v>
      </c>
      <c r="M37651" t="s">
        <v>20</v>
      </c>
      <c r="N37651" t="s">
        <v>30</v>
      </c>
    </row>
    <row r="37652" spans="1:14" x14ac:dyDescent="0.35">
      <c r="A37652" t="s">
        <v>35308</v>
      </c>
      <c r="B37652" t="s">
        <v>35580</v>
      </c>
      <c r="C37652" t="s">
        <v>35582</v>
      </c>
      <c r="D37652" t="s">
        <v>30</v>
      </c>
      <c r="E37652" t="s">
        <v>20</v>
      </c>
      <c r="F37652" t="s">
        <v>21</v>
      </c>
      <c r="G37652" t="s">
        <v>21</v>
      </c>
      <c r="H37652" t="s">
        <v>22</v>
      </c>
      <c r="I37652" t="s">
        <v>20</v>
      </c>
      <c r="J37652" t="s">
        <v>19</v>
      </c>
      <c r="K37652" t="s">
        <v>22</v>
      </c>
      <c r="L37652" t="s">
        <v>21</v>
      </c>
      <c r="M37652" t="s">
        <v>20</v>
      </c>
      <c r="N37652" t="s">
        <v>30</v>
      </c>
    </row>
    <row r="37653" spans="1:14" x14ac:dyDescent="0.35">
      <c r="A37653" t="s">
        <v>35308</v>
      </c>
      <c r="B37653" t="s">
        <v>35580</v>
      </c>
      <c r="C37653" t="s">
        <v>35583</v>
      </c>
      <c r="D37653" t="s">
        <v>19</v>
      </c>
      <c r="E37653" t="s">
        <v>21</v>
      </c>
      <c r="F37653" t="s">
        <v>21</v>
      </c>
      <c r="G37653" t="s">
        <v>30</v>
      </c>
      <c r="H37653" t="s">
        <v>21</v>
      </c>
      <c r="I37653" t="s">
        <v>22</v>
      </c>
      <c r="J37653" t="s">
        <v>19</v>
      </c>
      <c r="K37653" t="s">
        <v>22</v>
      </c>
      <c r="L37653" t="s">
        <v>21</v>
      </c>
      <c r="M37653" t="s">
        <v>20</v>
      </c>
      <c r="N37653" t="s">
        <v>30</v>
      </c>
    </row>
    <row r="37654" spans="1:14" x14ac:dyDescent="0.35">
      <c r="A37654" t="s">
        <v>35308</v>
      </c>
      <c r="B37654" t="s">
        <v>35580</v>
      </c>
      <c r="C37654" t="s">
        <v>35584</v>
      </c>
      <c r="D37654" t="s">
        <v>22</v>
      </c>
      <c r="E37654" t="s">
        <v>20</v>
      </c>
      <c r="F37654" t="s">
        <v>21</v>
      </c>
      <c r="G37654" t="s">
        <v>22</v>
      </c>
      <c r="H37654" t="s">
        <v>22</v>
      </c>
      <c r="I37654" t="s">
        <v>20</v>
      </c>
      <c r="J37654" t="s">
        <v>19</v>
      </c>
      <c r="K37654" t="s">
        <v>22</v>
      </c>
      <c r="L37654" t="s">
        <v>21</v>
      </c>
      <c r="M37654" t="s">
        <v>20</v>
      </c>
      <c r="N37654" t="s">
        <v>30</v>
      </c>
    </row>
    <row r="37655" spans="1:14" x14ac:dyDescent="0.35">
      <c r="A37655" t="s">
        <v>35308</v>
      </c>
      <c r="B37655" t="s">
        <v>35580</v>
      </c>
      <c r="C37655" t="s">
        <v>35585</v>
      </c>
      <c r="D37655" t="s">
        <v>19</v>
      </c>
      <c r="E37655" t="s">
        <v>21</v>
      </c>
      <c r="F37655" t="s">
        <v>21</v>
      </c>
      <c r="G37655" t="s">
        <v>30</v>
      </c>
      <c r="H37655" t="s">
        <v>22</v>
      </c>
      <c r="I37655" t="s">
        <v>22</v>
      </c>
      <c r="J37655" t="s">
        <v>19</v>
      </c>
      <c r="K37655" t="s">
        <v>22</v>
      </c>
      <c r="L37655" t="s">
        <v>21</v>
      </c>
      <c r="M37655" t="s">
        <v>20</v>
      </c>
      <c r="N37655" t="s">
        <v>30</v>
      </c>
    </row>
    <row r="37656" spans="1:14" x14ac:dyDescent="0.35">
      <c r="A37656" t="s">
        <v>35308</v>
      </c>
      <c r="B37656" t="s">
        <v>35580</v>
      </c>
      <c r="C37656" t="s">
        <v>35586</v>
      </c>
      <c r="D37656" t="s">
        <v>22</v>
      </c>
      <c r="E37656" t="s">
        <v>22</v>
      </c>
      <c r="F37656" t="s">
        <v>21</v>
      </c>
      <c r="G37656" t="s">
        <v>30</v>
      </c>
      <c r="H37656" t="s">
        <v>20</v>
      </c>
      <c r="I37656" t="s">
        <v>22</v>
      </c>
      <c r="J37656" t="s">
        <v>19</v>
      </c>
      <c r="K37656" t="s">
        <v>22</v>
      </c>
      <c r="L37656" t="s">
        <v>21</v>
      </c>
      <c r="M37656" t="s">
        <v>20</v>
      </c>
      <c r="N37656" t="s">
        <v>30</v>
      </c>
    </row>
    <row r="37657" spans="1:14" x14ac:dyDescent="0.35">
      <c r="A37657" t="s">
        <v>35308</v>
      </c>
      <c r="B37657" t="s">
        <v>35587</v>
      </c>
      <c r="C37657" t="s">
        <v>35588</v>
      </c>
      <c r="D37657" t="s">
        <v>30</v>
      </c>
      <c r="E37657" t="s">
        <v>21</v>
      </c>
      <c r="F37657" t="s">
        <v>21</v>
      </c>
      <c r="G37657" t="s">
        <v>22</v>
      </c>
      <c r="H37657" t="s">
        <v>21</v>
      </c>
      <c r="I37657" t="s">
        <v>22</v>
      </c>
      <c r="J37657" t="s">
        <v>19</v>
      </c>
      <c r="K37657" t="s">
        <v>22</v>
      </c>
      <c r="L37657" t="s">
        <v>21</v>
      </c>
      <c r="M37657" t="s">
        <v>20</v>
      </c>
      <c r="N37657" t="s">
        <v>30</v>
      </c>
    </row>
    <row r="37658" spans="1:14" x14ac:dyDescent="0.35">
      <c r="A37658" t="s">
        <v>35308</v>
      </c>
      <c r="B37658" t="s">
        <v>35587</v>
      </c>
      <c r="C37658" t="s">
        <v>35589</v>
      </c>
      <c r="D37658" t="s">
        <v>30</v>
      </c>
      <c r="E37658" t="s">
        <v>20</v>
      </c>
      <c r="F37658" t="s">
        <v>21</v>
      </c>
      <c r="G37658" t="s">
        <v>22</v>
      </c>
      <c r="H37658" t="s">
        <v>21</v>
      </c>
      <c r="I37658" t="s">
        <v>22</v>
      </c>
      <c r="J37658" t="s">
        <v>19</v>
      </c>
      <c r="K37658" t="s">
        <v>22</v>
      </c>
      <c r="L37658" t="s">
        <v>21</v>
      </c>
      <c r="M37658" t="s">
        <v>20</v>
      </c>
      <c r="N37658" t="s">
        <v>30</v>
      </c>
    </row>
    <row r="37659" spans="1:14" x14ac:dyDescent="0.35">
      <c r="A37659" t="s">
        <v>35308</v>
      </c>
      <c r="B37659" t="s">
        <v>35587</v>
      </c>
      <c r="C37659" t="s">
        <v>35590</v>
      </c>
      <c r="D37659" t="s">
        <v>30</v>
      </c>
      <c r="E37659" t="s">
        <v>22</v>
      </c>
      <c r="F37659" t="s">
        <v>21</v>
      </c>
      <c r="G37659" t="s">
        <v>22</v>
      </c>
      <c r="H37659" t="s">
        <v>21</v>
      </c>
      <c r="I37659" t="s">
        <v>20</v>
      </c>
      <c r="J37659" t="s">
        <v>19</v>
      </c>
      <c r="K37659" t="s">
        <v>21</v>
      </c>
      <c r="L37659" t="s">
        <v>21</v>
      </c>
      <c r="M37659" t="s">
        <v>20</v>
      </c>
      <c r="N37659" t="s">
        <v>30</v>
      </c>
    </row>
    <row r="37660" spans="1:14" x14ac:dyDescent="0.35">
      <c r="A37660" t="s">
        <v>35308</v>
      </c>
      <c r="B37660" t="s">
        <v>35587</v>
      </c>
      <c r="C37660" t="s">
        <v>35591</v>
      </c>
      <c r="D37660" t="s">
        <v>21</v>
      </c>
      <c r="E37660" t="s">
        <v>20</v>
      </c>
      <c r="F37660" t="s">
        <v>21</v>
      </c>
      <c r="G37660" t="s">
        <v>30</v>
      </c>
      <c r="H37660" t="s">
        <v>21</v>
      </c>
      <c r="I37660" t="s">
        <v>20</v>
      </c>
      <c r="J37660" t="s">
        <v>19</v>
      </c>
      <c r="K37660" t="s">
        <v>22</v>
      </c>
      <c r="L37660" t="s">
        <v>21</v>
      </c>
      <c r="M37660" t="s">
        <v>20</v>
      </c>
      <c r="N37660" t="s">
        <v>30</v>
      </c>
    </row>
    <row r="37661" spans="1:14" x14ac:dyDescent="0.35">
      <c r="A37661" t="s">
        <v>35308</v>
      </c>
      <c r="B37661" t="s">
        <v>35587</v>
      </c>
      <c r="C37661" t="s">
        <v>35592</v>
      </c>
      <c r="D37661" t="s">
        <v>30</v>
      </c>
      <c r="E37661" t="s">
        <v>20</v>
      </c>
      <c r="F37661" t="s">
        <v>21</v>
      </c>
      <c r="G37661" t="s">
        <v>30</v>
      </c>
      <c r="H37661" t="s">
        <v>21</v>
      </c>
      <c r="I37661" t="s">
        <v>22</v>
      </c>
      <c r="J37661" t="s">
        <v>19</v>
      </c>
      <c r="K37661" t="s">
        <v>21</v>
      </c>
      <c r="L37661" t="s">
        <v>21</v>
      </c>
      <c r="M37661" t="s">
        <v>20</v>
      </c>
      <c r="N37661" t="s">
        <v>30</v>
      </c>
    </row>
    <row r="37662" spans="1:14" x14ac:dyDescent="0.35">
      <c r="A37662" t="s">
        <v>35308</v>
      </c>
      <c r="B37662" t="s">
        <v>35587</v>
      </c>
      <c r="C37662" t="s">
        <v>35593</v>
      </c>
      <c r="D37662" t="s">
        <v>19</v>
      </c>
      <c r="E37662" t="s">
        <v>21</v>
      </c>
      <c r="F37662" t="s">
        <v>21</v>
      </c>
      <c r="G37662" t="s">
        <v>22</v>
      </c>
      <c r="H37662" t="s">
        <v>21</v>
      </c>
      <c r="I37662" t="s">
        <v>22</v>
      </c>
      <c r="J37662" t="s">
        <v>19</v>
      </c>
      <c r="K37662" t="s">
        <v>22</v>
      </c>
      <c r="L37662" t="s">
        <v>21</v>
      </c>
      <c r="M37662" t="s">
        <v>20</v>
      </c>
      <c r="N37662" t="s">
        <v>30</v>
      </c>
    </row>
    <row r="37663" spans="1:14" x14ac:dyDescent="0.35">
      <c r="A37663" t="s">
        <v>35308</v>
      </c>
      <c r="B37663" t="s">
        <v>35587</v>
      </c>
      <c r="C37663" t="s">
        <v>35594</v>
      </c>
      <c r="D37663" t="s">
        <v>22</v>
      </c>
      <c r="E37663" t="s">
        <v>20</v>
      </c>
      <c r="F37663" t="s">
        <v>21</v>
      </c>
      <c r="G37663" t="s">
        <v>22</v>
      </c>
      <c r="H37663" t="s">
        <v>21</v>
      </c>
      <c r="I37663" t="s">
        <v>20</v>
      </c>
      <c r="J37663" t="s">
        <v>19</v>
      </c>
      <c r="K37663" t="s">
        <v>22</v>
      </c>
      <c r="L37663" t="s">
        <v>21</v>
      </c>
      <c r="M37663" t="s">
        <v>20</v>
      </c>
      <c r="N37663" t="s">
        <v>30</v>
      </c>
    </row>
    <row r="37664" spans="1:14" x14ac:dyDescent="0.35">
      <c r="A37664" t="s">
        <v>35308</v>
      </c>
      <c r="B37664" t="s">
        <v>35595</v>
      </c>
      <c r="C37664" t="s">
        <v>35596</v>
      </c>
      <c r="D37664" t="s">
        <v>22</v>
      </c>
      <c r="E37664" t="s">
        <v>22</v>
      </c>
      <c r="F37664" t="s">
        <v>22</v>
      </c>
      <c r="G37664" t="s">
        <v>22</v>
      </c>
      <c r="H37664" t="s">
        <v>22</v>
      </c>
      <c r="I37664" t="s">
        <v>22</v>
      </c>
      <c r="J37664" t="s">
        <v>19</v>
      </c>
      <c r="K37664" t="s">
        <v>21</v>
      </c>
      <c r="L37664" t="s">
        <v>21</v>
      </c>
      <c r="M37664" t="s">
        <v>19</v>
      </c>
      <c r="N37664" t="s">
        <v>30</v>
      </c>
    </row>
    <row r="37665" spans="1:14" x14ac:dyDescent="0.35">
      <c r="A37665" t="s">
        <v>35308</v>
      </c>
      <c r="B37665" t="s">
        <v>35595</v>
      </c>
      <c r="C37665" t="s">
        <v>35597</v>
      </c>
      <c r="D37665" t="s">
        <v>21</v>
      </c>
      <c r="E37665" t="s">
        <v>20</v>
      </c>
      <c r="F37665" t="s">
        <v>21</v>
      </c>
      <c r="G37665" t="s">
        <v>21</v>
      </c>
      <c r="H37665" t="s">
        <v>21</v>
      </c>
      <c r="I37665" t="s">
        <v>20</v>
      </c>
      <c r="J37665" t="s">
        <v>19</v>
      </c>
      <c r="K37665" t="s">
        <v>21</v>
      </c>
      <c r="L37665" t="s">
        <v>21</v>
      </c>
      <c r="M37665" t="s">
        <v>19</v>
      </c>
      <c r="N37665" t="s">
        <v>30</v>
      </c>
    </row>
    <row r="37666" spans="1:14" x14ac:dyDescent="0.35">
      <c r="A37666" t="s">
        <v>35308</v>
      </c>
      <c r="B37666" t="s">
        <v>35595</v>
      </c>
      <c r="C37666" t="s">
        <v>35598</v>
      </c>
      <c r="D37666" t="s">
        <v>19</v>
      </c>
      <c r="E37666" t="s">
        <v>20</v>
      </c>
      <c r="F37666" t="s">
        <v>21</v>
      </c>
      <c r="G37666" t="s">
        <v>21</v>
      </c>
      <c r="H37666" t="s">
        <v>21</v>
      </c>
      <c r="I37666" t="s">
        <v>20</v>
      </c>
      <c r="J37666" t="s">
        <v>19</v>
      </c>
      <c r="K37666" t="s">
        <v>21</v>
      </c>
      <c r="L37666" t="s">
        <v>21</v>
      </c>
      <c r="M37666" t="s">
        <v>19</v>
      </c>
      <c r="N37666" t="s">
        <v>30</v>
      </c>
    </row>
    <row r="37667" spans="1:14" x14ac:dyDescent="0.35">
      <c r="A37667" t="s">
        <v>35308</v>
      </c>
      <c r="B37667" t="s">
        <v>35595</v>
      </c>
      <c r="C37667" t="s">
        <v>35599</v>
      </c>
      <c r="D37667" t="s">
        <v>19</v>
      </c>
      <c r="E37667" t="s">
        <v>20</v>
      </c>
      <c r="F37667" t="s">
        <v>19</v>
      </c>
      <c r="G37667" t="s">
        <v>19</v>
      </c>
      <c r="H37667" t="s">
        <v>21</v>
      </c>
      <c r="I37667" t="s">
        <v>22</v>
      </c>
      <c r="J37667" t="s">
        <v>19</v>
      </c>
      <c r="K37667" t="s">
        <v>20</v>
      </c>
      <c r="L37667" t="s">
        <v>21</v>
      </c>
      <c r="M37667" t="s">
        <v>20</v>
      </c>
      <c r="N37667" t="s">
        <v>30</v>
      </c>
    </row>
    <row r="37668" spans="1:14" x14ac:dyDescent="0.35">
      <c r="A37668" t="s">
        <v>35308</v>
      </c>
      <c r="B37668" t="s">
        <v>35595</v>
      </c>
      <c r="C37668" t="s">
        <v>35600</v>
      </c>
      <c r="D37668" t="s">
        <v>30</v>
      </c>
      <c r="E37668" t="s">
        <v>22</v>
      </c>
      <c r="F37668" t="s">
        <v>22</v>
      </c>
      <c r="G37668" t="s">
        <v>22</v>
      </c>
      <c r="H37668" t="s">
        <v>21</v>
      </c>
      <c r="I37668" t="s">
        <v>22</v>
      </c>
      <c r="J37668" t="s">
        <v>19</v>
      </c>
      <c r="K37668" t="s">
        <v>21</v>
      </c>
      <c r="L37668" t="s">
        <v>21</v>
      </c>
      <c r="M37668" t="s">
        <v>19</v>
      </c>
      <c r="N37668" t="s">
        <v>30</v>
      </c>
    </row>
    <row r="37669" spans="1:14" x14ac:dyDescent="0.35">
      <c r="A37669" t="s">
        <v>35308</v>
      </c>
      <c r="B37669" t="s">
        <v>35595</v>
      </c>
      <c r="C37669" t="s">
        <v>35601</v>
      </c>
      <c r="D37669" t="s">
        <v>19</v>
      </c>
      <c r="E37669" t="s">
        <v>20</v>
      </c>
      <c r="F37669" t="s">
        <v>21</v>
      </c>
      <c r="G37669" t="s">
        <v>19</v>
      </c>
      <c r="H37669" t="s">
        <v>21</v>
      </c>
      <c r="I37669" t="s">
        <v>20</v>
      </c>
      <c r="J37669" t="s">
        <v>19</v>
      </c>
      <c r="K37669" t="s">
        <v>22</v>
      </c>
      <c r="L37669" t="s">
        <v>21</v>
      </c>
      <c r="M37669" t="s">
        <v>19</v>
      </c>
      <c r="N37669" t="s">
        <v>30</v>
      </c>
    </row>
    <row r="37670" spans="1:14" x14ac:dyDescent="0.35">
      <c r="A37670" t="s">
        <v>35308</v>
      </c>
      <c r="B37670" t="s">
        <v>35595</v>
      </c>
      <c r="C37670" t="s">
        <v>35602</v>
      </c>
      <c r="D37670" t="s">
        <v>30</v>
      </c>
      <c r="E37670" t="s">
        <v>20</v>
      </c>
      <c r="F37670" t="s">
        <v>21</v>
      </c>
      <c r="G37670" t="s">
        <v>22</v>
      </c>
      <c r="H37670" t="s">
        <v>21</v>
      </c>
      <c r="I37670" t="s">
        <v>20</v>
      </c>
      <c r="J37670" t="s">
        <v>19</v>
      </c>
      <c r="K37670" t="s">
        <v>21</v>
      </c>
      <c r="L37670" t="s">
        <v>21</v>
      </c>
      <c r="M37670" t="s">
        <v>19</v>
      </c>
      <c r="N37670" t="s">
        <v>30</v>
      </c>
    </row>
    <row r="37671" spans="1:14" x14ac:dyDescent="0.35">
      <c r="A37671" t="s">
        <v>35308</v>
      </c>
      <c r="B37671" t="s">
        <v>35595</v>
      </c>
      <c r="C37671" t="s">
        <v>35603</v>
      </c>
      <c r="D37671" t="s">
        <v>30</v>
      </c>
      <c r="E37671" t="s">
        <v>20</v>
      </c>
      <c r="F37671" t="s">
        <v>22</v>
      </c>
      <c r="G37671" t="s">
        <v>22</v>
      </c>
      <c r="H37671" t="s">
        <v>21</v>
      </c>
      <c r="I37671" t="s">
        <v>20</v>
      </c>
      <c r="J37671" t="s">
        <v>19</v>
      </c>
      <c r="K37671" t="s">
        <v>21</v>
      </c>
      <c r="L37671" t="s">
        <v>21</v>
      </c>
      <c r="M37671" t="s">
        <v>19</v>
      </c>
      <c r="N37671" t="s">
        <v>30</v>
      </c>
    </row>
    <row r="37672" spans="1:14" x14ac:dyDescent="0.35">
      <c r="A37672" t="s">
        <v>35308</v>
      </c>
      <c r="B37672" t="s">
        <v>35595</v>
      </c>
      <c r="C37672" t="s">
        <v>35604</v>
      </c>
      <c r="D37672" t="s">
        <v>30</v>
      </c>
      <c r="E37672" t="s">
        <v>20</v>
      </c>
      <c r="F37672" t="s">
        <v>21</v>
      </c>
      <c r="G37672" t="s">
        <v>21</v>
      </c>
      <c r="H37672" t="s">
        <v>21</v>
      </c>
      <c r="I37672" t="s">
        <v>20</v>
      </c>
      <c r="J37672" t="s">
        <v>19</v>
      </c>
      <c r="K37672" t="s">
        <v>22</v>
      </c>
      <c r="L37672" t="s">
        <v>21</v>
      </c>
      <c r="M37672" t="s">
        <v>19</v>
      </c>
      <c r="N37672" t="s">
        <v>30</v>
      </c>
    </row>
    <row r="37673" spans="1:14" x14ac:dyDescent="0.35">
      <c r="A37673" t="s">
        <v>35308</v>
      </c>
      <c r="B37673" t="s">
        <v>35605</v>
      </c>
      <c r="C37673" t="s">
        <v>35606</v>
      </c>
      <c r="D37673" t="s">
        <v>19</v>
      </c>
      <c r="E37673" t="s">
        <v>20</v>
      </c>
      <c r="F37673" t="s">
        <v>21</v>
      </c>
      <c r="G37673" t="s">
        <v>21</v>
      </c>
      <c r="H37673" t="s">
        <v>21</v>
      </c>
      <c r="I37673" t="s">
        <v>20</v>
      </c>
      <c r="J37673" t="s">
        <v>19</v>
      </c>
      <c r="K37673" t="s">
        <v>22</v>
      </c>
      <c r="L37673" t="s">
        <v>21</v>
      </c>
      <c r="M37673" t="s">
        <v>19</v>
      </c>
      <c r="N37673" t="s">
        <v>30</v>
      </c>
    </row>
    <row r="37674" spans="1:14" x14ac:dyDescent="0.35">
      <c r="A37674" t="s">
        <v>35308</v>
      </c>
      <c r="B37674" t="s">
        <v>35605</v>
      </c>
      <c r="C37674" t="s">
        <v>35607</v>
      </c>
      <c r="D37674" t="s">
        <v>19</v>
      </c>
      <c r="E37674" t="s">
        <v>22</v>
      </c>
      <c r="F37674" t="s">
        <v>21</v>
      </c>
      <c r="G37674" t="s">
        <v>22</v>
      </c>
      <c r="H37674" t="s">
        <v>21</v>
      </c>
      <c r="I37674" t="s">
        <v>22</v>
      </c>
      <c r="J37674" t="s">
        <v>19</v>
      </c>
      <c r="K37674" t="s">
        <v>21</v>
      </c>
      <c r="L37674" t="s">
        <v>21</v>
      </c>
      <c r="M37674" t="s">
        <v>19</v>
      </c>
      <c r="N37674" t="s">
        <v>30</v>
      </c>
    </row>
    <row r="37675" spans="1:14" x14ac:dyDescent="0.35">
      <c r="A37675" t="s">
        <v>35308</v>
      </c>
      <c r="B37675" t="s">
        <v>35605</v>
      </c>
      <c r="C37675" t="s">
        <v>35608</v>
      </c>
      <c r="D37675" t="s">
        <v>30</v>
      </c>
      <c r="E37675" t="s">
        <v>21</v>
      </c>
      <c r="F37675" t="s">
        <v>21</v>
      </c>
      <c r="G37675" t="s">
        <v>21</v>
      </c>
      <c r="H37675" t="s">
        <v>21</v>
      </c>
      <c r="I37675" t="s">
        <v>22</v>
      </c>
      <c r="J37675" t="s">
        <v>19</v>
      </c>
      <c r="K37675" t="s">
        <v>21</v>
      </c>
      <c r="L37675" t="s">
        <v>21</v>
      </c>
      <c r="M37675" t="s">
        <v>19</v>
      </c>
      <c r="N37675" t="s">
        <v>30</v>
      </c>
    </row>
    <row r="37676" spans="1:14" x14ac:dyDescent="0.35">
      <c r="A37676" t="s">
        <v>35308</v>
      </c>
      <c r="B37676" t="s">
        <v>35605</v>
      </c>
      <c r="C37676" t="s">
        <v>35609</v>
      </c>
      <c r="D37676" t="s">
        <v>19</v>
      </c>
      <c r="E37676" t="s">
        <v>20</v>
      </c>
      <c r="F37676" t="s">
        <v>21</v>
      </c>
      <c r="G37676" t="s">
        <v>19</v>
      </c>
      <c r="H37676" t="s">
        <v>21</v>
      </c>
      <c r="I37676" t="s">
        <v>20</v>
      </c>
      <c r="J37676" t="s">
        <v>19</v>
      </c>
      <c r="K37676" t="s">
        <v>22</v>
      </c>
      <c r="L37676" t="s">
        <v>21</v>
      </c>
      <c r="M37676" t="s">
        <v>19</v>
      </c>
      <c r="N37676" t="s">
        <v>30</v>
      </c>
    </row>
    <row r="37677" spans="1:14" x14ac:dyDescent="0.35">
      <c r="A37677" t="s">
        <v>35308</v>
      </c>
      <c r="B37677" t="s">
        <v>35605</v>
      </c>
      <c r="C37677" t="s">
        <v>35610</v>
      </c>
      <c r="D37677" t="s">
        <v>30</v>
      </c>
      <c r="E37677" t="s">
        <v>20</v>
      </c>
      <c r="F37677" t="s">
        <v>21</v>
      </c>
      <c r="G37677" t="s">
        <v>21</v>
      </c>
      <c r="H37677" t="s">
        <v>22</v>
      </c>
      <c r="I37677" t="s">
        <v>22</v>
      </c>
      <c r="J37677" t="s">
        <v>19</v>
      </c>
      <c r="K37677" t="s">
        <v>21</v>
      </c>
      <c r="L37677" t="s">
        <v>21</v>
      </c>
      <c r="M37677" t="s">
        <v>19</v>
      </c>
      <c r="N37677" t="s">
        <v>30</v>
      </c>
    </row>
    <row r="37678" spans="1:14" x14ac:dyDescent="0.35">
      <c r="A37678" t="s">
        <v>35308</v>
      </c>
      <c r="B37678" t="s">
        <v>35605</v>
      </c>
      <c r="C37678" t="s">
        <v>35611</v>
      </c>
      <c r="D37678" t="s">
        <v>22</v>
      </c>
      <c r="E37678" t="s">
        <v>20</v>
      </c>
      <c r="F37678" t="s">
        <v>21</v>
      </c>
      <c r="G37678" t="s">
        <v>21</v>
      </c>
      <c r="H37678" t="s">
        <v>21</v>
      </c>
      <c r="I37678" t="s">
        <v>20</v>
      </c>
      <c r="J37678" t="s">
        <v>19</v>
      </c>
      <c r="K37678" t="s">
        <v>21</v>
      </c>
      <c r="L37678" t="s">
        <v>21</v>
      </c>
      <c r="M37678" t="s">
        <v>19</v>
      </c>
      <c r="N37678" t="s">
        <v>30</v>
      </c>
    </row>
    <row r="37679" spans="1:14" x14ac:dyDescent="0.35">
      <c r="A37679" t="s">
        <v>35308</v>
      </c>
      <c r="B37679" t="s">
        <v>35605</v>
      </c>
      <c r="C37679" t="s">
        <v>35612</v>
      </c>
      <c r="D37679" t="s">
        <v>30</v>
      </c>
      <c r="E37679" t="s">
        <v>20</v>
      </c>
      <c r="F37679" t="s">
        <v>21</v>
      </c>
      <c r="G37679" t="s">
        <v>21</v>
      </c>
      <c r="H37679" t="s">
        <v>21</v>
      </c>
      <c r="I37679" t="s">
        <v>20</v>
      </c>
      <c r="J37679" t="s">
        <v>19</v>
      </c>
      <c r="K37679" t="s">
        <v>22</v>
      </c>
      <c r="L37679" t="s">
        <v>21</v>
      </c>
      <c r="M37679" t="s">
        <v>19</v>
      </c>
      <c r="N37679" t="s">
        <v>30</v>
      </c>
    </row>
    <row r="37680" spans="1:14" x14ac:dyDescent="0.35">
      <c r="A37680" t="s">
        <v>35308</v>
      </c>
      <c r="B37680" t="s">
        <v>35605</v>
      </c>
      <c r="C37680" t="s">
        <v>35613</v>
      </c>
      <c r="D37680" t="s">
        <v>22</v>
      </c>
      <c r="E37680" t="s">
        <v>21</v>
      </c>
      <c r="F37680" t="s">
        <v>21</v>
      </c>
      <c r="G37680" t="s">
        <v>22</v>
      </c>
      <c r="H37680" t="s">
        <v>21</v>
      </c>
      <c r="I37680" t="s">
        <v>22</v>
      </c>
      <c r="J37680" t="s">
        <v>19</v>
      </c>
      <c r="K37680" t="s">
        <v>21</v>
      </c>
      <c r="L37680" t="s">
        <v>21</v>
      </c>
      <c r="M37680" t="s">
        <v>19</v>
      </c>
      <c r="N37680" t="s">
        <v>30</v>
      </c>
    </row>
    <row r="37681" spans="1:14" x14ac:dyDescent="0.35">
      <c r="A37681" t="s">
        <v>35308</v>
      </c>
      <c r="B37681" t="s">
        <v>35605</v>
      </c>
      <c r="C37681" t="s">
        <v>35614</v>
      </c>
      <c r="D37681" t="s">
        <v>22</v>
      </c>
      <c r="E37681" t="s">
        <v>21</v>
      </c>
      <c r="F37681" t="s">
        <v>21</v>
      </c>
      <c r="G37681" t="s">
        <v>22</v>
      </c>
      <c r="H37681" t="s">
        <v>21</v>
      </c>
      <c r="I37681" t="s">
        <v>22</v>
      </c>
      <c r="J37681" t="s">
        <v>19</v>
      </c>
      <c r="K37681" t="s">
        <v>21</v>
      </c>
      <c r="L37681" t="s">
        <v>21</v>
      </c>
      <c r="M37681" t="s">
        <v>19</v>
      </c>
      <c r="N37681" t="s">
        <v>30</v>
      </c>
    </row>
    <row r="37682" spans="1:14" x14ac:dyDescent="0.35">
      <c r="A37682" t="s">
        <v>35308</v>
      </c>
      <c r="B37682" t="s">
        <v>35592</v>
      </c>
      <c r="C37682" t="s">
        <v>35615</v>
      </c>
      <c r="D37682" t="s">
        <v>19</v>
      </c>
      <c r="E37682" t="s">
        <v>20</v>
      </c>
      <c r="F37682" t="s">
        <v>21</v>
      </c>
      <c r="G37682" t="s">
        <v>21</v>
      </c>
      <c r="H37682" t="s">
        <v>21</v>
      </c>
      <c r="I37682" t="s">
        <v>30</v>
      </c>
      <c r="J37682" t="s">
        <v>30</v>
      </c>
      <c r="K37682" t="s">
        <v>22</v>
      </c>
      <c r="L37682" t="s">
        <v>21</v>
      </c>
      <c r="M37682" t="s">
        <v>20</v>
      </c>
      <c r="N37682" t="s">
        <v>30</v>
      </c>
    </row>
    <row r="37683" spans="1:14" x14ac:dyDescent="0.35">
      <c r="A37683" t="s">
        <v>35308</v>
      </c>
      <c r="B37683" t="s">
        <v>35592</v>
      </c>
      <c r="C37683" t="s">
        <v>35616</v>
      </c>
      <c r="D37683" t="s">
        <v>19</v>
      </c>
      <c r="E37683" t="s">
        <v>20</v>
      </c>
      <c r="F37683" t="s">
        <v>21</v>
      </c>
      <c r="G37683" t="s">
        <v>21</v>
      </c>
      <c r="H37683" t="s">
        <v>21</v>
      </c>
      <c r="I37683" t="s">
        <v>20</v>
      </c>
      <c r="J37683" t="s">
        <v>30</v>
      </c>
      <c r="K37683" t="s">
        <v>22</v>
      </c>
      <c r="L37683" t="s">
        <v>21</v>
      </c>
      <c r="M37683" t="s">
        <v>20</v>
      </c>
      <c r="N37683" t="s">
        <v>30</v>
      </c>
    </row>
    <row r="37684" spans="1:14" x14ac:dyDescent="0.35">
      <c r="A37684" t="s">
        <v>35308</v>
      </c>
      <c r="B37684" t="s">
        <v>35592</v>
      </c>
      <c r="C37684" t="s">
        <v>35617</v>
      </c>
      <c r="D37684" t="s">
        <v>19</v>
      </c>
      <c r="E37684" t="s">
        <v>22</v>
      </c>
      <c r="F37684" t="s">
        <v>21</v>
      </c>
      <c r="G37684" t="s">
        <v>22</v>
      </c>
      <c r="H37684" t="s">
        <v>21</v>
      </c>
      <c r="I37684" t="s">
        <v>22</v>
      </c>
      <c r="J37684" t="s">
        <v>30</v>
      </c>
      <c r="K37684" t="s">
        <v>21</v>
      </c>
      <c r="L37684" t="s">
        <v>21</v>
      </c>
      <c r="M37684" t="s">
        <v>20</v>
      </c>
      <c r="N37684" t="s">
        <v>30</v>
      </c>
    </row>
    <row r="37685" spans="1:14" x14ac:dyDescent="0.35">
      <c r="A37685" t="s">
        <v>35308</v>
      </c>
      <c r="B37685" t="s">
        <v>35592</v>
      </c>
      <c r="C37685" t="s">
        <v>35618</v>
      </c>
      <c r="D37685" t="s">
        <v>19</v>
      </c>
      <c r="E37685" t="s">
        <v>21</v>
      </c>
      <c r="F37685" t="s">
        <v>21</v>
      </c>
      <c r="G37685" t="s">
        <v>22</v>
      </c>
      <c r="H37685" t="s">
        <v>21</v>
      </c>
      <c r="I37685" t="s">
        <v>22</v>
      </c>
      <c r="J37685" t="s">
        <v>30</v>
      </c>
      <c r="K37685" t="s">
        <v>21</v>
      </c>
      <c r="L37685" t="s">
        <v>21</v>
      </c>
      <c r="M37685" t="s">
        <v>20</v>
      </c>
      <c r="N37685" t="s">
        <v>30</v>
      </c>
    </row>
    <row r="37686" spans="1:14" x14ac:dyDescent="0.35">
      <c r="A37686" t="s">
        <v>35308</v>
      </c>
      <c r="B37686" t="s">
        <v>35592</v>
      </c>
      <c r="C37686" t="s">
        <v>35619</v>
      </c>
      <c r="D37686" t="s">
        <v>19</v>
      </c>
      <c r="E37686" t="s">
        <v>21</v>
      </c>
      <c r="F37686" t="s">
        <v>21</v>
      </c>
      <c r="G37686" t="s">
        <v>22</v>
      </c>
      <c r="H37686" t="s">
        <v>21</v>
      </c>
      <c r="I37686" t="s">
        <v>22</v>
      </c>
      <c r="J37686" t="s">
        <v>30</v>
      </c>
      <c r="K37686" t="s">
        <v>22</v>
      </c>
      <c r="L37686" t="s">
        <v>21</v>
      </c>
      <c r="M37686" t="s">
        <v>20</v>
      </c>
      <c r="N37686" t="s">
        <v>30</v>
      </c>
    </row>
    <row r="37687" spans="1:14" x14ac:dyDescent="0.35">
      <c r="A37687" t="s">
        <v>35308</v>
      </c>
      <c r="B37687" t="s">
        <v>35592</v>
      </c>
      <c r="C37687" t="s">
        <v>35620</v>
      </c>
      <c r="D37687" t="s">
        <v>19</v>
      </c>
      <c r="E37687" t="s">
        <v>21</v>
      </c>
      <c r="F37687" t="s">
        <v>21</v>
      </c>
      <c r="G37687" t="s">
        <v>21</v>
      </c>
      <c r="H37687" t="s">
        <v>21</v>
      </c>
      <c r="I37687" t="s">
        <v>30</v>
      </c>
      <c r="J37687" t="s">
        <v>30</v>
      </c>
      <c r="K37687" t="s">
        <v>21</v>
      </c>
      <c r="L37687" t="s">
        <v>21</v>
      </c>
      <c r="M37687" t="s">
        <v>20</v>
      </c>
      <c r="N37687" t="s">
        <v>30</v>
      </c>
    </row>
    <row r="37688" spans="1:14" x14ac:dyDescent="0.35">
      <c r="A37688" t="s">
        <v>35308</v>
      </c>
      <c r="B37688" t="s">
        <v>35592</v>
      </c>
      <c r="C37688" t="s">
        <v>35621</v>
      </c>
      <c r="D37688" t="s">
        <v>19</v>
      </c>
      <c r="E37688" t="s">
        <v>21</v>
      </c>
      <c r="F37688" t="s">
        <v>21</v>
      </c>
      <c r="G37688" t="s">
        <v>22</v>
      </c>
      <c r="H37688" t="s">
        <v>21</v>
      </c>
      <c r="I37688" t="s">
        <v>22</v>
      </c>
      <c r="J37688" t="s">
        <v>30</v>
      </c>
      <c r="K37688" t="s">
        <v>21</v>
      </c>
      <c r="L37688" t="s">
        <v>21</v>
      </c>
      <c r="M37688" t="s">
        <v>20</v>
      </c>
      <c r="N37688" t="s">
        <v>30</v>
      </c>
    </row>
    <row r="37689" spans="1:14" x14ac:dyDescent="0.35">
      <c r="A37689" t="s">
        <v>35308</v>
      </c>
      <c r="B37689" t="s">
        <v>35592</v>
      </c>
      <c r="C37689" t="s">
        <v>35622</v>
      </c>
      <c r="D37689" t="s">
        <v>19</v>
      </c>
      <c r="E37689" t="s">
        <v>21</v>
      </c>
      <c r="F37689" t="s">
        <v>21</v>
      </c>
      <c r="G37689" t="s">
        <v>30</v>
      </c>
      <c r="H37689" t="s">
        <v>30</v>
      </c>
      <c r="I37689" t="s">
        <v>22</v>
      </c>
      <c r="J37689" t="s">
        <v>30</v>
      </c>
      <c r="K37689" t="s">
        <v>21</v>
      </c>
      <c r="L37689" t="s">
        <v>21</v>
      </c>
      <c r="M37689" t="s">
        <v>20</v>
      </c>
      <c r="N37689" t="s">
        <v>30</v>
      </c>
    </row>
    <row r="37690" spans="1:14" x14ac:dyDescent="0.35">
      <c r="A37690" t="s">
        <v>35308</v>
      </c>
      <c r="B37690" t="s">
        <v>35623</v>
      </c>
      <c r="C37690" t="s">
        <v>35624</v>
      </c>
      <c r="D37690" t="s">
        <v>22</v>
      </c>
      <c r="E37690" t="s">
        <v>20</v>
      </c>
      <c r="F37690" t="s">
        <v>21</v>
      </c>
      <c r="G37690" t="s">
        <v>22</v>
      </c>
      <c r="H37690" t="s">
        <v>22</v>
      </c>
      <c r="I37690" t="s">
        <v>22</v>
      </c>
      <c r="J37690" t="s">
        <v>19</v>
      </c>
      <c r="K37690" t="s">
        <v>21</v>
      </c>
      <c r="L37690" t="s">
        <v>21</v>
      </c>
      <c r="M37690" t="s">
        <v>20</v>
      </c>
      <c r="N37690" t="s">
        <v>30</v>
      </c>
    </row>
    <row r="37691" spans="1:14" x14ac:dyDescent="0.35">
      <c r="A37691" t="s">
        <v>35308</v>
      </c>
      <c r="B37691" t="s">
        <v>35623</v>
      </c>
      <c r="C37691" t="s">
        <v>35625</v>
      </c>
      <c r="D37691" t="s">
        <v>19</v>
      </c>
      <c r="E37691" t="s">
        <v>20</v>
      </c>
      <c r="F37691" t="s">
        <v>21</v>
      </c>
      <c r="G37691" t="s">
        <v>22</v>
      </c>
      <c r="H37691" t="s">
        <v>21</v>
      </c>
      <c r="I37691" t="s">
        <v>20</v>
      </c>
      <c r="J37691" t="s">
        <v>19</v>
      </c>
      <c r="K37691" t="s">
        <v>22</v>
      </c>
      <c r="L37691" t="s">
        <v>21</v>
      </c>
      <c r="M37691" t="s">
        <v>20</v>
      </c>
      <c r="N37691" t="s">
        <v>30</v>
      </c>
    </row>
    <row r="37692" spans="1:14" x14ac:dyDescent="0.35">
      <c r="A37692" t="s">
        <v>35308</v>
      </c>
      <c r="B37692" t="s">
        <v>35626</v>
      </c>
      <c r="C37692" t="s">
        <v>35627</v>
      </c>
      <c r="D37692" t="s">
        <v>21</v>
      </c>
      <c r="E37692" t="s">
        <v>21</v>
      </c>
      <c r="F37692" t="s">
        <v>21</v>
      </c>
      <c r="G37692" t="s">
        <v>22</v>
      </c>
      <c r="H37692" t="s">
        <v>19</v>
      </c>
      <c r="I37692" t="s">
        <v>30</v>
      </c>
      <c r="J37692" t="s">
        <v>19</v>
      </c>
      <c r="K37692" t="s">
        <v>22</v>
      </c>
      <c r="L37692" t="s">
        <v>21</v>
      </c>
      <c r="M37692" t="s">
        <v>20</v>
      </c>
      <c r="N37692" t="s">
        <v>30</v>
      </c>
    </row>
    <row r="37693" spans="1:14" x14ac:dyDescent="0.35">
      <c r="A37693" t="s">
        <v>35308</v>
      </c>
      <c r="B37693" t="s">
        <v>35626</v>
      </c>
      <c r="C37693" t="s">
        <v>35628</v>
      </c>
      <c r="D37693" t="s">
        <v>22</v>
      </c>
      <c r="E37693" t="s">
        <v>21</v>
      </c>
      <c r="F37693" t="s">
        <v>21</v>
      </c>
      <c r="G37693" t="s">
        <v>22</v>
      </c>
      <c r="H37693" t="s">
        <v>19</v>
      </c>
      <c r="I37693" t="s">
        <v>20</v>
      </c>
      <c r="J37693" t="s">
        <v>19</v>
      </c>
      <c r="K37693" t="s">
        <v>22</v>
      </c>
      <c r="L37693" t="s">
        <v>21</v>
      </c>
      <c r="M37693" t="s">
        <v>20</v>
      </c>
      <c r="N37693" t="s">
        <v>30</v>
      </c>
    </row>
    <row r="37694" spans="1:14" x14ac:dyDescent="0.35">
      <c r="A37694" t="s">
        <v>35308</v>
      </c>
      <c r="B37694" t="s">
        <v>35626</v>
      </c>
      <c r="C37694" t="s">
        <v>35629</v>
      </c>
      <c r="D37694" t="s">
        <v>22</v>
      </c>
      <c r="E37694" t="s">
        <v>21</v>
      </c>
      <c r="F37694" t="s">
        <v>21</v>
      </c>
      <c r="G37694" t="s">
        <v>22</v>
      </c>
      <c r="H37694" t="s">
        <v>19</v>
      </c>
      <c r="I37694" t="s">
        <v>20</v>
      </c>
      <c r="J37694" t="s">
        <v>19</v>
      </c>
      <c r="K37694" t="s">
        <v>22</v>
      </c>
      <c r="L37694" t="s">
        <v>21</v>
      </c>
      <c r="M37694" t="s">
        <v>20</v>
      </c>
      <c r="N37694" t="s">
        <v>30</v>
      </c>
    </row>
    <row r="37695" spans="1:14" x14ac:dyDescent="0.35">
      <c r="A37695" t="s">
        <v>35308</v>
      </c>
      <c r="B37695" t="s">
        <v>35626</v>
      </c>
      <c r="C37695" t="s">
        <v>35630</v>
      </c>
      <c r="D37695" t="s">
        <v>22</v>
      </c>
      <c r="E37695" t="s">
        <v>21</v>
      </c>
      <c r="F37695" t="s">
        <v>21</v>
      </c>
      <c r="G37695" t="s">
        <v>30</v>
      </c>
      <c r="H37695" t="s">
        <v>20</v>
      </c>
      <c r="I37695" t="s">
        <v>20</v>
      </c>
      <c r="J37695" t="s">
        <v>19</v>
      </c>
      <c r="K37695" t="s">
        <v>22</v>
      </c>
      <c r="L37695" t="s">
        <v>21</v>
      </c>
      <c r="M37695" t="s">
        <v>20</v>
      </c>
      <c r="N37695" t="s">
        <v>30</v>
      </c>
    </row>
    <row r="37696" spans="1:14" x14ac:dyDescent="0.35">
      <c r="A37696" t="s">
        <v>35308</v>
      </c>
      <c r="B37696" t="s">
        <v>35626</v>
      </c>
      <c r="C37696" t="s">
        <v>35631</v>
      </c>
      <c r="D37696" t="s">
        <v>21</v>
      </c>
      <c r="E37696" t="s">
        <v>21</v>
      </c>
      <c r="F37696" t="s">
        <v>21</v>
      </c>
      <c r="G37696" t="s">
        <v>22</v>
      </c>
      <c r="H37696" t="s">
        <v>19</v>
      </c>
      <c r="I37696" t="s">
        <v>30</v>
      </c>
      <c r="J37696" t="s">
        <v>19</v>
      </c>
      <c r="K37696" t="s">
        <v>22</v>
      </c>
      <c r="L37696" t="s">
        <v>21</v>
      </c>
      <c r="M37696" t="s">
        <v>20</v>
      </c>
      <c r="N37696" t="s">
        <v>30</v>
      </c>
    </row>
    <row r="37697" spans="1:14" x14ac:dyDescent="0.35">
      <c r="A37697" t="s">
        <v>35308</v>
      </c>
      <c r="B37697" t="s">
        <v>35632</v>
      </c>
      <c r="C37697" t="s">
        <v>35633</v>
      </c>
      <c r="D37697" t="s">
        <v>19</v>
      </c>
      <c r="E37697" t="s">
        <v>20</v>
      </c>
      <c r="F37697" t="s">
        <v>21</v>
      </c>
      <c r="G37697" t="s">
        <v>22</v>
      </c>
      <c r="H37697" t="s">
        <v>21</v>
      </c>
      <c r="I37697" t="s">
        <v>20</v>
      </c>
      <c r="J37697" t="s">
        <v>30</v>
      </c>
      <c r="K37697" t="s">
        <v>22</v>
      </c>
      <c r="L37697" t="s">
        <v>21</v>
      </c>
      <c r="M37697" t="s">
        <v>20</v>
      </c>
      <c r="N37697" t="s">
        <v>22</v>
      </c>
    </row>
    <row r="37698" spans="1:14" x14ac:dyDescent="0.35">
      <c r="A37698" t="s">
        <v>35308</v>
      </c>
      <c r="B37698" t="s">
        <v>35632</v>
      </c>
      <c r="C37698" t="s">
        <v>35634</v>
      </c>
      <c r="D37698" t="s">
        <v>19</v>
      </c>
      <c r="E37698" t="s">
        <v>20</v>
      </c>
      <c r="F37698" t="s">
        <v>21</v>
      </c>
      <c r="G37698" t="s">
        <v>30</v>
      </c>
      <c r="H37698" t="s">
        <v>21</v>
      </c>
      <c r="I37698" t="s">
        <v>20</v>
      </c>
      <c r="J37698" t="s">
        <v>30</v>
      </c>
      <c r="K37698" t="s">
        <v>22</v>
      </c>
      <c r="L37698" t="s">
        <v>21</v>
      </c>
      <c r="M37698" t="s">
        <v>20</v>
      </c>
      <c r="N37698" t="s">
        <v>30</v>
      </c>
    </row>
    <row r="37699" spans="1:14" x14ac:dyDescent="0.35">
      <c r="A37699" t="s">
        <v>35308</v>
      </c>
      <c r="B37699" t="s">
        <v>35632</v>
      </c>
      <c r="C37699" t="s">
        <v>35635</v>
      </c>
      <c r="D37699" t="s">
        <v>19</v>
      </c>
      <c r="E37699" t="s">
        <v>20</v>
      </c>
      <c r="F37699" t="s">
        <v>21</v>
      </c>
      <c r="G37699" t="s">
        <v>30</v>
      </c>
      <c r="H37699" t="s">
        <v>21</v>
      </c>
      <c r="I37699" t="s">
        <v>20</v>
      </c>
      <c r="J37699" t="s">
        <v>30</v>
      </c>
      <c r="K37699" t="s">
        <v>22</v>
      </c>
      <c r="L37699" t="s">
        <v>21</v>
      </c>
      <c r="M37699" t="s">
        <v>20</v>
      </c>
      <c r="N37699" t="s">
        <v>30</v>
      </c>
    </row>
    <row r="37700" spans="1:14" x14ac:dyDescent="0.35">
      <c r="A37700" t="s">
        <v>35308</v>
      </c>
      <c r="B37700" t="s">
        <v>35632</v>
      </c>
      <c r="C37700" t="s">
        <v>35636</v>
      </c>
      <c r="D37700" t="s">
        <v>19</v>
      </c>
      <c r="E37700" t="s">
        <v>20</v>
      </c>
      <c r="F37700" t="s">
        <v>21</v>
      </c>
      <c r="G37700" t="s">
        <v>22</v>
      </c>
      <c r="H37700" t="s">
        <v>21</v>
      </c>
      <c r="I37700" t="s">
        <v>20</v>
      </c>
      <c r="J37700" t="s">
        <v>30</v>
      </c>
      <c r="K37700" t="s">
        <v>22</v>
      </c>
      <c r="L37700" t="s">
        <v>21</v>
      </c>
      <c r="M37700" t="s">
        <v>20</v>
      </c>
      <c r="N37700" t="s">
        <v>22</v>
      </c>
    </row>
    <row r="37701" spans="1:14" x14ac:dyDescent="0.35">
      <c r="A37701" t="s">
        <v>35308</v>
      </c>
      <c r="B37701" t="s">
        <v>35632</v>
      </c>
      <c r="C37701" t="s">
        <v>35580</v>
      </c>
      <c r="D37701" t="s">
        <v>19</v>
      </c>
      <c r="E37701" t="s">
        <v>20</v>
      </c>
      <c r="F37701" t="s">
        <v>21</v>
      </c>
      <c r="G37701" t="s">
        <v>30</v>
      </c>
      <c r="H37701" t="s">
        <v>21</v>
      </c>
      <c r="I37701" t="s">
        <v>20</v>
      </c>
      <c r="J37701" t="s">
        <v>30</v>
      </c>
      <c r="K37701" t="s">
        <v>22</v>
      </c>
      <c r="L37701" t="s">
        <v>21</v>
      </c>
      <c r="M37701" t="s">
        <v>20</v>
      </c>
      <c r="N37701" t="s">
        <v>22</v>
      </c>
    </row>
    <row r="37702" spans="1:14" x14ac:dyDescent="0.35">
      <c r="A37702" t="s">
        <v>35308</v>
      </c>
      <c r="B37702" t="s">
        <v>35632</v>
      </c>
      <c r="C37702" t="s">
        <v>35637</v>
      </c>
      <c r="D37702" t="s">
        <v>19</v>
      </c>
      <c r="E37702" t="s">
        <v>20</v>
      </c>
      <c r="F37702" t="s">
        <v>21</v>
      </c>
      <c r="G37702" t="s">
        <v>19</v>
      </c>
      <c r="H37702" t="s">
        <v>21</v>
      </c>
      <c r="I37702" t="s">
        <v>20</v>
      </c>
      <c r="J37702" t="s">
        <v>30</v>
      </c>
      <c r="K37702" t="s">
        <v>22</v>
      </c>
      <c r="L37702" t="s">
        <v>21</v>
      </c>
      <c r="M37702" t="s">
        <v>20</v>
      </c>
      <c r="N37702" t="s">
        <v>22</v>
      </c>
    </row>
    <row r="37703" spans="1:14" x14ac:dyDescent="0.35">
      <c r="A37703" t="s">
        <v>35308</v>
      </c>
      <c r="B37703" t="s">
        <v>35632</v>
      </c>
      <c r="C37703" t="s">
        <v>35638</v>
      </c>
      <c r="D37703" t="s">
        <v>19</v>
      </c>
      <c r="E37703" t="s">
        <v>20</v>
      </c>
      <c r="F37703" t="s">
        <v>21</v>
      </c>
      <c r="G37703" t="s">
        <v>30</v>
      </c>
      <c r="H37703" t="s">
        <v>21</v>
      </c>
      <c r="I37703" t="s">
        <v>20</v>
      </c>
      <c r="J37703" t="s">
        <v>30</v>
      </c>
      <c r="K37703" t="s">
        <v>22</v>
      </c>
      <c r="L37703" t="s">
        <v>21</v>
      </c>
      <c r="M37703" t="s">
        <v>20</v>
      </c>
      <c r="N37703" t="s">
        <v>30</v>
      </c>
    </row>
    <row r="37704" spans="1:14" x14ac:dyDescent="0.35">
      <c r="A37704" t="s">
        <v>35308</v>
      </c>
      <c r="B37704" t="s">
        <v>35632</v>
      </c>
      <c r="C37704" t="s">
        <v>35639</v>
      </c>
      <c r="D37704" t="s">
        <v>19</v>
      </c>
      <c r="E37704" t="s">
        <v>20</v>
      </c>
      <c r="F37704" t="s">
        <v>21</v>
      </c>
      <c r="G37704" t="s">
        <v>21</v>
      </c>
      <c r="H37704" t="s">
        <v>21</v>
      </c>
      <c r="I37704" t="s">
        <v>20</v>
      </c>
      <c r="J37704" t="s">
        <v>30</v>
      </c>
      <c r="K37704" t="s">
        <v>22</v>
      </c>
      <c r="L37704" t="s">
        <v>21</v>
      </c>
      <c r="M37704" t="s">
        <v>20</v>
      </c>
      <c r="N37704" t="s">
        <v>30</v>
      </c>
    </row>
    <row r="37705" spans="1:14" x14ac:dyDescent="0.35">
      <c r="A37705" t="s">
        <v>35308</v>
      </c>
      <c r="B37705" t="s">
        <v>35640</v>
      </c>
      <c r="C37705" t="s">
        <v>35641</v>
      </c>
      <c r="D37705" t="s">
        <v>21</v>
      </c>
      <c r="E37705" t="s">
        <v>21</v>
      </c>
      <c r="F37705" t="s">
        <v>21</v>
      </c>
      <c r="G37705" t="s">
        <v>22</v>
      </c>
      <c r="H37705" t="s">
        <v>19</v>
      </c>
      <c r="I37705" t="s">
        <v>20</v>
      </c>
      <c r="J37705" t="s">
        <v>19</v>
      </c>
      <c r="K37705" t="s">
        <v>22</v>
      </c>
      <c r="L37705" t="s">
        <v>21</v>
      </c>
      <c r="M37705" t="s">
        <v>20</v>
      </c>
      <c r="N37705" t="s">
        <v>30</v>
      </c>
    </row>
    <row r="37706" spans="1:14" x14ac:dyDescent="0.35">
      <c r="A37706" t="s">
        <v>35308</v>
      </c>
      <c r="B37706" t="s">
        <v>35640</v>
      </c>
      <c r="C37706" t="s">
        <v>35312</v>
      </c>
      <c r="D37706" t="s">
        <v>21</v>
      </c>
      <c r="E37706" t="s">
        <v>21</v>
      </c>
      <c r="F37706" t="s">
        <v>21</v>
      </c>
      <c r="G37706" t="s">
        <v>21</v>
      </c>
      <c r="H37706" t="s">
        <v>19</v>
      </c>
      <c r="I37706" t="s">
        <v>20</v>
      </c>
      <c r="J37706" t="s">
        <v>19</v>
      </c>
      <c r="K37706" t="s">
        <v>22</v>
      </c>
      <c r="L37706" t="s">
        <v>21</v>
      </c>
      <c r="M37706" t="s">
        <v>20</v>
      </c>
      <c r="N37706" t="s">
        <v>30</v>
      </c>
    </row>
    <row r="37707" spans="1:14" x14ac:dyDescent="0.35">
      <c r="A37707" t="s">
        <v>35308</v>
      </c>
      <c r="B37707" t="s">
        <v>35640</v>
      </c>
      <c r="C37707" t="s">
        <v>35642</v>
      </c>
      <c r="D37707" t="s">
        <v>21</v>
      </c>
      <c r="E37707" t="s">
        <v>22</v>
      </c>
      <c r="F37707" t="s">
        <v>21</v>
      </c>
      <c r="G37707" t="s">
        <v>22</v>
      </c>
      <c r="H37707" t="s">
        <v>19</v>
      </c>
      <c r="I37707" t="s">
        <v>20</v>
      </c>
      <c r="J37707" t="s">
        <v>19</v>
      </c>
      <c r="K37707" t="s">
        <v>22</v>
      </c>
      <c r="L37707" t="s">
        <v>21</v>
      </c>
      <c r="M37707" t="s">
        <v>19</v>
      </c>
      <c r="N37707" t="s">
        <v>30</v>
      </c>
    </row>
    <row r="37708" spans="1:14" x14ac:dyDescent="0.35">
      <c r="A37708" t="s">
        <v>35308</v>
      </c>
      <c r="B37708" t="s">
        <v>35640</v>
      </c>
      <c r="C37708" t="s">
        <v>35643</v>
      </c>
      <c r="D37708" t="s">
        <v>21</v>
      </c>
      <c r="E37708" t="s">
        <v>20</v>
      </c>
      <c r="F37708" t="s">
        <v>21</v>
      </c>
      <c r="G37708" t="s">
        <v>22</v>
      </c>
      <c r="H37708" t="s">
        <v>19</v>
      </c>
      <c r="I37708" t="s">
        <v>20</v>
      </c>
      <c r="J37708" t="s">
        <v>19</v>
      </c>
      <c r="K37708" t="s">
        <v>22</v>
      </c>
      <c r="L37708" t="s">
        <v>21</v>
      </c>
      <c r="M37708" t="s">
        <v>20</v>
      </c>
      <c r="N37708" t="s">
        <v>30</v>
      </c>
    </row>
    <row r="37709" spans="1:14" x14ac:dyDescent="0.35">
      <c r="A37709" t="s">
        <v>35308</v>
      </c>
      <c r="B37709" t="s">
        <v>35640</v>
      </c>
      <c r="C37709" t="s">
        <v>35644</v>
      </c>
      <c r="D37709" t="s">
        <v>30</v>
      </c>
      <c r="E37709" t="s">
        <v>20</v>
      </c>
      <c r="F37709" t="s">
        <v>21</v>
      </c>
      <c r="G37709" t="s">
        <v>22</v>
      </c>
      <c r="H37709" t="s">
        <v>19</v>
      </c>
      <c r="I37709" t="s">
        <v>20</v>
      </c>
      <c r="J37709" t="s">
        <v>19</v>
      </c>
      <c r="K37709" t="s">
        <v>22</v>
      </c>
      <c r="L37709" t="s">
        <v>21</v>
      </c>
      <c r="M37709" t="s">
        <v>20</v>
      </c>
      <c r="N37709" t="s">
        <v>30</v>
      </c>
    </row>
    <row r="37710" spans="1:14" x14ac:dyDescent="0.35">
      <c r="A37710" t="s">
        <v>35308</v>
      </c>
      <c r="B37710" t="s">
        <v>35640</v>
      </c>
      <c r="C37710" t="s">
        <v>35645</v>
      </c>
      <c r="D37710" t="s">
        <v>21</v>
      </c>
      <c r="E37710" t="s">
        <v>22</v>
      </c>
      <c r="F37710" t="s">
        <v>21</v>
      </c>
      <c r="G37710" t="s">
        <v>22</v>
      </c>
      <c r="H37710" t="s">
        <v>20</v>
      </c>
      <c r="I37710" t="s">
        <v>20</v>
      </c>
      <c r="J37710" t="s">
        <v>19</v>
      </c>
      <c r="K37710" t="s">
        <v>22</v>
      </c>
      <c r="L37710" t="s">
        <v>21</v>
      </c>
      <c r="M37710" t="s">
        <v>19</v>
      </c>
      <c r="N37710" t="s">
        <v>30</v>
      </c>
    </row>
    <row r="37711" spans="1:14" x14ac:dyDescent="0.35">
      <c r="A37711" t="s">
        <v>35308</v>
      </c>
      <c r="B37711" t="s">
        <v>35646</v>
      </c>
      <c r="C37711" t="s">
        <v>35647</v>
      </c>
      <c r="D37711" t="s">
        <v>21</v>
      </c>
      <c r="E37711" t="s">
        <v>21</v>
      </c>
      <c r="F37711" t="s">
        <v>21</v>
      </c>
      <c r="G37711" t="s">
        <v>21</v>
      </c>
      <c r="H37711" t="s">
        <v>20</v>
      </c>
      <c r="I37711" t="s">
        <v>20</v>
      </c>
      <c r="J37711" t="s">
        <v>30</v>
      </c>
      <c r="K37711" t="s">
        <v>21</v>
      </c>
      <c r="L37711" t="s">
        <v>21</v>
      </c>
      <c r="M37711" t="s">
        <v>20</v>
      </c>
      <c r="N37711" t="s">
        <v>22</v>
      </c>
    </row>
    <row r="37712" spans="1:14" x14ac:dyDescent="0.35">
      <c r="A37712" t="s">
        <v>35308</v>
      </c>
      <c r="B37712" t="s">
        <v>35646</v>
      </c>
      <c r="C37712" t="s">
        <v>35648</v>
      </c>
      <c r="D37712" t="s">
        <v>21</v>
      </c>
      <c r="E37712" t="s">
        <v>21</v>
      </c>
      <c r="F37712" t="s">
        <v>21</v>
      </c>
      <c r="G37712" t="s">
        <v>21</v>
      </c>
      <c r="H37712" t="s">
        <v>19</v>
      </c>
      <c r="I37712" t="s">
        <v>20</v>
      </c>
      <c r="J37712" t="s">
        <v>30</v>
      </c>
      <c r="K37712" t="s">
        <v>21</v>
      </c>
      <c r="L37712" t="s">
        <v>21</v>
      </c>
      <c r="M37712" t="s">
        <v>20</v>
      </c>
      <c r="N37712" t="s">
        <v>22</v>
      </c>
    </row>
    <row r="37713" spans="1:14" x14ac:dyDescent="0.35">
      <c r="A37713" t="s">
        <v>35308</v>
      </c>
      <c r="B37713" t="s">
        <v>35646</v>
      </c>
      <c r="C37713" t="s">
        <v>35649</v>
      </c>
      <c r="D37713" t="s">
        <v>21</v>
      </c>
      <c r="E37713" t="s">
        <v>21</v>
      </c>
      <c r="F37713" t="s">
        <v>21</v>
      </c>
      <c r="G37713" t="s">
        <v>21</v>
      </c>
      <c r="H37713" t="s">
        <v>19</v>
      </c>
      <c r="I37713" t="s">
        <v>20</v>
      </c>
      <c r="J37713" t="s">
        <v>30</v>
      </c>
      <c r="K37713" t="s">
        <v>21</v>
      </c>
      <c r="L37713" t="s">
        <v>21</v>
      </c>
      <c r="M37713" t="s">
        <v>20</v>
      </c>
      <c r="N37713" t="s">
        <v>22</v>
      </c>
    </row>
    <row r="37714" spans="1:14" x14ac:dyDescent="0.35">
      <c r="A37714" t="s">
        <v>35308</v>
      </c>
      <c r="B37714" t="s">
        <v>35646</v>
      </c>
      <c r="C37714" t="s">
        <v>35650</v>
      </c>
      <c r="D37714" t="s">
        <v>21</v>
      </c>
      <c r="E37714" t="s">
        <v>21</v>
      </c>
      <c r="F37714" t="s">
        <v>21</v>
      </c>
      <c r="G37714" t="s">
        <v>21</v>
      </c>
      <c r="H37714" t="s">
        <v>19</v>
      </c>
      <c r="I37714" t="s">
        <v>20</v>
      </c>
      <c r="J37714" t="s">
        <v>30</v>
      </c>
      <c r="K37714" t="s">
        <v>21</v>
      </c>
      <c r="L37714" t="s">
        <v>21</v>
      </c>
      <c r="M37714" t="s">
        <v>20</v>
      </c>
      <c r="N37714" t="s">
        <v>22</v>
      </c>
    </row>
    <row r="37715" spans="1:14" x14ac:dyDescent="0.35">
      <c r="A37715" t="s">
        <v>35308</v>
      </c>
      <c r="B37715" t="s">
        <v>35646</v>
      </c>
      <c r="C37715" t="s">
        <v>35651</v>
      </c>
      <c r="D37715" t="s">
        <v>21</v>
      </c>
      <c r="E37715" t="s">
        <v>21</v>
      </c>
      <c r="F37715" t="s">
        <v>21</v>
      </c>
      <c r="G37715" t="s">
        <v>21</v>
      </c>
      <c r="H37715" t="s">
        <v>20</v>
      </c>
      <c r="I37715" t="s">
        <v>22</v>
      </c>
      <c r="J37715" t="s">
        <v>30</v>
      </c>
      <c r="K37715" t="s">
        <v>21</v>
      </c>
      <c r="L37715" t="s">
        <v>21</v>
      </c>
      <c r="M37715" t="s">
        <v>20</v>
      </c>
      <c r="N37715" t="s">
        <v>22</v>
      </c>
    </row>
    <row r="37716" spans="1:14" x14ac:dyDescent="0.35">
      <c r="A37716" t="s">
        <v>35308</v>
      </c>
      <c r="B37716" t="s">
        <v>35646</v>
      </c>
      <c r="C37716" t="s">
        <v>35652</v>
      </c>
      <c r="D37716" t="s">
        <v>21</v>
      </c>
      <c r="E37716" t="s">
        <v>21</v>
      </c>
      <c r="F37716" t="s">
        <v>21</v>
      </c>
      <c r="G37716" t="s">
        <v>21</v>
      </c>
      <c r="H37716" t="s">
        <v>19</v>
      </c>
      <c r="I37716" t="s">
        <v>22</v>
      </c>
      <c r="J37716" t="s">
        <v>30</v>
      </c>
      <c r="K37716" t="s">
        <v>21</v>
      </c>
      <c r="L37716" t="s">
        <v>21</v>
      </c>
      <c r="M37716" t="s">
        <v>20</v>
      </c>
      <c r="N37716" t="s">
        <v>22</v>
      </c>
    </row>
    <row r="37717" spans="1:14" x14ac:dyDescent="0.35">
      <c r="A37717" t="s">
        <v>35308</v>
      </c>
      <c r="B37717" t="s">
        <v>35653</v>
      </c>
      <c r="C37717" t="s">
        <v>35654</v>
      </c>
      <c r="D37717" t="s">
        <v>19</v>
      </c>
      <c r="E37717" t="s">
        <v>20</v>
      </c>
      <c r="F37717" t="s">
        <v>21</v>
      </c>
      <c r="G37717" t="s">
        <v>22</v>
      </c>
      <c r="H37717" t="s">
        <v>21</v>
      </c>
      <c r="I37717" t="s">
        <v>20</v>
      </c>
      <c r="J37717" t="s">
        <v>30</v>
      </c>
      <c r="K37717" t="s">
        <v>21</v>
      </c>
      <c r="L37717" t="s">
        <v>21</v>
      </c>
      <c r="M37717" t="s">
        <v>20</v>
      </c>
      <c r="N37717" t="s">
        <v>22</v>
      </c>
    </row>
    <row r="37718" spans="1:14" x14ac:dyDescent="0.35">
      <c r="A37718" t="s">
        <v>35308</v>
      </c>
      <c r="B37718" t="s">
        <v>35653</v>
      </c>
      <c r="C37718" t="s">
        <v>35655</v>
      </c>
      <c r="D37718" t="s">
        <v>19</v>
      </c>
      <c r="E37718" t="s">
        <v>20</v>
      </c>
      <c r="F37718" t="s">
        <v>21</v>
      </c>
      <c r="G37718" t="s">
        <v>21</v>
      </c>
      <c r="H37718" t="s">
        <v>22</v>
      </c>
      <c r="I37718" t="s">
        <v>20</v>
      </c>
      <c r="J37718" t="s">
        <v>30</v>
      </c>
      <c r="K37718" t="s">
        <v>21</v>
      </c>
      <c r="L37718" t="s">
        <v>21</v>
      </c>
      <c r="M37718" t="s">
        <v>20</v>
      </c>
      <c r="N37718" t="s">
        <v>30</v>
      </c>
    </row>
    <row r="37719" spans="1:14" x14ac:dyDescent="0.35">
      <c r="A37719" t="s">
        <v>35308</v>
      </c>
      <c r="B37719" t="s">
        <v>35653</v>
      </c>
      <c r="C37719" t="s">
        <v>35656</v>
      </c>
      <c r="D37719" t="s">
        <v>30</v>
      </c>
      <c r="E37719" t="s">
        <v>20</v>
      </c>
      <c r="F37719" t="s">
        <v>21</v>
      </c>
      <c r="G37719" t="s">
        <v>22</v>
      </c>
      <c r="H37719" t="s">
        <v>22</v>
      </c>
      <c r="I37719" t="s">
        <v>20</v>
      </c>
      <c r="J37719" t="s">
        <v>30</v>
      </c>
      <c r="K37719" t="s">
        <v>21</v>
      </c>
      <c r="L37719" t="s">
        <v>21</v>
      </c>
      <c r="M37719" t="s">
        <v>20</v>
      </c>
      <c r="N37719" t="s">
        <v>30</v>
      </c>
    </row>
    <row r="37720" spans="1:14" x14ac:dyDescent="0.35">
      <c r="A37720" t="s">
        <v>35308</v>
      </c>
      <c r="B37720" t="s">
        <v>35653</v>
      </c>
      <c r="C37720" t="s">
        <v>35657</v>
      </c>
      <c r="D37720" t="s">
        <v>22</v>
      </c>
      <c r="E37720" t="s">
        <v>20</v>
      </c>
      <c r="F37720" t="s">
        <v>21</v>
      </c>
      <c r="G37720" t="s">
        <v>22</v>
      </c>
      <c r="H37720" t="s">
        <v>22</v>
      </c>
      <c r="I37720" t="s">
        <v>20</v>
      </c>
      <c r="J37720" t="s">
        <v>30</v>
      </c>
      <c r="K37720" t="s">
        <v>21</v>
      </c>
      <c r="L37720" t="s">
        <v>21</v>
      </c>
      <c r="M37720" t="s">
        <v>20</v>
      </c>
      <c r="N37720" t="s">
        <v>22</v>
      </c>
    </row>
    <row r="37721" spans="1:14" x14ac:dyDescent="0.35">
      <c r="A37721" t="s">
        <v>35308</v>
      </c>
      <c r="B37721" t="s">
        <v>35653</v>
      </c>
      <c r="C37721" t="s">
        <v>35658</v>
      </c>
      <c r="D37721" t="s">
        <v>21</v>
      </c>
      <c r="E37721" t="s">
        <v>20</v>
      </c>
      <c r="F37721" t="s">
        <v>21</v>
      </c>
      <c r="G37721" t="s">
        <v>22</v>
      </c>
      <c r="H37721" t="s">
        <v>19</v>
      </c>
      <c r="I37721" t="s">
        <v>20</v>
      </c>
      <c r="J37721" t="s">
        <v>30</v>
      </c>
      <c r="K37721" t="s">
        <v>21</v>
      </c>
      <c r="L37721" t="s">
        <v>21</v>
      </c>
      <c r="M37721" t="s">
        <v>20</v>
      </c>
      <c r="N37721" t="s">
        <v>30</v>
      </c>
    </row>
    <row r="37722" spans="1:14" x14ac:dyDescent="0.35">
      <c r="A37722" t="s">
        <v>35308</v>
      </c>
      <c r="B37722" t="s">
        <v>35653</v>
      </c>
      <c r="C37722" t="s">
        <v>35659</v>
      </c>
      <c r="D37722" t="s">
        <v>19</v>
      </c>
      <c r="E37722" t="s">
        <v>20</v>
      </c>
      <c r="F37722" t="s">
        <v>21</v>
      </c>
      <c r="G37722" t="s">
        <v>22</v>
      </c>
      <c r="H37722" t="s">
        <v>22</v>
      </c>
      <c r="I37722" t="s">
        <v>20</v>
      </c>
      <c r="J37722" t="s">
        <v>30</v>
      </c>
      <c r="K37722" t="s">
        <v>21</v>
      </c>
      <c r="L37722" t="s">
        <v>21</v>
      </c>
      <c r="M37722" t="s">
        <v>20</v>
      </c>
      <c r="N37722" t="s">
        <v>30</v>
      </c>
    </row>
    <row r="37723" spans="1:14" x14ac:dyDescent="0.35">
      <c r="A37723" t="s">
        <v>35308</v>
      </c>
      <c r="B37723" t="s">
        <v>35653</v>
      </c>
      <c r="C37723" t="s">
        <v>35660</v>
      </c>
      <c r="D37723" t="s">
        <v>19</v>
      </c>
      <c r="E37723" t="s">
        <v>20</v>
      </c>
      <c r="F37723" t="s">
        <v>21</v>
      </c>
      <c r="G37723" t="s">
        <v>30</v>
      </c>
      <c r="H37723" t="s">
        <v>30</v>
      </c>
      <c r="I37723" t="s">
        <v>20</v>
      </c>
      <c r="J37723" t="s">
        <v>30</v>
      </c>
      <c r="K37723" t="s">
        <v>21</v>
      </c>
      <c r="L37723" t="s">
        <v>21</v>
      </c>
      <c r="M37723" t="s">
        <v>20</v>
      </c>
      <c r="N37723" t="s">
        <v>30</v>
      </c>
    </row>
    <row r="37724" spans="1:14" x14ac:dyDescent="0.35">
      <c r="A37724" t="s">
        <v>35308</v>
      </c>
      <c r="B37724" t="s">
        <v>35653</v>
      </c>
      <c r="C37724" t="s">
        <v>35661</v>
      </c>
      <c r="D37724" t="s">
        <v>19</v>
      </c>
      <c r="E37724" t="s">
        <v>20</v>
      </c>
      <c r="F37724" t="s">
        <v>21</v>
      </c>
      <c r="G37724" t="s">
        <v>21</v>
      </c>
      <c r="H37724" t="s">
        <v>22</v>
      </c>
      <c r="I37724" t="s">
        <v>20</v>
      </c>
      <c r="J37724" t="s">
        <v>30</v>
      </c>
      <c r="K37724" t="s">
        <v>21</v>
      </c>
      <c r="L37724" t="s">
        <v>21</v>
      </c>
      <c r="M37724" t="s">
        <v>20</v>
      </c>
      <c r="N37724" t="s">
        <v>30</v>
      </c>
    </row>
    <row r="37725" spans="1:14" x14ac:dyDescent="0.35">
      <c r="A37725" t="s">
        <v>35308</v>
      </c>
      <c r="B37725" t="s">
        <v>35540</v>
      </c>
      <c r="C37725" t="s">
        <v>35662</v>
      </c>
      <c r="D37725" t="s">
        <v>19</v>
      </c>
      <c r="E37725" t="s">
        <v>20</v>
      </c>
      <c r="F37725" t="s">
        <v>21</v>
      </c>
      <c r="G37725" t="s">
        <v>21</v>
      </c>
      <c r="H37725" t="s">
        <v>21</v>
      </c>
      <c r="I37725" t="s">
        <v>20</v>
      </c>
      <c r="J37725" t="s">
        <v>30</v>
      </c>
      <c r="K37725" t="s">
        <v>21</v>
      </c>
      <c r="L37725" t="s">
        <v>21</v>
      </c>
      <c r="M37725" t="s">
        <v>20</v>
      </c>
      <c r="N37725" t="s">
        <v>30</v>
      </c>
    </row>
    <row r="37726" spans="1:14" x14ac:dyDescent="0.35">
      <c r="A37726" t="s">
        <v>35308</v>
      </c>
      <c r="B37726" t="s">
        <v>35540</v>
      </c>
      <c r="C37726" t="s">
        <v>35663</v>
      </c>
      <c r="D37726" t="s">
        <v>19</v>
      </c>
      <c r="E37726" t="s">
        <v>20</v>
      </c>
      <c r="F37726" t="s">
        <v>22</v>
      </c>
      <c r="G37726" t="s">
        <v>30</v>
      </c>
      <c r="H37726" t="s">
        <v>30</v>
      </c>
      <c r="I37726" t="s">
        <v>20</v>
      </c>
      <c r="J37726" t="s">
        <v>30</v>
      </c>
      <c r="K37726" t="s">
        <v>21</v>
      </c>
      <c r="L37726" t="s">
        <v>21</v>
      </c>
      <c r="M37726" t="s">
        <v>20</v>
      </c>
      <c r="N37726" t="s">
        <v>30</v>
      </c>
    </row>
    <row r="37727" spans="1:14" x14ac:dyDescent="0.35">
      <c r="A37727" t="s">
        <v>35308</v>
      </c>
      <c r="B37727" t="s">
        <v>35540</v>
      </c>
      <c r="C37727" t="s">
        <v>35664</v>
      </c>
      <c r="D37727" t="s">
        <v>21</v>
      </c>
      <c r="E37727" t="s">
        <v>20</v>
      </c>
      <c r="F37727" t="s">
        <v>21</v>
      </c>
      <c r="G37727" t="s">
        <v>21</v>
      </c>
      <c r="H37727" t="s">
        <v>21</v>
      </c>
      <c r="I37727" t="s">
        <v>20</v>
      </c>
      <c r="J37727" t="s">
        <v>30</v>
      </c>
      <c r="K37727" t="s">
        <v>21</v>
      </c>
      <c r="L37727" t="s">
        <v>21</v>
      </c>
      <c r="M37727" t="s">
        <v>20</v>
      </c>
      <c r="N37727" t="s">
        <v>30</v>
      </c>
    </row>
    <row r="37728" spans="1:14" x14ac:dyDescent="0.35">
      <c r="A37728" t="s">
        <v>35308</v>
      </c>
      <c r="B37728" t="s">
        <v>35540</v>
      </c>
      <c r="C37728" t="s">
        <v>35665</v>
      </c>
      <c r="D37728" t="s">
        <v>22</v>
      </c>
      <c r="E37728" t="s">
        <v>21</v>
      </c>
      <c r="F37728" t="s">
        <v>22</v>
      </c>
      <c r="G37728" t="s">
        <v>30</v>
      </c>
      <c r="H37728" t="s">
        <v>30</v>
      </c>
      <c r="I37728" t="s">
        <v>22</v>
      </c>
      <c r="J37728" t="s">
        <v>30</v>
      </c>
      <c r="K37728" t="s">
        <v>21</v>
      </c>
      <c r="L37728" t="s">
        <v>21</v>
      </c>
      <c r="M37728" t="s">
        <v>20</v>
      </c>
      <c r="N37728" t="s">
        <v>30</v>
      </c>
    </row>
    <row r="37729" spans="1:14" x14ac:dyDescent="0.35">
      <c r="A37729" t="s">
        <v>35308</v>
      </c>
      <c r="B37729" t="s">
        <v>35540</v>
      </c>
      <c r="C37729" t="s">
        <v>35666</v>
      </c>
      <c r="D37729" t="s">
        <v>21</v>
      </c>
      <c r="E37729" t="s">
        <v>21</v>
      </c>
      <c r="F37729" t="s">
        <v>22</v>
      </c>
      <c r="G37729" t="s">
        <v>22</v>
      </c>
      <c r="H37729" t="s">
        <v>19</v>
      </c>
      <c r="I37729" t="s">
        <v>22</v>
      </c>
      <c r="J37729" t="s">
        <v>30</v>
      </c>
      <c r="K37729" t="s">
        <v>21</v>
      </c>
      <c r="L37729" t="s">
        <v>21</v>
      </c>
      <c r="M37729" t="s">
        <v>20</v>
      </c>
      <c r="N37729" t="s">
        <v>30</v>
      </c>
    </row>
    <row r="37730" spans="1:14" x14ac:dyDescent="0.35">
      <c r="A37730" t="s">
        <v>35308</v>
      </c>
      <c r="B37730" t="s">
        <v>35540</v>
      </c>
      <c r="C37730" t="s">
        <v>35667</v>
      </c>
      <c r="D37730" t="s">
        <v>19</v>
      </c>
      <c r="E37730" t="s">
        <v>20</v>
      </c>
      <c r="F37730" t="s">
        <v>21</v>
      </c>
      <c r="G37730" t="s">
        <v>19</v>
      </c>
      <c r="H37730" t="s">
        <v>22</v>
      </c>
      <c r="I37730" t="s">
        <v>20</v>
      </c>
      <c r="J37730" t="s">
        <v>30</v>
      </c>
      <c r="K37730" t="s">
        <v>21</v>
      </c>
      <c r="L37730" t="s">
        <v>21</v>
      </c>
      <c r="M37730" t="s">
        <v>20</v>
      </c>
      <c r="N37730" t="s">
        <v>19</v>
      </c>
    </row>
    <row r="37731" spans="1:14" x14ac:dyDescent="0.35">
      <c r="A37731" t="s">
        <v>35308</v>
      </c>
      <c r="B37731" t="s">
        <v>35540</v>
      </c>
      <c r="C37731" t="s">
        <v>35668</v>
      </c>
      <c r="D37731" t="s">
        <v>22</v>
      </c>
      <c r="E37731" t="s">
        <v>22</v>
      </c>
      <c r="F37731" t="s">
        <v>22</v>
      </c>
      <c r="G37731" t="s">
        <v>30</v>
      </c>
      <c r="H37731" t="s">
        <v>30</v>
      </c>
      <c r="I37731" t="s">
        <v>22</v>
      </c>
      <c r="J37731" t="s">
        <v>30</v>
      </c>
      <c r="K37731" t="s">
        <v>21</v>
      </c>
      <c r="L37731" t="s">
        <v>21</v>
      </c>
      <c r="M37731" t="s">
        <v>20</v>
      </c>
      <c r="N37731" t="s">
        <v>30</v>
      </c>
    </row>
    <row r="37732" spans="1:14" x14ac:dyDescent="0.35">
      <c r="A37732" t="s">
        <v>35308</v>
      </c>
      <c r="B37732" t="s">
        <v>35540</v>
      </c>
      <c r="C37732" t="s">
        <v>35669</v>
      </c>
      <c r="D37732" t="s">
        <v>30</v>
      </c>
      <c r="E37732" t="s">
        <v>20</v>
      </c>
      <c r="F37732" t="s">
        <v>21</v>
      </c>
      <c r="G37732" t="s">
        <v>22</v>
      </c>
      <c r="H37732" t="s">
        <v>21</v>
      </c>
      <c r="I37732" t="s">
        <v>20</v>
      </c>
      <c r="J37732" t="s">
        <v>30</v>
      </c>
      <c r="K37732" t="s">
        <v>21</v>
      </c>
      <c r="L37732" t="s">
        <v>21</v>
      </c>
      <c r="M37732" t="s">
        <v>20</v>
      </c>
      <c r="N37732" t="s">
        <v>19</v>
      </c>
    </row>
    <row r="37733" spans="1:14" x14ac:dyDescent="0.35">
      <c r="A37733" t="s">
        <v>35308</v>
      </c>
      <c r="B37733" t="s">
        <v>35540</v>
      </c>
      <c r="C37733" t="s">
        <v>35670</v>
      </c>
      <c r="D37733" t="s">
        <v>22</v>
      </c>
      <c r="E37733" t="s">
        <v>20</v>
      </c>
      <c r="F37733" t="s">
        <v>21</v>
      </c>
      <c r="G37733" t="s">
        <v>22</v>
      </c>
      <c r="H37733" t="s">
        <v>30</v>
      </c>
      <c r="I37733" t="s">
        <v>20</v>
      </c>
      <c r="J37733" t="s">
        <v>30</v>
      </c>
      <c r="K37733" t="s">
        <v>21</v>
      </c>
      <c r="L37733" t="s">
        <v>21</v>
      </c>
      <c r="M37733" t="s">
        <v>20</v>
      </c>
      <c r="N37733" t="s">
        <v>19</v>
      </c>
    </row>
    <row r="37734" spans="1:14" x14ac:dyDescent="0.35">
      <c r="A37734" t="s">
        <v>35308</v>
      </c>
      <c r="B37734" t="s">
        <v>35540</v>
      </c>
      <c r="C37734" t="s">
        <v>35671</v>
      </c>
      <c r="D37734" t="s">
        <v>19</v>
      </c>
      <c r="E37734" t="s">
        <v>20</v>
      </c>
      <c r="F37734" t="s">
        <v>21</v>
      </c>
      <c r="G37734" t="s">
        <v>21</v>
      </c>
      <c r="H37734" t="s">
        <v>21</v>
      </c>
      <c r="I37734" t="s">
        <v>20</v>
      </c>
      <c r="J37734" t="s">
        <v>30</v>
      </c>
      <c r="K37734" t="s">
        <v>22</v>
      </c>
      <c r="L37734" t="s">
        <v>21</v>
      </c>
      <c r="M37734" t="s">
        <v>20</v>
      </c>
      <c r="N37734" t="s">
        <v>30</v>
      </c>
    </row>
    <row r="37735" spans="1:14" x14ac:dyDescent="0.35">
      <c r="A37735" t="s">
        <v>35308</v>
      </c>
      <c r="B37735" t="s">
        <v>35540</v>
      </c>
      <c r="C37735" t="s">
        <v>35672</v>
      </c>
      <c r="D37735" t="s">
        <v>22</v>
      </c>
      <c r="E37735" t="s">
        <v>21</v>
      </c>
      <c r="F37735" t="s">
        <v>22</v>
      </c>
      <c r="G37735" t="s">
        <v>30</v>
      </c>
      <c r="H37735" t="s">
        <v>19</v>
      </c>
      <c r="I37735" t="s">
        <v>22</v>
      </c>
      <c r="J37735" t="s">
        <v>30</v>
      </c>
      <c r="K37735" t="s">
        <v>21</v>
      </c>
      <c r="L37735" t="s">
        <v>21</v>
      </c>
      <c r="M37735" t="s">
        <v>20</v>
      </c>
      <c r="N37735" t="s">
        <v>19</v>
      </c>
    </row>
    <row r="37736" spans="1:14" x14ac:dyDescent="0.35">
      <c r="A37736" t="s">
        <v>35308</v>
      </c>
      <c r="B37736" t="s">
        <v>35540</v>
      </c>
      <c r="C37736" t="s">
        <v>35673</v>
      </c>
      <c r="D37736" t="s">
        <v>30</v>
      </c>
      <c r="E37736" t="s">
        <v>21</v>
      </c>
      <c r="F37736" t="s">
        <v>22</v>
      </c>
      <c r="G37736" t="s">
        <v>30</v>
      </c>
      <c r="H37736" t="s">
        <v>30</v>
      </c>
      <c r="I37736" t="s">
        <v>22</v>
      </c>
      <c r="J37736" t="s">
        <v>30</v>
      </c>
      <c r="K37736" t="s">
        <v>20</v>
      </c>
      <c r="L37736" t="s">
        <v>21</v>
      </c>
      <c r="M37736" t="s">
        <v>20</v>
      </c>
      <c r="N37736" t="s">
        <v>19</v>
      </c>
    </row>
    <row r="37737" spans="1:14" x14ac:dyDescent="0.35">
      <c r="A37737" t="s">
        <v>35308</v>
      </c>
      <c r="B37737" t="s">
        <v>35540</v>
      </c>
      <c r="C37737" t="s">
        <v>35674</v>
      </c>
      <c r="D37737" t="s">
        <v>21</v>
      </c>
      <c r="E37737" t="s">
        <v>20</v>
      </c>
      <c r="F37737" t="s">
        <v>21</v>
      </c>
      <c r="G37737" t="s">
        <v>21</v>
      </c>
      <c r="H37737" t="s">
        <v>21</v>
      </c>
      <c r="I37737" t="s">
        <v>20</v>
      </c>
      <c r="J37737" t="s">
        <v>30</v>
      </c>
      <c r="K37737" t="s">
        <v>21</v>
      </c>
      <c r="L37737" t="s">
        <v>21</v>
      </c>
      <c r="M37737" t="s">
        <v>20</v>
      </c>
      <c r="N37737" t="s">
        <v>30</v>
      </c>
    </row>
    <row r="37738" spans="1:14" x14ac:dyDescent="0.35">
      <c r="A37738" t="s">
        <v>35308</v>
      </c>
      <c r="B37738" t="s">
        <v>35540</v>
      </c>
      <c r="C37738" t="s">
        <v>35675</v>
      </c>
      <c r="D37738" t="s">
        <v>22</v>
      </c>
      <c r="E37738" t="s">
        <v>20</v>
      </c>
      <c r="F37738" t="s">
        <v>21</v>
      </c>
      <c r="G37738" t="s">
        <v>22</v>
      </c>
      <c r="H37738" t="s">
        <v>30</v>
      </c>
      <c r="I37738" t="s">
        <v>20</v>
      </c>
      <c r="J37738" t="s">
        <v>30</v>
      </c>
      <c r="K37738" t="s">
        <v>21</v>
      </c>
      <c r="L37738" t="s">
        <v>21</v>
      </c>
      <c r="M37738" t="s">
        <v>20</v>
      </c>
      <c r="N37738" t="s">
        <v>19</v>
      </c>
    </row>
    <row r="37739" spans="1:14" x14ac:dyDescent="0.35">
      <c r="A37739" t="s">
        <v>35308</v>
      </c>
      <c r="B37739" t="s">
        <v>35540</v>
      </c>
      <c r="C37739" t="s">
        <v>35676</v>
      </c>
      <c r="D37739" t="s">
        <v>30</v>
      </c>
      <c r="E37739" t="s">
        <v>20</v>
      </c>
      <c r="F37739" t="s">
        <v>21</v>
      </c>
      <c r="G37739" t="s">
        <v>30</v>
      </c>
      <c r="H37739" t="s">
        <v>21</v>
      </c>
      <c r="I37739" t="s">
        <v>20</v>
      </c>
      <c r="J37739" t="s">
        <v>30</v>
      </c>
      <c r="K37739" t="s">
        <v>21</v>
      </c>
      <c r="L37739" t="s">
        <v>21</v>
      </c>
      <c r="M37739" t="s">
        <v>20</v>
      </c>
      <c r="N37739" t="s">
        <v>19</v>
      </c>
    </row>
    <row r="37740" spans="1:14" x14ac:dyDescent="0.35">
      <c r="A37740" t="s">
        <v>35308</v>
      </c>
      <c r="B37740" t="s">
        <v>35540</v>
      </c>
      <c r="C37740" t="s">
        <v>35677</v>
      </c>
      <c r="D37740" t="s">
        <v>30</v>
      </c>
      <c r="E37740" t="s">
        <v>21</v>
      </c>
      <c r="F37740" t="s">
        <v>21</v>
      </c>
      <c r="G37740" t="s">
        <v>30</v>
      </c>
      <c r="H37740" t="s">
        <v>21</v>
      </c>
      <c r="I37740" t="s">
        <v>22</v>
      </c>
      <c r="J37740" t="s">
        <v>30</v>
      </c>
      <c r="K37740" t="s">
        <v>21</v>
      </c>
      <c r="L37740" t="s">
        <v>21</v>
      </c>
      <c r="M37740" t="s">
        <v>20</v>
      </c>
      <c r="N37740" t="s">
        <v>30</v>
      </c>
    </row>
    <row r="37741" spans="1:14" x14ac:dyDescent="0.35">
      <c r="A37741" t="s">
        <v>35308</v>
      </c>
      <c r="B37741" t="s">
        <v>35540</v>
      </c>
      <c r="C37741" t="s">
        <v>35678</v>
      </c>
      <c r="D37741" t="s">
        <v>22</v>
      </c>
      <c r="E37741" t="s">
        <v>20</v>
      </c>
      <c r="F37741" t="s">
        <v>21</v>
      </c>
      <c r="G37741" t="s">
        <v>22</v>
      </c>
      <c r="H37741" t="s">
        <v>30</v>
      </c>
      <c r="I37741" t="s">
        <v>20</v>
      </c>
      <c r="J37741" t="s">
        <v>30</v>
      </c>
      <c r="K37741" t="s">
        <v>21</v>
      </c>
      <c r="L37741" t="s">
        <v>21</v>
      </c>
      <c r="M37741" t="s">
        <v>20</v>
      </c>
      <c r="N37741" t="s">
        <v>19</v>
      </c>
    </row>
    <row r="37742" spans="1:14" x14ac:dyDescent="0.35">
      <c r="A37742" t="s">
        <v>35308</v>
      </c>
      <c r="B37742" t="s">
        <v>35540</v>
      </c>
      <c r="C37742" t="s">
        <v>35679</v>
      </c>
      <c r="D37742" t="s">
        <v>21</v>
      </c>
      <c r="E37742" t="s">
        <v>20</v>
      </c>
      <c r="F37742" t="s">
        <v>21</v>
      </c>
      <c r="G37742" t="s">
        <v>21</v>
      </c>
      <c r="H37742" t="s">
        <v>22</v>
      </c>
      <c r="I37742" t="s">
        <v>20</v>
      </c>
      <c r="J37742" t="s">
        <v>30</v>
      </c>
      <c r="K37742" t="s">
        <v>21</v>
      </c>
      <c r="L37742" t="s">
        <v>21</v>
      </c>
      <c r="M37742" t="s">
        <v>20</v>
      </c>
      <c r="N37742" t="s">
        <v>30</v>
      </c>
    </row>
    <row r="37743" spans="1:14" x14ac:dyDescent="0.35">
      <c r="A37743" t="s">
        <v>35308</v>
      </c>
      <c r="B37743" t="s">
        <v>35680</v>
      </c>
      <c r="C37743" t="s">
        <v>35681</v>
      </c>
      <c r="D37743" t="s">
        <v>19</v>
      </c>
      <c r="E37743" t="s">
        <v>20</v>
      </c>
      <c r="F37743" t="s">
        <v>21</v>
      </c>
      <c r="G37743" t="s">
        <v>30</v>
      </c>
      <c r="H37743" t="s">
        <v>21</v>
      </c>
      <c r="I37743" t="s">
        <v>20</v>
      </c>
      <c r="J37743" t="s">
        <v>19</v>
      </c>
      <c r="K37743" t="s">
        <v>22</v>
      </c>
      <c r="L37743" t="s">
        <v>21</v>
      </c>
      <c r="M37743" t="s">
        <v>20</v>
      </c>
      <c r="N37743" t="s">
        <v>30</v>
      </c>
    </row>
    <row r="37744" spans="1:14" x14ac:dyDescent="0.35">
      <c r="A37744" t="s">
        <v>35308</v>
      </c>
      <c r="B37744" t="s">
        <v>35680</v>
      </c>
      <c r="C37744" t="s">
        <v>35682</v>
      </c>
      <c r="D37744" t="s">
        <v>22</v>
      </c>
      <c r="E37744" t="s">
        <v>20</v>
      </c>
      <c r="F37744" t="s">
        <v>21</v>
      </c>
      <c r="G37744" t="s">
        <v>30</v>
      </c>
      <c r="H37744" t="s">
        <v>22</v>
      </c>
      <c r="I37744" t="s">
        <v>20</v>
      </c>
      <c r="J37744" t="s">
        <v>19</v>
      </c>
      <c r="K37744" t="s">
        <v>21</v>
      </c>
      <c r="L37744" t="s">
        <v>21</v>
      </c>
      <c r="M37744" t="s">
        <v>20</v>
      </c>
      <c r="N37744" t="s">
        <v>30</v>
      </c>
    </row>
    <row r="37745" spans="1:14" x14ac:dyDescent="0.35">
      <c r="A37745" t="s">
        <v>35308</v>
      </c>
      <c r="B37745" t="s">
        <v>35680</v>
      </c>
      <c r="C37745" t="s">
        <v>35683</v>
      </c>
      <c r="D37745" t="s">
        <v>30</v>
      </c>
      <c r="E37745" t="s">
        <v>20</v>
      </c>
      <c r="F37745" t="s">
        <v>21</v>
      </c>
      <c r="G37745" t="s">
        <v>22</v>
      </c>
      <c r="H37745" t="s">
        <v>21</v>
      </c>
      <c r="I37745" t="s">
        <v>20</v>
      </c>
      <c r="J37745" t="s">
        <v>19</v>
      </c>
      <c r="K37745" t="s">
        <v>21</v>
      </c>
      <c r="L37745" t="s">
        <v>21</v>
      </c>
      <c r="M37745" t="s">
        <v>20</v>
      </c>
      <c r="N37745" t="s">
        <v>30</v>
      </c>
    </row>
    <row r="37746" spans="1:14" x14ac:dyDescent="0.35">
      <c r="A37746" t="s">
        <v>35308</v>
      </c>
      <c r="B37746" t="s">
        <v>35680</v>
      </c>
      <c r="C37746" t="s">
        <v>35684</v>
      </c>
      <c r="D37746" t="s">
        <v>19</v>
      </c>
      <c r="E37746" t="s">
        <v>20</v>
      </c>
      <c r="F37746" t="s">
        <v>21</v>
      </c>
      <c r="G37746" t="s">
        <v>22</v>
      </c>
      <c r="H37746" t="s">
        <v>21</v>
      </c>
      <c r="I37746" t="s">
        <v>22</v>
      </c>
      <c r="J37746" t="s">
        <v>19</v>
      </c>
      <c r="K37746" t="s">
        <v>21</v>
      </c>
      <c r="L37746" t="s">
        <v>21</v>
      </c>
      <c r="M37746" t="s">
        <v>20</v>
      </c>
      <c r="N37746" t="s">
        <v>30</v>
      </c>
    </row>
    <row r="37747" spans="1:14" x14ac:dyDescent="0.35">
      <c r="A37747" t="s">
        <v>35308</v>
      </c>
      <c r="B37747" t="s">
        <v>35680</v>
      </c>
      <c r="C37747" t="s">
        <v>35685</v>
      </c>
      <c r="D37747" t="s">
        <v>19</v>
      </c>
      <c r="E37747" t="s">
        <v>20</v>
      </c>
      <c r="F37747" t="s">
        <v>21</v>
      </c>
      <c r="G37747" t="s">
        <v>21</v>
      </c>
      <c r="H37747" t="s">
        <v>21</v>
      </c>
      <c r="I37747" t="s">
        <v>20</v>
      </c>
      <c r="J37747" t="s">
        <v>19</v>
      </c>
      <c r="K37747" t="s">
        <v>22</v>
      </c>
      <c r="L37747" t="s">
        <v>21</v>
      </c>
      <c r="M37747" t="s">
        <v>20</v>
      </c>
      <c r="N37747" t="s">
        <v>30</v>
      </c>
    </row>
    <row r="37748" spans="1:14" x14ac:dyDescent="0.35">
      <c r="A37748" t="s">
        <v>35308</v>
      </c>
      <c r="B37748" t="s">
        <v>35680</v>
      </c>
      <c r="C37748" t="s">
        <v>35686</v>
      </c>
      <c r="D37748" t="s">
        <v>30</v>
      </c>
      <c r="E37748" t="s">
        <v>20</v>
      </c>
      <c r="F37748" t="s">
        <v>21</v>
      </c>
      <c r="G37748" t="s">
        <v>22</v>
      </c>
      <c r="H37748" t="s">
        <v>21</v>
      </c>
      <c r="I37748" t="s">
        <v>22</v>
      </c>
      <c r="J37748" t="s">
        <v>19</v>
      </c>
      <c r="K37748" t="s">
        <v>21</v>
      </c>
      <c r="L37748" t="s">
        <v>21</v>
      </c>
      <c r="M37748" t="s">
        <v>20</v>
      </c>
      <c r="N37748" t="s">
        <v>30</v>
      </c>
    </row>
    <row r="37749" spans="1:14" x14ac:dyDescent="0.35">
      <c r="A37749" t="s">
        <v>35308</v>
      </c>
      <c r="B37749" t="s">
        <v>35680</v>
      </c>
      <c r="C37749" t="s">
        <v>35687</v>
      </c>
      <c r="D37749" t="s">
        <v>30</v>
      </c>
      <c r="E37749" t="s">
        <v>22</v>
      </c>
      <c r="F37749" t="s">
        <v>21</v>
      </c>
      <c r="G37749" t="s">
        <v>22</v>
      </c>
      <c r="H37749" t="s">
        <v>21</v>
      </c>
      <c r="I37749" t="s">
        <v>22</v>
      </c>
      <c r="J37749" t="s">
        <v>19</v>
      </c>
      <c r="K37749" t="s">
        <v>21</v>
      </c>
      <c r="L37749" t="s">
        <v>21</v>
      </c>
      <c r="M37749" t="s">
        <v>20</v>
      </c>
      <c r="N37749" t="s">
        <v>30</v>
      </c>
    </row>
    <row r="37750" spans="1:14" x14ac:dyDescent="0.35">
      <c r="A37750" t="s">
        <v>35308</v>
      </c>
      <c r="B37750" t="s">
        <v>35680</v>
      </c>
      <c r="C37750" t="s">
        <v>35688</v>
      </c>
      <c r="D37750" t="s">
        <v>30</v>
      </c>
      <c r="E37750" t="s">
        <v>20</v>
      </c>
      <c r="F37750" t="s">
        <v>21</v>
      </c>
      <c r="G37750" t="s">
        <v>30</v>
      </c>
      <c r="H37750" t="s">
        <v>19</v>
      </c>
      <c r="I37750" t="s">
        <v>22</v>
      </c>
      <c r="J37750" t="s">
        <v>19</v>
      </c>
      <c r="K37750" t="s">
        <v>21</v>
      </c>
      <c r="L37750" t="s">
        <v>21</v>
      </c>
      <c r="M37750" t="s">
        <v>20</v>
      </c>
      <c r="N37750" t="s">
        <v>30</v>
      </c>
    </row>
    <row r="37751" spans="1:14" x14ac:dyDescent="0.35">
      <c r="A37751" t="s">
        <v>35308</v>
      </c>
      <c r="B37751" t="s">
        <v>35680</v>
      </c>
      <c r="C37751" t="s">
        <v>35689</v>
      </c>
      <c r="D37751" t="s">
        <v>20</v>
      </c>
      <c r="E37751" t="s">
        <v>20</v>
      </c>
      <c r="F37751" t="s">
        <v>21</v>
      </c>
      <c r="G37751" t="s">
        <v>30</v>
      </c>
      <c r="H37751" t="s">
        <v>19</v>
      </c>
      <c r="I37751" t="s">
        <v>22</v>
      </c>
      <c r="J37751" t="s">
        <v>19</v>
      </c>
      <c r="K37751" t="s">
        <v>21</v>
      </c>
      <c r="L37751" t="s">
        <v>21</v>
      </c>
      <c r="M37751" t="s">
        <v>20</v>
      </c>
      <c r="N37751" t="s">
        <v>30</v>
      </c>
    </row>
    <row r="37752" spans="1:14" x14ac:dyDescent="0.35">
      <c r="A37752" t="s">
        <v>35308</v>
      </c>
      <c r="B37752" t="s">
        <v>35690</v>
      </c>
      <c r="C37752" t="s">
        <v>35691</v>
      </c>
      <c r="D37752" t="s">
        <v>30</v>
      </c>
      <c r="E37752" t="s">
        <v>21</v>
      </c>
      <c r="F37752" t="s">
        <v>22</v>
      </c>
      <c r="G37752" t="s">
        <v>30</v>
      </c>
      <c r="H37752" t="s">
        <v>19</v>
      </c>
      <c r="I37752" t="s">
        <v>20</v>
      </c>
      <c r="J37752" t="s">
        <v>19</v>
      </c>
      <c r="K37752" t="s">
        <v>22</v>
      </c>
      <c r="L37752" t="s">
        <v>21</v>
      </c>
      <c r="M37752" t="s">
        <v>20</v>
      </c>
      <c r="N37752" t="s">
        <v>30</v>
      </c>
    </row>
    <row r="37753" spans="1:14" x14ac:dyDescent="0.35">
      <c r="A37753" t="s">
        <v>35308</v>
      </c>
      <c r="B37753" t="s">
        <v>35690</v>
      </c>
      <c r="C37753" t="s">
        <v>35312</v>
      </c>
      <c r="D37753" t="s">
        <v>30</v>
      </c>
      <c r="E37753" t="s">
        <v>21</v>
      </c>
      <c r="F37753" t="s">
        <v>22</v>
      </c>
      <c r="G37753" t="s">
        <v>30</v>
      </c>
      <c r="H37753" t="s">
        <v>19</v>
      </c>
      <c r="I37753" t="s">
        <v>20</v>
      </c>
      <c r="J37753" t="s">
        <v>19</v>
      </c>
      <c r="K37753" t="s">
        <v>22</v>
      </c>
      <c r="L37753" t="s">
        <v>21</v>
      </c>
      <c r="M37753" t="s">
        <v>20</v>
      </c>
      <c r="N37753" t="s">
        <v>30</v>
      </c>
    </row>
    <row r="37754" spans="1:14" x14ac:dyDescent="0.35">
      <c r="A37754" t="s">
        <v>35308</v>
      </c>
      <c r="B37754" t="s">
        <v>35690</v>
      </c>
      <c r="C37754" t="s">
        <v>35692</v>
      </c>
      <c r="D37754" t="s">
        <v>30</v>
      </c>
      <c r="E37754" t="s">
        <v>21</v>
      </c>
      <c r="F37754" t="s">
        <v>21</v>
      </c>
      <c r="G37754" t="s">
        <v>30</v>
      </c>
      <c r="H37754" t="s">
        <v>19</v>
      </c>
      <c r="I37754" t="s">
        <v>22</v>
      </c>
      <c r="J37754" t="s">
        <v>19</v>
      </c>
      <c r="K37754" t="s">
        <v>22</v>
      </c>
      <c r="L37754" t="s">
        <v>21</v>
      </c>
      <c r="M37754" t="s">
        <v>19</v>
      </c>
      <c r="N37754" t="s">
        <v>30</v>
      </c>
    </row>
    <row r="37755" spans="1:14" x14ac:dyDescent="0.35">
      <c r="A37755" t="s">
        <v>35308</v>
      </c>
      <c r="B37755" t="s">
        <v>35690</v>
      </c>
      <c r="C37755" t="s">
        <v>35693</v>
      </c>
      <c r="D37755" t="s">
        <v>30</v>
      </c>
      <c r="E37755" t="s">
        <v>21</v>
      </c>
      <c r="F37755" t="s">
        <v>21</v>
      </c>
      <c r="G37755" t="s">
        <v>30</v>
      </c>
      <c r="H37755" t="s">
        <v>19</v>
      </c>
      <c r="I37755" t="s">
        <v>22</v>
      </c>
      <c r="J37755" t="s">
        <v>19</v>
      </c>
      <c r="K37755" t="s">
        <v>22</v>
      </c>
      <c r="L37755" t="s">
        <v>21</v>
      </c>
      <c r="M37755" t="s">
        <v>19</v>
      </c>
      <c r="N37755" t="s">
        <v>30</v>
      </c>
    </row>
    <row r="37756" spans="1:14" x14ac:dyDescent="0.35">
      <c r="A37756" t="s">
        <v>35308</v>
      </c>
      <c r="B37756" t="s">
        <v>35470</v>
      </c>
      <c r="C37756" t="s">
        <v>35694</v>
      </c>
      <c r="D37756" t="s">
        <v>20</v>
      </c>
      <c r="E37756" t="s">
        <v>21</v>
      </c>
      <c r="F37756" t="s">
        <v>21</v>
      </c>
      <c r="G37756" t="s">
        <v>21</v>
      </c>
      <c r="H37756" t="s">
        <v>19</v>
      </c>
      <c r="I37756" t="s">
        <v>20</v>
      </c>
      <c r="J37756" t="s">
        <v>19</v>
      </c>
      <c r="K37756" t="s">
        <v>22</v>
      </c>
      <c r="L37756" t="s">
        <v>21</v>
      </c>
      <c r="M37756" t="s">
        <v>19</v>
      </c>
      <c r="N37756" t="s">
        <v>30</v>
      </c>
    </row>
    <row r="37757" spans="1:14" x14ac:dyDescent="0.35">
      <c r="A37757" t="s">
        <v>35308</v>
      </c>
      <c r="B37757" t="s">
        <v>35470</v>
      </c>
      <c r="C37757" t="s">
        <v>35695</v>
      </c>
      <c r="D37757" t="s">
        <v>21</v>
      </c>
      <c r="E37757" t="s">
        <v>21</v>
      </c>
      <c r="F37757" t="s">
        <v>21</v>
      </c>
      <c r="G37757" t="s">
        <v>21</v>
      </c>
      <c r="H37757" t="s">
        <v>19</v>
      </c>
      <c r="I37757" t="s">
        <v>20</v>
      </c>
      <c r="J37757" t="s">
        <v>19</v>
      </c>
      <c r="K37757" t="s">
        <v>22</v>
      </c>
      <c r="L37757" t="s">
        <v>21</v>
      </c>
      <c r="M37757" t="s">
        <v>19</v>
      </c>
      <c r="N37757" t="s">
        <v>30</v>
      </c>
    </row>
    <row r="37758" spans="1:14" x14ac:dyDescent="0.35">
      <c r="A37758" t="s">
        <v>35308</v>
      </c>
      <c r="B37758" t="s">
        <v>35470</v>
      </c>
      <c r="C37758" t="s">
        <v>35696</v>
      </c>
      <c r="D37758" t="s">
        <v>22</v>
      </c>
      <c r="E37758" t="s">
        <v>21</v>
      </c>
      <c r="F37758" t="s">
        <v>22</v>
      </c>
      <c r="G37758" t="s">
        <v>22</v>
      </c>
      <c r="H37758" t="s">
        <v>19</v>
      </c>
      <c r="I37758" t="s">
        <v>20</v>
      </c>
      <c r="J37758" t="s">
        <v>19</v>
      </c>
      <c r="K37758" t="s">
        <v>22</v>
      </c>
      <c r="L37758" t="s">
        <v>21</v>
      </c>
      <c r="M37758" t="s">
        <v>19</v>
      </c>
      <c r="N37758" t="s">
        <v>30</v>
      </c>
    </row>
    <row r="37759" spans="1:14" x14ac:dyDescent="0.35">
      <c r="A37759" t="s">
        <v>35308</v>
      </c>
      <c r="B37759" t="s">
        <v>35470</v>
      </c>
      <c r="C37759" t="s">
        <v>35697</v>
      </c>
      <c r="D37759" t="s">
        <v>21</v>
      </c>
      <c r="E37759" t="s">
        <v>21</v>
      </c>
      <c r="F37759" t="s">
        <v>21</v>
      </c>
      <c r="G37759" t="s">
        <v>21</v>
      </c>
      <c r="H37759" t="s">
        <v>19</v>
      </c>
      <c r="I37759" t="s">
        <v>20</v>
      </c>
      <c r="J37759" t="s">
        <v>19</v>
      </c>
      <c r="K37759" t="s">
        <v>22</v>
      </c>
      <c r="L37759" t="s">
        <v>21</v>
      </c>
      <c r="M37759" t="s">
        <v>20</v>
      </c>
      <c r="N37759" t="s">
        <v>30</v>
      </c>
    </row>
    <row r="37760" spans="1:14" x14ac:dyDescent="0.35">
      <c r="A37760" t="s">
        <v>35308</v>
      </c>
      <c r="B37760" t="s">
        <v>35698</v>
      </c>
      <c r="C37760" t="s">
        <v>35699</v>
      </c>
      <c r="D37760" t="s">
        <v>22</v>
      </c>
      <c r="E37760" t="s">
        <v>21</v>
      </c>
      <c r="F37760" t="s">
        <v>21</v>
      </c>
      <c r="G37760" t="s">
        <v>22</v>
      </c>
      <c r="H37760" t="s">
        <v>19</v>
      </c>
      <c r="I37760" t="s">
        <v>22</v>
      </c>
      <c r="J37760" t="s">
        <v>19</v>
      </c>
      <c r="K37760" t="s">
        <v>22</v>
      </c>
      <c r="L37760" t="s">
        <v>21</v>
      </c>
      <c r="M37760" t="s">
        <v>20</v>
      </c>
      <c r="N37760" t="s">
        <v>30</v>
      </c>
    </row>
    <row r="37761" spans="1:14" x14ac:dyDescent="0.35">
      <c r="A37761" t="s">
        <v>35308</v>
      </c>
      <c r="B37761" t="s">
        <v>35698</v>
      </c>
      <c r="C37761" t="s">
        <v>35700</v>
      </c>
      <c r="D37761" t="s">
        <v>22</v>
      </c>
      <c r="E37761" t="s">
        <v>21</v>
      </c>
      <c r="F37761" t="s">
        <v>21</v>
      </c>
      <c r="G37761" t="s">
        <v>30</v>
      </c>
      <c r="H37761" t="s">
        <v>19</v>
      </c>
      <c r="I37761" t="s">
        <v>30</v>
      </c>
      <c r="J37761" t="s">
        <v>19</v>
      </c>
      <c r="K37761" t="s">
        <v>22</v>
      </c>
      <c r="L37761" t="s">
        <v>21</v>
      </c>
      <c r="M37761" t="s">
        <v>20</v>
      </c>
      <c r="N37761" t="s">
        <v>30</v>
      </c>
    </row>
    <row r="37762" spans="1:14" x14ac:dyDescent="0.35">
      <c r="A37762" t="s">
        <v>35308</v>
      </c>
      <c r="B37762" t="s">
        <v>35698</v>
      </c>
      <c r="C37762" t="s">
        <v>35701</v>
      </c>
      <c r="D37762" t="s">
        <v>22</v>
      </c>
      <c r="E37762" t="s">
        <v>21</v>
      </c>
      <c r="F37762" t="s">
        <v>21</v>
      </c>
      <c r="G37762" t="s">
        <v>30</v>
      </c>
      <c r="H37762" t="s">
        <v>19</v>
      </c>
      <c r="I37762" t="s">
        <v>22</v>
      </c>
      <c r="J37762" t="s">
        <v>19</v>
      </c>
      <c r="K37762" t="s">
        <v>22</v>
      </c>
      <c r="L37762" t="s">
        <v>21</v>
      </c>
      <c r="M37762" t="s">
        <v>20</v>
      </c>
      <c r="N37762" t="s">
        <v>30</v>
      </c>
    </row>
    <row r="37763" spans="1:14" x14ac:dyDescent="0.35">
      <c r="A37763" t="s">
        <v>35308</v>
      </c>
      <c r="B37763" t="s">
        <v>35698</v>
      </c>
      <c r="C37763" t="s">
        <v>35312</v>
      </c>
      <c r="D37763" t="s">
        <v>22</v>
      </c>
      <c r="E37763" t="s">
        <v>21</v>
      </c>
      <c r="F37763" t="s">
        <v>21</v>
      </c>
      <c r="G37763" t="s">
        <v>22</v>
      </c>
      <c r="H37763" t="s">
        <v>19</v>
      </c>
      <c r="I37763" t="s">
        <v>22</v>
      </c>
      <c r="J37763" t="s">
        <v>19</v>
      </c>
      <c r="K37763" t="s">
        <v>22</v>
      </c>
      <c r="L37763" t="s">
        <v>21</v>
      </c>
      <c r="M37763" t="s">
        <v>20</v>
      </c>
      <c r="N37763" t="s">
        <v>30</v>
      </c>
    </row>
    <row r="37764" spans="1:14" x14ac:dyDescent="0.35">
      <c r="A37764" t="s">
        <v>35308</v>
      </c>
      <c r="B37764" t="s">
        <v>35698</v>
      </c>
      <c r="C37764" t="s">
        <v>35702</v>
      </c>
      <c r="D37764" t="s">
        <v>20</v>
      </c>
      <c r="E37764" t="s">
        <v>21</v>
      </c>
      <c r="F37764" t="s">
        <v>21</v>
      </c>
      <c r="G37764" t="s">
        <v>22</v>
      </c>
      <c r="H37764" t="s">
        <v>19</v>
      </c>
      <c r="I37764" t="s">
        <v>20</v>
      </c>
      <c r="J37764" t="s">
        <v>19</v>
      </c>
      <c r="K37764" t="s">
        <v>22</v>
      </c>
      <c r="L37764" t="s">
        <v>21</v>
      </c>
      <c r="M37764" t="s">
        <v>20</v>
      </c>
      <c r="N37764" t="s">
        <v>30</v>
      </c>
    </row>
    <row r="37765" spans="1:14" x14ac:dyDescent="0.35">
      <c r="A37765" t="s">
        <v>35308</v>
      </c>
      <c r="B37765" t="s">
        <v>35698</v>
      </c>
      <c r="C37765" t="s">
        <v>35703</v>
      </c>
      <c r="D37765" t="s">
        <v>22</v>
      </c>
      <c r="E37765" t="s">
        <v>21</v>
      </c>
      <c r="F37765" t="s">
        <v>21</v>
      </c>
      <c r="G37765" t="s">
        <v>30</v>
      </c>
      <c r="H37765" t="s">
        <v>19</v>
      </c>
      <c r="I37765" t="s">
        <v>22</v>
      </c>
      <c r="J37765" t="s">
        <v>19</v>
      </c>
      <c r="K37765" t="s">
        <v>22</v>
      </c>
      <c r="L37765" t="s">
        <v>21</v>
      </c>
      <c r="M37765" t="s">
        <v>20</v>
      </c>
      <c r="N37765" t="s">
        <v>30</v>
      </c>
    </row>
    <row r="37766" spans="1:14" x14ac:dyDescent="0.35">
      <c r="A37766" t="s">
        <v>35308</v>
      </c>
      <c r="B37766" t="s">
        <v>35698</v>
      </c>
      <c r="C37766" t="s">
        <v>35704</v>
      </c>
      <c r="D37766" t="s">
        <v>30</v>
      </c>
      <c r="E37766" t="s">
        <v>21</v>
      </c>
      <c r="F37766" t="s">
        <v>21</v>
      </c>
      <c r="G37766" t="s">
        <v>30</v>
      </c>
      <c r="H37766" t="s">
        <v>19</v>
      </c>
      <c r="I37766" t="s">
        <v>22</v>
      </c>
      <c r="J37766" t="s">
        <v>19</v>
      </c>
      <c r="K37766" t="s">
        <v>22</v>
      </c>
      <c r="L37766" t="s">
        <v>21</v>
      </c>
      <c r="M37766" t="s">
        <v>20</v>
      </c>
      <c r="N37766" t="s">
        <v>30</v>
      </c>
    </row>
    <row r="37767" spans="1:14" x14ac:dyDescent="0.35">
      <c r="A37767" t="s">
        <v>35308</v>
      </c>
      <c r="B37767" t="s">
        <v>35705</v>
      </c>
      <c r="C37767" t="s">
        <v>35706</v>
      </c>
      <c r="D37767" t="s">
        <v>19</v>
      </c>
      <c r="E37767" t="s">
        <v>20</v>
      </c>
      <c r="F37767" t="s">
        <v>21</v>
      </c>
      <c r="G37767" t="s">
        <v>21</v>
      </c>
      <c r="H37767" t="s">
        <v>21</v>
      </c>
      <c r="I37767" t="s">
        <v>20</v>
      </c>
      <c r="J37767" t="s">
        <v>30</v>
      </c>
      <c r="K37767" t="s">
        <v>21</v>
      </c>
      <c r="L37767" t="s">
        <v>21</v>
      </c>
      <c r="M37767" t="s">
        <v>20</v>
      </c>
      <c r="N37767" t="s">
        <v>22</v>
      </c>
    </row>
    <row r="37768" spans="1:14" x14ac:dyDescent="0.35">
      <c r="A37768" t="s">
        <v>35308</v>
      </c>
      <c r="B37768" t="s">
        <v>35705</v>
      </c>
      <c r="C37768" t="s">
        <v>35707</v>
      </c>
      <c r="D37768" t="s">
        <v>30</v>
      </c>
      <c r="E37768" t="s">
        <v>20</v>
      </c>
      <c r="F37768" t="s">
        <v>21</v>
      </c>
      <c r="G37768" t="s">
        <v>21</v>
      </c>
      <c r="H37768" t="s">
        <v>21</v>
      </c>
      <c r="I37768" t="s">
        <v>20</v>
      </c>
      <c r="J37768" t="s">
        <v>30</v>
      </c>
      <c r="K37768" t="s">
        <v>21</v>
      </c>
      <c r="L37768" t="s">
        <v>21</v>
      </c>
      <c r="M37768" t="s">
        <v>20</v>
      </c>
      <c r="N37768" t="s">
        <v>22</v>
      </c>
    </row>
    <row r="37769" spans="1:14" x14ac:dyDescent="0.35">
      <c r="A37769" t="s">
        <v>35308</v>
      </c>
      <c r="B37769" t="s">
        <v>35705</v>
      </c>
      <c r="C37769" t="s">
        <v>35708</v>
      </c>
      <c r="D37769" t="s">
        <v>19</v>
      </c>
      <c r="E37769" t="s">
        <v>20</v>
      </c>
      <c r="F37769" t="s">
        <v>21</v>
      </c>
      <c r="G37769" t="s">
        <v>21</v>
      </c>
      <c r="H37769" t="s">
        <v>20</v>
      </c>
      <c r="I37769" t="s">
        <v>20</v>
      </c>
      <c r="J37769" t="s">
        <v>30</v>
      </c>
      <c r="K37769" t="s">
        <v>22</v>
      </c>
      <c r="L37769" t="s">
        <v>21</v>
      </c>
      <c r="M37769" t="s">
        <v>20</v>
      </c>
      <c r="N37769" t="s">
        <v>30</v>
      </c>
    </row>
    <row r="37770" spans="1:14" x14ac:dyDescent="0.35">
      <c r="A37770" t="s">
        <v>35308</v>
      </c>
      <c r="B37770" t="s">
        <v>35705</v>
      </c>
      <c r="C37770" t="s">
        <v>35709</v>
      </c>
      <c r="D37770" t="s">
        <v>21</v>
      </c>
      <c r="E37770" t="s">
        <v>20</v>
      </c>
      <c r="F37770" t="s">
        <v>21</v>
      </c>
      <c r="G37770" t="s">
        <v>21</v>
      </c>
      <c r="H37770" t="s">
        <v>21</v>
      </c>
      <c r="I37770" t="s">
        <v>20</v>
      </c>
      <c r="J37770" t="s">
        <v>30</v>
      </c>
      <c r="K37770" t="s">
        <v>21</v>
      </c>
      <c r="L37770" t="s">
        <v>21</v>
      </c>
      <c r="M37770" t="s">
        <v>20</v>
      </c>
      <c r="N37770" t="s">
        <v>22</v>
      </c>
    </row>
    <row r="37771" spans="1:14" x14ac:dyDescent="0.35">
      <c r="A37771" t="s">
        <v>35308</v>
      </c>
      <c r="B37771" t="s">
        <v>35705</v>
      </c>
      <c r="C37771" t="s">
        <v>35710</v>
      </c>
      <c r="D37771" t="s">
        <v>21</v>
      </c>
      <c r="E37771" t="s">
        <v>20</v>
      </c>
      <c r="F37771" t="s">
        <v>21</v>
      </c>
      <c r="G37771" t="s">
        <v>21</v>
      </c>
      <c r="H37771" t="s">
        <v>21</v>
      </c>
      <c r="I37771" t="s">
        <v>20</v>
      </c>
      <c r="J37771" t="s">
        <v>30</v>
      </c>
      <c r="K37771" t="s">
        <v>21</v>
      </c>
      <c r="L37771" t="s">
        <v>21</v>
      </c>
      <c r="M37771" t="s">
        <v>20</v>
      </c>
      <c r="N37771" t="s">
        <v>22</v>
      </c>
    </row>
    <row r="37772" spans="1:14" x14ac:dyDescent="0.35">
      <c r="A37772" t="s">
        <v>35308</v>
      </c>
      <c r="B37772" t="s">
        <v>35711</v>
      </c>
      <c r="C37772" t="s">
        <v>35712</v>
      </c>
      <c r="D37772" t="s">
        <v>21</v>
      </c>
      <c r="E37772" t="s">
        <v>21</v>
      </c>
      <c r="F37772" t="s">
        <v>21</v>
      </c>
      <c r="G37772" t="s">
        <v>21</v>
      </c>
      <c r="H37772" t="s">
        <v>19</v>
      </c>
      <c r="I37772" t="s">
        <v>30</v>
      </c>
      <c r="J37772" t="s">
        <v>19</v>
      </c>
      <c r="K37772" t="s">
        <v>22</v>
      </c>
      <c r="L37772" t="s">
        <v>21</v>
      </c>
      <c r="M37772" t="s">
        <v>20</v>
      </c>
      <c r="N37772" t="s">
        <v>30</v>
      </c>
    </row>
    <row r="37773" spans="1:14" x14ac:dyDescent="0.35">
      <c r="A37773" t="s">
        <v>35308</v>
      </c>
      <c r="B37773" t="s">
        <v>35711</v>
      </c>
      <c r="C37773" t="s">
        <v>35713</v>
      </c>
      <c r="D37773" t="s">
        <v>21</v>
      </c>
      <c r="E37773" t="s">
        <v>21</v>
      </c>
      <c r="F37773" t="s">
        <v>21</v>
      </c>
      <c r="G37773" t="s">
        <v>21</v>
      </c>
      <c r="H37773" t="s">
        <v>19</v>
      </c>
      <c r="I37773" t="s">
        <v>20</v>
      </c>
      <c r="J37773" t="s">
        <v>19</v>
      </c>
      <c r="K37773" t="s">
        <v>22</v>
      </c>
      <c r="L37773" t="s">
        <v>21</v>
      </c>
      <c r="M37773" t="s">
        <v>20</v>
      </c>
      <c r="N37773" t="s">
        <v>30</v>
      </c>
    </row>
    <row r="37774" spans="1:14" x14ac:dyDescent="0.35">
      <c r="A37774" t="s">
        <v>35308</v>
      </c>
      <c r="B37774" t="s">
        <v>35711</v>
      </c>
      <c r="C37774" t="s">
        <v>35714</v>
      </c>
      <c r="D37774" t="s">
        <v>21</v>
      </c>
      <c r="E37774" t="s">
        <v>21</v>
      </c>
      <c r="F37774" t="s">
        <v>21</v>
      </c>
      <c r="G37774" t="s">
        <v>22</v>
      </c>
      <c r="H37774" t="s">
        <v>19</v>
      </c>
      <c r="I37774" t="s">
        <v>30</v>
      </c>
      <c r="J37774" t="s">
        <v>19</v>
      </c>
      <c r="K37774" t="s">
        <v>22</v>
      </c>
      <c r="L37774" t="s">
        <v>21</v>
      </c>
      <c r="M37774" t="s">
        <v>20</v>
      </c>
      <c r="N37774" t="s">
        <v>30</v>
      </c>
    </row>
    <row r="37775" spans="1:14" x14ac:dyDescent="0.35">
      <c r="A37775" t="s">
        <v>35308</v>
      </c>
      <c r="B37775" t="s">
        <v>35711</v>
      </c>
      <c r="C37775" t="s">
        <v>35715</v>
      </c>
      <c r="D37775" t="s">
        <v>21</v>
      </c>
      <c r="E37775" t="s">
        <v>21</v>
      </c>
      <c r="F37775" t="s">
        <v>21</v>
      </c>
      <c r="G37775" t="s">
        <v>30</v>
      </c>
      <c r="H37775" t="s">
        <v>19</v>
      </c>
      <c r="I37775" t="s">
        <v>30</v>
      </c>
      <c r="J37775" t="s">
        <v>19</v>
      </c>
      <c r="K37775" t="s">
        <v>22</v>
      </c>
      <c r="L37775" t="s">
        <v>21</v>
      </c>
      <c r="M37775" t="s">
        <v>20</v>
      </c>
      <c r="N37775" t="s">
        <v>30</v>
      </c>
    </row>
    <row r="37776" spans="1:14" x14ac:dyDescent="0.35">
      <c r="A37776" t="s">
        <v>35308</v>
      </c>
      <c r="B37776" t="s">
        <v>35711</v>
      </c>
      <c r="C37776" t="s">
        <v>35716</v>
      </c>
      <c r="D37776" t="s">
        <v>21</v>
      </c>
      <c r="E37776" t="s">
        <v>21</v>
      </c>
      <c r="F37776" t="s">
        <v>21</v>
      </c>
      <c r="G37776" t="s">
        <v>22</v>
      </c>
      <c r="H37776" t="s">
        <v>19</v>
      </c>
      <c r="I37776" t="s">
        <v>20</v>
      </c>
      <c r="J37776" t="s">
        <v>19</v>
      </c>
      <c r="K37776" t="s">
        <v>20</v>
      </c>
      <c r="L37776" t="s">
        <v>21</v>
      </c>
      <c r="M37776" t="s">
        <v>20</v>
      </c>
      <c r="N37776" t="s">
        <v>30</v>
      </c>
    </row>
    <row r="37777" spans="1:14" x14ac:dyDescent="0.35">
      <c r="A37777" t="s">
        <v>35308</v>
      </c>
      <c r="B37777" t="s">
        <v>35711</v>
      </c>
      <c r="C37777" t="s">
        <v>35717</v>
      </c>
      <c r="D37777" t="s">
        <v>21</v>
      </c>
      <c r="E37777" t="s">
        <v>21</v>
      </c>
      <c r="F37777" t="s">
        <v>21</v>
      </c>
      <c r="G37777" t="s">
        <v>30</v>
      </c>
      <c r="H37777" t="s">
        <v>19</v>
      </c>
      <c r="I37777" t="s">
        <v>22</v>
      </c>
      <c r="J37777" t="s">
        <v>19</v>
      </c>
      <c r="K37777" t="s">
        <v>22</v>
      </c>
      <c r="L37777" t="s">
        <v>21</v>
      </c>
      <c r="M37777" t="s">
        <v>20</v>
      </c>
      <c r="N37777" t="s">
        <v>30</v>
      </c>
    </row>
    <row r="37778" spans="1:14" x14ac:dyDescent="0.35">
      <c r="A37778" t="s">
        <v>35308</v>
      </c>
      <c r="B37778" t="s">
        <v>35575</v>
      </c>
      <c r="C37778" t="s">
        <v>35718</v>
      </c>
      <c r="D37778" t="s">
        <v>21</v>
      </c>
      <c r="E37778" t="s">
        <v>20</v>
      </c>
      <c r="F37778" t="s">
        <v>21</v>
      </c>
      <c r="G37778" t="s">
        <v>21</v>
      </c>
      <c r="H37778" t="s">
        <v>19</v>
      </c>
      <c r="I37778" t="s">
        <v>20</v>
      </c>
      <c r="J37778" t="s">
        <v>30</v>
      </c>
      <c r="K37778" t="s">
        <v>21</v>
      </c>
      <c r="L37778" t="s">
        <v>21</v>
      </c>
      <c r="M37778" t="s">
        <v>20</v>
      </c>
      <c r="N37778" t="s">
        <v>22</v>
      </c>
    </row>
    <row r="37779" spans="1:14" x14ac:dyDescent="0.35">
      <c r="A37779" t="s">
        <v>35308</v>
      </c>
      <c r="B37779" t="s">
        <v>35719</v>
      </c>
      <c r="C37779" t="s">
        <v>35720</v>
      </c>
      <c r="D37779" t="s">
        <v>30</v>
      </c>
      <c r="E37779" t="s">
        <v>20</v>
      </c>
      <c r="F37779" t="s">
        <v>21</v>
      </c>
      <c r="G37779" t="s">
        <v>30</v>
      </c>
      <c r="H37779" t="s">
        <v>21</v>
      </c>
      <c r="I37779" t="s">
        <v>20</v>
      </c>
      <c r="J37779" t="s">
        <v>30</v>
      </c>
      <c r="K37779" t="s">
        <v>21</v>
      </c>
      <c r="L37779" t="s">
        <v>21</v>
      </c>
      <c r="M37779" t="s">
        <v>20</v>
      </c>
      <c r="N37779" t="s">
        <v>22</v>
      </c>
    </row>
    <row r="37780" spans="1:14" x14ac:dyDescent="0.35">
      <c r="A37780" t="s">
        <v>35308</v>
      </c>
      <c r="B37780" t="s">
        <v>35719</v>
      </c>
      <c r="C37780" t="s">
        <v>35721</v>
      </c>
      <c r="D37780" t="s">
        <v>19</v>
      </c>
      <c r="E37780" t="s">
        <v>20</v>
      </c>
      <c r="F37780" t="s">
        <v>21</v>
      </c>
      <c r="G37780" t="s">
        <v>19</v>
      </c>
      <c r="H37780" t="s">
        <v>21</v>
      </c>
      <c r="I37780" t="s">
        <v>20</v>
      </c>
      <c r="J37780" t="s">
        <v>30</v>
      </c>
      <c r="K37780" t="s">
        <v>30</v>
      </c>
      <c r="L37780" t="s">
        <v>21</v>
      </c>
      <c r="M37780" t="s">
        <v>20</v>
      </c>
      <c r="N37780" t="s">
        <v>22</v>
      </c>
    </row>
    <row r="37781" spans="1:14" x14ac:dyDescent="0.35">
      <c r="A37781" t="s">
        <v>35308</v>
      </c>
      <c r="B37781" t="s">
        <v>35719</v>
      </c>
      <c r="C37781" t="s">
        <v>35722</v>
      </c>
      <c r="D37781" t="s">
        <v>19</v>
      </c>
      <c r="E37781" t="s">
        <v>20</v>
      </c>
      <c r="F37781" t="s">
        <v>21</v>
      </c>
      <c r="G37781" t="s">
        <v>19</v>
      </c>
      <c r="H37781" t="s">
        <v>21</v>
      </c>
      <c r="I37781" t="s">
        <v>20</v>
      </c>
      <c r="J37781" t="s">
        <v>30</v>
      </c>
      <c r="K37781" t="s">
        <v>22</v>
      </c>
      <c r="L37781" t="s">
        <v>21</v>
      </c>
      <c r="M37781" t="s">
        <v>20</v>
      </c>
      <c r="N37781" t="s">
        <v>22</v>
      </c>
    </row>
    <row r="37782" spans="1:14" x14ac:dyDescent="0.35">
      <c r="A37782" t="s">
        <v>35308</v>
      </c>
      <c r="B37782" t="s">
        <v>35719</v>
      </c>
      <c r="C37782" t="s">
        <v>35723</v>
      </c>
      <c r="D37782" t="s">
        <v>21</v>
      </c>
      <c r="E37782" t="s">
        <v>20</v>
      </c>
      <c r="F37782" t="s">
        <v>21</v>
      </c>
      <c r="G37782" t="s">
        <v>21</v>
      </c>
      <c r="H37782" t="s">
        <v>21</v>
      </c>
      <c r="I37782" t="s">
        <v>20</v>
      </c>
      <c r="J37782" t="s">
        <v>30</v>
      </c>
      <c r="K37782" t="s">
        <v>21</v>
      </c>
      <c r="L37782" t="s">
        <v>21</v>
      </c>
      <c r="M37782" t="s">
        <v>20</v>
      </c>
      <c r="N37782" t="s">
        <v>22</v>
      </c>
    </row>
    <row r="37783" spans="1:14" x14ac:dyDescent="0.35">
      <c r="A37783" t="s">
        <v>35308</v>
      </c>
      <c r="B37783" t="s">
        <v>35719</v>
      </c>
      <c r="C37783" t="s">
        <v>35724</v>
      </c>
      <c r="D37783" t="s">
        <v>19</v>
      </c>
      <c r="E37783" t="s">
        <v>20</v>
      </c>
      <c r="F37783" t="s">
        <v>21</v>
      </c>
      <c r="G37783" t="s">
        <v>21</v>
      </c>
      <c r="H37783" t="s">
        <v>21</v>
      </c>
      <c r="I37783" t="s">
        <v>20</v>
      </c>
      <c r="J37783" t="s">
        <v>30</v>
      </c>
      <c r="K37783" t="s">
        <v>21</v>
      </c>
      <c r="L37783" t="s">
        <v>21</v>
      </c>
      <c r="M37783" t="s">
        <v>20</v>
      </c>
      <c r="N37783" t="s">
        <v>22</v>
      </c>
    </row>
    <row r="37784" spans="1:14" x14ac:dyDescent="0.35">
      <c r="A37784" t="s">
        <v>35308</v>
      </c>
      <c r="B37784" t="s">
        <v>35719</v>
      </c>
      <c r="C37784" t="s">
        <v>35725</v>
      </c>
      <c r="D37784" t="s">
        <v>30</v>
      </c>
      <c r="E37784" t="s">
        <v>20</v>
      </c>
      <c r="F37784" t="s">
        <v>21</v>
      </c>
      <c r="G37784" t="s">
        <v>21</v>
      </c>
      <c r="H37784" t="s">
        <v>21</v>
      </c>
      <c r="I37784" t="s">
        <v>20</v>
      </c>
      <c r="J37784" t="s">
        <v>30</v>
      </c>
      <c r="K37784" t="s">
        <v>21</v>
      </c>
      <c r="L37784" t="s">
        <v>21</v>
      </c>
      <c r="M37784" t="s">
        <v>20</v>
      </c>
      <c r="N37784" t="s">
        <v>22</v>
      </c>
    </row>
    <row r="37785" spans="1:14" x14ac:dyDescent="0.35">
      <c r="A37785" t="s">
        <v>35308</v>
      </c>
      <c r="B37785" t="s">
        <v>35719</v>
      </c>
      <c r="C37785" t="s">
        <v>35726</v>
      </c>
      <c r="D37785" t="s">
        <v>21</v>
      </c>
      <c r="E37785" t="s">
        <v>20</v>
      </c>
      <c r="F37785" t="s">
        <v>21</v>
      </c>
      <c r="G37785" t="s">
        <v>30</v>
      </c>
      <c r="H37785" t="s">
        <v>21</v>
      </c>
      <c r="I37785" t="s">
        <v>20</v>
      </c>
      <c r="J37785" t="s">
        <v>30</v>
      </c>
      <c r="K37785" t="s">
        <v>21</v>
      </c>
      <c r="L37785" t="s">
        <v>21</v>
      </c>
      <c r="M37785" t="s">
        <v>20</v>
      </c>
      <c r="N37785" t="s">
        <v>22</v>
      </c>
    </row>
    <row r="37786" spans="1:14" x14ac:dyDescent="0.35">
      <c r="A37786" t="s">
        <v>35308</v>
      </c>
      <c r="B37786" t="s">
        <v>35309</v>
      </c>
      <c r="C37786" t="s">
        <v>35644</v>
      </c>
      <c r="D37786" t="s">
        <v>21</v>
      </c>
      <c r="E37786" t="s">
        <v>20</v>
      </c>
      <c r="F37786" t="s">
        <v>22</v>
      </c>
      <c r="G37786" t="s">
        <v>21</v>
      </c>
      <c r="H37786" t="s">
        <v>19</v>
      </c>
      <c r="I37786" t="s">
        <v>20</v>
      </c>
      <c r="J37786" t="s">
        <v>19</v>
      </c>
      <c r="K37786" t="s">
        <v>22</v>
      </c>
      <c r="L37786" t="s">
        <v>21</v>
      </c>
      <c r="M37786" t="s">
        <v>20</v>
      </c>
      <c r="N37786" t="s">
        <v>30</v>
      </c>
    </row>
    <row r="37787" spans="1:14" x14ac:dyDescent="0.35">
      <c r="A37787" t="s">
        <v>35308</v>
      </c>
      <c r="B37787" t="s">
        <v>35320</v>
      </c>
      <c r="C37787" t="s">
        <v>35727</v>
      </c>
      <c r="D37787" t="s">
        <v>20</v>
      </c>
      <c r="E37787" t="s">
        <v>21</v>
      </c>
      <c r="F37787" t="s">
        <v>19</v>
      </c>
      <c r="G37787" t="s">
        <v>21</v>
      </c>
      <c r="H37787" t="s">
        <v>19</v>
      </c>
      <c r="I37787" t="s">
        <v>20</v>
      </c>
      <c r="J37787" t="s">
        <v>19</v>
      </c>
      <c r="K37787" t="s">
        <v>22</v>
      </c>
      <c r="L37787" t="s">
        <v>21</v>
      </c>
      <c r="M37787" t="s">
        <v>19</v>
      </c>
      <c r="N37787" t="s">
        <v>30</v>
      </c>
    </row>
    <row r="37788" spans="1:14" x14ac:dyDescent="0.35">
      <c r="A37788" t="s">
        <v>35308</v>
      </c>
      <c r="B37788" t="s">
        <v>35320</v>
      </c>
      <c r="C37788" t="s">
        <v>35728</v>
      </c>
      <c r="D37788" t="s">
        <v>30</v>
      </c>
      <c r="E37788" t="s">
        <v>20</v>
      </c>
      <c r="F37788" t="s">
        <v>21</v>
      </c>
      <c r="G37788" t="s">
        <v>30</v>
      </c>
      <c r="H37788" t="s">
        <v>19</v>
      </c>
      <c r="I37788" t="s">
        <v>20</v>
      </c>
      <c r="J37788" t="s">
        <v>19</v>
      </c>
      <c r="K37788" t="s">
        <v>22</v>
      </c>
      <c r="L37788" t="s">
        <v>21</v>
      </c>
      <c r="M37788" t="s">
        <v>19</v>
      </c>
      <c r="N37788" t="s">
        <v>30</v>
      </c>
    </row>
    <row r="37789" spans="1:14" x14ac:dyDescent="0.35">
      <c r="A37789" t="s">
        <v>35308</v>
      </c>
      <c r="B37789" t="s">
        <v>35320</v>
      </c>
      <c r="C37789" t="s">
        <v>35538</v>
      </c>
      <c r="D37789" t="s">
        <v>30</v>
      </c>
      <c r="E37789" t="s">
        <v>21</v>
      </c>
      <c r="F37789" t="s">
        <v>19</v>
      </c>
      <c r="G37789" t="s">
        <v>30</v>
      </c>
      <c r="H37789" t="s">
        <v>19</v>
      </c>
      <c r="I37789" t="s">
        <v>22</v>
      </c>
      <c r="J37789" t="s">
        <v>19</v>
      </c>
      <c r="K37789" t="s">
        <v>22</v>
      </c>
      <c r="L37789" t="s">
        <v>21</v>
      </c>
      <c r="M37789" t="s">
        <v>19</v>
      </c>
      <c r="N37789" t="s">
        <v>30</v>
      </c>
    </row>
    <row r="37790" spans="1:14" x14ac:dyDescent="0.35">
      <c r="A37790" t="s">
        <v>35308</v>
      </c>
      <c r="B37790" t="s">
        <v>35330</v>
      </c>
      <c r="C37790" t="s">
        <v>35729</v>
      </c>
      <c r="D37790" t="s">
        <v>21</v>
      </c>
      <c r="E37790" t="s">
        <v>20</v>
      </c>
      <c r="F37790" t="s">
        <v>21</v>
      </c>
      <c r="G37790" t="s">
        <v>21</v>
      </c>
      <c r="H37790" t="s">
        <v>19</v>
      </c>
      <c r="I37790" t="s">
        <v>20</v>
      </c>
      <c r="J37790" t="s">
        <v>30</v>
      </c>
      <c r="K37790" t="s">
        <v>21</v>
      </c>
      <c r="L37790" t="s">
        <v>21</v>
      </c>
      <c r="M37790" t="s">
        <v>20</v>
      </c>
      <c r="N37790" t="s">
        <v>22</v>
      </c>
    </row>
    <row r="37791" spans="1:14" x14ac:dyDescent="0.35">
      <c r="A37791" t="s">
        <v>35308</v>
      </c>
      <c r="B37791" t="s">
        <v>35325</v>
      </c>
      <c r="C37791" t="s">
        <v>35730</v>
      </c>
      <c r="D37791" t="s">
        <v>19</v>
      </c>
      <c r="E37791" t="s">
        <v>20</v>
      </c>
      <c r="F37791" t="s">
        <v>21</v>
      </c>
      <c r="G37791" t="s">
        <v>19</v>
      </c>
      <c r="H37791" t="s">
        <v>22</v>
      </c>
      <c r="I37791" t="s">
        <v>20</v>
      </c>
      <c r="J37791" t="s">
        <v>30</v>
      </c>
      <c r="K37791" t="s">
        <v>22</v>
      </c>
      <c r="L37791" t="s">
        <v>21</v>
      </c>
      <c r="M37791" t="s">
        <v>20</v>
      </c>
      <c r="N37791" t="s">
        <v>30</v>
      </c>
    </row>
    <row r="37792" spans="1:14" x14ac:dyDescent="0.35">
      <c r="A37792" t="s">
        <v>35308</v>
      </c>
      <c r="B37792" t="s">
        <v>35325</v>
      </c>
      <c r="C37792" t="s">
        <v>35731</v>
      </c>
      <c r="D37792" t="s">
        <v>19</v>
      </c>
      <c r="E37792" t="s">
        <v>20</v>
      </c>
      <c r="F37792" t="s">
        <v>21</v>
      </c>
      <c r="G37792" t="s">
        <v>21</v>
      </c>
      <c r="H37792" t="s">
        <v>20</v>
      </c>
      <c r="I37792" t="s">
        <v>20</v>
      </c>
      <c r="J37792" t="s">
        <v>30</v>
      </c>
      <c r="K37792" t="s">
        <v>22</v>
      </c>
      <c r="L37792" t="s">
        <v>21</v>
      </c>
      <c r="M37792" t="s">
        <v>20</v>
      </c>
      <c r="N37792" t="s">
        <v>30</v>
      </c>
    </row>
    <row r="37793" spans="1:14" x14ac:dyDescent="0.35">
      <c r="A37793" t="s">
        <v>35308</v>
      </c>
      <c r="B37793" t="s">
        <v>35325</v>
      </c>
      <c r="C37793" t="s">
        <v>35313</v>
      </c>
      <c r="D37793" t="s">
        <v>19</v>
      </c>
      <c r="E37793" t="s">
        <v>20</v>
      </c>
      <c r="F37793" t="s">
        <v>21</v>
      </c>
      <c r="G37793" t="s">
        <v>19</v>
      </c>
      <c r="H37793" t="s">
        <v>21</v>
      </c>
      <c r="I37793" t="s">
        <v>20</v>
      </c>
      <c r="J37793" t="s">
        <v>30</v>
      </c>
      <c r="K37793" t="s">
        <v>21</v>
      </c>
      <c r="L37793" t="s">
        <v>21</v>
      </c>
      <c r="M37793" t="s">
        <v>20</v>
      </c>
      <c r="N37793" t="s">
        <v>30</v>
      </c>
    </row>
    <row r="37794" spans="1:14" x14ac:dyDescent="0.35">
      <c r="A37794" t="s">
        <v>35308</v>
      </c>
      <c r="B37794" t="s">
        <v>35325</v>
      </c>
      <c r="C37794" t="s">
        <v>35732</v>
      </c>
      <c r="D37794" t="s">
        <v>19</v>
      </c>
      <c r="E37794" t="s">
        <v>20</v>
      </c>
      <c r="F37794" t="s">
        <v>21</v>
      </c>
      <c r="G37794" t="s">
        <v>19</v>
      </c>
      <c r="H37794" t="s">
        <v>22</v>
      </c>
      <c r="I37794" t="s">
        <v>20</v>
      </c>
      <c r="J37794" t="s">
        <v>30</v>
      </c>
      <c r="K37794" t="s">
        <v>22</v>
      </c>
      <c r="L37794" t="s">
        <v>21</v>
      </c>
      <c r="M37794" t="s">
        <v>20</v>
      </c>
      <c r="N37794" t="s">
        <v>30</v>
      </c>
    </row>
    <row r="37795" spans="1:14" x14ac:dyDescent="0.35">
      <c r="A37795" t="s">
        <v>35308</v>
      </c>
      <c r="B37795" t="s">
        <v>35340</v>
      </c>
      <c r="C37795" t="s">
        <v>35733</v>
      </c>
      <c r="D37795" t="s">
        <v>30</v>
      </c>
      <c r="E37795" t="s">
        <v>21</v>
      </c>
      <c r="F37795" t="s">
        <v>21</v>
      </c>
      <c r="G37795" t="s">
        <v>30</v>
      </c>
      <c r="H37795" t="s">
        <v>19</v>
      </c>
      <c r="I37795" t="s">
        <v>30</v>
      </c>
      <c r="J37795" t="s">
        <v>19</v>
      </c>
      <c r="K37795" t="s">
        <v>22</v>
      </c>
      <c r="L37795" t="s">
        <v>21</v>
      </c>
      <c r="M37795" t="s">
        <v>20</v>
      </c>
      <c r="N37795" t="s">
        <v>30</v>
      </c>
    </row>
    <row r="37796" spans="1:14" x14ac:dyDescent="0.35">
      <c r="A37796" t="s">
        <v>35308</v>
      </c>
      <c r="B37796" t="s">
        <v>35340</v>
      </c>
      <c r="C37796" t="s">
        <v>35734</v>
      </c>
      <c r="D37796" t="s">
        <v>21</v>
      </c>
      <c r="E37796" t="s">
        <v>21</v>
      </c>
      <c r="F37796" t="s">
        <v>21</v>
      </c>
      <c r="G37796" t="s">
        <v>21</v>
      </c>
      <c r="H37796" t="s">
        <v>19</v>
      </c>
      <c r="I37796" t="s">
        <v>20</v>
      </c>
      <c r="J37796" t="s">
        <v>19</v>
      </c>
      <c r="K37796" t="s">
        <v>22</v>
      </c>
      <c r="L37796" t="s">
        <v>21</v>
      </c>
      <c r="M37796" t="s">
        <v>20</v>
      </c>
      <c r="N37796" t="s">
        <v>30</v>
      </c>
    </row>
    <row r="37797" spans="1:14" x14ac:dyDescent="0.35">
      <c r="A37797" t="s">
        <v>35308</v>
      </c>
      <c r="B37797" t="s">
        <v>35340</v>
      </c>
      <c r="C37797" t="s">
        <v>35735</v>
      </c>
      <c r="D37797" t="s">
        <v>21</v>
      </c>
      <c r="E37797" t="s">
        <v>21</v>
      </c>
      <c r="F37797" t="s">
        <v>21</v>
      </c>
      <c r="G37797" t="s">
        <v>21</v>
      </c>
      <c r="H37797" t="s">
        <v>19</v>
      </c>
      <c r="I37797" t="s">
        <v>20</v>
      </c>
      <c r="J37797" t="s">
        <v>19</v>
      </c>
      <c r="K37797" t="s">
        <v>22</v>
      </c>
      <c r="L37797" t="s">
        <v>21</v>
      </c>
      <c r="M37797" t="s">
        <v>20</v>
      </c>
      <c r="N37797" t="s">
        <v>30</v>
      </c>
    </row>
    <row r="37798" spans="1:14" x14ac:dyDescent="0.35">
      <c r="A37798" t="s">
        <v>35308</v>
      </c>
      <c r="B37798" t="s">
        <v>35340</v>
      </c>
      <c r="C37798" t="s">
        <v>35373</v>
      </c>
      <c r="D37798" t="s">
        <v>21</v>
      </c>
      <c r="E37798" t="s">
        <v>21</v>
      </c>
      <c r="F37798" t="s">
        <v>21</v>
      </c>
      <c r="G37798" t="s">
        <v>21</v>
      </c>
      <c r="H37798" t="s">
        <v>19</v>
      </c>
      <c r="I37798" t="s">
        <v>20</v>
      </c>
      <c r="J37798" t="s">
        <v>19</v>
      </c>
      <c r="K37798" t="s">
        <v>22</v>
      </c>
      <c r="L37798" t="s">
        <v>21</v>
      </c>
      <c r="M37798" t="s">
        <v>20</v>
      </c>
      <c r="N37798" t="s">
        <v>30</v>
      </c>
    </row>
    <row r="37799" spans="1:14" x14ac:dyDescent="0.35">
      <c r="A37799" t="s">
        <v>35308</v>
      </c>
      <c r="B37799" t="s">
        <v>35343</v>
      </c>
      <c r="C37799" t="s">
        <v>35736</v>
      </c>
      <c r="D37799" t="s">
        <v>22</v>
      </c>
      <c r="E37799" t="s">
        <v>20</v>
      </c>
      <c r="F37799" t="s">
        <v>21</v>
      </c>
      <c r="G37799" t="s">
        <v>30</v>
      </c>
      <c r="H37799" t="s">
        <v>19</v>
      </c>
      <c r="I37799" t="s">
        <v>20</v>
      </c>
      <c r="J37799" t="s">
        <v>30</v>
      </c>
      <c r="K37799" t="s">
        <v>20</v>
      </c>
      <c r="L37799" t="s">
        <v>21</v>
      </c>
      <c r="M37799" t="s">
        <v>20</v>
      </c>
      <c r="N37799" t="s">
        <v>22</v>
      </c>
    </row>
    <row r="37800" spans="1:14" x14ac:dyDescent="0.35">
      <c r="A37800" t="s">
        <v>35308</v>
      </c>
      <c r="B37800" t="s">
        <v>35343</v>
      </c>
      <c r="C37800" t="s">
        <v>35737</v>
      </c>
      <c r="D37800" t="s">
        <v>21</v>
      </c>
      <c r="E37800" t="s">
        <v>30</v>
      </c>
      <c r="F37800" t="s">
        <v>21</v>
      </c>
      <c r="G37800" t="s">
        <v>22</v>
      </c>
      <c r="H37800" t="s">
        <v>19</v>
      </c>
      <c r="I37800" t="s">
        <v>20</v>
      </c>
      <c r="J37800" t="s">
        <v>30</v>
      </c>
      <c r="K37800" t="s">
        <v>21</v>
      </c>
      <c r="L37800" t="s">
        <v>21</v>
      </c>
      <c r="M37800" t="s">
        <v>20</v>
      </c>
      <c r="N37800" t="s">
        <v>22</v>
      </c>
    </row>
    <row r="37801" spans="1:14" x14ac:dyDescent="0.35">
      <c r="A37801" t="s">
        <v>35308</v>
      </c>
      <c r="B37801" t="s">
        <v>35343</v>
      </c>
      <c r="C37801" t="s">
        <v>35738</v>
      </c>
      <c r="D37801" t="s">
        <v>21</v>
      </c>
      <c r="E37801" t="s">
        <v>22</v>
      </c>
      <c r="F37801" t="s">
        <v>21</v>
      </c>
      <c r="G37801" t="s">
        <v>21</v>
      </c>
      <c r="H37801" t="s">
        <v>19</v>
      </c>
      <c r="I37801" t="s">
        <v>20</v>
      </c>
      <c r="J37801" t="s">
        <v>30</v>
      </c>
      <c r="K37801" t="s">
        <v>21</v>
      </c>
      <c r="L37801" t="s">
        <v>21</v>
      </c>
      <c r="M37801" t="s">
        <v>20</v>
      </c>
      <c r="N37801" t="s">
        <v>22</v>
      </c>
    </row>
    <row r="37802" spans="1:14" x14ac:dyDescent="0.35">
      <c r="A37802" t="s">
        <v>35308</v>
      </c>
      <c r="B37802" t="s">
        <v>35343</v>
      </c>
      <c r="C37802" t="s">
        <v>35739</v>
      </c>
      <c r="D37802" t="s">
        <v>22</v>
      </c>
      <c r="E37802" t="s">
        <v>20</v>
      </c>
      <c r="F37802" t="s">
        <v>21</v>
      </c>
      <c r="G37802" t="s">
        <v>22</v>
      </c>
      <c r="H37802" t="s">
        <v>19</v>
      </c>
      <c r="I37802" t="s">
        <v>20</v>
      </c>
      <c r="J37802" t="s">
        <v>30</v>
      </c>
      <c r="K37802" t="s">
        <v>21</v>
      </c>
      <c r="L37802" t="s">
        <v>21</v>
      </c>
      <c r="M37802" t="s">
        <v>20</v>
      </c>
      <c r="N37802" t="s">
        <v>22</v>
      </c>
    </row>
    <row r="37803" spans="1:14" x14ac:dyDescent="0.35">
      <c r="A37803" t="s">
        <v>35308</v>
      </c>
      <c r="B37803" t="s">
        <v>35343</v>
      </c>
      <c r="C37803" t="s">
        <v>35740</v>
      </c>
      <c r="D37803" t="s">
        <v>22</v>
      </c>
      <c r="E37803" t="s">
        <v>20</v>
      </c>
      <c r="F37803" t="s">
        <v>21</v>
      </c>
      <c r="G37803" t="s">
        <v>22</v>
      </c>
      <c r="H37803" t="s">
        <v>19</v>
      </c>
      <c r="I37803" t="s">
        <v>20</v>
      </c>
      <c r="J37803" t="s">
        <v>30</v>
      </c>
      <c r="K37803" t="s">
        <v>21</v>
      </c>
      <c r="L37803" t="s">
        <v>21</v>
      </c>
      <c r="M37803" t="s">
        <v>20</v>
      </c>
      <c r="N37803" t="s">
        <v>22</v>
      </c>
    </row>
    <row r="37804" spans="1:14" x14ac:dyDescent="0.35">
      <c r="A37804" t="s">
        <v>35308</v>
      </c>
      <c r="B37804" t="s">
        <v>35347</v>
      </c>
      <c r="C37804" t="s">
        <v>35741</v>
      </c>
      <c r="D37804" t="s">
        <v>19</v>
      </c>
      <c r="E37804" t="s">
        <v>22</v>
      </c>
      <c r="F37804" t="s">
        <v>21</v>
      </c>
      <c r="G37804" t="s">
        <v>30</v>
      </c>
      <c r="H37804" t="s">
        <v>19</v>
      </c>
      <c r="I37804" t="s">
        <v>20</v>
      </c>
      <c r="J37804" t="s">
        <v>19</v>
      </c>
      <c r="K37804" t="s">
        <v>22</v>
      </c>
      <c r="L37804" t="s">
        <v>21</v>
      </c>
      <c r="M37804" t="s">
        <v>20</v>
      </c>
      <c r="N37804" t="s">
        <v>30</v>
      </c>
    </row>
    <row r="37805" spans="1:14" x14ac:dyDescent="0.35">
      <c r="A37805" t="s">
        <v>35308</v>
      </c>
      <c r="B37805" t="s">
        <v>35354</v>
      </c>
      <c r="C37805" t="s">
        <v>35742</v>
      </c>
      <c r="D37805" t="s">
        <v>30</v>
      </c>
      <c r="E37805" t="s">
        <v>22</v>
      </c>
      <c r="F37805" t="s">
        <v>21</v>
      </c>
      <c r="G37805" t="s">
        <v>21</v>
      </c>
      <c r="H37805" t="s">
        <v>21</v>
      </c>
      <c r="I37805" t="s">
        <v>22</v>
      </c>
      <c r="J37805" t="s">
        <v>19</v>
      </c>
      <c r="K37805" t="s">
        <v>21</v>
      </c>
      <c r="L37805" t="s">
        <v>21</v>
      </c>
      <c r="M37805" t="s">
        <v>19</v>
      </c>
      <c r="N37805" t="s">
        <v>30</v>
      </c>
    </row>
    <row r="37806" spans="1:14" x14ac:dyDescent="0.35">
      <c r="A37806" t="s">
        <v>35308</v>
      </c>
      <c r="B37806" t="s">
        <v>35365</v>
      </c>
      <c r="C37806" t="s">
        <v>35743</v>
      </c>
      <c r="D37806" t="s">
        <v>22</v>
      </c>
      <c r="E37806" t="s">
        <v>20</v>
      </c>
      <c r="F37806" t="s">
        <v>21</v>
      </c>
      <c r="G37806" t="s">
        <v>22</v>
      </c>
      <c r="H37806" t="s">
        <v>19</v>
      </c>
      <c r="I37806" t="s">
        <v>20</v>
      </c>
      <c r="J37806" t="s">
        <v>19</v>
      </c>
      <c r="K37806" t="s">
        <v>22</v>
      </c>
      <c r="L37806" t="s">
        <v>21</v>
      </c>
      <c r="M37806" t="s">
        <v>19</v>
      </c>
      <c r="N37806" t="s">
        <v>30</v>
      </c>
    </row>
    <row r="37807" spans="1:14" x14ac:dyDescent="0.35">
      <c r="A37807" t="s">
        <v>35308</v>
      </c>
      <c r="B37807" t="s">
        <v>35365</v>
      </c>
      <c r="C37807" t="s">
        <v>35744</v>
      </c>
      <c r="D37807" t="s">
        <v>21</v>
      </c>
      <c r="E37807" t="s">
        <v>22</v>
      </c>
      <c r="F37807" t="s">
        <v>21</v>
      </c>
      <c r="G37807" t="s">
        <v>21</v>
      </c>
      <c r="H37807" t="s">
        <v>19</v>
      </c>
      <c r="I37807" t="s">
        <v>20</v>
      </c>
      <c r="J37807" t="s">
        <v>19</v>
      </c>
      <c r="K37807" t="s">
        <v>22</v>
      </c>
      <c r="L37807" t="s">
        <v>21</v>
      </c>
      <c r="M37807" t="s">
        <v>19</v>
      </c>
      <c r="N37807" t="s">
        <v>30</v>
      </c>
    </row>
    <row r="37808" spans="1:14" x14ac:dyDescent="0.35">
      <c r="A37808" t="s">
        <v>35308</v>
      </c>
      <c r="B37808" t="s">
        <v>35365</v>
      </c>
      <c r="C37808" t="s">
        <v>35745</v>
      </c>
      <c r="D37808" t="s">
        <v>21</v>
      </c>
      <c r="E37808" t="s">
        <v>20</v>
      </c>
      <c r="F37808" t="s">
        <v>21</v>
      </c>
      <c r="G37808" t="s">
        <v>22</v>
      </c>
      <c r="H37808" t="s">
        <v>19</v>
      </c>
      <c r="I37808" t="s">
        <v>20</v>
      </c>
      <c r="J37808" t="s">
        <v>19</v>
      </c>
      <c r="K37808" t="s">
        <v>22</v>
      </c>
      <c r="L37808" t="s">
        <v>21</v>
      </c>
      <c r="M37808" t="s">
        <v>19</v>
      </c>
      <c r="N37808" t="s">
        <v>30</v>
      </c>
    </row>
    <row r="37809" spans="1:14" x14ac:dyDescent="0.35">
      <c r="A37809" t="s">
        <v>35308</v>
      </c>
      <c r="B37809" t="s">
        <v>35370</v>
      </c>
      <c r="C37809" t="s">
        <v>35746</v>
      </c>
      <c r="D37809" t="s">
        <v>30</v>
      </c>
      <c r="E37809" t="s">
        <v>20</v>
      </c>
      <c r="F37809" t="s">
        <v>21</v>
      </c>
      <c r="G37809" t="s">
        <v>30</v>
      </c>
      <c r="H37809" t="s">
        <v>19</v>
      </c>
      <c r="I37809" t="s">
        <v>20</v>
      </c>
      <c r="J37809" t="s">
        <v>19</v>
      </c>
      <c r="K37809" t="s">
        <v>22</v>
      </c>
      <c r="L37809" t="s">
        <v>21</v>
      </c>
      <c r="M37809" t="s">
        <v>20</v>
      </c>
      <c r="N37809" t="s">
        <v>30</v>
      </c>
    </row>
    <row r="37810" spans="1:14" x14ac:dyDescent="0.35">
      <c r="A37810" t="s">
        <v>35308</v>
      </c>
      <c r="B37810" t="s">
        <v>35370</v>
      </c>
      <c r="C37810" t="s">
        <v>35747</v>
      </c>
      <c r="D37810" t="s">
        <v>21</v>
      </c>
      <c r="E37810" t="s">
        <v>20</v>
      </c>
      <c r="F37810" t="s">
        <v>21</v>
      </c>
      <c r="G37810" t="s">
        <v>21</v>
      </c>
      <c r="H37810" t="s">
        <v>19</v>
      </c>
      <c r="I37810" t="s">
        <v>20</v>
      </c>
      <c r="J37810" t="s">
        <v>19</v>
      </c>
      <c r="K37810" t="s">
        <v>22</v>
      </c>
      <c r="L37810" t="s">
        <v>21</v>
      </c>
      <c r="M37810" t="s">
        <v>20</v>
      </c>
      <c r="N37810" t="s">
        <v>30</v>
      </c>
    </row>
    <row r="37811" spans="1:14" x14ac:dyDescent="0.35">
      <c r="A37811" t="s">
        <v>35308</v>
      </c>
      <c r="B37811" t="s">
        <v>35370</v>
      </c>
      <c r="C37811" t="s">
        <v>35748</v>
      </c>
      <c r="D37811" t="s">
        <v>21</v>
      </c>
      <c r="E37811" t="s">
        <v>20</v>
      </c>
      <c r="F37811" t="s">
        <v>21</v>
      </c>
      <c r="G37811" t="s">
        <v>30</v>
      </c>
      <c r="H37811" t="s">
        <v>19</v>
      </c>
      <c r="I37811" t="s">
        <v>20</v>
      </c>
      <c r="J37811" t="s">
        <v>19</v>
      </c>
      <c r="K37811" t="s">
        <v>22</v>
      </c>
      <c r="L37811" t="s">
        <v>21</v>
      </c>
      <c r="M37811" t="s">
        <v>19</v>
      </c>
      <c r="N37811" t="s">
        <v>30</v>
      </c>
    </row>
    <row r="37812" spans="1:14" x14ac:dyDescent="0.35">
      <c r="A37812" t="s">
        <v>35308</v>
      </c>
      <c r="B37812" t="s">
        <v>35370</v>
      </c>
      <c r="C37812" t="s">
        <v>35749</v>
      </c>
      <c r="D37812" t="s">
        <v>22</v>
      </c>
      <c r="E37812" t="s">
        <v>20</v>
      </c>
      <c r="F37812" t="s">
        <v>21</v>
      </c>
      <c r="G37812" t="s">
        <v>30</v>
      </c>
      <c r="H37812" t="s">
        <v>19</v>
      </c>
      <c r="I37812" t="s">
        <v>20</v>
      </c>
      <c r="J37812" t="s">
        <v>19</v>
      </c>
      <c r="K37812" t="s">
        <v>22</v>
      </c>
      <c r="L37812" t="s">
        <v>21</v>
      </c>
      <c r="M37812" t="s">
        <v>20</v>
      </c>
      <c r="N37812" t="s">
        <v>30</v>
      </c>
    </row>
    <row r="37813" spans="1:14" x14ac:dyDescent="0.35">
      <c r="A37813" t="s">
        <v>35308</v>
      </c>
      <c r="B37813" t="s">
        <v>35370</v>
      </c>
      <c r="C37813" t="s">
        <v>35750</v>
      </c>
      <c r="D37813" t="s">
        <v>22</v>
      </c>
      <c r="E37813" t="s">
        <v>20</v>
      </c>
      <c r="F37813" t="s">
        <v>21</v>
      </c>
      <c r="G37813" t="s">
        <v>21</v>
      </c>
      <c r="H37813" t="s">
        <v>19</v>
      </c>
      <c r="I37813" t="s">
        <v>20</v>
      </c>
      <c r="J37813" t="s">
        <v>19</v>
      </c>
      <c r="K37813" t="s">
        <v>22</v>
      </c>
      <c r="L37813" t="s">
        <v>21</v>
      </c>
      <c r="M37813" t="s">
        <v>19</v>
      </c>
      <c r="N37813" t="s">
        <v>30</v>
      </c>
    </row>
    <row r="37814" spans="1:14" x14ac:dyDescent="0.35">
      <c r="A37814" t="s">
        <v>35308</v>
      </c>
      <c r="B37814" t="s">
        <v>35395</v>
      </c>
      <c r="C37814" t="s">
        <v>35751</v>
      </c>
      <c r="D37814" t="s">
        <v>22</v>
      </c>
      <c r="E37814" t="s">
        <v>22</v>
      </c>
      <c r="F37814" t="s">
        <v>22</v>
      </c>
      <c r="G37814" t="s">
        <v>22</v>
      </c>
      <c r="H37814" t="s">
        <v>19</v>
      </c>
      <c r="I37814" t="s">
        <v>20</v>
      </c>
      <c r="J37814" t="s">
        <v>19</v>
      </c>
      <c r="K37814" t="s">
        <v>22</v>
      </c>
      <c r="L37814" t="s">
        <v>21</v>
      </c>
      <c r="M37814" t="s">
        <v>20</v>
      </c>
      <c r="N37814" t="s">
        <v>30</v>
      </c>
    </row>
    <row r="37815" spans="1:14" x14ac:dyDescent="0.35">
      <c r="A37815" t="s">
        <v>35308</v>
      </c>
      <c r="B37815" t="s">
        <v>35395</v>
      </c>
      <c r="C37815" t="s">
        <v>35752</v>
      </c>
      <c r="D37815" t="s">
        <v>30</v>
      </c>
      <c r="E37815" t="s">
        <v>21</v>
      </c>
      <c r="F37815" t="s">
        <v>22</v>
      </c>
      <c r="G37815" t="s">
        <v>30</v>
      </c>
      <c r="H37815" t="s">
        <v>19</v>
      </c>
      <c r="I37815" t="s">
        <v>30</v>
      </c>
      <c r="J37815" t="s">
        <v>19</v>
      </c>
      <c r="K37815" t="s">
        <v>22</v>
      </c>
      <c r="L37815" t="s">
        <v>21</v>
      </c>
      <c r="M37815" t="s">
        <v>20</v>
      </c>
      <c r="N37815" t="s">
        <v>30</v>
      </c>
    </row>
    <row r="37816" spans="1:14" x14ac:dyDescent="0.35">
      <c r="A37816" t="s">
        <v>35308</v>
      </c>
      <c r="B37816" t="s">
        <v>35395</v>
      </c>
      <c r="C37816" t="s">
        <v>35753</v>
      </c>
      <c r="D37816" t="s">
        <v>22</v>
      </c>
      <c r="E37816" t="s">
        <v>21</v>
      </c>
      <c r="F37816" t="s">
        <v>22</v>
      </c>
      <c r="G37816" t="s">
        <v>22</v>
      </c>
      <c r="H37816" t="s">
        <v>19</v>
      </c>
      <c r="I37816" t="s">
        <v>30</v>
      </c>
      <c r="J37816" t="s">
        <v>19</v>
      </c>
      <c r="K37816" t="s">
        <v>22</v>
      </c>
      <c r="L37816" t="s">
        <v>21</v>
      </c>
      <c r="M37816" t="s">
        <v>20</v>
      </c>
      <c r="N37816" t="s">
        <v>30</v>
      </c>
    </row>
    <row r="37817" spans="1:14" x14ac:dyDescent="0.35">
      <c r="A37817" t="s">
        <v>35308</v>
      </c>
      <c r="B37817" t="s">
        <v>35395</v>
      </c>
      <c r="C37817" t="s">
        <v>35754</v>
      </c>
      <c r="D37817" t="s">
        <v>21</v>
      </c>
      <c r="E37817" t="s">
        <v>21</v>
      </c>
      <c r="F37817" t="s">
        <v>22</v>
      </c>
      <c r="G37817" t="s">
        <v>30</v>
      </c>
      <c r="H37817" t="s">
        <v>19</v>
      </c>
      <c r="I37817" t="s">
        <v>30</v>
      </c>
      <c r="J37817" t="s">
        <v>19</v>
      </c>
      <c r="K37817" t="s">
        <v>22</v>
      </c>
      <c r="L37817" t="s">
        <v>21</v>
      </c>
      <c r="M37817" t="s">
        <v>20</v>
      </c>
      <c r="N37817" t="s">
        <v>30</v>
      </c>
    </row>
    <row r="37818" spans="1:14" x14ac:dyDescent="0.35">
      <c r="A37818" t="s">
        <v>35308</v>
      </c>
      <c r="B37818" t="s">
        <v>35395</v>
      </c>
      <c r="C37818" t="s">
        <v>35316</v>
      </c>
      <c r="D37818" t="s">
        <v>22</v>
      </c>
      <c r="E37818" t="s">
        <v>21</v>
      </c>
      <c r="F37818" t="s">
        <v>22</v>
      </c>
      <c r="G37818" t="s">
        <v>22</v>
      </c>
      <c r="H37818" t="s">
        <v>19</v>
      </c>
      <c r="I37818" t="s">
        <v>30</v>
      </c>
      <c r="J37818" t="s">
        <v>19</v>
      </c>
      <c r="K37818" t="s">
        <v>22</v>
      </c>
      <c r="L37818" t="s">
        <v>21</v>
      </c>
      <c r="M37818" t="s">
        <v>20</v>
      </c>
      <c r="N37818" t="s">
        <v>30</v>
      </c>
    </row>
    <row r="37819" spans="1:14" x14ac:dyDescent="0.35">
      <c r="A37819" t="s">
        <v>35308</v>
      </c>
      <c r="B37819" t="s">
        <v>35395</v>
      </c>
      <c r="C37819" t="s">
        <v>35755</v>
      </c>
      <c r="D37819" t="s">
        <v>22</v>
      </c>
      <c r="E37819" t="s">
        <v>21</v>
      </c>
      <c r="F37819" t="s">
        <v>21</v>
      </c>
      <c r="G37819" t="s">
        <v>22</v>
      </c>
      <c r="H37819" t="s">
        <v>19</v>
      </c>
      <c r="I37819" t="s">
        <v>20</v>
      </c>
      <c r="J37819" t="s">
        <v>19</v>
      </c>
      <c r="K37819" t="s">
        <v>22</v>
      </c>
      <c r="L37819" t="s">
        <v>21</v>
      </c>
      <c r="M37819" t="s">
        <v>20</v>
      </c>
      <c r="N37819" t="s">
        <v>30</v>
      </c>
    </row>
    <row r="37820" spans="1:14" x14ac:dyDescent="0.35">
      <c r="A37820" t="s">
        <v>35308</v>
      </c>
      <c r="B37820" t="s">
        <v>35756</v>
      </c>
      <c r="C37820" t="s">
        <v>35757</v>
      </c>
      <c r="D37820" t="s">
        <v>21</v>
      </c>
      <c r="E37820" t="s">
        <v>21</v>
      </c>
      <c r="F37820" t="s">
        <v>21</v>
      </c>
      <c r="G37820" t="s">
        <v>21</v>
      </c>
      <c r="H37820" t="s">
        <v>19</v>
      </c>
      <c r="I37820" t="s">
        <v>20</v>
      </c>
      <c r="J37820" t="s">
        <v>19</v>
      </c>
      <c r="K37820" t="s">
        <v>22</v>
      </c>
      <c r="L37820" t="s">
        <v>21</v>
      </c>
      <c r="M37820" t="s">
        <v>20</v>
      </c>
      <c r="N37820" t="s">
        <v>30</v>
      </c>
    </row>
    <row r="37821" spans="1:14" x14ac:dyDescent="0.35">
      <c r="A37821" t="s">
        <v>35308</v>
      </c>
      <c r="B37821" t="s">
        <v>35756</v>
      </c>
      <c r="C37821" t="s">
        <v>35758</v>
      </c>
      <c r="D37821" t="s">
        <v>21</v>
      </c>
      <c r="E37821" t="s">
        <v>21</v>
      </c>
      <c r="F37821" t="s">
        <v>21</v>
      </c>
      <c r="G37821" t="s">
        <v>22</v>
      </c>
      <c r="H37821" t="s">
        <v>19</v>
      </c>
      <c r="I37821" t="s">
        <v>20</v>
      </c>
      <c r="J37821" t="s">
        <v>19</v>
      </c>
      <c r="K37821" t="s">
        <v>20</v>
      </c>
      <c r="L37821" t="s">
        <v>21</v>
      </c>
      <c r="M37821" t="s">
        <v>20</v>
      </c>
      <c r="N37821" t="s">
        <v>30</v>
      </c>
    </row>
    <row r="37822" spans="1:14" x14ac:dyDescent="0.35">
      <c r="A37822" t="s">
        <v>35308</v>
      </c>
      <c r="B37822" t="s">
        <v>35756</v>
      </c>
      <c r="C37822" t="s">
        <v>35759</v>
      </c>
      <c r="D37822" t="s">
        <v>21</v>
      </c>
      <c r="E37822" t="s">
        <v>21</v>
      </c>
      <c r="F37822" t="s">
        <v>21</v>
      </c>
      <c r="G37822" t="s">
        <v>22</v>
      </c>
      <c r="H37822" t="s">
        <v>19</v>
      </c>
      <c r="I37822" t="s">
        <v>20</v>
      </c>
      <c r="J37822" t="s">
        <v>19</v>
      </c>
      <c r="K37822" t="s">
        <v>22</v>
      </c>
      <c r="L37822" t="s">
        <v>21</v>
      </c>
      <c r="M37822" t="s">
        <v>20</v>
      </c>
      <c r="N37822" t="s">
        <v>30</v>
      </c>
    </row>
    <row r="37823" spans="1:14" x14ac:dyDescent="0.35">
      <c r="A37823" t="s">
        <v>35308</v>
      </c>
      <c r="B37823" t="s">
        <v>35756</v>
      </c>
      <c r="C37823" t="s">
        <v>35760</v>
      </c>
      <c r="D37823" t="s">
        <v>21</v>
      </c>
      <c r="E37823" t="s">
        <v>21</v>
      </c>
      <c r="F37823" t="s">
        <v>21</v>
      </c>
      <c r="G37823" t="s">
        <v>21</v>
      </c>
      <c r="H37823" t="s">
        <v>19</v>
      </c>
      <c r="I37823" t="s">
        <v>20</v>
      </c>
      <c r="J37823" t="s">
        <v>19</v>
      </c>
      <c r="K37823" t="s">
        <v>20</v>
      </c>
      <c r="L37823" t="s">
        <v>21</v>
      </c>
      <c r="M37823" t="s">
        <v>20</v>
      </c>
      <c r="N37823" t="s">
        <v>30</v>
      </c>
    </row>
    <row r="37824" spans="1:14" x14ac:dyDescent="0.35">
      <c r="A37824" t="s">
        <v>35308</v>
      </c>
      <c r="B37824" t="s">
        <v>35756</v>
      </c>
      <c r="C37824" t="s">
        <v>35686</v>
      </c>
      <c r="D37824" t="s">
        <v>21</v>
      </c>
      <c r="E37824" t="s">
        <v>21</v>
      </c>
      <c r="F37824" t="s">
        <v>21</v>
      </c>
      <c r="G37824" t="s">
        <v>21</v>
      </c>
      <c r="H37824" t="s">
        <v>19</v>
      </c>
      <c r="I37824" t="s">
        <v>20</v>
      </c>
      <c r="J37824" t="s">
        <v>19</v>
      </c>
      <c r="K37824" t="s">
        <v>22</v>
      </c>
      <c r="L37824" t="s">
        <v>21</v>
      </c>
      <c r="M37824" t="s">
        <v>20</v>
      </c>
      <c r="N37824" t="s">
        <v>30</v>
      </c>
    </row>
    <row r="37825" spans="1:14" x14ac:dyDescent="0.35">
      <c r="A37825" t="s">
        <v>35308</v>
      </c>
      <c r="B37825" t="s">
        <v>35756</v>
      </c>
      <c r="C37825" t="s">
        <v>35761</v>
      </c>
      <c r="D37825" t="s">
        <v>21</v>
      </c>
      <c r="E37825" t="s">
        <v>21</v>
      </c>
      <c r="F37825" t="s">
        <v>21</v>
      </c>
      <c r="G37825" t="s">
        <v>21</v>
      </c>
      <c r="H37825" t="s">
        <v>19</v>
      </c>
      <c r="I37825" t="s">
        <v>20</v>
      </c>
      <c r="J37825" t="s">
        <v>19</v>
      </c>
      <c r="K37825" t="s">
        <v>22</v>
      </c>
      <c r="L37825" t="s">
        <v>21</v>
      </c>
      <c r="M37825" t="s">
        <v>20</v>
      </c>
      <c r="N37825" t="s">
        <v>30</v>
      </c>
    </row>
    <row r="37826" spans="1:14" x14ac:dyDescent="0.35">
      <c r="A37826" t="s">
        <v>35308</v>
      </c>
      <c r="B37826" t="s">
        <v>35756</v>
      </c>
      <c r="C37826" t="s">
        <v>35364</v>
      </c>
      <c r="D37826" t="s">
        <v>30</v>
      </c>
      <c r="E37826" t="s">
        <v>22</v>
      </c>
      <c r="F37826" t="s">
        <v>21</v>
      </c>
      <c r="G37826" t="s">
        <v>30</v>
      </c>
      <c r="H37826" t="s">
        <v>19</v>
      </c>
      <c r="I37826" t="s">
        <v>20</v>
      </c>
      <c r="J37826" t="s">
        <v>19</v>
      </c>
      <c r="K37826" t="s">
        <v>22</v>
      </c>
      <c r="L37826" t="s">
        <v>21</v>
      </c>
      <c r="M37826" t="s">
        <v>20</v>
      </c>
      <c r="N37826" t="s">
        <v>30</v>
      </c>
    </row>
    <row r="37827" spans="1:14" x14ac:dyDescent="0.35">
      <c r="A37827" t="s">
        <v>35308</v>
      </c>
      <c r="B37827" t="s">
        <v>35756</v>
      </c>
      <c r="C37827" t="s">
        <v>35762</v>
      </c>
      <c r="D37827" t="s">
        <v>22</v>
      </c>
      <c r="E37827" t="s">
        <v>21</v>
      </c>
      <c r="F37827" t="s">
        <v>21</v>
      </c>
      <c r="G37827" t="s">
        <v>22</v>
      </c>
      <c r="H37827" t="s">
        <v>19</v>
      </c>
      <c r="I37827" t="s">
        <v>20</v>
      </c>
      <c r="J37827" t="s">
        <v>19</v>
      </c>
      <c r="K37827" t="s">
        <v>22</v>
      </c>
      <c r="L37827" t="s">
        <v>21</v>
      </c>
      <c r="M37827" t="s">
        <v>20</v>
      </c>
      <c r="N37827" t="s">
        <v>30</v>
      </c>
    </row>
    <row r="37828" spans="1:14" x14ac:dyDescent="0.35">
      <c r="A37828" t="s">
        <v>35308</v>
      </c>
      <c r="B37828" t="s">
        <v>35387</v>
      </c>
      <c r="C37828" t="s">
        <v>35763</v>
      </c>
      <c r="D37828" t="s">
        <v>19</v>
      </c>
      <c r="E37828" t="s">
        <v>20</v>
      </c>
      <c r="F37828" t="s">
        <v>21</v>
      </c>
      <c r="G37828" t="s">
        <v>19</v>
      </c>
      <c r="H37828" t="s">
        <v>22</v>
      </c>
      <c r="I37828" t="s">
        <v>20</v>
      </c>
      <c r="J37828" t="s">
        <v>30</v>
      </c>
      <c r="K37828" t="s">
        <v>22</v>
      </c>
      <c r="L37828" t="s">
        <v>21</v>
      </c>
      <c r="M37828" t="s">
        <v>20</v>
      </c>
      <c r="N37828" t="s">
        <v>30</v>
      </c>
    </row>
    <row r="37829" spans="1:14" x14ac:dyDescent="0.35">
      <c r="A37829" t="s">
        <v>35308</v>
      </c>
      <c r="B37829" t="s">
        <v>35387</v>
      </c>
      <c r="C37829" t="s">
        <v>35764</v>
      </c>
      <c r="D37829" t="s">
        <v>21</v>
      </c>
      <c r="E37829" t="s">
        <v>20</v>
      </c>
      <c r="F37829" t="s">
        <v>21</v>
      </c>
      <c r="G37829" t="s">
        <v>19</v>
      </c>
      <c r="H37829" t="s">
        <v>22</v>
      </c>
      <c r="I37829" t="s">
        <v>20</v>
      </c>
      <c r="J37829" t="s">
        <v>30</v>
      </c>
      <c r="K37829" t="s">
        <v>22</v>
      </c>
      <c r="L37829" t="s">
        <v>21</v>
      </c>
      <c r="M37829" t="s">
        <v>20</v>
      </c>
      <c r="N37829" t="s">
        <v>30</v>
      </c>
    </row>
    <row r="37830" spans="1:14" x14ac:dyDescent="0.35">
      <c r="A37830" t="s">
        <v>35308</v>
      </c>
      <c r="B37830" t="s">
        <v>35387</v>
      </c>
      <c r="C37830" t="s">
        <v>35765</v>
      </c>
      <c r="D37830" t="s">
        <v>21</v>
      </c>
      <c r="E37830" t="s">
        <v>20</v>
      </c>
      <c r="F37830" t="s">
        <v>21</v>
      </c>
      <c r="G37830" t="s">
        <v>21</v>
      </c>
      <c r="H37830" t="s">
        <v>30</v>
      </c>
      <c r="I37830" t="s">
        <v>20</v>
      </c>
      <c r="J37830" t="s">
        <v>30</v>
      </c>
      <c r="K37830" t="s">
        <v>22</v>
      </c>
      <c r="L37830" t="s">
        <v>21</v>
      </c>
      <c r="M37830" t="s">
        <v>20</v>
      </c>
      <c r="N37830" t="s">
        <v>19</v>
      </c>
    </row>
    <row r="37831" spans="1:14" x14ac:dyDescent="0.35">
      <c r="A37831" t="s">
        <v>35308</v>
      </c>
      <c r="B37831" t="s">
        <v>35387</v>
      </c>
      <c r="C37831" t="s">
        <v>35766</v>
      </c>
      <c r="D37831" t="s">
        <v>30</v>
      </c>
      <c r="E37831" t="s">
        <v>20</v>
      </c>
      <c r="F37831" t="s">
        <v>21</v>
      </c>
      <c r="G37831" t="s">
        <v>21</v>
      </c>
      <c r="H37831" t="s">
        <v>22</v>
      </c>
      <c r="I37831" t="s">
        <v>20</v>
      </c>
      <c r="J37831" t="s">
        <v>30</v>
      </c>
      <c r="K37831" t="s">
        <v>22</v>
      </c>
      <c r="L37831" t="s">
        <v>21</v>
      </c>
      <c r="M37831" t="s">
        <v>20</v>
      </c>
      <c r="N37831" t="s">
        <v>19</v>
      </c>
    </row>
    <row r="37832" spans="1:14" x14ac:dyDescent="0.35">
      <c r="A37832" t="s">
        <v>35308</v>
      </c>
      <c r="B37832" t="s">
        <v>35387</v>
      </c>
      <c r="C37832" t="s">
        <v>35767</v>
      </c>
      <c r="D37832" t="s">
        <v>19</v>
      </c>
      <c r="E37832" t="s">
        <v>20</v>
      </c>
      <c r="F37832" t="s">
        <v>21</v>
      </c>
      <c r="G37832" t="s">
        <v>19</v>
      </c>
      <c r="H37832" t="s">
        <v>22</v>
      </c>
      <c r="I37832" t="s">
        <v>20</v>
      </c>
      <c r="J37832" t="s">
        <v>30</v>
      </c>
      <c r="K37832" t="s">
        <v>22</v>
      </c>
      <c r="L37832" t="s">
        <v>21</v>
      </c>
      <c r="M37832" t="s">
        <v>20</v>
      </c>
      <c r="N37832" t="s">
        <v>19</v>
      </c>
    </row>
    <row r="37833" spans="1:14" x14ac:dyDescent="0.35">
      <c r="A37833" t="s">
        <v>35308</v>
      </c>
      <c r="B37833" t="s">
        <v>35387</v>
      </c>
      <c r="C37833" t="s">
        <v>35768</v>
      </c>
      <c r="D37833" t="s">
        <v>19</v>
      </c>
      <c r="E37833" t="s">
        <v>20</v>
      </c>
      <c r="F37833" t="s">
        <v>21</v>
      </c>
      <c r="G37833" t="s">
        <v>19</v>
      </c>
      <c r="H37833" t="s">
        <v>22</v>
      </c>
      <c r="I37833" t="s">
        <v>20</v>
      </c>
      <c r="J37833" t="s">
        <v>30</v>
      </c>
      <c r="K37833" t="s">
        <v>22</v>
      </c>
      <c r="L37833" t="s">
        <v>21</v>
      </c>
      <c r="M37833" t="s">
        <v>20</v>
      </c>
      <c r="N37833" t="s">
        <v>19</v>
      </c>
    </row>
    <row r="37834" spans="1:14" x14ac:dyDescent="0.35">
      <c r="A37834" t="s">
        <v>35308</v>
      </c>
      <c r="B37834" t="s">
        <v>35399</v>
      </c>
      <c r="C37834" t="s">
        <v>35769</v>
      </c>
      <c r="D37834" t="s">
        <v>19</v>
      </c>
      <c r="E37834" t="s">
        <v>20</v>
      </c>
      <c r="F37834" t="s">
        <v>19</v>
      </c>
      <c r="G37834" t="s">
        <v>30</v>
      </c>
      <c r="H37834" t="s">
        <v>19</v>
      </c>
      <c r="I37834" t="s">
        <v>22</v>
      </c>
      <c r="J37834" t="s">
        <v>19</v>
      </c>
      <c r="K37834" t="s">
        <v>20</v>
      </c>
      <c r="L37834" t="s">
        <v>21</v>
      </c>
      <c r="M37834" t="s">
        <v>20</v>
      </c>
      <c r="N37834" t="s">
        <v>20</v>
      </c>
    </row>
    <row r="37835" spans="1:14" x14ac:dyDescent="0.35">
      <c r="A37835" t="s">
        <v>35308</v>
      </c>
      <c r="B37835" t="s">
        <v>35399</v>
      </c>
      <c r="C37835" t="s">
        <v>35770</v>
      </c>
      <c r="D37835" t="s">
        <v>19</v>
      </c>
      <c r="E37835" t="s">
        <v>22</v>
      </c>
      <c r="F37835" t="s">
        <v>22</v>
      </c>
      <c r="G37835" t="s">
        <v>22</v>
      </c>
      <c r="H37835" t="s">
        <v>21</v>
      </c>
      <c r="I37835" t="s">
        <v>22</v>
      </c>
      <c r="J37835" t="s">
        <v>19</v>
      </c>
      <c r="K37835" t="s">
        <v>21</v>
      </c>
      <c r="L37835" t="s">
        <v>21</v>
      </c>
      <c r="M37835" t="s">
        <v>20</v>
      </c>
      <c r="N37835" t="s">
        <v>30</v>
      </c>
    </row>
    <row r="37836" spans="1:14" x14ac:dyDescent="0.35">
      <c r="A37836" t="s">
        <v>35308</v>
      </c>
      <c r="B37836" t="s">
        <v>35399</v>
      </c>
      <c r="C37836" t="s">
        <v>35771</v>
      </c>
      <c r="D37836" t="s">
        <v>19</v>
      </c>
      <c r="E37836" t="s">
        <v>20</v>
      </c>
      <c r="F37836" t="s">
        <v>19</v>
      </c>
      <c r="G37836" t="s">
        <v>30</v>
      </c>
      <c r="H37836" t="s">
        <v>22</v>
      </c>
      <c r="I37836" t="s">
        <v>22</v>
      </c>
      <c r="J37836" t="s">
        <v>19</v>
      </c>
      <c r="K37836" t="s">
        <v>20</v>
      </c>
      <c r="L37836" t="s">
        <v>21</v>
      </c>
      <c r="M37836" t="s">
        <v>20</v>
      </c>
      <c r="N37836" t="s">
        <v>30</v>
      </c>
    </row>
    <row r="37837" spans="1:14" x14ac:dyDescent="0.35">
      <c r="A37837" t="s">
        <v>35308</v>
      </c>
      <c r="B37837" t="s">
        <v>35399</v>
      </c>
      <c r="C37837" t="s">
        <v>35772</v>
      </c>
      <c r="D37837" t="s">
        <v>19</v>
      </c>
      <c r="E37837" t="s">
        <v>22</v>
      </c>
      <c r="F37837" t="s">
        <v>19</v>
      </c>
      <c r="G37837" t="s">
        <v>19</v>
      </c>
      <c r="H37837" t="s">
        <v>21</v>
      </c>
      <c r="I37837" t="s">
        <v>22</v>
      </c>
      <c r="J37837" t="s">
        <v>19</v>
      </c>
      <c r="K37837" t="s">
        <v>21</v>
      </c>
      <c r="L37837" t="s">
        <v>21</v>
      </c>
      <c r="M37837" t="s">
        <v>20</v>
      </c>
      <c r="N37837" t="s">
        <v>30</v>
      </c>
    </row>
    <row r="37838" spans="1:14" x14ac:dyDescent="0.35">
      <c r="A37838" t="s">
        <v>35308</v>
      </c>
      <c r="B37838" t="s">
        <v>35399</v>
      </c>
      <c r="C37838" t="s">
        <v>35773</v>
      </c>
      <c r="D37838" t="s">
        <v>19</v>
      </c>
      <c r="E37838" t="s">
        <v>20</v>
      </c>
      <c r="F37838" t="s">
        <v>22</v>
      </c>
      <c r="G37838" t="s">
        <v>30</v>
      </c>
      <c r="H37838" t="s">
        <v>19</v>
      </c>
      <c r="I37838" t="s">
        <v>22</v>
      </c>
      <c r="J37838" t="s">
        <v>19</v>
      </c>
      <c r="K37838" t="s">
        <v>20</v>
      </c>
      <c r="L37838" t="s">
        <v>21</v>
      </c>
      <c r="M37838" t="s">
        <v>20</v>
      </c>
      <c r="N37838" t="s">
        <v>20</v>
      </c>
    </row>
    <row r="37839" spans="1:14" x14ac:dyDescent="0.35">
      <c r="A37839" t="s">
        <v>35308</v>
      </c>
      <c r="B37839" t="s">
        <v>35401</v>
      </c>
      <c r="C37839" t="s">
        <v>35774</v>
      </c>
      <c r="D37839" t="s">
        <v>21</v>
      </c>
      <c r="E37839" t="s">
        <v>20</v>
      </c>
      <c r="F37839" t="s">
        <v>21</v>
      </c>
      <c r="G37839" t="s">
        <v>21</v>
      </c>
      <c r="H37839" t="s">
        <v>19</v>
      </c>
      <c r="I37839" t="s">
        <v>20</v>
      </c>
      <c r="J37839" t="s">
        <v>19</v>
      </c>
      <c r="K37839" t="s">
        <v>22</v>
      </c>
      <c r="L37839" t="s">
        <v>21</v>
      </c>
      <c r="M37839" t="s">
        <v>20</v>
      </c>
      <c r="N37839" t="s">
        <v>30</v>
      </c>
    </row>
    <row r="37840" spans="1:14" x14ac:dyDescent="0.35">
      <c r="A37840" t="s">
        <v>35308</v>
      </c>
      <c r="B37840" t="s">
        <v>35401</v>
      </c>
      <c r="C37840" t="s">
        <v>35775</v>
      </c>
      <c r="D37840" t="s">
        <v>22</v>
      </c>
      <c r="E37840" t="s">
        <v>20</v>
      </c>
      <c r="F37840" t="s">
        <v>21</v>
      </c>
      <c r="G37840" t="s">
        <v>30</v>
      </c>
      <c r="H37840" t="s">
        <v>19</v>
      </c>
      <c r="I37840" t="s">
        <v>20</v>
      </c>
      <c r="J37840" t="s">
        <v>19</v>
      </c>
      <c r="K37840" t="s">
        <v>22</v>
      </c>
      <c r="L37840" t="s">
        <v>21</v>
      </c>
      <c r="M37840" t="s">
        <v>20</v>
      </c>
      <c r="N37840" t="s">
        <v>30</v>
      </c>
    </row>
    <row r="37841" spans="1:14" x14ac:dyDescent="0.35">
      <c r="A37841" t="s">
        <v>35308</v>
      </c>
      <c r="B37841" t="s">
        <v>35401</v>
      </c>
      <c r="C37841" t="s">
        <v>35776</v>
      </c>
      <c r="D37841" t="s">
        <v>30</v>
      </c>
      <c r="E37841" t="s">
        <v>20</v>
      </c>
      <c r="F37841" t="s">
        <v>21</v>
      </c>
      <c r="G37841" t="s">
        <v>30</v>
      </c>
      <c r="H37841" t="s">
        <v>22</v>
      </c>
      <c r="I37841" t="s">
        <v>20</v>
      </c>
      <c r="J37841" t="s">
        <v>19</v>
      </c>
      <c r="K37841" t="s">
        <v>22</v>
      </c>
      <c r="L37841" t="s">
        <v>21</v>
      </c>
      <c r="M37841" t="s">
        <v>20</v>
      </c>
      <c r="N37841" t="s">
        <v>30</v>
      </c>
    </row>
    <row r="37842" spans="1:14" x14ac:dyDescent="0.35">
      <c r="A37842" t="s">
        <v>35308</v>
      </c>
      <c r="B37842" t="s">
        <v>35401</v>
      </c>
      <c r="C37842" t="s">
        <v>35777</v>
      </c>
      <c r="D37842" t="s">
        <v>30</v>
      </c>
      <c r="E37842" t="s">
        <v>20</v>
      </c>
      <c r="F37842" t="s">
        <v>21</v>
      </c>
      <c r="G37842" t="s">
        <v>30</v>
      </c>
      <c r="H37842" t="s">
        <v>22</v>
      </c>
      <c r="I37842" t="s">
        <v>20</v>
      </c>
      <c r="J37842" t="s">
        <v>19</v>
      </c>
      <c r="K37842" t="s">
        <v>22</v>
      </c>
      <c r="L37842" t="s">
        <v>21</v>
      </c>
      <c r="M37842" t="s">
        <v>20</v>
      </c>
      <c r="N37842" t="s">
        <v>30</v>
      </c>
    </row>
    <row r="37843" spans="1:14" x14ac:dyDescent="0.35">
      <c r="A37843" t="s">
        <v>35308</v>
      </c>
      <c r="B37843" t="s">
        <v>35401</v>
      </c>
      <c r="C37843" t="s">
        <v>35778</v>
      </c>
      <c r="D37843" t="s">
        <v>21</v>
      </c>
      <c r="E37843" t="s">
        <v>20</v>
      </c>
      <c r="F37843" t="s">
        <v>21</v>
      </c>
      <c r="G37843" t="s">
        <v>21</v>
      </c>
      <c r="H37843" t="s">
        <v>19</v>
      </c>
      <c r="I37843" t="s">
        <v>20</v>
      </c>
      <c r="J37843" t="s">
        <v>19</v>
      </c>
      <c r="K37843" t="s">
        <v>22</v>
      </c>
      <c r="L37843" t="s">
        <v>21</v>
      </c>
      <c r="M37843" t="s">
        <v>20</v>
      </c>
      <c r="N37843" t="s">
        <v>30</v>
      </c>
    </row>
    <row r="37844" spans="1:14" x14ac:dyDescent="0.35">
      <c r="A37844" t="s">
        <v>35308</v>
      </c>
      <c r="B37844" t="s">
        <v>35401</v>
      </c>
      <c r="C37844" t="s">
        <v>35779</v>
      </c>
      <c r="D37844" t="s">
        <v>21</v>
      </c>
      <c r="E37844" t="s">
        <v>20</v>
      </c>
      <c r="F37844" t="s">
        <v>21</v>
      </c>
      <c r="G37844" t="s">
        <v>21</v>
      </c>
      <c r="H37844" t="s">
        <v>21</v>
      </c>
      <c r="I37844" t="s">
        <v>20</v>
      </c>
      <c r="J37844" t="s">
        <v>19</v>
      </c>
      <c r="K37844" t="s">
        <v>22</v>
      </c>
      <c r="L37844" t="s">
        <v>21</v>
      </c>
      <c r="M37844" t="s">
        <v>19</v>
      </c>
      <c r="N37844" t="s">
        <v>30</v>
      </c>
    </row>
    <row r="37845" spans="1:14" x14ac:dyDescent="0.35">
      <c r="A37845" t="s">
        <v>35308</v>
      </c>
      <c r="B37845" t="s">
        <v>35780</v>
      </c>
      <c r="C37845" t="s">
        <v>35781</v>
      </c>
      <c r="D37845" t="s">
        <v>30</v>
      </c>
      <c r="E37845" t="s">
        <v>20</v>
      </c>
      <c r="F37845" t="s">
        <v>21</v>
      </c>
      <c r="G37845" t="s">
        <v>22</v>
      </c>
      <c r="H37845" t="s">
        <v>19</v>
      </c>
      <c r="I37845" t="s">
        <v>20</v>
      </c>
      <c r="J37845" t="s">
        <v>19</v>
      </c>
      <c r="K37845" t="s">
        <v>22</v>
      </c>
      <c r="L37845" t="s">
        <v>21</v>
      </c>
      <c r="M37845" t="s">
        <v>20</v>
      </c>
      <c r="N37845" t="s">
        <v>30</v>
      </c>
    </row>
    <row r="37846" spans="1:14" x14ac:dyDescent="0.35">
      <c r="A37846" t="s">
        <v>35308</v>
      </c>
      <c r="B37846" t="s">
        <v>35780</v>
      </c>
      <c r="C37846" t="s">
        <v>35782</v>
      </c>
      <c r="D37846" t="s">
        <v>30</v>
      </c>
      <c r="E37846" t="s">
        <v>20</v>
      </c>
      <c r="F37846" t="s">
        <v>21</v>
      </c>
      <c r="G37846" t="s">
        <v>30</v>
      </c>
      <c r="H37846" t="s">
        <v>30</v>
      </c>
      <c r="I37846" t="s">
        <v>20</v>
      </c>
      <c r="J37846" t="s">
        <v>19</v>
      </c>
      <c r="K37846" t="s">
        <v>22</v>
      </c>
      <c r="L37846" t="s">
        <v>21</v>
      </c>
      <c r="M37846" t="s">
        <v>19</v>
      </c>
      <c r="N37846" t="s">
        <v>30</v>
      </c>
    </row>
    <row r="37847" spans="1:14" x14ac:dyDescent="0.35">
      <c r="A37847" t="s">
        <v>35308</v>
      </c>
      <c r="B37847" t="s">
        <v>35780</v>
      </c>
      <c r="C37847" t="s">
        <v>35780</v>
      </c>
      <c r="D37847" t="s">
        <v>19</v>
      </c>
      <c r="E37847" t="s">
        <v>20</v>
      </c>
      <c r="F37847" t="s">
        <v>21</v>
      </c>
      <c r="G37847" t="s">
        <v>22</v>
      </c>
      <c r="H37847" t="s">
        <v>22</v>
      </c>
      <c r="I37847" t="s">
        <v>20</v>
      </c>
      <c r="J37847" t="s">
        <v>19</v>
      </c>
      <c r="K37847" t="s">
        <v>30</v>
      </c>
      <c r="L37847" t="s">
        <v>21</v>
      </c>
      <c r="M37847" t="s">
        <v>19</v>
      </c>
      <c r="N37847" t="s">
        <v>30</v>
      </c>
    </row>
    <row r="37848" spans="1:14" x14ac:dyDescent="0.35">
      <c r="A37848" t="s">
        <v>35308</v>
      </c>
      <c r="B37848" t="s">
        <v>35780</v>
      </c>
      <c r="C37848" t="s">
        <v>35783</v>
      </c>
      <c r="D37848" t="s">
        <v>19</v>
      </c>
      <c r="E37848" t="s">
        <v>20</v>
      </c>
      <c r="F37848" t="s">
        <v>21</v>
      </c>
      <c r="G37848" t="s">
        <v>22</v>
      </c>
      <c r="H37848" t="s">
        <v>22</v>
      </c>
      <c r="I37848" t="s">
        <v>20</v>
      </c>
      <c r="J37848" t="s">
        <v>19</v>
      </c>
      <c r="K37848" t="s">
        <v>22</v>
      </c>
      <c r="L37848" t="s">
        <v>21</v>
      </c>
      <c r="M37848" t="s">
        <v>19</v>
      </c>
      <c r="N37848" t="s">
        <v>30</v>
      </c>
    </row>
    <row r="37849" spans="1:14" x14ac:dyDescent="0.35">
      <c r="A37849" t="s">
        <v>35308</v>
      </c>
      <c r="B37849" t="s">
        <v>35780</v>
      </c>
      <c r="C37849" t="s">
        <v>35784</v>
      </c>
      <c r="D37849" t="s">
        <v>19</v>
      </c>
      <c r="E37849" t="s">
        <v>20</v>
      </c>
      <c r="F37849" t="s">
        <v>21</v>
      </c>
      <c r="G37849" t="s">
        <v>30</v>
      </c>
      <c r="H37849" t="s">
        <v>22</v>
      </c>
      <c r="I37849" t="s">
        <v>20</v>
      </c>
      <c r="J37849" t="s">
        <v>19</v>
      </c>
      <c r="K37849" t="s">
        <v>30</v>
      </c>
      <c r="L37849" t="s">
        <v>21</v>
      </c>
      <c r="M37849" t="s">
        <v>19</v>
      </c>
      <c r="N37849" t="s">
        <v>30</v>
      </c>
    </row>
    <row r="37850" spans="1:14" x14ac:dyDescent="0.35">
      <c r="A37850" t="s">
        <v>35308</v>
      </c>
      <c r="B37850" t="s">
        <v>35780</v>
      </c>
      <c r="C37850" t="s">
        <v>35785</v>
      </c>
      <c r="D37850" t="s">
        <v>21</v>
      </c>
      <c r="E37850" t="s">
        <v>20</v>
      </c>
      <c r="F37850" t="s">
        <v>21</v>
      </c>
      <c r="G37850" t="s">
        <v>21</v>
      </c>
      <c r="H37850" t="s">
        <v>22</v>
      </c>
      <c r="I37850" t="s">
        <v>20</v>
      </c>
      <c r="J37850" t="s">
        <v>19</v>
      </c>
      <c r="K37850" t="s">
        <v>22</v>
      </c>
      <c r="L37850" t="s">
        <v>21</v>
      </c>
      <c r="M37850" t="s">
        <v>19</v>
      </c>
      <c r="N37850" t="s">
        <v>30</v>
      </c>
    </row>
    <row r="37851" spans="1:14" x14ac:dyDescent="0.35">
      <c r="A37851" t="s">
        <v>35308</v>
      </c>
      <c r="B37851" t="s">
        <v>35502</v>
      </c>
      <c r="C37851" t="s">
        <v>35786</v>
      </c>
      <c r="D37851" t="s">
        <v>19</v>
      </c>
      <c r="E37851" t="s">
        <v>20</v>
      </c>
      <c r="F37851" t="s">
        <v>21</v>
      </c>
      <c r="G37851" t="s">
        <v>21</v>
      </c>
      <c r="H37851" t="s">
        <v>21</v>
      </c>
      <c r="I37851" t="s">
        <v>20</v>
      </c>
      <c r="J37851" t="s">
        <v>30</v>
      </c>
      <c r="K37851" t="s">
        <v>22</v>
      </c>
      <c r="L37851" t="s">
        <v>21</v>
      </c>
      <c r="M37851" t="s">
        <v>20</v>
      </c>
      <c r="N37851" t="s">
        <v>22</v>
      </c>
    </row>
    <row r="37852" spans="1:14" x14ac:dyDescent="0.35">
      <c r="A37852" t="s">
        <v>35308</v>
      </c>
      <c r="B37852" t="s">
        <v>35502</v>
      </c>
      <c r="C37852" t="s">
        <v>35787</v>
      </c>
      <c r="D37852" t="s">
        <v>19</v>
      </c>
      <c r="E37852" t="s">
        <v>20</v>
      </c>
      <c r="F37852" t="s">
        <v>21</v>
      </c>
      <c r="G37852" t="s">
        <v>22</v>
      </c>
      <c r="H37852" t="s">
        <v>21</v>
      </c>
      <c r="I37852" t="s">
        <v>20</v>
      </c>
      <c r="J37852" t="s">
        <v>30</v>
      </c>
      <c r="K37852" t="s">
        <v>30</v>
      </c>
      <c r="L37852" t="s">
        <v>21</v>
      </c>
      <c r="M37852" t="s">
        <v>20</v>
      </c>
      <c r="N37852" t="s">
        <v>30</v>
      </c>
    </row>
    <row r="37853" spans="1:14" x14ac:dyDescent="0.35">
      <c r="A37853" t="s">
        <v>35308</v>
      </c>
      <c r="B37853" t="s">
        <v>35502</v>
      </c>
      <c r="C37853" t="s">
        <v>35788</v>
      </c>
      <c r="D37853" t="s">
        <v>19</v>
      </c>
      <c r="E37853" t="s">
        <v>20</v>
      </c>
      <c r="F37853" t="s">
        <v>21</v>
      </c>
      <c r="G37853" t="s">
        <v>21</v>
      </c>
      <c r="H37853" t="s">
        <v>21</v>
      </c>
      <c r="I37853" t="s">
        <v>20</v>
      </c>
      <c r="J37853" t="s">
        <v>30</v>
      </c>
      <c r="K37853" t="s">
        <v>20</v>
      </c>
      <c r="L37853" t="s">
        <v>21</v>
      </c>
      <c r="M37853" t="s">
        <v>20</v>
      </c>
      <c r="N37853" t="s">
        <v>30</v>
      </c>
    </row>
    <row r="37854" spans="1:14" x14ac:dyDescent="0.35">
      <c r="A37854" t="s">
        <v>35308</v>
      </c>
      <c r="B37854" t="s">
        <v>35502</v>
      </c>
      <c r="C37854" t="s">
        <v>35789</v>
      </c>
      <c r="D37854" t="s">
        <v>21</v>
      </c>
      <c r="E37854" t="s">
        <v>20</v>
      </c>
      <c r="F37854" t="s">
        <v>21</v>
      </c>
      <c r="G37854" t="s">
        <v>21</v>
      </c>
      <c r="H37854" t="s">
        <v>30</v>
      </c>
      <c r="I37854" t="s">
        <v>20</v>
      </c>
      <c r="J37854" t="s">
        <v>30</v>
      </c>
      <c r="K37854" t="s">
        <v>22</v>
      </c>
      <c r="L37854" t="s">
        <v>21</v>
      </c>
      <c r="M37854" t="s">
        <v>20</v>
      </c>
      <c r="N37854" t="s">
        <v>22</v>
      </c>
    </row>
    <row r="37855" spans="1:14" x14ac:dyDescent="0.35">
      <c r="A37855" t="s">
        <v>35308</v>
      </c>
      <c r="B37855" t="s">
        <v>35502</v>
      </c>
      <c r="C37855" t="s">
        <v>35790</v>
      </c>
      <c r="D37855" t="s">
        <v>22</v>
      </c>
      <c r="E37855" t="s">
        <v>20</v>
      </c>
      <c r="F37855" t="s">
        <v>21</v>
      </c>
      <c r="G37855" t="s">
        <v>21</v>
      </c>
      <c r="H37855" t="s">
        <v>21</v>
      </c>
      <c r="I37855" t="s">
        <v>20</v>
      </c>
      <c r="J37855" t="s">
        <v>30</v>
      </c>
      <c r="K37855" t="s">
        <v>22</v>
      </c>
      <c r="L37855" t="s">
        <v>21</v>
      </c>
      <c r="M37855" t="s">
        <v>20</v>
      </c>
      <c r="N37855" t="s">
        <v>22</v>
      </c>
    </row>
    <row r="37856" spans="1:14" x14ac:dyDescent="0.35">
      <c r="A37856" t="s">
        <v>35308</v>
      </c>
      <c r="B37856" t="s">
        <v>35502</v>
      </c>
      <c r="C37856" t="s">
        <v>35791</v>
      </c>
      <c r="D37856" t="s">
        <v>19</v>
      </c>
      <c r="E37856" t="s">
        <v>20</v>
      </c>
      <c r="F37856" t="s">
        <v>21</v>
      </c>
      <c r="G37856" t="s">
        <v>19</v>
      </c>
      <c r="H37856" t="s">
        <v>21</v>
      </c>
      <c r="I37856" t="s">
        <v>20</v>
      </c>
      <c r="J37856" t="s">
        <v>30</v>
      </c>
      <c r="K37856" t="s">
        <v>22</v>
      </c>
      <c r="L37856" t="s">
        <v>21</v>
      </c>
      <c r="M37856" t="s">
        <v>20</v>
      </c>
      <c r="N37856" t="s">
        <v>22</v>
      </c>
    </row>
    <row r="37857" spans="1:14" x14ac:dyDescent="0.35">
      <c r="A37857" t="s">
        <v>35308</v>
      </c>
      <c r="B37857" t="s">
        <v>35409</v>
      </c>
      <c r="C37857" t="s">
        <v>35792</v>
      </c>
      <c r="D37857" t="s">
        <v>30</v>
      </c>
      <c r="E37857" t="s">
        <v>20</v>
      </c>
      <c r="F37857" t="s">
        <v>21</v>
      </c>
      <c r="G37857" t="s">
        <v>30</v>
      </c>
      <c r="H37857" t="s">
        <v>19</v>
      </c>
      <c r="I37857" t="s">
        <v>20</v>
      </c>
      <c r="J37857" t="s">
        <v>19</v>
      </c>
      <c r="K37857" t="s">
        <v>22</v>
      </c>
      <c r="L37857" t="s">
        <v>21</v>
      </c>
      <c r="M37857" t="s">
        <v>19</v>
      </c>
      <c r="N37857" t="s">
        <v>30</v>
      </c>
    </row>
    <row r="37858" spans="1:14" x14ac:dyDescent="0.35">
      <c r="A37858" t="s">
        <v>35308</v>
      </c>
      <c r="B37858" t="s">
        <v>35409</v>
      </c>
      <c r="C37858" t="s">
        <v>35793</v>
      </c>
      <c r="D37858" t="s">
        <v>21</v>
      </c>
      <c r="E37858" t="s">
        <v>20</v>
      </c>
      <c r="F37858" t="s">
        <v>21</v>
      </c>
      <c r="G37858" t="s">
        <v>21</v>
      </c>
      <c r="H37858" t="s">
        <v>30</v>
      </c>
      <c r="I37858" t="s">
        <v>20</v>
      </c>
      <c r="J37858" t="s">
        <v>19</v>
      </c>
      <c r="K37858" t="s">
        <v>22</v>
      </c>
      <c r="L37858" t="s">
        <v>21</v>
      </c>
      <c r="M37858" t="s">
        <v>19</v>
      </c>
      <c r="N37858" t="s">
        <v>30</v>
      </c>
    </row>
    <row r="37859" spans="1:14" x14ac:dyDescent="0.35">
      <c r="A37859" t="s">
        <v>35308</v>
      </c>
      <c r="B37859" t="s">
        <v>35409</v>
      </c>
      <c r="C37859" t="s">
        <v>35794</v>
      </c>
      <c r="D37859" t="s">
        <v>19</v>
      </c>
      <c r="E37859" t="s">
        <v>20</v>
      </c>
      <c r="F37859" t="s">
        <v>21</v>
      </c>
      <c r="G37859" t="s">
        <v>30</v>
      </c>
      <c r="H37859" t="s">
        <v>19</v>
      </c>
      <c r="I37859" t="s">
        <v>20</v>
      </c>
      <c r="J37859" t="s">
        <v>19</v>
      </c>
      <c r="K37859" t="s">
        <v>22</v>
      </c>
      <c r="L37859" t="s">
        <v>21</v>
      </c>
      <c r="M37859" t="s">
        <v>19</v>
      </c>
      <c r="N37859" t="s">
        <v>30</v>
      </c>
    </row>
    <row r="37860" spans="1:14" x14ac:dyDescent="0.35">
      <c r="A37860" t="s">
        <v>35308</v>
      </c>
      <c r="B37860" t="s">
        <v>35409</v>
      </c>
      <c r="C37860" t="s">
        <v>35795</v>
      </c>
      <c r="D37860" t="s">
        <v>21</v>
      </c>
      <c r="E37860" t="s">
        <v>21</v>
      </c>
      <c r="F37860" t="s">
        <v>21</v>
      </c>
      <c r="G37860" t="s">
        <v>21</v>
      </c>
      <c r="H37860" t="s">
        <v>19</v>
      </c>
      <c r="I37860" t="s">
        <v>22</v>
      </c>
      <c r="J37860" t="s">
        <v>19</v>
      </c>
      <c r="K37860" t="s">
        <v>22</v>
      </c>
      <c r="L37860" t="s">
        <v>21</v>
      </c>
      <c r="M37860" t="s">
        <v>19</v>
      </c>
      <c r="N37860" t="s">
        <v>30</v>
      </c>
    </row>
    <row r="37861" spans="1:14" x14ac:dyDescent="0.35">
      <c r="A37861" t="s">
        <v>35308</v>
      </c>
      <c r="B37861" t="s">
        <v>35409</v>
      </c>
      <c r="C37861" t="s">
        <v>35796</v>
      </c>
      <c r="D37861" t="s">
        <v>30</v>
      </c>
      <c r="E37861" t="s">
        <v>20</v>
      </c>
      <c r="F37861" t="s">
        <v>21</v>
      </c>
      <c r="G37861" t="s">
        <v>30</v>
      </c>
      <c r="H37861" t="s">
        <v>19</v>
      </c>
      <c r="I37861" t="s">
        <v>20</v>
      </c>
      <c r="J37861" t="s">
        <v>19</v>
      </c>
      <c r="K37861" t="s">
        <v>22</v>
      </c>
      <c r="L37861" t="s">
        <v>21</v>
      </c>
      <c r="M37861" t="s">
        <v>19</v>
      </c>
      <c r="N37861" t="s">
        <v>30</v>
      </c>
    </row>
    <row r="37862" spans="1:14" x14ac:dyDescent="0.35">
      <c r="A37862" t="s">
        <v>35308</v>
      </c>
      <c r="B37862" t="s">
        <v>35409</v>
      </c>
      <c r="C37862" t="s">
        <v>35797</v>
      </c>
      <c r="D37862" t="s">
        <v>22</v>
      </c>
      <c r="E37862" t="s">
        <v>20</v>
      </c>
      <c r="F37862" t="s">
        <v>21</v>
      </c>
      <c r="G37862" t="s">
        <v>22</v>
      </c>
      <c r="H37862" t="s">
        <v>19</v>
      </c>
      <c r="I37862" t="s">
        <v>20</v>
      </c>
      <c r="J37862" t="s">
        <v>19</v>
      </c>
      <c r="K37862" t="s">
        <v>22</v>
      </c>
      <c r="L37862" t="s">
        <v>21</v>
      </c>
      <c r="M37862" t="s">
        <v>19</v>
      </c>
      <c r="N37862" t="s">
        <v>30</v>
      </c>
    </row>
    <row r="37863" spans="1:14" x14ac:dyDescent="0.35">
      <c r="A37863" t="s">
        <v>35308</v>
      </c>
      <c r="B37863" t="s">
        <v>35409</v>
      </c>
      <c r="C37863" t="s">
        <v>35798</v>
      </c>
      <c r="D37863" t="s">
        <v>21</v>
      </c>
      <c r="E37863" t="s">
        <v>20</v>
      </c>
      <c r="F37863" t="s">
        <v>21</v>
      </c>
      <c r="G37863" t="s">
        <v>21</v>
      </c>
      <c r="H37863" t="s">
        <v>19</v>
      </c>
      <c r="I37863" t="s">
        <v>20</v>
      </c>
      <c r="J37863" t="s">
        <v>19</v>
      </c>
      <c r="K37863" t="s">
        <v>22</v>
      </c>
      <c r="L37863" t="s">
        <v>21</v>
      </c>
      <c r="M37863" t="s">
        <v>19</v>
      </c>
      <c r="N37863" t="s">
        <v>30</v>
      </c>
    </row>
    <row r="37864" spans="1:14" x14ac:dyDescent="0.35">
      <c r="A37864" t="s">
        <v>35308</v>
      </c>
      <c r="B37864" t="s">
        <v>35409</v>
      </c>
      <c r="C37864" t="s">
        <v>35799</v>
      </c>
      <c r="D37864" t="s">
        <v>30</v>
      </c>
      <c r="E37864" t="s">
        <v>20</v>
      </c>
      <c r="F37864" t="s">
        <v>21</v>
      </c>
      <c r="G37864" t="s">
        <v>22</v>
      </c>
      <c r="H37864" t="s">
        <v>19</v>
      </c>
      <c r="I37864" t="s">
        <v>20</v>
      </c>
      <c r="J37864" t="s">
        <v>19</v>
      </c>
      <c r="K37864" t="s">
        <v>22</v>
      </c>
      <c r="L37864" t="s">
        <v>21</v>
      </c>
      <c r="M37864" t="s">
        <v>19</v>
      </c>
      <c r="N37864" t="s">
        <v>30</v>
      </c>
    </row>
    <row r="37865" spans="1:14" x14ac:dyDescent="0.35">
      <c r="A37865" t="s">
        <v>35308</v>
      </c>
      <c r="B37865" t="s">
        <v>35413</v>
      </c>
      <c r="C37865" t="s">
        <v>35800</v>
      </c>
      <c r="D37865" t="s">
        <v>30</v>
      </c>
      <c r="E37865" t="s">
        <v>21</v>
      </c>
      <c r="F37865" t="s">
        <v>21</v>
      </c>
      <c r="G37865" t="s">
        <v>30</v>
      </c>
      <c r="H37865" t="s">
        <v>19</v>
      </c>
      <c r="I37865" t="s">
        <v>20</v>
      </c>
      <c r="J37865" t="s">
        <v>19</v>
      </c>
      <c r="K37865" t="s">
        <v>22</v>
      </c>
      <c r="L37865" t="s">
        <v>21</v>
      </c>
      <c r="M37865" t="s">
        <v>20</v>
      </c>
      <c r="N37865" t="s">
        <v>30</v>
      </c>
    </row>
    <row r="37866" spans="1:14" x14ac:dyDescent="0.35">
      <c r="A37866" t="s">
        <v>35308</v>
      </c>
      <c r="B37866" t="s">
        <v>35413</v>
      </c>
      <c r="C37866" t="s">
        <v>35801</v>
      </c>
      <c r="D37866" t="s">
        <v>30</v>
      </c>
      <c r="E37866" t="s">
        <v>21</v>
      </c>
      <c r="F37866" t="s">
        <v>22</v>
      </c>
      <c r="G37866" t="s">
        <v>30</v>
      </c>
      <c r="H37866" t="s">
        <v>19</v>
      </c>
      <c r="I37866" t="s">
        <v>20</v>
      </c>
      <c r="J37866" t="s">
        <v>19</v>
      </c>
      <c r="K37866" t="s">
        <v>22</v>
      </c>
      <c r="L37866" t="s">
        <v>21</v>
      </c>
      <c r="M37866" t="s">
        <v>20</v>
      </c>
      <c r="N37866" t="s">
        <v>30</v>
      </c>
    </row>
    <row r="37867" spans="1:14" x14ac:dyDescent="0.35">
      <c r="A37867" t="s">
        <v>35308</v>
      </c>
      <c r="B37867" t="s">
        <v>35413</v>
      </c>
      <c r="C37867" t="s">
        <v>35802</v>
      </c>
      <c r="D37867" t="s">
        <v>21</v>
      </c>
      <c r="E37867" t="s">
        <v>20</v>
      </c>
      <c r="F37867" t="s">
        <v>22</v>
      </c>
      <c r="G37867" t="s">
        <v>22</v>
      </c>
      <c r="H37867" t="s">
        <v>19</v>
      </c>
      <c r="I37867" t="s">
        <v>20</v>
      </c>
      <c r="J37867" t="s">
        <v>19</v>
      </c>
      <c r="K37867" t="s">
        <v>22</v>
      </c>
      <c r="L37867" t="s">
        <v>21</v>
      </c>
      <c r="M37867" t="s">
        <v>20</v>
      </c>
      <c r="N37867" t="s">
        <v>30</v>
      </c>
    </row>
    <row r="37868" spans="1:14" x14ac:dyDescent="0.35">
      <c r="A37868" t="s">
        <v>35308</v>
      </c>
      <c r="B37868" t="s">
        <v>35421</v>
      </c>
      <c r="C37868" t="s">
        <v>35803</v>
      </c>
      <c r="D37868" t="s">
        <v>19</v>
      </c>
      <c r="E37868" t="s">
        <v>20</v>
      </c>
      <c r="F37868" t="s">
        <v>21</v>
      </c>
      <c r="G37868" t="s">
        <v>22</v>
      </c>
      <c r="H37868" t="s">
        <v>22</v>
      </c>
      <c r="I37868" t="s">
        <v>20</v>
      </c>
      <c r="J37868" t="s">
        <v>19</v>
      </c>
      <c r="K37868" t="s">
        <v>22</v>
      </c>
      <c r="L37868" t="s">
        <v>21</v>
      </c>
      <c r="M37868" t="s">
        <v>20</v>
      </c>
      <c r="N37868" t="s">
        <v>30</v>
      </c>
    </row>
    <row r="37869" spans="1:14" x14ac:dyDescent="0.35">
      <c r="A37869" t="s">
        <v>35308</v>
      </c>
      <c r="B37869" t="s">
        <v>35421</v>
      </c>
      <c r="C37869" t="s">
        <v>35804</v>
      </c>
      <c r="D37869" t="s">
        <v>21</v>
      </c>
      <c r="E37869" t="s">
        <v>20</v>
      </c>
      <c r="F37869" t="s">
        <v>21</v>
      </c>
      <c r="G37869" t="s">
        <v>21</v>
      </c>
      <c r="H37869" t="s">
        <v>22</v>
      </c>
      <c r="I37869" t="s">
        <v>20</v>
      </c>
      <c r="J37869" t="s">
        <v>19</v>
      </c>
      <c r="K37869" t="s">
        <v>22</v>
      </c>
      <c r="L37869" t="s">
        <v>21</v>
      </c>
      <c r="M37869" t="s">
        <v>20</v>
      </c>
      <c r="N37869" t="s">
        <v>30</v>
      </c>
    </row>
    <row r="37870" spans="1:14" x14ac:dyDescent="0.35">
      <c r="A37870" t="s">
        <v>35308</v>
      </c>
      <c r="B37870" t="s">
        <v>35421</v>
      </c>
      <c r="C37870" t="s">
        <v>35805</v>
      </c>
      <c r="D37870" t="s">
        <v>19</v>
      </c>
      <c r="E37870" t="s">
        <v>20</v>
      </c>
      <c r="F37870" t="s">
        <v>21</v>
      </c>
      <c r="G37870" t="s">
        <v>30</v>
      </c>
      <c r="H37870" t="s">
        <v>22</v>
      </c>
      <c r="I37870" t="s">
        <v>20</v>
      </c>
      <c r="J37870" t="s">
        <v>19</v>
      </c>
      <c r="K37870" t="s">
        <v>22</v>
      </c>
      <c r="L37870" t="s">
        <v>21</v>
      </c>
      <c r="M37870" t="s">
        <v>19</v>
      </c>
      <c r="N37870" t="s">
        <v>30</v>
      </c>
    </row>
    <row r="37871" spans="1:14" x14ac:dyDescent="0.35">
      <c r="A37871" t="s">
        <v>35308</v>
      </c>
      <c r="B37871" t="s">
        <v>35421</v>
      </c>
      <c r="C37871" t="s">
        <v>35806</v>
      </c>
      <c r="D37871" t="s">
        <v>22</v>
      </c>
      <c r="E37871" t="s">
        <v>20</v>
      </c>
      <c r="F37871" t="s">
        <v>21</v>
      </c>
      <c r="G37871" t="s">
        <v>22</v>
      </c>
      <c r="H37871" t="s">
        <v>30</v>
      </c>
      <c r="I37871" t="s">
        <v>20</v>
      </c>
      <c r="J37871" t="s">
        <v>19</v>
      </c>
      <c r="K37871" t="s">
        <v>22</v>
      </c>
      <c r="L37871" t="s">
        <v>21</v>
      </c>
      <c r="M37871" t="s">
        <v>20</v>
      </c>
      <c r="N37871" t="s">
        <v>30</v>
      </c>
    </row>
    <row r="37872" spans="1:14" x14ac:dyDescent="0.35">
      <c r="A37872" t="s">
        <v>35308</v>
      </c>
      <c r="B37872" t="s">
        <v>35421</v>
      </c>
      <c r="C37872" t="s">
        <v>35807</v>
      </c>
      <c r="D37872" t="s">
        <v>19</v>
      </c>
      <c r="E37872" t="s">
        <v>20</v>
      </c>
      <c r="F37872" t="s">
        <v>21</v>
      </c>
      <c r="G37872" t="s">
        <v>19</v>
      </c>
      <c r="H37872" t="s">
        <v>22</v>
      </c>
      <c r="I37872" t="s">
        <v>20</v>
      </c>
      <c r="J37872" t="s">
        <v>19</v>
      </c>
      <c r="K37872" t="s">
        <v>30</v>
      </c>
      <c r="L37872" t="s">
        <v>21</v>
      </c>
      <c r="M37872" t="s">
        <v>19</v>
      </c>
      <c r="N37872" t="s">
        <v>30</v>
      </c>
    </row>
    <row r="37873" spans="1:14" x14ac:dyDescent="0.35">
      <c r="A37873" t="s">
        <v>35308</v>
      </c>
      <c r="B37873" t="s">
        <v>35421</v>
      </c>
      <c r="C37873" t="s">
        <v>35808</v>
      </c>
      <c r="D37873" t="s">
        <v>19</v>
      </c>
      <c r="E37873" t="s">
        <v>20</v>
      </c>
      <c r="F37873" t="s">
        <v>21</v>
      </c>
      <c r="G37873" t="s">
        <v>22</v>
      </c>
      <c r="H37873" t="s">
        <v>21</v>
      </c>
      <c r="I37873" t="s">
        <v>20</v>
      </c>
      <c r="J37873" t="s">
        <v>19</v>
      </c>
      <c r="K37873" t="s">
        <v>22</v>
      </c>
      <c r="L37873" t="s">
        <v>21</v>
      </c>
      <c r="M37873" t="s">
        <v>20</v>
      </c>
      <c r="N37873" t="s">
        <v>30</v>
      </c>
    </row>
    <row r="37874" spans="1:14" x14ac:dyDescent="0.35">
      <c r="A37874" t="s">
        <v>35308</v>
      </c>
      <c r="B37874" t="s">
        <v>35421</v>
      </c>
      <c r="C37874" t="s">
        <v>35809</v>
      </c>
      <c r="D37874" t="s">
        <v>30</v>
      </c>
      <c r="E37874" t="s">
        <v>20</v>
      </c>
      <c r="F37874" t="s">
        <v>21</v>
      </c>
      <c r="G37874" t="s">
        <v>30</v>
      </c>
      <c r="H37874" t="s">
        <v>30</v>
      </c>
      <c r="I37874" t="s">
        <v>20</v>
      </c>
      <c r="J37874" t="s">
        <v>19</v>
      </c>
      <c r="K37874" t="s">
        <v>22</v>
      </c>
      <c r="L37874" t="s">
        <v>21</v>
      </c>
      <c r="M37874" t="s">
        <v>20</v>
      </c>
      <c r="N37874" t="s">
        <v>30</v>
      </c>
    </row>
    <row r="37875" spans="1:14" x14ac:dyDescent="0.35">
      <c r="A37875" t="s">
        <v>35308</v>
      </c>
      <c r="B37875" t="s">
        <v>35421</v>
      </c>
      <c r="C37875" t="s">
        <v>35810</v>
      </c>
      <c r="D37875" t="s">
        <v>19</v>
      </c>
      <c r="E37875" t="s">
        <v>20</v>
      </c>
      <c r="F37875" t="s">
        <v>21</v>
      </c>
      <c r="G37875" t="s">
        <v>30</v>
      </c>
      <c r="H37875" t="s">
        <v>22</v>
      </c>
      <c r="I37875" t="s">
        <v>20</v>
      </c>
      <c r="J37875" t="s">
        <v>19</v>
      </c>
      <c r="K37875" t="s">
        <v>22</v>
      </c>
      <c r="L37875" t="s">
        <v>21</v>
      </c>
      <c r="M37875" t="s">
        <v>19</v>
      </c>
      <c r="N37875" t="s">
        <v>30</v>
      </c>
    </row>
    <row r="37876" spans="1:14" x14ac:dyDescent="0.35">
      <c r="A37876" t="s">
        <v>35308</v>
      </c>
      <c r="B37876" t="s">
        <v>35421</v>
      </c>
      <c r="C37876" t="s">
        <v>35811</v>
      </c>
      <c r="D37876" t="s">
        <v>22</v>
      </c>
      <c r="E37876" t="s">
        <v>20</v>
      </c>
      <c r="F37876" t="s">
        <v>21</v>
      </c>
      <c r="G37876" t="s">
        <v>21</v>
      </c>
      <c r="H37876" t="s">
        <v>22</v>
      </c>
      <c r="I37876" t="s">
        <v>20</v>
      </c>
      <c r="J37876" t="s">
        <v>19</v>
      </c>
      <c r="K37876" t="s">
        <v>22</v>
      </c>
      <c r="L37876" t="s">
        <v>21</v>
      </c>
      <c r="M37876" t="s">
        <v>20</v>
      </c>
      <c r="N37876" t="s">
        <v>30</v>
      </c>
    </row>
    <row r="37877" spans="1:14" x14ac:dyDescent="0.35">
      <c r="A37877" t="s">
        <v>35308</v>
      </c>
      <c r="B37877" t="s">
        <v>35421</v>
      </c>
      <c r="C37877" t="s">
        <v>35812</v>
      </c>
      <c r="D37877" t="s">
        <v>19</v>
      </c>
      <c r="E37877" t="s">
        <v>20</v>
      </c>
      <c r="F37877" t="s">
        <v>21</v>
      </c>
      <c r="G37877" t="s">
        <v>22</v>
      </c>
      <c r="H37877" t="s">
        <v>22</v>
      </c>
      <c r="I37877" t="s">
        <v>20</v>
      </c>
      <c r="J37877" t="s">
        <v>19</v>
      </c>
      <c r="K37877" t="s">
        <v>22</v>
      </c>
      <c r="L37877" t="s">
        <v>21</v>
      </c>
      <c r="M37877" t="s">
        <v>19</v>
      </c>
      <c r="N37877" t="s">
        <v>30</v>
      </c>
    </row>
    <row r="37878" spans="1:14" x14ac:dyDescent="0.35">
      <c r="A37878" t="s">
        <v>35308</v>
      </c>
      <c r="B37878" t="s">
        <v>35427</v>
      </c>
      <c r="C37878" t="s">
        <v>35813</v>
      </c>
      <c r="D37878" t="s">
        <v>30</v>
      </c>
      <c r="E37878" t="s">
        <v>20</v>
      </c>
      <c r="F37878" t="s">
        <v>21</v>
      </c>
      <c r="G37878" t="s">
        <v>22</v>
      </c>
      <c r="H37878" t="s">
        <v>21</v>
      </c>
      <c r="I37878" t="s">
        <v>20</v>
      </c>
      <c r="J37878" t="s">
        <v>30</v>
      </c>
      <c r="K37878" t="s">
        <v>21</v>
      </c>
      <c r="L37878" t="s">
        <v>21</v>
      </c>
      <c r="M37878" t="s">
        <v>20</v>
      </c>
      <c r="N37878" t="s">
        <v>22</v>
      </c>
    </row>
    <row r="37879" spans="1:14" x14ac:dyDescent="0.35">
      <c r="A37879" t="s">
        <v>35308</v>
      </c>
      <c r="B37879" t="s">
        <v>35427</v>
      </c>
      <c r="C37879" t="s">
        <v>35814</v>
      </c>
      <c r="D37879" t="s">
        <v>30</v>
      </c>
      <c r="E37879" t="s">
        <v>20</v>
      </c>
      <c r="F37879" t="s">
        <v>21</v>
      </c>
      <c r="G37879" t="s">
        <v>21</v>
      </c>
      <c r="H37879" t="s">
        <v>22</v>
      </c>
      <c r="I37879" t="s">
        <v>20</v>
      </c>
      <c r="J37879" t="s">
        <v>30</v>
      </c>
      <c r="K37879" t="s">
        <v>22</v>
      </c>
      <c r="L37879" t="s">
        <v>21</v>
      </c>
      <c r="M37879" t="s">
        <v>20</v>
      </c>
      <c r="N37879" t="s">
        <v>30</v>
      </c>
    </row>
    <row r="37880" spans="1:14" x14ac:dyDescent="0.35">
      <c r="A37880" t="s">
        <v>35308</v>
      </c>
      <c r="B37880" t="s">
        <v>35427</v>
      </c>
      <c r="C37880" t="s">
        <v>35815</v>
      </c>
      <c r="D37880" t="s">
        <v>19</v>
      </c>
      <c r="E37880" t="s">
        <v>20</v>
      </c>
      <c r="F37880" t="s">
        <v>21</v>
      </c>
      <c r="G37880" t="s">
        <v>19</v>
      </c>
      <c r="H37880" t="s">
        <v>21</v>
      </c>
      <c r="I37880" t="s">
        <v>20</v>
      </c>
      <c r="J37880" t="s">
        <v>30</v>
      </c>
      <c r="K37880" t="s">
        <v>30</v>
      </c>
      <c r="L37880" t="s">
        <v>21</v>
      </c>
      <c r="M37880" t="s">
        <v>20</v>
      </c>
      <c r="N37880" t="s">
        <v>30</v>
      </c>
    </row>
    <row r="37881" spans="1:14" x14ac:dyDescent="0.35">
      <c r="A37881" t="s">
        <v>35308</v>
      </c>
      <c r="B37881" t="s">
        <v>35427</v>
      </c>
      <c r="C37881" t="s">
        <v>35587</v>
      </c>
      <c r="D37881" t="s">
        <v>19</v>
      </c>
      <c r="E37881" t="s">
        <v>20</v>
      </c>
      <c r="F37881" t="s">
        <v>21</v>
      </c>
      <c r="G37881" t="s">
        <v>19</v>
      </c>
      <c r="H37881" t="s">
        <v>21</v>
      </c>
      <c r="I37881" t="s">
        <v>20</v>
      </c>
      <c r="J37881" t="s">
        <v>30</v>
      </c>
      <c r="K37881" t="s">
        <v>21</v>
      </c>
      <c r="L37881" t="s">
        <v>21</v>
      </c>
      <c r="M37881" t="s">
        <v>20</v>
      </c>
      <c r="N37881" t="s">
        <v>22</v>
      </c>
    </row>
    <row r="37882" spans="1:14" x14ac:dyDescent="0.35">
      <c r="A37882" t="s">
        <v>35308</v>
      </c>
      <c r="B37882" t="s">
        <v>35427</v>
      </c>
      <c r="C37882" t="s">
        <v>35816</v>
      </c>
      <c r="D37882" t="s">
        <v>19</v>
      </c>
      <c r="E37882" t="s">
        <v>20</v>
      </c>
      <c r="F37882" t="s">
        <v>21</v>
      </c>
      <c r="G37882" t="s">
        <v>19</v>
      </c>
      <c r="H37882" t="s">
        <v>21</v>
      </c>
      <c r="I37882" t="s">
        <v>20</v>
      </c>
      <c r="J37882" t="s">
        <v>30</v>
      </c>
      <c r="K37882" t="s">
        <v>30</v>
      </c>
      <c r="L37882" t="s">
        <v>21</v>
      </c>
      <c r="M37882" t="s">
        <v>20</v>
      </c>
      <c r="N37882" t="s">
        <v>22</v>
      </c>
    </row>
    <row r="37883" spans="1:14" x14ac:dyDescent="0.35">
      <c r="A37883" t="s">
        <v>35308</v>
      </c>
      <c r="B37883" t="s">
        <v>35434</v>
      </c>
      <c r="C37883" t="s">
        <v>35817</v>
      </c>
      <c r="D37883" t="s">
        <v>21</v>
      </c>
      <c r="E37883" t="s">
        <v>22</v>
      </c>
      <c r="F37883" t="s">
        <v>21</v>
      </c>
      <c r="G37883" t="s">
        <v>21</v>
      </c>
      <c r="H37883" t="s">
        <v>19</v>
      </c>
      <c r="I37883" t="s">
        <v>20</v>
      </c>
      <c r="J37883" t="s">
        <v>30</v>
      </c>
      <c r="K37883" t="s">
        <v>21</v>
      </c>
      <c r="L37883" t="s">
        <v>21</v>
      </c>
      <c r="M37883" t="s">
        <v>20</v>
      </c>
      <c r="N37883" t="s">
        <v>22</v>
      </c>
    </row>
    <row r="37884" spans="1:14" x14ac:dyDescent="0.35">
      <c r="A37884" t="s">
        <v>35308</v>
      </c>
      <c r="B37884" t="s">
        <v>35434</v>
      </c>
      <c r="C37884" t="s">
        <v>35818</v>
      </c>
      <c r="D37884" t="s">
        <v>21</v>
      </c>
      <c r="E37884" t="s">
        <v>20</v>
      </c>
      <c r="F37884" t="s">
        <v>21</v>
      </c>
      <c r="G37884" t="s">
        <v>21</v>
      </c>
      <c r="H37884" t="s">
        <v>19</v>
      </c>
      <c r="I37884" t="s">
        <v>20</v>
      </c>
      <c r="J37884" t="s">
        <v>30</v>
      </c>
      <c r="K37884" t="s">
        <v>20</v>
      </c>
      <c r="L37884" t="s">
        <v>21</v>
      </c>
      <c r="M37884" t="s">
        <v>20</v>
      </c>
      <c r="N37884" t="s">
        <v>20</v>
      </c>
    </row>
    <row r="37885" spans="1:14" x14ac:dyDescent="0.35">
      <c r="A37885" t="s">
        <v>35308</v>
      </c>
      <c r="B37885" t="s">
        <v>35439</v>
      </c>
      <c r="C37885" t="s">
        <v>35819</v>
      </c>
      <c r="D37885" t="s">
        <v>30</v>
      </c>
      <c r="E37885" t="s">
        <v>20</v>
      </c>
      <c r="F37885" t="s">
        <v>21</v>
      </c>
      <c r="G37885" t="s">
        <v>30</v>
      </c>
      <c r="H37885" t="s">
        <v>19</v>
      </c>
      <c r="I37885" t="s">
        <v>20</v>
      </c>
      <c r="J37885" t="s">
        <v>30</v>
      </c>
      <c r="K37885" t="s">
        <v>20</v>
      </c>
      <c r="L37885" t="s">
        <v>21</v>
      </c>
      <c r="M37885" t="s">
        <v>20</v>
      </c>
      <c r="N37885" t="s">
        <v>20</v>
      </c>
    </row>
    <row r="37886" spans="1:14" x14ac:dyDescent="0.35">
      <c r="A37886" t="s">
        <v>35308</v>
      </c>
      <c r="B37886" t="s">
        <v>35439</v>
      </c>
      <c r="C37886" t="s">
        <v>35820</v>
      </c>
      <c r="D37886" t="s">
        <v>22</v>
      </c>
      <c r="E37886" t="s">
        <v>20</v>
      </c>
      <c r="F37886" t="s">
        <v>21</v>
      </c>
      <c r="G37886" t="s">
        <v>22</v>
      </c>
      <c r="H37886" t="s">
        <v>19</v>
      </c>
      <c r="I37886" t="s">
        <v>20</v>
      </c>
      <c r="J37886" t="s">
        <v>30</v>
      </c>
      <c r="K37886" t="s">
        <v>20</v>
      </c>
      <c r="L37886" t="s">
        <v>21</v>
      </c>
      <c r="M37886" t="s">
        <v>20</v>
      </c>
      <c r="N37886" t="s">
        <v>20</v>
      </c>
    </row>
    <row r="37887" spans="1:14" x14ac:dyDescent="0.35">
      <c r="A37887" t="s">
        <v>35308</v>
      </c>
      <c r="B37887" t="s">
        <v>35439</v>
      </c>
      <c r="C37887" t="s">
        <v>35821</v>
      </c>
      <c r="D37887" t="s">
        <v>19</v>
      </c>
      <c r="E37887" t="s">
        <v>20</v>
      </c>
      <c r="F37887" t="s">
        <v>21</v>
      </c>
      <c r="G37887" t="s">
        <v>30</v>
      </c>
      <c r="H37887" t="s">
        <v>19</v>
      </c>
      <c r="I37887" t="s">
        <v>20</v>
      </c>
      <c r="J37887" t="s">
        <v>30</v>
      </c>
      <c r="K37887" t="s">
        <v>20</v>
      </c>
      <c r="L37887" t="s">
        <v>21</v>
      </c>
      <c r="M37887" t="s">
        <v>20</v>
      </c>
      <c r="N37887" t="s">
        <v>20</v>
      </c>
    </row>
    <row r="37888" spans="1:14" x14ac:dyDescent="0.35">
      <c r="A37888" t="s">
        <v>35308</v>
      </c>
      <c r="B37888" t="s">
        <v>35439</v>
      </c>
      <c r="C37888" t="s">
        <v>35822</v>
      </c>
      <c r="D37888" t="s">
        <v>21</v>
      </c>
      <c r="E37888" t="s">
        <v>20</v>
      </c>
      <c r="F37888" t="s">
        <v>21</v>
      </c>
      <c r="G37888" t="s">
        <v>21</v>
      </c>
      <c r="H37888" t="s">
        <v>19</v>
      </c>
      <c r="I37888" t="s">
        <v>20</v>
      </c>
      <c r="J37888" t="s">
        <v>30</v>
      </c>
      <c r="K37888" t="s">
        <v>21</v>
      </c>
      <c r="L37888" t="s">
        <v>21</v>
      </c>
      <c r="M37888" t="s">
        <v>20</v>
      </c>
      <c r="N37888" t="s">
        <v>22</v>
      </c>
    </row>
    <row r="37889" spans="1:14" x14ac:dyDescent="0.35">
      <c r="A37889" t="s">
        <v>35308</v>
      </c>
      <c r="B37889" t="s">
        <v>35439</v>
      </c>
      <c r="C37889" t="s">
        <v>35823</v>
      </c>
      <c r="D37889" t="s">
        <v>20</v>
      </c>
      <c r="E37889" t="s">
        <v>20</v>
      </c>
      <c r="F37889" t="s">
        <v>21</v>
      </c>
      <c r="G37889" t="s">
        <v>30</v>
      </c>
      <c r="H37889" t="s">
        <v>19</v>
      </c>
      <c r="I37889" t="s">
        <v>20</v>
      </c>
      <c r="J37889" t="s">
        <v>30</v>
      </c>
      <c r="K37889" t="s">
        <v>20</v>
      </c>
      <c r="L37889" t="s">
        <v>21</v>
      </c>
      <c r="M37889" t="s">
        <v>20</v>
      </c>
      <c r="N37889" t="s">
        <v>20</v>
      </c>
    </row>
    <row r="37890" spans="1:14" x14ac:dyDescent="0.35">
      <c r="A37890" t="s">
        <v>35308</v>
      </c>
      <c r="B37890" t="s">
        <v>35439</v>
      </c>
      <c r="C37890" t="s">
        <v>35824</v>
      </c>
      <c r="D37890" t="s">
        <v>20</v>
      </c>
      <c r="E37890" t="s">
        <v>20</v>
      </c>
      <c r="F37890" t="s">
        <v>21</v>
      </c>
      <c r="G37890" t="s">
        <v>19</v>
      </c>
      <c r="H37890" t="s">
        <v>20</v>
      </c>
      <c r="I37890" t="s">
        <v>20</v>
      </c>
      <c r="J37890" t="s">
        <v>30</v>
      </c>
      <c r="K37890" t="s">
        <v>20</v>
      </c>
      <c r="L37890" t="s">
        <v>21</v>
      </c>
      <c r="M37890" t="s">
        <v>20</v>
      </c>
      <c r="N37890" t="s">
        <v>20</v>
      </c>
    </row>
    <row r="37891" spans="1:14" x14ac:dyDescent="0.35">
      <c r="A37891" t="s">
        <v>35308</v>
      </c>
      <c r="B37891" t="s">
        <v>35439</v>
      </c>
      <c r="C37891" t="s">
        <v>35825</v>
      </c>
      <c r="D37891" t="s">
        <v>21</v>
      </c>
      <c r="E37891" t="s">
        <v>20</v>
      </c>
      <c r="F37891" t="s">
        <v>21</v>
      </c>
      <c r="G37891" t="s">
        <v>21</v>
      </c>
      <c r="H37891" t="s">
        <v>19</v>
      </c>
      <c r="I37891" t="s">
        <v>20</v>
      </c>
      <c r="J37891" t="s">
        <v>30</v>
      </c>
      <c r="K37891" t="s">
        <v>20</v>
      </c>
      <c r="L37891" t="s">
        <v>21</v>
      </c>
      <c r="M37891" t="s">
        <v>20</v>
      </c>
      <c r="N37891" t="s">
        <v>22</v>
      </c>
    </row>
    <row r="37892" spans="1:14" x14ac:dyDescent="0.35">
      <c r="A37892" t="s">
        <v>35308</v>
      </c>
      <c r="B37892" t="s">
        <v>35439</v>
      </c>
      <c r="C37892" t="s">
        <v>35826</v>
      </c>
      <c r="D37892" t="s">
        <v>21</v>
      </c>
      <c r="E37892" t="s">
        <v>20</v>
      </c>
      <c r="F37892" t="s">
        <v>21</v>
      </c>
      <c r="G37892" t="s">
        <v>21</v>
      </c>
      <c r="H37892" t="s">
        <v>19</v>
      </c>
      <c r="I37892" t="s">
        <v>20</v>
      </c>
      <c r="J37892" t="s">
        <v>30</v>
      </c>
      <c r="K37892" t="s">
        <v>21</v>
      </c>
      <c r="L37892" t="s">
        <v>21</v>
      </c>
      <c r="M37892" t="s">
        <v>20</v>
      </c>
      <c r="N37892" t="s">
        <v>22</v>
      </c>
    </row>
    <row r="37893" spans="1:14" x14ac:dyDescent="0.35">
      <c r="A37893" t="s">
        <v>35308</v>
      </c>
      <c r="B37893" t="s">
        <v>35439</v>
      </c>
      <c r="C37893" t="s">
        <v>35827</v>
      </c>
      <c r="D37893" t="s">
        <v>21</v>
      </c>
      <c r="E37893" t="s">
        <v>20</v>
      </c>
      <c r="F37893" t="s">
        <v>21</v>
      </c>
      <c r="G37893" t="s">
        <v>22</v>
      </c>
      <c r="H37893" t="s">
        <v>19</v>
      </c>
      <c r="I37893" t="s">
        <v>20</v>
      </c>
      <c r="J37893" t="s">
        <v>30</v>
      </c>
      <c r="K37893" t="s">
        <v>20</v>
      </c>
      <c r="L37893" t="s">
        <v>21</v>
      </c>
      <c r="M37893" t="s">
        <v>20</v>
      </c>
      <c r="N37893" t="s">
        <v>22</v>
      </c>
    </row>
    <row r="37894" spans="1:14" x14ac:dyDescent="0.35">
      <c r="A37894" t="s">
        <v>35308</v>
      </c>
      <c r="B37894" t="s">
        <v>35439</v>
      </c>
      <c r="C37894" t="s">
        <v>35828</v>
      </c>
      <c r="D37894" t="s">
        <v>21</v>
      </c>
      <c r="E37894" t="s">
        <v>20</v>
      </c>
      <c r="F37894" t="s">
        <v>21</v>
      </c>
      <c r="G37894" t="s">
        <v>21</v>
      </c>
      <c r="H37894" t="s">
        <v>19</v>
      </c>
      <c r="I37894" t="s">
        <v>20</v>
      </c>
      <c r="J37894" t="s">
        <v>30</v>
      </c>
      <c r="K37894" t="s">
        <v>21</v>
      </c>
      <c r="L37894" t="s">
        <v>21</v>
      </c>
      <c r="M37894" t="s">
        <v>20</v>
      </c>
      <c r="N37894" t="s">
        <v>22</v>
      </c>
    </row>
    <row r="37895" spans="1:14" x14ac:dyDescent="0.35">
      <c r="A37895" t="s">
        <v>35308</v>
      </c>
      <c r="B37895" t="s">
        <v>35439</v>
      </c>
      <c r="C37895" t="s">
        <v>35829</v>
      </c>
      <c r="D37895" t="s">
        <v>30</v>
      </c>
      <c r="E37895" t="s">
        <v>20</v>
      </c>
      <c r="F37895" t="s">
        <v>21</v>
      </c>
      <c r="G37895" t="s">
        <v>30</v>
      </c>
      <c r="H37895" t="s">
        <v>19</v>
      </c>
      <c r="I37895" t="s">
        <v>20</v>
      </c>
      <c r="J37895" t="s">
        <v>30</v>
      </c>
      <c r="K37895" t="s">
        <v>20</v>
      </c>
      <c r="L37895" t="s">
        <v>21</v>
      </c>
      <c r="M37895" t="s">
        <v>20</v>
      </c>
      <c r="N37895" t="s">
        <v>20</v>
      </c>
    </row>
    <row r="37896" spans="1:14" x14ac:dyDescent="0.35">
      <c r="A37896" t="s">
        <v>35308</v>
      </c>
      <c r="B37896" t="s">
        <v>35439</v>
      </c>
      <c r="C37896" t="s">
        <v>35830</v>
      </c>
      <c r="D37896" t="s">
        <v>20</v>
      </c>
      <c r="E37896" t="s">
        <v>20</v>
      </c>
      <c r="F37896" t="s">
        <v>21</v>
      </c>
      <c r="G37896" t="s">
        <v>22</v>
      </c>
      <c r="H37896" t="s">
        <v>19</v>
      </c>
      <c r="I37896" t="s">
        <v>20</v>
      </c>
      <c r="J37896" t="s">
        <v>30</v>
      </c>
      <c r="K37896" t="s">
        <v>21</v>
      </c>
      <c r="L37896" t="s">
        <v>21</v>
      </c>
      <c r="M37896" t="s">
        <v>20</v>
      </c>
      <c r="N37896" t="s">
        <v>22</v>
      </c>
    </row>
    <row r="37897" spans="1:14" x14ac:dyDescent="0.35">
      <c r="A37897" t="s">
        <v>35308</v>
      </c>
      <c r="B37897" t="s">
        <v>35442</v>
      </c>
      <c r="C37897" t="s">
        <v>35831</v>
      </c>
      <c r="D37897" t="s">
        <v>21</v>
      </c>
      <c r="E37897" t="s">
        <v>20</v>
      </c>
      <c r="F37897" t="s">
        <v>21</v>
      </c>
      <c r="G37897" t="s">
        <v>21</v>
      </c>
      <c r="H37897" t="s">
        <v>19</v>
      </c>
      <c r="I37897" t="s">
        <v>20</v>
      </c>
      <c r="J37897" t="s">
        <v>30</v>
      </c>
      <c r="K37897" t="s">
        <v>21</v>
      </c>
      <c r="L37897" t="s">
        <v>21</v>
      </c>
      <c r="M37897" t="s">
        <v>20</v>
      </c>
      <c r="N37897" t="s">
        <v>22</v>
      </c>
    </row>
    <row r="37898" spans="1:14" x14ac:dyDescent="0.35">
      <c r="A37898" t="s">
        <v>35308</v>
      </c>
      <c r="B37898" t="s">
        <v>35442</v>
      </c>
      <c r="C37898" t="s">
        <v>35832</v>
      </c>
      <c r="D37898" t="s">
        <v>21</v>
      </c>
      <c r="E37898" t="s">
        <v>20</v>
      </c>
      <c r="F37898" t="s">
        <v>21</v>
      </c>
      <c r="G37898" t="s">
        <v>21</v>
      </c>
      <c r="H37898" t="s">
        <v>19</v>
      </c>
      <c r="I37898" t="s">
        <v>20</v>
      </c>
      <c r="J37898" t="s">
        <v>30</v>
      </c>
      <c r="K37898" t="s">
        <v>21</v>
      </c>
      <c r="L37898" t="s">
        <v>21</v>
      </c>
      <c r="M37898" t="s">
        <v>20</v>
      </c>
      <c r="N37898" t="s">
        <v>22</v>
      </c>
    </row>
    <row r="37899" spans="1:14" x14ac:dyDescent="0.35">
      <c r="A37899" t="s">
        <v>35308</v>
      </c>
      <c r="B37899" t="s">
        <v>35442</v>
      </c>
      <c r="C37899" t="s">
        <v>35833</v>
      </c>
      <c r="D37899" t="s">
        <v>21</v>
      </c>
      <c r="E37899" t="s">
        <v>20</v>
      </c>
      <c r="F37899" t="s">
        <v>21</v>
      </c>
      <c r="G37899" t="s">
        <v>21</v>
      </c>
      <c r="H37899" t="s">
        <v>19</v>
      </c>
      <c r="I37899" t="s">
        <v>20</v>
      </c>
      <c r="J37899" t="s">
        <v>30</v>
      </c>
      <c r="K37899" t="s">
        <v>21</v>
      </c>
      <c r="L37899" t="s">
        <v>21</v>
      </c>
      <c r="M37899" t="s">
        <v>20</v>
      </c>
      <c r="N37899" t="s">
        <v>22</v>
      </c>
    </row>
    <row r="37900" spans="1:14" x14ac:dyDescent="0.35">
      <c r="A37900" t="s">
        <v>35308</v>
      </c>
      <c r="B37900" t="s">
        <v>35454</v>
      </c>
      <c r="C37900" t="s">
        <v>35834</v>
      </c>
      <c r="D37900" t="s">
        <v>21</v>
      </c>
      <c r="E37900" t="s">
        <v>20</v>
      </c>
      <c r="F37900" t="s">
        <v>21</v>
      </c>
      <c r="G37900" t="s">
        <v>22</v>
      </c>
      <c r="H37900" t="s">
        <v>22</v>
      </c>
      <c r="I37900" t="s">
        <v>20</v>
      </c>
      <c r="J37900" t="s">
        <v>30</v>
      </c>
      <c r="K37900" t="s">
        <v>21</v>
      </c>
      <c r="L37900" t="s">
        <v>21</v>
      </c>
      <c r="M37900" t="s">
        <v>20</v>
      </c>
      <c r="N37900" t="s">
        <v>30</v>
      </c>
    </row>
    <row r="37901" spans="1:14" x14ac:dyDescent="0.35">
      <c r="A37901" t="s">
        <v>35308</v>
      </c>
      <c r="B37901" t="s">
        <v>35454</v>
      </c>
      <c r="C37901" t="s">
        <v>35835</v>
      </c>
      <c r="D37901" t="s">
        <v>30</v>
      </c>
      <c r="E37901" t="s">
        <v>20</v>
      </c>
      <c r="F37901" t="s">
        <v>22</v>
      </c>
      <c r="G37901" t="s">
        <v>30</v>
      </c>
      <c r="H37901" t="s">
        <v>19</v>
      </c>
      <c r="I37901" t="s">
        <v>20</v>
      </c>
      <c r="J37901" t="s">
        <v>19</v>
      </c>
      <c r="K37901" t="s">
        <v>20</v>
      </c>
      <c r="L37901" t="s">
        <v>21</v>
      </c>
      <c r="M37901" t="s">
        <v>20</v>
      </c>
      <c r="N37901" t="s">
        <v>30</v>
      </c>
    </row>
    <row r="37902" spans="1:14" x14ac:dyDescent="0.35">
      <c r="A37902" t="s">
        <v>35308</v>
      </c>
      <c r="B37902" t="s">
        <v>35454</v>
      </c>
      <c r="C37902" t="s">
        <v>35836</v>
      </c>
      <c r="D37902" t="s">
        <v>22</v>
      </c>
      <c r="E37902" t="s">
        <v>20</v>
      </c>
      <c r="F37902" t="s">
        <v>21</v>
      </c>
      <c r="G37902" t="s">
        <v>22</v>
      </c>
      <c r="H37902" t="s">
        <v>21</v>
      </c>
      <c r="I37902" t="s">
        <v>20</v>
      </c>
      <c r="J37902" t="s">
        <v>19</v>
      </c>
      <c r="K37902" t="s">
        <v>22</v>
      </c>
      <c r="L37902" t="s">
        <v>21</v>
      </c>
      <c r="M37902" t="s">
        <v>20</v>
      </c>
      <c r="N37902" t="s">
        <v>30</v>
      </c>
    </row>
    <row r="37903" spans="1:14" x14ac:dyDescent="0.35">
      <c r="A37903" t="s">
        <v>35308</v>
      </c>
      <c r="B37903" t="s">
        <v>35454</v>
      </c>
      <c r="C37903" t="s">
        <v>35837</v>
      </c>
      <c r="D37903" t="s">
        <v>22</v>
      </c>
      <c r="E37903" t="s">
        <v>20</v>
      </c>
      <c r="F37903" t="s">
        <v>21</v>
      </c>
      <c r="G37903" t="s">
        <v>21</v>
      </c>
      <c r="H37903" t="s">
        <v>21</v>
      </c>
      <c r="I37903" t="s">
        <v>20</v>
      </c>
      <c r="J37903" t="s">
        <v>19</v>
      </c>
      <c r="K37903" t="s">
        <v>21</v>
      </c>
      <c r="L37903" t="s">
        <v>21</v>
      </c>
      <c r="M37903" t="s">
        <v>20</v>
      </c>
      <c r="N37903" t="s">
        <v>30</v>
      </c>
    </row>
    <row r="37904" spans="1:14" x14ac:dyDescent="0.35">
      <c r="A37904" t="s">
        <v>35308</v>
      </c>
      <c r="B37904" t="s">
        <v>35454</v>
      </c>
      <c r="C37904" t="s">
        <v>35838</v>
      </c>
      <c r="D37904" t="s">
        <v>30</v>
      </c>
      <c r="E37904" t="s">
        <v>20</v>
      </c>
      <c r="F37904" t="s">
        <v>21</v>
      </c>
      <c r="G37904" t="s">
        <v>21</v>
      </c>
      <c r="H37904" t="s">
        <v>21</v>
      </c>
      <c r="I37904" t="s">
        <v>20</v>
      </c>
      <c r="J37904" t="s">
        <v>30</v>
      </c>
      <c r="K37904" t="s">
        <v>21</v>
      </c>
      <c r="L37904" t="s">
        <v>21</v>
      </c>
      <c r="M37904" t="s">
        <v>20</v>
      </c>
      <c r="N37904" t="s">
        <v>30</v>
      </c>
    </row>
    <row r="37905" spans="1:14" x14ac:dyDescent="0.35">
      <c r="A37905" t="s">
        <v>35308</v>
      </c>
      <c r="B37905" t="s">
        <v>35454</v>
      </c>
      <c r="C37905" t="s">
        <v>35839</v>
      </c>
      <c r="D37905" t="s">
        <v>19</v>
      </c>
      <c r="E37905" t="s">
        <v>20</v>
      </c>
      <c r="F37905" t="s">
        <v>21</v>
      </c>
      <c r="G37905" t="s">
        <v>21</v>
      </c>
      <c r="H37905" t="s">
        <v>21</v>
      </c>
      <c r="I37905" t="s">
        <v>20</v>
      </c>
      <c r="J37905" t="s">
        <v>19</v>
      </c>
      <c r="K37905" t="s">
        <v>21</v>
      </c>
      <c r="L37905" t="s">
        <v>21</v>
      </c>
      <c r="M37905" t="s">
        <v>20</v>
      </c>
      <c r="N37905" t="s">
        <v>30</v>
      </c>
    </row>
    <row r="37906" spans="1:14" x14ac:dyDescent="0.35">
      <c r="A37906" t="s">
        <v>35308</v>
      </c>
      <c r="B37906" t="s">
        <v>35460</v>
      </c>
      <c r="C37906" t="s">
        <v>35840</v>
      </c>
      <c r="D37906" t="s">
        <v>21</v>
      </c>
      <c r="E37906" t="s">
        <v>22</v>
      </c>
      <c r="F37906" t="s">
        <v>21</v>
      </c>
      <c r="G37906" t="s">
        <v>21</v>
      </c>
      <c r="H37906" t="s">
        <v>19</v>
      </c>
      <c r="I37906" t="s">
        <v>20</v>
      </c>
      <c r="J37906" t="s">
        <v>30</v>
      </c>
      <c r="K37906" t="s">
        <v>21</v>
      </c>
      <c r="L37906" t="s">
        <v>21</v>
      </c>
      <c r="M37906" t="s">
        <v>20</v>
      </c>
      <c r="N37906" t="s">
        <v>22</v>
      </c>
    </row>
    <row r="37907" spans="1:14" x14ac:dyDescent="0.35">
      <c r="A37907" t="s">
        <v>35308</v>
      </c>
      <c r="B37907" t="s">
        <v>35460</v>
      </c>
      <c r="C37907" t="s">
        <v>35841</v>
      </c>
      <c r="D37907" t="s">
        <v>21</v>
      </c>
      <c r="E37907" t="s">
        <v>22</v>
      </c>
      <c r="F37907" t="s">
        <v>21</v>
      </c>
      <c r="G37907" t="s">
        <v>21</v>
      </c>
      <c r="H37907" t="s">
        <v>19</v>
      </c>
      <c r="I37907" t="s">
        <v>20</v>
      </c>
      <c r="J37907" t="s">
        <v>30</v>
      </c>
      <c r="K37907" t="s">
        <v>21</v>
      </c>
      <c r="L37907" t="s">
        <v>21</v>
      </c>
      <c r="M37907" t="s">
        <v>20</v>
      </c>
      <c r="N37907" t="s">
        <v>22</v>
      </c>
    </row>
    <row r="37908" spans="1:14" x14ac:dyDescent="0.35">
      <c r="A37908" t="s">
        <v>35308</v>
      </c>
      <c r="B37908" t="s">
        <v>35460</v>
      </c>
      <c r="C37908" t="s">
        <v>35842</v>
      </c>
      <c r="D37908" t="s">
        <v>21</v>
      </c>
      <c r="E37908" t="s">
        <v>22</v>
      </c>
      <c r="F37908" t="s">
        <v>21</v>
      </c>
      <c r="G37908" t="s">
        <v>21</v>
      </c>
      <c r="H37908" t="s">
        <v>19</v>
      </c>
      <c r="I37908" t="s">
        <v>20</v>
      </c>
      <c r="J37908" t="s">
        <v>30</v>
      </c>
      <c r="K37908" t="s">
        <v>21</v>
      </c>
      <c r="L37908" t="s">
        <v>21</v>
      </c>
      <c r="M37908" t="s">
        <v>20</v>
      </c>
      <c r="N37908" t="s">
        <v>22</v>
      </c>
    </row>
    <row r="37909" spans="1:14" x14ac:dyDescent="0.35">
      <c r="A37909" t="s">
        <v>35308</v>
      </c>
      <c r="B37909" t="s">
        <v>35460</v>
      </c>
      <c r="C37909" t="s">
        <v>35843</v>
      </c>
      <c r="D37909" t="s">
        <v>21</v>
      </c>
      <c r="E37909" t="s">
        <v>22</v>
      </c>
      <c r="F37909" t="s">
        <v>21</v>
      </c>
      <c r="G37909" t="s">
        <v>22</v>
      </c>
      <c r="H37909" t="s">
        <v>19</v>
      </c>
      <c r="I37909" t="s">
        <v>20</v>
      </c>
      <c r="J37909" t="s">
        <v>30</v>
      </c>
      <c r="K37909" t="s">
        <v>20</v>
      </c>
      <c r="L37909" t="s">
        <v>21</v>
      </c>
      <c r="M37909" t="s">
        <v>20</v>
      </c>
      <c r="N37909" t="s">
        <v>20</v>
      </c>
    </row>
    <row r="37910" spans="1:14" x14ac:dyDescent="0.35">
      <c r="A37910" t="s">
        <v>35308</v>
      </c>
      <c r="B37910" t="s">
        <v>35460</v>
      </c>
      <c r="C37910" t="s">
        <v>35844</v>
      </c>
      <c r="D37910" t="s">
        <v>30</v>
      </c>
      <c r="E37910" t="s">
        <v>22</v>
      </c>
      <c r="F37910" t="s">
        <v>21</v>
      </c>
      <c r="G37910" t="s">
        <v>30</v>
      </c>
      <c r="H37910" t="s">
        <v>19</v>
      </c>
      <c r="I37910" t="s">
        <v>20</v>
      </c>
      <c r="J37910" t="s">
        <v>30</v>
      </c>
      <c r="K37910" t="s">
        <v>21</v>
      </c>
      <c r="L37910" t="s">
        <v>21</v>
      </c>
      <c r="M37910" t="s">
        <v>20</v>
      </c>
      <c r="N37910" t="s">
        <v>30</v>
      </c>
    </row>
    <row r="37911" spans="1:14" x14ac:dyDescent="0.35">
      <c r="A37911" t="s">
        <v>35308</v>
      </c>
      <c r="B37911" t="s">
        <v>35460</v>
      </c>
      <c r="C37911" t="s">
        <v>35845</v>
      </c>
      <c r="D37911" t="s">
        <v>30</v>
      </c>
      <c r="E37911" t="s">
        <v>22</v>
      </c>
      <c r="F37911" t="s">
        <v>21</v>
      </c>
      <c r="G37911" t="s">
        <v>22</v>
      </c>
      <c r="H37911" t="s">
        <v>30</v>
      </c>
      <c r="I37911" t="s">
        <v>20</v>
      </c>
      <c r="J37911" t="s">
        <v>30</v>
      </c>
      <c r="K37911" t="s">
        <v>21</v>
      </c>
      <c r="L37911" t="s">
        <v>21</v>
      </c>
      <c r="M37911" t="s">
        <v>20</v>
      </c>
      <c r="N37911" t="s">
        <v>30</v>
      </c>
    </row>
    <row r="37912" spans="1:14" x14ac:dyDescent="0.35">
      <c r="A37912" t="s">
        <v>35308</v>
      </c>
      <c r="B37912" t="s">
        <v>35460</v>
      </c>
      <c r="C37912" t="s">
        <v>35846</v>
      </c>
      <c r="D37912" t="s">
        <v>21</v>
      </c>
      <c r="E37912" t="s">
        <v>22</v>
      </c>
      <c r="F37912" t="s">
        <v>21</v>
      </c>
      <c r="G37912" t="s">
        <v>21</v>
      </c>
      <c r="H37912" t="s">
        <v>19</v>
      </c>
      <c r="I37912" t="s">
        <v>20</v>
      </c>
      <c r="J37912" t="s">
        <v>30</v>
      </c>
      <c r="K37912" t="s">
        <v>21</v>
      </c>
      <c r="L37912" t="s">
        <v>21</v>
      </c>
      <c r="M37912" t="s">
        <v>20</v>
      </c>
      <c r="N37912" t="s">
        <v>22</v>
      </c>
    </row>
    <row r="37913" spans="1:14" x14ac:dyDescent="0.35">
      <c r="A37913" t="s">
        <v>35308</v>
      </c>
      <c r="B37913" t="s">
        <v>35460</v>
      </c>
      <c r="C37913" t="s">
        <v>35847</v>
      </c>
      <c r="D37913" t="s">
        <v>21</v>
      </c>
      <c r="E37913" t="s">
        <v>22</v>
      </c>
      <c r="F37913" t="s">
        <v>21</v>
      </c>
      <c r="G37913" t="s">
        <v>21</v>
      </c>
      <c r="H37913" t="s">
        <v>19</v>
      </c>
      <c r="I37913" t="s">
        <v>20</v>
      </c>
      <c r="J37913" t="s">
        <v>30</v>
      </c>
      <c r="K37913" t="s">
        <v>21</v>
      </c>
      <c r="L37913" t="s">
        <v>21</v>
      </c>
      <c r="M37913" t="s">
        <v>20</v>
      </c>
      <c r="N37913" t="s">
        <v>22</v>
      </c>
    </row>
    <row r="37914" spans="1:14" x14ac:dyDescent="0.35">
      <c r="A37914" t="s">
        <v>35308</v>
      </c>
      <c r="B37914" t="s">
        <v>35460</v>
      </c>
      <c r="C37914" t="s">
        <v>35848</v>
      </c>
      <c r="D37914" t="s">
        <v>21</v>
      </c>
      <c r="E37914" t="s">
        <v>21</v>
      </c>
      <c r="F37914" t="s">
        <v>21</v>
      </c>
      <c r="G37914" t="s">
        <v>22</v>
      </c>
      <c r="H37914" t="s">
        <v>19</v>
      </c>
      <c r="I37914" t="s">
        <v>20</v>
      </c>
      <c r="J37914" t="s">
        <v>30</v>
      </c>
      <c r="K37914" t="s">
        <v>21</v>
      </c>
      <c r="L37914" t="s">
        <v>21</v>
      </c>
      <c r="M37914" t="s">
        <v>20</v>
      </c>
      <c r="N37914" t="s">
        <v>22</v>
      </c>
    </row>
    <row r="37915" spans="1:14" x14ac:dyDescent="0.35">
      <c r="A37915" t="s">
        <v>35308</v>
      </c>
      <c r="B37915" t="s">
        <v>35460</v>
      </c>
      <c r="C37915" t="s">
        <v>35849</v>
      </c>
      <c r="D37915" t="s">
        <v>21</v>
      </c>
      <c r="E37915" t="s">
        <v>22</v>
      </c>
      <c r="F37915" t="s">
        <v>21</v>
      </c>
      <c r="G37915" t="s">
        <v>21</v>
      </c>
      <c r="H37915" t="s">
        <v>19</v>
      </c>
      <c r="I37915" t="s">
        <v>20</v>
      </c>
      <c r="J37915" t="s">
        <v>30</v>
      </c>
      <c r="K37915" t="s">
        <v>21</v>
      </c>
      <c r="L37915" t="s">
        <v>21</v>
      </c>
      <c r="M37915" t="s">
        <v>20</v>
      </c>
      <c r="N37915" t="s">
        <v>22</v>
      </c>
    </row>
    <row r="37916" spans="1:14" x14ac:dyDescent="0.35">
      <c r="A37916" t="s">
        <v>35308</v>
      </c>
      <c r="B37916" t="s">
        <v>35460</v>
      </c>
      <c r="C37916" t="s">
        <v>35850</v>
      </c>
      <c r="D37916" t="s">
        <v>21</v>
      </c>
      <c r="E37916" t="s">
        <v>22</v>
      </c>
      <c r="F37916" t="s">
        <v>21</v>
      </c>
      <c r="G37916" t="s">
        <v>21</v>
      </c>
      <c r="H37916" t="s">
        <v>19</v>
      </c>
      <c r="I37916" t="s">
        <v>20</v>
      </c>
      <c r="J37916" t="s">
        <v>30</v>
      </c>
      <c r="K37916" t="s">
        <v>21</v>
      </c>
      <c r="L37916" t="s">
        <v>21</v>
      </c>
      <c r="M37916" t="s">
        <v>20</v>
      </c>
      <c r="N37916" t="s">
        <v>22</v>
      </c>
    </row>
    <row r="37917" spans="1:14" x14ac:dyDescent="0.35">
      <c r="A37917" t="s">
        <v>35308</v>
      </c>
      <c r="B37917" t="s">
        <v>35462</v>
      </c>
      <c r="C37917" t="s">
        <v>35851</v>
      </c>
      <c r="D37917" t="s">
        <v>19</v>
      </c>
      <c r="E37917" t="s">
        <v>22</v>
      </c>
      <c r="F37917" t="s">
        <v>21</v>
      </c>
      <c r="G37917" t="s">
        <v>19</v>
      </c>
      <c r="H37917" t="s">
        <v>19</v>
      </c>
      <c r="I37917" t="s">
        <v>22</v>
      </c>
      <c r="J37917" t="s">
        <v>30</v>
      </c>
      <c r="K37917" t="s">
        <v>20</v>
      </c>
      <c r="L37917" t="s">
        <v>21</v>
      </c>
      <c r="M37917" t="s">
        <v>20</v>
      </c>
      <c r="N37917" t="s">
        <v>20</v>
      </c>
    </row>
    <row r="37918" spans="1:14" x14ac:dyDescent="0.35">
      <c r="A37918" t="s">
        <v>35308</v>
      </c>
      <c r="B37918" t="s">
        <v>35462</v>
      </c>
      <c r="C37918" t="s">
        <v>35852</v>
      </c>
      <c r="D37918" t="s">
        <v>19</v>
      </c>
      <c r="E37918" t="s">
        <v>21</v>
      </c>
      <c r="F37918" t="s">
        <v>21</v>
      </c>
      <c r="G37918" t="s">
        <v>30</v>
      </c>
      <c r="H37918" t="s">
        <v>19</v>
      </c>
      <c r="I37918" t="s">
        <v>22</v>
      </c>
      <c r="J37918" t="s">
        <v>30</v>
      </c>
      <c r="K37918" t="s">
        <v>21</v>
      </c>
      <c r="L37918" t="s">
        <v>21</v>
      </c>
      <c r="M37918" t="s">
        <v>20</v>
      </c>
      <c r="N37918" t="s">
        <v>30</v>
      </c>
    </row>
    <row r="37919" spans="1:14" x14ac:dyDescent="0.35">
      <c r="A37919" t="s">
        <v>35308</v>
      </c>
      <c r="B37919" t="s">
        <v>35462</v>
      </c>
      <c r="C37919" t="s">
        <v>35853</v>
      </c>
      <c r="D37919" t="s">
        <v>19</v>
      </c>
      <c r="E37919" t="s">
        <v>20</v>
      </c>
      <c r="F37919" t="s">
        <v>21</v>
      </c>
      <c r="G37919" t="s">
        <v>19</v>
      </c>
      <c r="H37919" t="s">
        <v>19</v>
      </c>
      <c r="I37919" t="s">
        <v>22</v>
      </c>
      <c r="J37919" t="s">
        <v>30</v>
      </c>
      <c r="K37919" t="s">
        <v>20</v>
      </c>
      <c r="L37919" t="s">
        <v>21</v>
      </c>
      <c r="M37919" t="s">
        <v>20</v>
      </c>
      <c r="N37919" t="s">
        <v>20</v>
      </c>
    </row>
    <row r="37920" spans="1:14" x14ac:dyDescent="0.35">
      <c r="A37920" t="s">
        <v>35308</v>
      </c>
      <c r="B37920" t="s">
        <v>35462</v>
      </c>
      <c r="C37920" t="s">
        <v>35854</v>
      </c>
      <c r="D37920" t="s">
        <v>20</v>
      </c>
      <c r="E37920" t="s">
        <v>19</v>
      </c>
      <c r="F37920" t="s">
        <v>21</v>
      </c>
      <c r="G37920" t="s">
        <v>19</v>
      </c>
      <c r="H37920" t="s">
        <v>19</v>
      </c>
      <c r="I37920" t="s">
        <v>22</v>
      </c>
      <c r="J37920" t="s">
        <v>30</v>
      </c>
      <c r="K37920" t="s">
        <v>20</v>
      </c>
      <c r="L37920" t="s">
        <v>21</v>
      </c>
      <c r="M37920" t="s">
        <v>20</v>
      </c>
      <c r="N37920" t="s">
        <v>20</v>
      </c>
    </row>
    <row r="37921" spans="1:14" x14ac:dyDescent="0.35">
      <c r="A37921" t="s">
        <v>35308</v>
      </c>
      <c r="B37921" t="s">
        <v>35383</v>
      </c>
      <c r="C37921" t="s">
        <v>35758</v>
      </c>
      <c r="D37921" t="s">
        <v>22</v>
      </c>
      <c r="E37921" t="s">
        <v>22</v>
      </c>
      <c r="F37921" t="s">
        <v>21</v>
      </c>
      <c r="G37921" t="s">
        <v>22</v>
      </c>
      <c r="H37921" t="s">
        <v>19</v>
      </c>
      <c r="I37921" t="s">
        <v>20</v>
      </c>
      <c r="J37921" t="s">
        <v>19</v>
      </c>
      <c r="K37921" t="s">
        <v>20</v>
      </c>
      <c r="L37921" t="s">
        <v>21</v>
      </c>
      <c r="M37921" t="s">
        <v>20</v>
      </c>
      <c r="N37921" t="s">
        <v>20</v>
      </c>
    </row>
    <row r="37922" spans="1:14" x14ac:dyDescent="0.35">
      <c r="A37922" t="s">
        <v>35308</v>
      </c>
      <c r="B37922" t="s">
        <v>35383</v>
      </c>
      <c r="C37922" t="s">
        <v>35312</v>
      </c>
      <c r="D37922" t="s">
        <v>21</v>
      </c>
      <c r="E37922" t="s">
        <v>21</v>
      </c>
      <c r="F37922" t="s">
        <v>21</v>
      </c>
      <c r="G37922" t="s">
        <v>22</v>
      </c>
      <c r="H37922" t="s">
        <v>19</v>
      </c>
      <c r="I37922" t="s">
        <v>30</v>
      </c>
      <c r="J37922" t="s">
        <v>19</v>
      </c>
      <c r="K37922" t="s">
        <v>22</v>
      </c>
      <c r="L37922" t="s">
        <v>21</v>
      </c>
      <c r="M37922" t="s">
        <v>20</v>
      </c>
      <c r="N37922" t="s">
        <v>30</v>
      </c>
    </row>
    <row r="37923" spans="1:14" x14ac:dyDescent="0.35">
      <c r="A37923" t="s">
        <v>35308</v>
      </c>
      <c r="B37923" t="s">
        <v>35383</v>
      </c>
      <c r="C37923" t="s">
        <v>35855</v>
      </c>
      <c r="D37923" t="s">
        <v>21</v>
      </c>
      <c r="E37923" t="s">
        <v>21</v>
      </c>
      <c r="F37923" t="s">
        <v>21</v>
      </c>
      <c r="G37923" t="s">
        <v>22</v>
      </c>
      <c r="H37923" t="s">
        <v>19</v>
      </c>
      <c r="I37923" t="s">
        <v>20</v>
      </c>
      <c r="J37923" t="s">
        <v>19</v>
      </c>
      <c r="K37923" t="s">
        <v>22</v>
      </c>
      <c r="L37923" t="s">
        <v>21</v>
      </c>
      <c r="M37923" t="s">
        <v>20</v>
      </c>
      <c r="N37923" t="s">
        <v>30</v>
      </c>
    </row>
    <row r="37924" spans="1:14" x14ac:dyDescent="0.35">
      <c r="A37924" t="s">
        <v>35308</v>
      </c>
      <c r="B37924" t="s">
        <v>35383</v>
      </c>
      <c r="C37924" t="s">
        <v>35856</v>
      </c>
      <c r="D37924" t="s">
        <v>22</v>
      </c>
      <c r="E37924" t="s">
        <v>21</v>
      </c>
      <c r="F37924" t="s">
        <v>21</v>
      </c>
      <c r="G37924" t="s">
        <v>30</v>
      </c>
      <c r="H37924" t="s">
        <v>19</v>
      </c>
      <c r="I37924" t="s">
        <v>20</v>
      </c>
      <c r="J37924" t="s">
        <v>19</v>
      </c>
      <c r="K37924" t="s">
        <v>22</v>
      </c>
      <c r="L37924" t="s">
        <v>21</v>
      </c>
      <c r="M37924" t="s">
        <v>20</v>
      </c>
      <c r="N37924" t="s">
        <v>30</v>
      </c>
    </row>
    <row r="37925" spans="1:14" x14ac:dyDescent="0.35">
      <c r="A37925" t="s">
        <v>35308</v>
      </c>
      <c r="B37925" t="s">
        <v>35470</v>
      </c>
      <c r="C37925" t="s">
        <v>35857</v>
      </c>
      <c r="D37925" t="s">
        <v>21</v>
      </c>
      <c r="E37925" t="s">
        <v>21</v>
      </c>
      <c r="F37925" t="s">
        <v>21</v>
      </c>
      <c r="G37925" t="s">
        <v>21</v>
      </c>
      <c r="H37925" t="s">
        <v>19</v>
      </c>
      <c r="I37925" t="s">
        <v>20</v>
      </c>
      <c r="J37925" t="s">
        <v>19</v>
      </c>
      <c r="K37925" t="s">
        <v>22</v>
      </c>
      <c r="L37925" t="s">
        <v>21</v>
      </c>
      <c r="M37925" t="s">
        <v>19</v>
      </c>
      <c r="N37925" t="s">
        <v>30</v>
      </c>
    </row>
    <row r="37926" spans="1:14" x14ac:dyDescent="0.35">
      <c r="A37926" t="s">
        <v>35308</v>
      </c>
      <c r="B37926" t="s">
        <v>35470</v>
      </c>
      <c r="C37926" t="s">
        <v>35858</v>
      </c>
      <c r="D37926" t="s">
        <v>21</v>
      </c>
      <c r="E37926" t="s">
        <v>21</v>
      </c>
      <c r="F37926" t="s">
        <v>21</v>
      </c>
      <c r="G37926" t="s">
        <v>21</v>
      </c>
      <c r="H37926" t="s">
        <v>19</v>
      </c>
      <c r="I37926" t="s">
        <v>20</v>
      </c>
      <c r="J37926" t="s">
        <v>19</v>
      </c>
      <c r="K37926" t="s">
        <v>20</v>
      </c>
      <c r="L37926" t="s">
        <v>21</v>
      </c>
      <c r="M37926" t="s">
        <v>20</v>
      </c>
      <c r="N37926" t="s">
        <v>30</v>
      </c>
    </row>
    <row r="37927" spans="1:14" x14ac:dyDescent="0.35">
      <c r="A37927" t="s">
        <v>35308</v>
      </c>
      <c r="B37927" t="s">
        <v>35470</v>
      </c>
      <c r="C37927" t="s">
        <v>35859</v>
      </c>
      <c r="D37927" t="s">
        <v>21</v>
      </c>
      <c r="E37927" t="s">
        <v>21</v>
      </c>
      <c r="F37927" t="s">
        <v>21</v>
      </c>
      <c r="G37927" t="s">
        <v>21</v>
      </c>
      <c r="H37927" t="s">
        <v>19</v>
      </c>
      <c r="I37927" t="s">
        <v>20</v>
      </c>
      <c r="J37927" t="s">
        <v>19</v>
      </c>
      <c r="K37927" t="s">
        <v>20</v>
      </c>
      <c r="L37927" t="s">
        <v>21</v>
      </c>
      <c r="M37927" t="s">
        <v>20</v>
      </c>
      <c r="N37927" t="s">
        <v>30</v>
      </c>
    </row>
    <row r="37928" spans="1:14" x14ac:dyDescent="0.35">
      <c r="A37928" t="s">
        <v>35308</v>
      </c>
      <c r="B37928" t="s">
        <v>35470</v>
      </c>
      <c r="C37928" t="s">
        <v>35860</v>
      </c>
      <c r="D37928" t="s">
        <v>21</v>
      </c>
      <c r="E37928" t="s">
        <v>19</v>
      </c>
      <c r="F37928" t="s">
        <v>21</v>
      </c>
      <c r="G37928" t="s">
        <v>22</v>
      </c>
      <c r="H37928" t="s">
        <v>19</v>
      </c>
      <c r="I37928" t="s">
        <v>20</v>
      </c>
      <c r="J37928" t="s">
        <v>19</v>
      </c>
      <c r="K37928" t="s">
        <v>20</v>
      </c>
      <c r="L37928" t="s">
        <v>21</v>
      </c>
      <c r="M37928" t="s">
        <v>20</v>
      </c>
      <c r="N37928" t="s">
        <v>20</v>
      </c>
    </row>
    <row r="37929" spans="1:14" x14ac:dyDescent="0.35">
      <c r="A37929" t="s">
        <v>35308</v>
      </c>
      <c r="B37929" t="s">
        <v>35470</v>
      </c>
      <c r="C37929" t="s">
        <v>35861</v>
      </c>
      <c r="D37929" t="s">
        <v>20</v>
      </c>
      <c r="E37929" t="s">
        <v>20</v>
      </c>
      <c r="F37929" t="s">
        <v>21</v>
      </c>
      <c r="G37929" t="s">
        <v>19</v>
      </c>
      <c r="H37929" t="s">
        <v>19</v>
      </c>
      <c r="I37929" t="s">
        <v>20</v>
      </c>
      <c r="J37929" t="s">
        <v>19</v>
      </c>
      <c r="K37929" t="s">
        <v>20</v>
      </c>
      <c r="L37929" t="s">
        <v>21</v>
      </c>
      <c r="M37929" t="s">
        <v>20</v>
      </c>
      <c r="N37929" t="s">
        <v>20</v>
      </c>
    </row>
    <row r="37930" spans="1:14" x14ac:dyDescent="0.35">
      <c r="A37930" t="s">
        <v>35308</v>
      </c>
      <c r="B37930" t="s">
        <v>35470</v>
      </c>
      <c r="C37930" t="s">
        <v>35862</v>
      </c>
      <c r="D37930" t="s">
        <v>20</v>
      </c>
      <c r="E37930" t="s">
        <v>20</v>
      </c>
      <c r="F37930" t="s">
        <v>21</v>
      </c>
      <c r="G37930" t="s">
        <v>30</v>
      </c>
      <c r="H37930" t="s">
        <v>19</v>
      </c>
      <c r="I37930" t="s">
        <v>20</v>
      </c>
      <c r="J37930" t="s">
        <v>19</v>
      </c>
      <c r="K37930" t="s">
        <v>20</v>
      </c>
      <c r="L37930" t="s">
        <v>21</v>
      </c>
      <c r="M37930" t="s">
        <v>20</v>
      </c>
      <c r="N37930" t="s">
        <v>20</v>
      </c>
    </row>
    <row r="37931" spans="1:14" x14ac:dyDescent="0.35">
      <c r="A37931" t="s">
        <v>35308</v>
      </c>
      <c r="B37931" t="s">
        <v>35470</v>
      </c>
      <c r="C37931" t="s">
        <v>35863</v>
      </c>
      <c r="D37931" t="s">
        <v>21</v>
      </c>
      <c r="E37931" t="s">
        <v>21</v>
      </c>
      <c r="F37931" t="s">
        <v>21</v>
      </c>
      <c r="G37931" t="s">
        <v>21</v>
      </c>
      <c r="H37931" t="s">
        <v>19</v>
      </c>
      <c r="I37931" t="s">
        <v>20</v>
      </c>
      <c r="J37931" t="s">
        <v>19</v>
      </c>
      <c r="K37931" t="s">
        <v>22</v>
      </c>
      <c r="L37931" t="s">
        <v>21</v>
      </c>
      <c r="M37931" t="s">
        <v>20</v>
      </c>
      <c r="N37931" t="s">
        <v>30</v>
      </c>
    </row>
    <row r="37932" spans="1:14" x14ac:dyDescent="0.35">
      <c r="A37932" t="s">
        <v>35308</v>
      </c>
      <c r="B37932" t="s">
        <v>35470</v>
      </c>
      <c r="C37932" t="s">
        <v>35864</v>
      </c>
      <c r="D37932" t="s">
        <v>21</v>
      </c>
      <c r="E37932" t="s">
        <v>21</v>
      </c>
      <c r="F37932" t="s">
        <v>21</v>
      </c>
      <c r="G37932" t="s">
        <v>21</v>
      </c>
      <c r="H37932" t="s">
        <v>19</v>
      </c>
      <c r="I37932" t="s">
        <v>20</v>
      </c>
      <c r="J37932" t="s">
        <v>19</v>
      </c>
      <c r="K37932" t="s">
        <v>20</v>
      </c>
      <c r="L37932" t="s">
        <v>21</v>
      </c>
      <c r="M37932" t="s">
        <v>20</v>
      </c>
      <c r="N37932" t="s">
        <v>30</v>
      </c>
    </row>
    <row r="37933" spans="1:14" x14ac:dyDescent="0.35">
      <c r="A37933" t="s">
        <v>35308</v>
      </c>
      <c r="B37933" t="s">
        <v>35470</v>
      </c>
      <c r="C37933" t="s">
        <v>35865</v>
      </c>
      <c r="D37933" t="s">
        <v>21</v>
      </c>
      <c r="E37933" t="s">
        <v>20</v>
      </c>
      <c r="F37933" t="s">
        <v>21</v>
      </c>
      <c r="G37933" t="s">
        <v>30</v>
      </c>
      <c r="H37933" t="s">
        <v>19</v>
      </c>
      <c r="I37933" t="s">
        <v>20</v>
      </c>
      <c r="J37933" t="s">
        <v>19</v>
      </c>
      <c r="K37933" t="s">
        <v>20</v>
      </c>
      <c r="L37933" t="s">
        <v>21</v>
      </c>
      <c r="M37933" t="s">
        <v>20</v>
      </c>
      <c r="N37933" t="s">
        <v>20</v>
      </c>
    </row>
    <row r="37934" spans="1:14" x14ac:dyDescent="0.35">
      <c r="A37934" t="s">
        <v>35308</v>
      </c>
      <c r="B37934" t="s">
        <v>35470</v>
      </c>
      <c r="C37934" t="s">
        <v>35866</v>
      </c>
      <c r="D37934" t="s">
        <v>21</v>
      </c>
      <c r="E37934" t="s">
        <v>22</v>
      </c>
      <c r="F37934" t="s">
        <v>21</v>
      </c>
      <c r="G37934" t="s">
        <v>21</v>
      </c>
      <c r="H37934" t="s">
        <v>19</v>
      </c>
      <c r="I37934" t="s">
        <v>20</v>
      </c>
      <c r="J37934" t="s">
        <v>19</v>
      </c>
      <c r="K37934" t="s">
        <v>20</v>
      </c>
      <c r="L37934" t="s">
        <v>21</v>
      </c>
      <c r="M37934" t="s">
        <v>20</v>
      </c>
      <c r="N37934" t="s">
        <v>20</v>
      </c>
    </row>
    <row r="37935" spans="1:14" x14ac:dyDescent="0.35">
      <c r="A37935" t="s">
        <v>35308</v>
      </c>
      <c r="B37935" t="s">
        <v>35470</v>
      </c>
      <c r="C37935" t="s">
        <v>35867</v>
      </c>
      <c r="D37935" t="s">
        <v>20</v>
      </c>
      <c r="E37935" t="s">
        <v>20</v>
      </c>
      <c r="F37935" t="s">
        <v>21</v>
      </c>
      <c r="G37935" t="s">
        <v>19</v>
      </c>
      <c r="H37935" t="s">
        <v>19</v>
      </c>
      <c r="I37935" t="s">
        <v>20</v>
      </c>
      <c r="J37935" t="s">
        <v>19</v>
      </c>
      <c r="K37935" t="s">
        <v>20</v>
      </c>
      <c r="L37935" t="s">
        <v>21</v>
      </c>
      <c r="M37935" t="s">
        <v>20</v>
      </c>
      <c r="N37935" t="s">
        <v>20</v>
      </c>
    </row>
    <row r="37936" spans="1:14" x14ac:dyDescent="0.35">
      <c r="A37936" t="s">
        <v>35308</v>
      </c>
      <c r="B37936" t="s">
        <v>35470</v>
      </c>
      <c r="C37936" t="s">
        <v>35868</v>
      </c>
      <c r="D37936" t="s">
        <v>30</v>
      </c>
      <c r="E37936" t="s">
        <v>20</v>
      </c>
      <c r="F37936" t="s">
        <v>21</v>
      </c>
      <c r="G37936" t="s">
        <v>19</v>
      </c>
      <c r="H37936" t="s">
        <v>19</v>
      </c>
      <c r="I37936" t="s">
        <v>20</v>
      </c>
      <c r="J37936" t="s">
        <v>19</v>
      </c>
      <c r="K37936" t="s">
        <v>20</v>
      </c>
      <c r="L37936" t="s">
        <v>21</v>
      </c>
      <c r="M37936" t="s">
        <v>20</v>
      </c>
      <c r="N37936" t="s">
        <v>20</v>
      </c>
    </row>
    <row r="37937" spans="1:14" x14ac:dyDescent="0.35">
      <c r="A37937" t="s">
        <v>35308</v>
      </c>
      <c r="B37937" t="s">
        <v>35470</v>
      </c>
      <c r="C37937" t="s">
        <v>35869</v>
      </c>
      <c r="D37937" t="s">
        <v>20</v>
      </c>
      <c r="E37937" t="s">
        <v>21</v>
      </c>
      <c r="F37937" t="s">
        <v>21</v>
      </c>
      <c r="G37937" t="s">
        <v>21</v>
      </c>
      <c r="H37937" t="s">
        <v>19</v>
      </c>
      <c r="I37937" t="s">
        <v>20</v>
      </c>
      <c r="J37937" t="s">
        <v>19</v>
      </c>
      <c r="K37937" t="s">
        <v>20</v>
      </c>
      <c r="L37937" t="s">
        <v>21</v>
      </c>
      <c r="M37937" t="s">
        <v>20</v>
      </c>
      <c r="N37937" t="s">
        <v>30</v>
      </c>
    </row>
    <row r="37938" spans="1:14" x14ac:dyDescent="0.35">
      <c r="A37938" t="s">
        <v>35308</v>
      </c>
      <c r="B37938" t="s">
        <v>35470</v>
      </c>
      <c r="C37938" t="s">
        <v>35870</v>
      </c>
      <c r="D37938" t="s">
        <v>30</v>
      </c>
      <c r="E37938" t="s">
        <v>21</v>
      </c>
      <c r="F37938" t="s">
        <v>21</v>
      </c>
      <c r="G37938" t="s">
        <v>30</v>
      </c>
      <c r="H37938" t="s">
        <v>19</v>
      </c>
      <c r="I37938" t="s">
        <v>20</v>
      </c>
      <c r="J37938" t="s">
        <v>19</v>
      </c>
      <c r="K37938" t="s">
        <v>20</v>
      </c>
      <c r="L37938" t="s">
        <v>21</v>
      </c>
      <c r="M37938" t="s">
        <v>20</v>
      </c>
      <c r="N37938" t="s">
        <v>30</v>
      </c>
    </row>
    <row r="37939" spans="1:14" x14ac:dyDescent="0.35">
      <c r="A37939" t="s">
        <v>35308</v>
      </c>
      <c r="B37939" t="s">
        <v>35470</v>
      </c>
      <c r="C37939" t="s">
        <v>35871</v>
      </c>
      <c r="D37939" t="s">
        <v>21</v>
      </c>
      <c r="E37939" t="s">
        <v>21</v>
      </c>
      <c r="F37939" t="s">
        <v>21</v>
      </c>
      <c r="G37939" t="s">
        <v>21</v>
      </c>
      <c r="H37939" t="s">
        <v>19</v>
      </c>
      <c r="I37939" t="s">
        <v>20</v>
      </c>
      <c r="J37939" t="s">
        <v>19</v>
      </c>
      <c r="K37939" t="s">
        <v>22</v>
      </c>
      <c r="L37939" t="s">
        <v>21</v>
      </c>
      <c r="M37939" t="s">
        <v>19</v>
      </c>
      <c r="N37939" t="s">
        <v>30</v>
      </c>
    </row>
    <row r="37940" spans="1:14" x14ac:dyDescent="0.35">
      <c r="A37940" t="s">
        <v>35308</v>
      </c>
      <c r="B37940" t="s">
        <v>35470</v>
      </c>
      <c r="C37940" t="s">
        <v>35872</v>
      </c>
      <c r="D37940" t="s">
        <v>21</v>
      </c>
      <c r="E37940" t="s">
        <v>22</v>
      </c>
      <c r="F37940" t="s">
        <v>21</v>
      </c>
      <c r="G37940" t="s">
        <v>21</v>
      </c>
      <c r="H37940" t="s">
        <v>19</v>
      </c>
      <c r="I37940" t="s">
        <v>20</v>
      </c>
      <c r="J37940" t="s">
        <v>19</v>
      </c>
      <c r="K37940" t="s">
        <v>20</v>
      </c>
      <c r="L37940" t="s">
        <v>21</v>
      </c>
      <c r="M37940" t="s">
        <v>20</v>
      </c>
      <c r="N37940" t="s">
        <v>30</v>
      </c>
    </row>
    <row r="37941" spans="1:14" x14ac:dyDescent="0.35">
      <c r="A37941" t="s">
        <v>35308</v>
      </c>
      <c r="B37941" t="s">
        <v>35470</v>
      </c>
      <c r="C37941" t="s">
        <v>35873</v>
      </c>
      <c r="D37941" t="s">
        <v>22</v>
      </c>
      <c r="E37941" t="s">
        <v>20</v>
      </c>
      <c r="F37941" t="s">
        <v>21</v>
      </c>
      <c r="G37941" t="s">
        <v>22</v>
      </c>
      <c r="H37941" t="s">
        <v>19</v>
      </c>
      <c r="I37941" t="s">
        <v>20</v>
      </c>
      <c r="J37941" t="s">
        <v>19</v>
      </c>
      <c r="K37941" t="s">
        <v>20</v>
      </c>
      <c r="L37941" t="s">
        <v>21</v>
      </c>
      <c r="M37941" t="s">
        <v>20</v>
      </c>
      <c r="N37941" t="s">
        <v>20</v>
      </c>
    </row>
    <row r="37942" spans="1:14" x14ac:dyDescent="0.35">
      <c r="A37942" t="s">
        <v>35308</v>
      </c>
      <c r="B37942" t="s">
        <v>35470</v>
      </c>
      <c r="C37942" t="s">
        <v>35874</v>
      </c>
      <c r="D37942" t="s">
        <v>19</v>
      </c>
      <c r="E37942" t="s">
        <v>20</v>
      </c>
      <c r="F37942" t="s">
        <v>21</v>
      </c>
      <c r="G37942" t="s">
        <v>22</v>
      </c>
      <c r="H37942" t="s">
        <v>19</v>
      </c>
      <c r="I37942" t="s">
        <v>20</v>
      </c>
      <c r="J37942" t="s">
        <v>19</v>
      </c>
      <c r="K37942" t="s">
        <v>20</v>
      </c>
      <c r="L37942" t="s">
        <v>21</v>
      </c>
      <c r="M37942" t="s">
        <v>20</v>
      </c>
      <c r="N37942" t="s">
        <v>30</v>
      </c>
    </row>
    <row r="37943" spans="1:14" x14ac:dyDescent="0.35">
      <c r="A37943" t="s">
        <v>35308</v>
      </c>
      <c r="B37943" t="s">
        <v>35470</v>
      </c>
      <c r="C37943" t="s">
        <v>35412</v>
      </c>
      <c r="D37943" t="s">
        <v>22</v>
      </c>
      <c r="E37943" t="s">
        <v>19</v>
      </c>
      <c r="F37943" t="s">
        <v>21</v>
      </c>
      <c r="G37943" t="s">
        <v>30</v>
      </c>
      <c r="H37943" t="s">
        <v>19</v>
      </c>
      <c r="I37943" t="s">
        <v>20</v>
      </c>
      <c r="J37943" t="s">
        <v>19</v>
      </c>
      <c r="K37943" t="s">
        <v>20</v>
      </c>
      <c r="L37943" t="s">
        <v>21</v>
      </c>
      <c r="M37943" t="s">
        <v>20</v>
      </c>
      <c r="N37943" t="s">
        <v>20</v>
      </c>
    </row>
    <row r="37944" spans="1:14" x14ac:dyDescent="0.35">
      <c r="A37944" t="s">
        <v>35308</v>
      </c>
      <c r="B37944" t="s">
        <v>35472</v>
      </c>
      <c r="C37944" t="s">
        <v>35875</v>
      </c>
      <c r="D37944" t="s">
        <v>19</v>
      </c>
      <c r="E37944" t="s">
        <v>20</v>
      </c>
      <c r="F37944" t="s">
        <v>21</v>
      </c>
      <c r="G37944" t="s">
        <v>30</v>
      </c>
      <c r="H37944" t="s">
        <v>21</v>
      </c>
      <c r="I37944" t="s">
        <v>20</v>
      </c>
      <c r="J37944" t="s">
        <v>30</v>
      </c>
      <c r="K37944" t="s">
        <v>21</v>
      </c>
      <c r="L37944" t="s">
        <v>21</v>
      </c>
      <c r="M37944" t="s">
        <v>20</v>
      </c>
      <c r="N37944" t="s">
        <v>30</v>
      </c>
    </row>
    <row r="37945" spans="1:14" x14ac:dyDescent="0.35">
      <c r="A37945" t="s">
        <v>35308</v>
      </c>
      <c r="B37945" t="s">
        <v>35472</v>
      </c>
      <c r="C37945" t="s">
        <v>35876</v>
      </c>
      <c r="D37945" t="s">
        <v>21</v>
      </c>
      <c r="E37945" t="s">
        <v>20</v>
      </c>
      <c r="F37945" t="s">
        <v>21</v>
      </c>
      <c r="G37945" t="s">
        <v>21</v>
      </c>
      <c r="H37945" t="s">
        <v>21</v>
      </c>
      <c r="I37945" t="s">
        <v>20</v>
      </c>
      <c r="J37945" t="s">
        <v>30</v>
      </c>
      <c r="K37945" t="s">
        <v>21</v>
      </c>
      <c r="L37945" t="s">
        <v>21</v>
      </c>
      <c r="M37945" t="s">
        <v>20</v>
      </c>
      <c r="N37945" t="s">
        <v>22</v>
      </c>
    </row>
    <row r="37946" spans="1:14" x14ac:dyDescent="0.35">
      <c r="A37946" t="s">
        <v>35308</v>
      </c>
      <c r="B37946" t="s">
        <v>35472</v>
      </c>
      <c r="C37946" t="s">
        <v>35554</v>
      </c>
      <c r="D37946" t="s">
        <v>30</v>
      </c>
      <c r="E37946" t="s">
        <v>20</v>
      </c>
      <c r="F37946" t="s">
        <v>21</v>
      </c>
      <c r="G37946" t="s">
        <v>30</v>
      </c>
      <c r="H37946" t="s">
        <v>21</v>
      </c>
      <c r="I37946" t="s">
        <v>20</v>
      </c>
      <c r="J37946" t="s">
        <v>30</v>
      </c>
      <c r="K37946" t="s">
        <v>21</v>
      </c>
      <c r="L37946" t="s">
        <v>21</v>
      </c>
      <c r="M37946" t="s">
        <v>20</v>
      </c>
      <c r="N37946" t="s">
        <v>22</v>
      </c>
    </row>
    <row r="37947" spans="1:14" x14ac:dyDescent="0.35">
      <c r="A37947" t="s">
        <v>35308</v>
      </c>
      <c r="B37947" t="s">
        <v>35481</v>
      </c>
      <c r="C37947" t="s">
        <v>35877</v>
      </c>
      <c r="D37947" t="s">
        <v>21</v>
      </c>
      <c r="E37947" t="s">
        <v>19</v>
      </c>
      <c r="F37947" t="s">
        <v>21</v>
      </c>
      <c r="G37947" t="s">
        <v>21</v>
      </c>
      <c r="H37947" t="s">
        <v>19</v>
      </c>
      <c r="I37947" t="s">
        <v>20</v>
      </c>
      <c r="J37947" t="s">
        <v>30</v>
      </c>
      <c r="K37947" t="s">
        <v>21</v>
      </c>
      <c r="L37947" t="s">
        <v>21</v>
      </c>
      <c r="M37947" t="s">
        <v>20</v>
      </c>
      <c r="N37947" t="s">
        <v>22</v>
      </c>
    </row>
    <row r="37948" spans="1:14" x14ac:dyDescent="0.35">
      <c r="A37948" t="s">
        <v>35308</v>
      </c>
      <c r="B37948" t="s">
        <v>35481</v>
      </c>
      <c r="C37948" t="s">
        <v>35878</v>
      </c>
      <c r="D37948" t="s">
        <v>21</v>
      </c>
      <c r="E37948" t="s">
        <v>20</v>
      </c>
      <c r="F37948" t="s">
        <v>21</v>
      </c>
      <c r="G37948" t="s">
        <v>21</v>
      </c>
      <c r="H37948" t="s">
        <v>19</v>
      </c>
      <c r="I37948" t="s">
        <v>20</v>
      </c>
      <c r="J37948" t="s">
        <v>30</v>
      </c>
      <c r="K37948" t="s">
        <v>21</v>
      </c>
      <c r="L37948" t="s">
        <v>21</v>
      </c>
      <c r="M37948" t="s">
        <v>20</v>
      </c>
      <c r="N37948" t="s">
        <v>22</v>
      </c>
    </row>
    <row r="37949" spans="1:14" x14ac:dyDescent="0.35">
      <c r="A37949" t="s">
        <v>35308</v>
      </c>
      <c r="B37949" t="s">
        <v>35481</v>
      </c>
      <c r="C37949" t="s">
        <v>35879</v>
      </c>
      <c r="D37949" t="s">
        <v>21</v>
      </c>
      <c r="E37949" t="s">
        <v>20</v>
      </c>
      <c r="F37949" t="s">
        <v>21</v>
      </c>
      <c r="G37949" t="s">
        <v>21</v>
      </c>
      <c r="H37949" t="s">
        <v>19</v>
      </c>
      <c r="I37949" t="s">
        <v>20</v>
      </c>
      <c r="J37949" t="s">
        <v>30</v>
      </c>
      <c r="K37949" t="s">
        <v>21</v>
      </c>
      <c r="L37949" t="s">
        <v>21</v>
      </c>
      <c r="M37949" t="s">
        <v>20</v>
      </c>
      <c r="N37949" t="s">
        <v>22</v>
      </c>
    </row>
    <row r="37950" spans="1:14" x14ac:dyDescent="0.35">
      <c r="A37950" t="s">
        <v>35308</v>
      </c>
      <c r="B37950" t="s">
        <v>35481</v>
      </c>
      <c r="C37950" t="s">
        <v>35880</v>
      </c>
      <c r="D37950" t="s">
        <v>21</v>
      </c>
      <c r="E37950" t="s">
        <v>20</v>
      </c>
      <c r="F37950" t="s">
        <v>21</v>
      </c>
      <c r="G37950" t="s">
        <v>21</v>
      </c>
      <c r="H37950" t="s">
        <v>19</v>
      </c>
      <c r="I37950" t="s">
        <v>20</v>
      </c>
      <c r="J37950" t="s">
        <v>30</v>
      </c>
      <c r="K37950" t="s">
        <v>21</v>
      </c>
      <c r="L37950" t="s">
        <v>21</v>
      </c>
      <c r="M37950" t="s">
        <v>20</v>
      </c>
      <c r="N37950" t="s">
        <v>22</v>
      </c>
    </row>
    <row r="37951" spans="1:14" x14ac:dyDescent="0.35">
      <c r="A37951" t="s">
        <v>35308</v>
      </c>
      <c r="B37951" t="s">
        <v>35481</v>
      </c>
      <c r="C37951" t="s">
        <v>35881</v>
      </c>
      <c r="D37951" t="s">
        <v>21</v>
      </c>
      <c r="E37951" t="s">
        <v>22</v>
      </c>
      <c r="F37951" t="s">
        <v>21</v>
      </c>
      <c r="G37951" t="s">
        <v>21</v>
      </c>
      <c r="H37951" t="s">
        <v>19</v>
      </c>
      <c r="I37951" t="s">
        <v>20</v>
      </c>
      <c r="J37951" t="s">
        <v>30</v>
      </c>
      <c r="K37951" t="s">
        <v>21</v>
      </c>
      <c r="L37951" t="s">
        <v>21</v>
      </c>
      <c r="M37951" t="s">
        <v>20</v>
      </c>
      <c r="N37951" t="s">
        <v>22</v>
      </c>
    </row>
    <row r="37952" spans="1:14" x14ac:dyDescent="0.35">
      <c r="A37952" t="s">
        <v>35308</v>
      </c>
      <c r="B37952" t="s">
        <v>35481</v>
      </c>
      <c r="C37952" t="s">
        <v>35882</v>
      </c>
      <c r="D37952" t="s">
        <v>21</v>
      </c>
      <c r="E37952" t="s">
        <v>22</v>
      </c>
      <c r="F37952" t="s">
        <v>21</v>
      </c>
      <c r="G37952" t="s">
        <v>21</v>
      </c>
      <c r="H37952" t="s">
        <v>19</v>
      </c>
      <c r="I37952" t="s">
        <v>20</v>
      </c>
      <c r="J37952" t="s">
        <v>30</v>
      </c>
      <c r="K37952" t="s">
        <v>21</v>
      </c>
      <c r="L37952" t="s">
        <v>21</v>
      </c>
      <c r="M37952" t="s">
        <v>20</v>
      </c>
      <c r="N37952" t="s">
        <v>22</v>
      </c>
    </row>
    <row r="37953" spans="1:14" x14ac:dyDescent="0.35">
      <c r="A37953" t="s">
        <v>35308</v>
      </c>
      <c r="B37953" t="s">
        <v>35481</v>
      </c>
      <c r="C37953" t="s">
        <v>35883</v>
      </c>
      <c r="D37953" t="s">
        <v>21</v>
      </c>
      <c r="E37953" t="s">
        <v>20</v>
      </c>
      <c r="F37953" t="s">
        <v>21</v>
      </c>
      <c r="G37953" t="s">
        <v>21</v>
      </c>
      <c r="H37953" t="s">
        <v>19</v>
      </c>
      <c r="I37953" t="s">
        <v>20</v>
      </c>
      <c r="J37953" t="s">
        <v>30</v>
      </c>
      <c r="K37953" t="s">
        <v>21</v>
      </c>
      <c r="L37953" t="s">
        <v>21</v>
      </c>
      <c r="M37953" t="s">
        <v>20</v>
      </c>
      <c r="N37953" t="s">
        <v>22</v>
      </c>
    </row>
    <row r="37954" spans="1:14" x14ac:dyDescent="0.35">
      <c r="A37954" t="s">
        <v>35308</v>
      </c>
      <c r="B37954" t="s">
        <v>35481</v>
      </c>
      <c r="C37954" t="s">
        <v>35884</v>
      </c>
      <c r="D37954" t="s">
        <v>21</v>
      </c>
      <c r="E37954" t="s">
        <v>20</v>
      </c>
      <c r="F37954" t="s">
        <v>21</v>
      </c>
      <c r="G37954" t="s">
        <v>21</v>
      </c>
      <c r="H37954" t="s">
        <v>19</v>
      </c>
      <c r="I37954" t="s">
        <v>20</v>
      </c>
      <c r="J37954" t="s">
        <v>30</v>
      </c>
      <c r="K37954" t="s">
        <v>20</v>
      </c>
      <c r="L37954" t="s">
        <v>21</v>
      </c>
      <c r="M37954" t="s">
        <v>20</v>
      </c>
      <c r="N37954" t="s">
        <v>22</v>
      </c>
    </row>
    <row r="37955" spans="1:14" x14ac:dyDescent="0.35">
      <c r="A37955" t="s">
        <v>35308</v>
      </c>
      <c r="B37955" t="s">
        <v>35481</v>
      </c>
      <c r="C37955" t="s">
        <v>35885</v>
      </c>
      <c r="D37955" t="s">
        <v>21</v>
      </c>
      <c r="E37955" t="s">
        <v>20</v>
      </c>
      <c r="F37955" t="s">
        <v>21</v>
      </c>
      <c r="G37955" t="s">
        <v>21</v>
      </c>
      <c r="H37955" t="s">
        <v>19</v>
      </c>
      <c r="I37955" t="s">
        <v>20</v>
      </c>
      <c r="J37955" t="s">
        <v>30</v>
      </c>
      <c r="K37955" t="s">
        <v>21</v>
      </c>
      <c r="L37955" t="s">
        <v>21</v>
      </c>
      <c r="M37955" t="s">
        <v>20</v>
      </c>
      <c r="N37955" t="s">
        <v>22</v>
      </c>
    </row>
    <row r="37956" spans="1:14" x14ac:dyDescent="0.35">
      <c r="A37956" t="s">
        <v>35308</v>
      </c>
      <c r="B37956" t="s">
        <v>35483</v>
      </c>
      <c r="C37956" t="s">
        <v>35886</v>
      </c>
      <c r="D37956" t="s">
        <v>21</v>
      </c>
      <c r="E37956" t="s">
        <v>21</v>
      </c>
      <c r="F37956" t="s">
        <v>21</v>
      </c>
      <c r="G37956" t="s">
        <v>22</v>
      </c>
      <c r="H37956" t="s">
        <v>21</v>
      </c>
      <c r="I37956" t="s">
        <v>22</v>
      </c>
      <c r="J37956" t="s">
        <v>19</v>
      </c>
      <c r="K37956" t="s">
        <v>22</v>
      </c>
      <c r="L37956" t="s">
        <v>21</v>
      </c>
      <c r="M37956" t="s">
        <v>20</v>
      </c>
      <c r="N37956" t="s">
        <v>30</v>
      </c>
    </row>
    <row r="37957" spans="1:14" x14ac:dyDescent="0.35">
      <c r="A37957" t="s">
        <v>35308</v>
      </c>
      <c r="B37957" t="s">
        <v>35490</v>
      </c>
      <c r="C37957" t="s">
        <v>35887</v>
      </c>
      <c r="D37957" t="s">
        <v>22</v>
      </c>
      <c r="E37957" t="s">
        <v>21</v>
      </c>
      <c r="F37957" t="s">
        <v>21</v>
      </c>
      <c r="G37957" t="s">
        <v>30</v>
      </c>
      <c r="H37957" t="s">
        <v>19</v>
      </c>
      <c r="I37957" t="s">
        <v>20</v>
      </c>
      <c r="J37957" t="s">
        <v>19</v>
      </c>
      <c r="K37957" t="s">
        <v>22</v>
      </c>
      <c r="L37957" t="s">
        <v>21</v>
      </c>
      <c r="M37957" t="s">
        <v>20</v>
      </c>
      <c r="N37957" t="s">
        <v>30</v>
      </c>
    </row>
    <row r="37958" spans="1:14" x14ac:dyDescent="0.35">
      <c r="A37958" t="s">
        <v>35308</v>
      </c>
      <c r="B37958" t="s">
        <v>35499</v>
      </c>
      <c r="C37958" t="s">
        <v>35888</v>
      </c>
      <c r="D37958" t="s">
        <v>19</v>
      </c>
      <c r="E37958" t="s">
        <v>20</v>
      </c>
      <c r="F37958" t="s">
        <v>21</v>
      </c>
      <c r="G37958" t="s">
        <v>21</v>
      </c>
      <c r="H37958" t="s">
        <v>21</v>
      </c>
      <c r="I37958" t="s">
        <v>20</v>
      </c>
      <c r="J37958" t="s">
        <v>19</v>
      </c>
      <c r="K37958" t="s">
        <v>30</v>
      </c>
      <c r="L37958" t="s">
        <v>21</v>
      </c>
      <c r="M37958" t="s">
        <v>19</v>
      </c>
      <c r="N37958" t="s">
        <v>30</v>
      </c>
    </row>
    <row r="37959" spans="1:14" x14ac:dyDescent="0.35">
      <c r="A37959" t="s">
        <v>35308</v>
      </c>
      <c r="B37959" t="s">
        <v>35499</v>
      </c>
      <c r="C37959" t="s">
        <v>35889</v>
      </c>
      <c r="D37959" t="s">
        <v>30</v>
      </c>
      <c r="E37959" t="s">
        <v>20</v>
      </c>
      <c r="F37959" t="s">
        <v>21</v>
      </c>
      <c r="G37959" t="s">
        <v>22</v>
      </c>
      <c r="H37959" t="s">
        <v>21</v>
      </c>
      <c r="I37959" t="s">
        <v>20</v>
      </c>
      <c r="J37959" t="s">
        <v>19</v>
      </c>
      <c r="K37959" t="s">
        <v>22</v>
      </c>
      <c r="L37959" t="s">
        <v>21</v>
      </c>
      <c r="M37959" t="s">
        <v>19</v>
      </c>
      <c r="N37959" t="s">
        <v>30</v>
      </c>
    </row>
    <row r="37960" spans="1:14" x14ac:dyDescent="0.35">
      <c r="A37960" t="s">
        <v>35308</v>
      </c>
      <c r="B37960" t="s">
        <v>35499</v>
      </c>
      <c r="C37960" t="s">
        <v>35890</v>
      </c>
      <c r="D37960" t="s">
        <v>19</v>
      </c>
      <c r="E37960" t="s">
        <v>20</v>
      </c>
      <c r="F37960" t="s">
        <v>21</v>
      </c>
      <c r="G37960" t="s">
        <v>21</v>
      </c>
      <c r="H37960" t="s">
        <v>21</v>
      </c>
      <c r="I37960" t="s">
        <v>20</v>
      </c>
      <c r="J37960" t="s">
        <v>19</v>
      </c>
      <c r="K37960" t="s">
        <v>22</v>
      </c>
      <c r="L37960" t="s">
        <v>21</v>
      </c>
      <c r="M37960" t="s">
        <v>19</v>
      </c>
      <c r="N37960" t="s">
        <v>30</v>
      </c>
    </row>
    <row r="37961" spans="1:14" x14ac:dyDescent="0.35">
      <c r="A37961" t="s">
        <v>35308</v>
      </c>
      <c r="B37961" t="s">
        <v>35499</v>
      </c>
      <c r="C37961" t="s">
        <v>35891</v>
      </c>
      <c r="D37961" t="s">
        <v>19</v>
      </c>
      <c r="E37961" t="s">
        <v>20</v>
      </c>
      <c r="F37961" t="s">
        <v>21</v>
      </c>
      <c r="G37961" t="s">
        <v>30</v>
      </c>
      <c r="H37961" t="s">
        <v>21</v>
      </c>
      <c r="I37961" t="s">
        <v>20</v>
      </c>
      <c r="J37961" t="s">
        <v>19</v>
      </c>
      <c r="K37961" t="s">
        <v>22</v>
      </c>
      <c r="L37961" t="s">
        <v>21</v>
      </c>
      <c r="M37961" t="s">
        <v>19</v>
      </c>
      <c r="N37961" t="s">
        <v>30</v>
      </c>
    </row>
    <row r="37962" spans="1:14" x14ac:dyDescent="0.35">
      <c r="A37962" t="s">
        <v>35308</v>
      </c>
      <c r="B37962" t="s">
        <v>35499</v>
      </c>
      <c r="C37962" t="s">
        <v>35892</v>
      </c>
      <c r="D37962" t="s">
        <v>19</v>
      </c>
      <c r="E37962" t="s">
        <v>20</v>
      </c>
      <c r="F37962" t="s">
        <v>21</v>
      </c>
      <c r="G37962" t="s">
        <v>21</v>
      </c>
      <c r="H37962" t="s">
        <v>21</v>
      </c>
      <c r="I37962" t="s">
        <v>20</v>
      </c>
      <c r="J37962" t="s">
        <v>19</v>
      </c>
      <c r="K37962" t="s">
        <v>30</v>
      </c>
      <c r="L37962" t="s">
        <v>21</v>
      </c>
      <c r="M37962" t="s">
        <v>19</v>
      </c>
      <c r="N37962" t="s">
        <v>30</v>
      </c>
    </row>
    <row r="37963" spans="1:14" x14ac:dyDescent="0.35">
      <c r="A37963" t="s">
        <v>35308</v>
      </c>
      <c r="B37963" t="s">
        <v>35499</v>
      </c>
      <c r="C37963" t="s">
        <v>35893</v>
      </c>
      <c r="D37963" t="s">
        <v>19</v>
      </c>
      <c r="E37963" t="s">
        <v>20</v>
      </c>
      <c r="F37963" t="s">
        <v>21</v>
      </c>
      <c r="G37963" t="s">
        <v>22</v>
      </c>
      <c r="H37963" t="s">
        <v>22</v>
      </c>
      <c r="I37963" t="s">
        <v>20</v>
      </c>
      <c r="J37963" t="s">
        <v>19</v>
      </c>
      <c r="K37963" t="s">
        <v>30</v>
      </c>
      <c r="L37963" t="s">
        <v>21</v>
      </c>
      <c r="M37963" t="s">
        <v>19</v>
      </c>
      <c r="N37963" t="s">
        <v>30</v>
      </c>
    </row>
    <row r="37964" spans="1:14" x14ac:dyDescent="0.35">
      <c r="A37964" t="s">
        <v>35308</v>
      </c>
      <c r="B37964" t="s">
        <v>35894</v>
      </c>
      <c r="C37964" t="s">
        <v>35895</v>
      </c>
      <c r="D37964" t="s">
        <v>19</v>
      </c>
      <c r="E37964" t="s">
        <v>20</v>
      </c>
      <c r="F37964" t="s">
        <v>21</v>
      </c>
      <c r="G37964" t="s">
        <v>30</v>
      </c>
      <c r="H37964" t="s">
        <v>21</v>
      </c>
      <c r="I37964" t="s">
        <v>20</v>
      </c>
      <c r="J37964" t="s">
        <v>30</v>
      </c>
      <c r="K37964" t="s">
        <v>30</v>
      </c>
      <c r="L37964" t="s">
        <v>21</v>
      </c>
      <c r="M37964" t="s">
        <v>20</v>
      </c>
      <c r="N37964" t="s">
        <v>22</v>
      </c>
    </row>
    <row r="37965" spans="1:14" x14ac:dyDescent="0.35">
      <c r="A37965" t="s">
        <v>35308</v>
      </c>
      <c r="B37965" t="s">
        <v>35894</v>
      </c>
      <c r="C37965" t="s">
        <v>35896</v>
      </c>
      <c r="D37965" t="s">
        <v>30</v>
      </c>
      <c r="E37965" t="s">
        <v>20</v>
      </c>
      <c r="F37965" t="s">
        <v>21</v>
      </c>
      <c r="G37965" t="s">
        <v>21</v>
      </c>
      <c r="H37965" t="s">
        <v>21</v>
      </c>
      <c r="I37965" t="s">
        <v>20</v>
      </c>
      <c r="J37965" t="s">
        <v>30</v>
      </c>
      <c r="K37965" t="s">
        <v>22</v>
      </c>
      <c r="L37965" t="s">
        <v>21</v>
      </c>
      <c r="M37965" t="s">
        <v>20</v>
      </c>
      <c r="N37965" t="s">
        <v>22</v>
      </c>
    </row>
    <row r="37966" spans="1:14" x14ac:dyDescent="0.35">
      <c r="A37966" t="s">
        <v>35308</v>
      </c>
      <c r="B37966" t="s">
        <v>35894</v>
      </c>
      <c r="C37966" t="s">
        <v>35897</v>
      </c>
      <c r="D37966" t="s">
        <v>19</v>
      </c>
      <c r="E37966" t="s">
        <v>20</v>
      </c>
      <c r="F37966" t="s">
        <v>21</v>
      </c>
      <c r="G37966" t="s">
        <v>21</v>
      </c>
      <c r="H37966" t="s">
        <v>21</v>
      </c>
      <c r="I37966" t="s">
        <v>20</v>
      </c>
      <c r="J37966" t="s">
        <v>30</v>
      </c>
      <c r="K37966" t="s">
        <v>22</v>
      </c>
      <c r="L37966" t="s">
        <v>21</v>
      </c>
      <c r="M37966" t="s">
        <v>20</v>
      </c>
      <c r="N37966" t="s">
        <v>22</v>
      </c>
    </row>
    <row r="37967" spans="1:14" x14ac:dyDescent="0.35">
      <c r="A37967" t="s">
        <v>35308</v>
      </c>
      <c r="B37967" t="s">
        <v>35894</v>
      </c>
      <c r="C37967" t="s">
        <v>35898</v>
      </c>
      <c r="D37967" t="s">
        <v>21</v>
      </c>
      <c r="E37967" t="s">
        <v>20</v>
      </c>
      <c r="F37967" t="s">
        <v>21</v>
      </c>
      <c r="G37967" t="s">
        <v>21</v>
      </c>
      <c r="H37967" t="s">
        <v>21</v>
      </c>
      <c r="I37967" t="s">
        <v>20</v>
      </c>
      <c r="J37967" t="s">
        <v>30</v>
      </c>
      <c r="K37967" t="s">
        <v>22</v>
      </c>
      <c r="L37967" t="s">
        <v>21</v>
      </c>
      <c r="M37967" t="s">
        <v>20</v>
      </c>
      <c r="N37967" t="s">
        <v>22</v>
      </c>
    </row>
    <row r="37968" spans="1:14" x14ac:dyDescent="0.35">
      <c r="A37968" t="s">
        <v>35308</v>
      </c>
      <c r="B37968" t="s">
        <v>35894</v>
      </c>
      <c r="C37968" t="s">
        <v>35899</v>
      </c>
      <c r="D37968" t="s">
        <v>19</v>
      </c>
      <c r="E37968" t="s">
        <v>20</v>
      </c>
      <c r="F37968" t="s">
        <v>21</v>
      </c>
      <c r="G37968" t="s">
        <v>30</v>
      </c>
      <c r="H37968" t="s">
        <v>21</v>
      </c>
      <c r="I37968" t="s">
        <v>20</v>
      </c>
      <c r="J37968" t="s">
        <v>30</v>
      </c>
      <c r="K37968" t="s">
        <v>30</v>
      </c>
      <c r="L37968" t="s">
        <v>21</v>
      </c>
      <c r="M37968" t="s">
        <v>20</v>
      </c>
      <c r="N37968" t="s">
        <v>22</v>
      </c>
    </row>
    <row r="37969" spans="1:14" x14ac:dyDescent="0.35">
      <c r="A37969" t="s">
        <v>35308</v>
      </c>
      <c r="B37969" t="s">
        <v>35894</v>
      </c>
      <c r="C37969" t="s">
        <v>35900</v>
      </c>
      <c r="D37969" t="s">
        <v>19</v>
      </c>
      <c r="E37969" t="s">
        <v>20</v>
      </c>
      <c r="F37969" t="s">
        <v>21</v>
      </c>
      <c r="G37969" t="s">
        <v>30</v>
      </c>
      <c r="H37969" t="s">
        <v>21</v>
      </c>
      <c r="I37969" t="s">
        <v>20</v>
      </c>
      <c r="J37969" t="s">
        <v>30</v>
      </c>
      <c r="K37969" t="s">
        <v>22</v>
      </c>
      <c r="L37969" t="s">
        <v>21</v>
      </c>
      <c r="M37969" t="s">
        <v>20</v>
      </c>
      <c r="N37969" t="s">
        <v>22</v>
      </c>
    </row>
    <row r="37970" spans="1:14" x14ac:dyDescent="0.35">
      <c r="A37970" t="s">
        <v>35308</v>
      </c>
      <c r="B37970" t="s">
        <v>35505</v>
      </c>
      <c r="C37970" t="s">
        <v>35764</v>
      </c>
      <c r="D37970" t="s">
        <v>19</v>
      </c>
      <c r="E37970" t="s">
        <v>20</v>
      </c>
      <c r="F37970" t="s">
        <v>21</v>
      </c>
      <c r="G37970" t="s">
        <v>22</v>
      </c>
      <c r="H37970" t="s">
        <v>22</v>
      </c>
      <c r="I37970" t="s">
        <v>20</v>
      </c>
      <c r="J37970" t="s">
        <v>19</v>
      </c>
      <c r="K37970" t="s">
        <v>22</v>
      </c>
      <c r="L37970" t="s">
        <v>21</v>
      </c>
      <c r="M37970" t="s">
        <v>19</v>
      </c>
      <c r="N37970" t="s">
        <v>30</v>
      </c>
    </row>
    <row r="37971" spans="1:14" x14ac:dyDescent="0.35">
      <c r="A37971" t="s">
        <v>35308</v>
      </c>
      <c r="B37971" t="s">
        <v>35505</v>
      </c>
      <c r="C37971" t="s">
        <v>35901</v>
      </c>
      <c r="D37971" t="s">
        <v>30</v>
      </c>
      <c r="E37971" t="s">
        <v>20</v>
      </c>
      <c r="F37971" t="s">
        <v>21</v>
      </c>
      <c r="G37971" t="s">
        <v>22</v>
      </c>
      <c r="H37971" t="s">
        <v>21</v>
      </c>
      <c r="I37971" t="s">
        <v>20</v>
      </c>
      <c r="J37971" t="s">
        <v>19</v>
      </c>
      <c r="K37971" t="s">
        <v>22</v>
      </c>
      <c r="L37971" t="s">
        <v>21</v>
      </c>
      <c r="M37971" t="s">
        <v>19</v>
      </c>
      <c r="N37971" t="s">
        <v>30</v>
      </c>
    </row>
    <row r="37972" spans="1:14" x14ac:dyDescent="0.35">
      <c r="A37972" t="s">
        <v>35308</v>
      </c>
      <c r="B37972" t="s">
        <v>35505</v>
      </c>
      <c r="C37972" t="s">
        <v>35902</v>
      </c>
      <c r="D37972" t="s">
        <v>19</v>
      </c>
      <c r="E37972" t="s">
        <v>20</v>
      </c>
      <c r="F37972" t="s">
        <v>21</v>
      </c>
      <c r="G37972" t="s">
        <v>30</v>
      </c>
      <c r="H37972" t="s">
        <v>21</v>
      </c>
      <c r="I37972" t="s">
        <v>20</v>
      </c>
      <c r="J37972" t="s">
        <v>19</v>
      </c>
      <c r="K37972" t="s">
        <v>19</v>
      </c>
      <c r="L37972" t="s">
        <v>21</v>
      </c>
      <c r="M37972" t="s">
        <v>19</v>
      </c>
      <c r="N37972" t="s">
        <v>30</v>
      </c>
    </row>
    <row r="37973" spans="1:14" x14ac:dyDescent="0.35">
      <c r="A37973" t="s">
        <v>35308</v>
      </c>
      <c r="B37973" t="s">
        <v>35514</v>
      </c>
      <c r="C37973" t="s">
        <v>35903</v>
      </c>
      <c r="D37973" t="s">
        <v>30</v>
      </c>
      <c r="E37973" t="s">
        <v>20</v>
      </c>
      <c r="F37973" t="s">
        <v>21</v>
      </c>
      <c r="G37973" t="s">
        <v>21</v>
      </c>
      <c r="H37973" t="s">
        <v>22</v>
      </c>
      <c r="I37973" t="s">
        <v>20</v>
      </c>
      <c r="J37973" t="s">
        <v>30</v>
      </c>
      <c r="K37973" t="s">
        <v>22</v>
      </c>
      <c r="L37973" t="s">
        <v>21</v>
      </c>
      <c r="M37973" t="s">
        <v>20</v>
      </c>
      <c r="N37973" t="s">
        <v>30</v>
      </c>
    </row>
    <row r="37974" spans="1:14" x14ac:dyDescent="0.35">
      <c r="A37974" t="s">
        <v>35308</v>
      </c>
      <c r="B37974" t="s">
        <v>35525</v>
      </c>
      <c r="C37974" t="s">
        <v>35904</v>
      </c>
      <c r="D37974" t="s">
        <v>19</v>
      </c>
      <c r="E37974" t="s">
        <v>20</v>
      </c>
      <c r="F37974" t="s">
        <v>21</v>
      </c>
      <c r="G37974" t="s">
        <v>21</v>
      </c>
      <c r="H37974" t="s">
        <v>21</v>
      </c>
      <c r="I37974" t="s">
        <v>20</v>
      </c>
      <c r="J37974" t="s">
        <v>30</v>
      </c>
      <c r="K37974" t="s">
        <v>21</v>
      </c>
      <c r="L37974" t="s">
        <v>21</v>
      </c>
      <c r="M37974" t="s">
        <v>20</v>
      </c>
      <c r="N37974" t="s">
        <v>22</v>
      </c>
    </row>
    <row r="37975" spans="1:14" x14ac:dyDescent="0.35">
      <c r="A37975" t="s">
        <v>35308</v>
      </c>
      <c r="B37975" t="s">
        <v>35525</v>
      </c>
      <c r="C37975" t="s">
        <v>35905</v>
      </c>
      <c r="D37975" t="s">
        <v>30</v>
      </c>
      <c r="E37975" t="s">
        <v>20</v>
      </c>
      <c r="F37975" t="s">
        <v>21</v>
      </c>
      <c r="G37975" t="s">
        <v>21</v>
      </c>
      <c r="H37975" t="s">
        <v>21</v>
      </c>
      <c r="I37975" t="s">
        <v>20</v>
      </c>
      <c r="J37975" t="s">
        <v>30</v>
      </c>
      <c r="K37975" t="s">
        <v>21</v>
      </c>
      <c r="L37975" t="s">
        <v>21</v>
      </c>
      <c r="M37975" t="s">
        <v>20</v>
      </c>
      <c r="N37975" t="s">
        <v>22</v>
      </c>
    </row>
    <row r="37976" spans="1:14" x14ac:dyDescent="0.35">
      <c r="A37976" t="s">
        <v>35308</v>
      </c>
      <c r="B37976" t="s">
        <v>35525</v>
      </c>
      <c r="C37976" t="s">
        <v>35906</v>
      </c>
      <c r="D37976" t="s">
        <v>22</v>
      </c>
      <c r="E37976" t="s">
        <v>20</v>
      </c>
      <c r="F37976" t="s">
        <v>21</v>
      </c>
      <c r="G37976" t="s">
        <v>21</v>
      </c>
      <c r="H37976" t="s">
        <v>21</v>
      </c>
      <c r="I37976" t="s">
        <v>20</v>
      </c>
      <c r="J37976" t="s">
        <v>30</v>
      </c>
      <c r="K37976" t="s">
        <v>22</v>
      </c>
      <c r="L37976" t="s">
        <v>21</v>
      </c>
      <c r="M37976" t="s">
        <v>20</v>
      </c>
      <c r="N37976" t="s">
        <v>22</v>
      </c>
    </row>
    <row r="37977" spans="1:14" x14ac:dyDescent="0.35">
      <c r="A37977" t="s">
        <v>35308</v>
      </c>
      <c r="B37977" t="s">
        <v>35525</v>
      </c>
      <c r="C37977" t="s">
        <v>35907</v>
      </c>
      <c r="D37977" t="s">
        <v>19</v>
      </c>
      <c r="E37977" t="s">
        <v>20</v>
      </c>
      <c r="F37977" t="s">
        <v>21</v>
      </c>
      <c r="G37977" t="s">
        <v>22</v>
      </c>
      <c r="H37977" t="s">
        <v>21</v>
      </c>
      <c r="I37977" t="s">
        <v>20</v>
      </c>
      <c r="J37977" t="s">
        <v>30</v>
      </c>
      <c r="K37977" t="s">
        <v>30</v>
      </c>
      <c r="L37977" t="s">
        <v>21</v>
      </c>
      <c r="M37977" t="s">
        <v>20</v>
      </c>
      <c r="N37977" t="s">
        <v>22</v>
      </c>
    </row>
    <row r="37978" spans="1:14" x14ac:dyDescent="0.35">
      <c r="A37978" t="s">
        <v>35308</v>
      </c>
      <c r="B37978" t="s">
        <v>35531</v>
      </c>
      <c r="C37978" t="s">
        <v>35908</v>
      </c>
      <c r="D37978" t="s">
        <v>21</v>
      </c>
      <c r="E37978" t="s">
        <v>21</v>
      </c>
      <c r="F37978" t="s">
        <v>22</v>
      </c>
      <c r="G37978" t="s">
        <v>21</v>
      </c>
      <c r="H37978" t="s">
        <v>19</v>
      </c>
      <c r="I37978" t="s">
        <v>20</v>
      </c>
      <c r="J37978" t="s">
        <v>19</v>
      </c>
      <c r="K37978" t="s">
        <v>22</v>
      </c>
      <c r="L37978" t="s">
        <v>21</v>
      </c>
      <c r="M37978" t="s">
        <v>19</v>
      </c>
      <c r="N37978" t="s">
        <v>30</v>
      </c>
    </row>
    <row r="37979" spans="1:14" x14ac:dyDescent="0.35">
      <c r="A37979" t="s">
        <v>35308</v>
      </c>
      <c r="B37979" t="s">
        <v>35531</v>
      </c>
      <c r="C37979" t="s">
        <v>35909</v>
      </c>
      <c r="D37979" t="s">
        <v>21</v>
      </c>
      <c r="E37979" t="s">
        <v>22</v>
      </c>
      <c r="F37979" t="s">
        <v>21</v>
      </c>
      <c r="G37979" t="s">
        <v>21</v>
      </c>
      <c r="H37979" t="s">
        <v>19</v>
      </c>
      <c r="I37979" t="s">
        <v>20</v>
      </c>
      <c r="J37979" t="s">
        <v>19</v>
      </c>
      <c r="K37979" t="s">
        <v>22</v>
      </c>
      <c r="L37979" t="s">
        <v>21</v>
      </c>
      <c r="M37979" t="s">
        <v>20</v>
      </c>
      <c r="N37979" t="s">
        <v>30</v>
      </c>
    </row>
    <row r="37980" spans="1:14" x14ac:dyDescent="0.35">
      <c r="A37980" t="s">
        <v>35308</v>
      </c>
      <c r="B37980" t="s">
        <v>35531</v>
      </c>
      <c r="C37980" t="s">
        <v>35910</v>
      </c>
      <c r="D37980" t="s">
        <v>21</v>
      </c>
      <c r="E37980" t="s">
        <v>21</v>
      </c>
      <c r="F37980" t="s">
        <v>21</v>
      </c>
      <c r="G37980" t="s">
        <v>21</v>
      </c>
      <c r="H37980" t="s">
        <v>19</v>
      </c>
      <c r="I37980" t="s">
        <v>20</v>
      </c>
      <c r="J37980" t="s">
        <v>19</v>
      </c>
      <c r="K37980" t="s">
        <v>22</v>
      </c>
      <c r="L37980" t="s">
        <v>21</v>
      </c>
      <c r="M37980" t="s">
        <v>19</v>
      </c>
      <c r="N37980" t="s">
        <v>30</v>
      </c>
    </row>
    <row r="37981" spans="1:14" x14ac:dyDescent="0.35">
      <c r="A37981" t="s">
        <v>35308</v>
      </c>
      <c r="B37981" t="s">
        <v>35542</v>
      </c>
      <c r="C37981" t="s">
        <v>35911</v>
      </c>
      <c r="D37981" t="s">
        <v>21</v>
      </c>
      <c r="E37981" t="s">
        <v>21</v>
      </c>
      <c r="F37981" t="s">
        <v>21</v>
      </c>
      <c r="G37981" t="s">
        <v>21</v>
      </c>
      <c r="H37981" t="s">
        <v>19</v>
      </c>
      <c r="I37981" t="s">
        <v>22</v>
      </c>
      <c r="J37981" t="s">
        <v>30</v>
      </c>
      <c r="K37981" t="s">
        <v>21</v>
      </c>
      <c r="L37981" t="s">
        <v>21</v>
      </c>
      <c r="M37981" t="s">
        <v>20</v>
      </c>
      <c r="N37981" t="s">
        <v>22</v>
      </c>
    </row>
    <row r="37982" spans="1:14" x14ac:dyDescent="0.35">
      <c r="A37982" t="s">
        <v>35308</v>
      </c>
      <c r="B37982" t="s">
        <v>35542</v>
      </c>
      <c r="C37982" t="s">
        <v>35912</v>
      </c>
      <c r="D37982" t="s">
        <v>21</v>
      </c>
      <c r="E37982" t="s">
        <v>21</v>
      </c>
      <c r="F37982" t="s">
        <v>21</v>
      </c>
      <c r="G37982" t="s">
        <v>21</v>
      </c>
      <c r="H37982" t="s">
        <v>19</v>
      </c>
      <c r="I37982" t="s">
        <v>20</v>
      </c>
      <c r="J37982" t="s">
        <v>30</v>
      </c>
      <c r="K37982" t="s">
        <v>21</v>
      </c>
      <c r="L37982" t="s">
        <v>21</v>
      </c>
      <c r="M37982" t="s">
        <v>20</v>
      </c>
      <c r="N37982" t="s">
        <v>22</v>
      </c>
    </row>
    <row r="37983" spans="1:14" x14ac:dyDescent="0.35">
      <c r="A37983" t="s">
        <v>35308</v>
      </c>
      <c r="B37983" t="s">
        <v>35542</v>
      </c>
      <c r="C37983" t="s">
        <v>35913</v>
      </c>
      <c r="D37983" t="s">
        <v>21</v>
      </c>
      <c r="E37983" t="s">
        <v>21</v>
      </c>
      <c r="F37983" t="s">
        <v>21</v>
      </c>
      <c r="G37983" t="s">
        <v>21</v>
      </c>
      <c r="H37983" t="s">
        <v>19</v>
      </c>
      <c r="I37983" t="s">
        <v>20</v>
      </c>
      <c r="J37983" t="s">
        <v>30</v>
      </c>
      <c r="K37983" t="s">
        <v>21</v>
      </c>
      <c r="L37983" t="s">
        <v>21</v>
      </c>
      <c r="M37983" t="s">
        <v>20</v>
      </c>
      <c r="N37983" t="s">
        <v>22</v>
      </c>
    </row>
    <row r="37984" spans="1:14" x14ac:dyDescent="0.35">
      <c r="A37984" t="s">
        <v>35308</v>
      </c>
      <c r="B37984" t="s">
        <v>35542</v>
      </c>
      <c r="C37984" t="s">
        <v>35914</v>
      </c>
      <c r="D37984" t="s">
        <v>21</v>
      </c>
      <c r="E37984" t="s">
        <v>21</v>
      </c>
      <c r="F37984" t="s">
        <v>21</v>
      </c>
      <c r="G37984" t="s">
        <v>21</v>
      </c>
      <c r="H37984" t="s">
        <v>19</v>
      </c>
      <c r="I37984" t="s">
        <v>20</v>
      </c>
      <c r="J37984" t="s">
        <v>30</v>
      </c>
      <c r="K37984" t="s">
        <v>21</v>
      </c>
      <c r="L37984" t="s">
        <v>21</v>
      </c>
      <c r="M37984" t="s">
        <v>20</v>
      </c>
      <c r="N37984" t="s">
        <v>22</v>
      </c>
    </row>
    <row r="37985" spans="1:14" x14ac:dyDescent="0.35">
      <c r="A37985" t="s">
        <v>35308</v>
      </c>
      <c r="B37985" t="s">
        <v>35542</v>
      </c>
      <c r="C37985" t="s">
        <v>35915</v>
      </c>
      <c r="D37985" t="s">
        <v>21</v>
      </c>
      <c r="E37985" t="s">
        <v>21</v>
      </c>
      <c r="F37985" t="s">
        <v>21</v>
      </c>
      <c r="G37985" t="s">
        <v>21</v>
      </c>
      <c r="H37985" t="s">
        <v>19</v>
      </c>
      <c r="I37985" t="s">
        <v>20</v>
      </c>
      <c r="J37985" t="s">
        <v>30</v>
      </c>
      <c r="K37985" t="s">
        <v>21</v>
      </c>
      <c r="L37985" t="s">
        <v>21</v>
      </c>
      <c r="M37985" t="s">
        <v>20</v>
      </c>
      <c r="N37985" t="s">
        <v>22</v>
      </c>
    </row>
    <row r="37986" spans="1:14" x14ac:dyDescent="0.35">
      <c r="A37986" t="s">
        <v>35308</v>
      </c>
      <c r="B37986" t="s">
        <v>35548</v>
      </c>
      <c r="C37986" t="s">
        <v>35916</v>
      </c>
      <c r="D37986" t="s">
        <v>19</v>
      </c>
      <c r="E37986" t="s">
        <v>20</v>
      </c>
      <c r="F37986" t="s">
        <v>22</v>
      </c>
      <c r="G37986" t="s">
        <v>30</v>
      </c>
      <c r="H37986" t="s">
        <v>30</v>
      </c>
      <c r="I37986" t="s">
        <v>22</v>
      </c>
      <c r="J37986" t="s">
        <v>30</v>
      </c>
      <c r="K37986" t="s">
        <v>20</v>
      </c>
      <c r="L37986" t="s">
        <v>21</v>
      </c>
      <c r="M37986" t="s">
        <v>20</v>
      </c>
      <c r="N37986" t="s">
        <v>30</v>
      </c>
    </row>
    <row r="37987" spans="1:14" x14ac:dyDescent="0.35">
      <c r="A37987" t="s">
        <v>35308</v>
      </c>
      <c r="B37987" t="s">
        <v>35548</v>
      </c>
      <c r="C37987" t="s">
        <v>35917</v>
      </c>
      <c r="D37987" t="s">
        <v>21</v>
      </c>
      <c r="E37987" t="s">
        <v>20</v>
      </c>
      <c r="F37987" t="s">
        <v>21</v>
      </c>
      <c r="G37987" t="s">
        <v>22</v>
      </c>
      <c r="H37987" t="s">
        <v>19</v>
      </c>
      <c r="I37987" t="s">
        <v>20</v>
      </c>
      <c r="J37987" t="s">
        <v>30</v>
      </c>
      <c r="K37987" t="s">
        <v>21</v>
      </c>
      <c r="L37987" t="s">
        <v>21</v>
      </c>
      <c r="M37987" t="s">
        <v>20</v>
      </c>
      <c r="N37987" t="s">
        <v>30</v>
      </c>
    </row>
    <row r="37988" spans="1:14" x14ac:dyDescent="0.35">
      <c r="A37988" t="s">
        <v>35308</v>
      </c>
      <c r="B37988" t="s">
        <v>35566</v>
      </c>
      <c r="C37988" t="s">
        <v>35918</v>
      </c>
      <c r="D37988" t="s">
        <v>22</v>
      </c>
      <c r="E37988" t="s">
        <v>22</v>
      </c>
      <c r="F37988" t="s">
        <v>21</v>
      </c>
      <c r="G37988" t="s">
        <v>22</v>
      </c>
      <c r="H37988" t="s">
        <v>21</v>
      </c>
      <c r="I37988" t="s">
        <v>20</v>
      </c>
      <c r="J37988" t="s">
        <v>30</v>
      </c>
      <c r="K37988" t="s">
        <v>21</v>
      </c>
      <c r="L37988" t="s">
        <v>21</v>
      </c>
      <c r="M37988" t="s">
        <v>20</v>
      </c>
      <c r="N37988" t="s">
        <v>30</v>
      </c>
    </row>
    <row r="37989" spans="1:14" x14ac:dyDescent="0.35">
      <c r="A37989" t="s">
        <v>35308</v>
      </c>
      <c r="B37989" t="s">
        <v>35566</v>
      </c>
      <c r="C37989" t="s">
        <v>35919</v>
      </c>
      <c r="D37989" t="s">
        <v>30</v>
      </c>
      <c r="E37989" t="s">
        <v>22</v>
      </c>
      <c r="F37989" t="s">
        <v>21</v>
      </c>
      <c r="G37989" t="s">
        <v>30</v>
      </c>
      <c r="H37989" t="s">
        <v>30</v>
      </c>
      <c r="I37989" t="s">
        <v>20</v>
      </c>
      <c r="J37989" t="s">
        <v>30</v>
      </c>
      <c r="K37989" t="s">
        <v>20</v>
      </c>
      <c r="L37989" t="s">
        <v>21</v>
      </c>
      <c r="M37989" t="s">
        <v>20</v>
      </c>
      <c r="N37989" t="s">
        <v>20</v>
      </c>
    </row>
    <row r="37990" spans="1:14" x14ac:dyDescent="0.35">
      <c r="A37990" t="s">
        <v>35308</v>
      </c>
      <c r="B37990" t="s">
        <v>35566</v>
      </c>
      <c r="C37990" t="s">
        <v>35920</v>
      </c>
      <c r="D37990" t="s">
        <v>21</v>
      </c>
      <c r="E37990" t="s">
        <v>21</v>
      </c>
      <c r="F37990" t="s">
        <v>21</v>
      </c>
      <c r="G37990" t="s">
        <v>22</v>
      </c>
      <c r="H37990" t="s">
        <v>19</v>
      </c>
      <c r="I37990" t="s">
        <v>20</v>
      </c>
      <c r="J37990" t="s">
        <v>30</v>
      </c>
      <c r="K37990" t="s">
        <v>21</v>
      </c>
      <c r="L37990" t="s">
        <v>21</v>
      </c>
      <c r="M37990" t="s">
        <v>20</v>
      </c>
      <c r="N37990" t="s">
        <v>30</v>
      </c>
    </row>
    <row r="37991" spans="1:14" x14ac:dyDescent="0.35">
      <c r="A37991" t="s">
        <v>35308</v>
      </c>
      <c r="B37991" t="s">
        <v>35566</v>
      </c>
      <c r="C37991" t="s">
        <v>35921</v>
      </c>
      <c r="D37991" t="s">
        <v>19</v>
      </c>
      <c r="E37991" t="s">
        <v>22</v>
      </c>
      <c r="F37991" t="s">
        <v>22</v>
      </c>
      <c r="G37991" t="s">
        <v>30</v>
      </c>
      <c r="H37991" t="s">
        <v>30</v>
      </c>
      <c r="I37991" t="s">
        <v>20</v>
      </c>
      <c r="J37991" t="s">
        <v>30</v>
      </c>
      <c r="K37991" t="s">
        <v>21</v>
      </c>
      <c r="L37991" t="s">
        <v>21</v>
      </c>
      <c r="M37991" t="s">
        <v>20</v>
      </c>
      <c r="N37991" t="s">
        <v>30</v>
      </c>
    </row>
    <row r="37992" spans="1:14" x14ac:dyDescent="0.35">
      <c r="A37992" t="s">
        <v>35308</v>
      </c>
      <c r="B37992" t="s">
        <v>35571</v>
      </c>
      <c r="C37992" t="s">
        <v>35922</v>
      </c>
      <c r="D37992" t="s">
        <v>19</v>
      </c>
      <c r="E37992" t="s">
        <v>20</v>
      </c>
      <c r="F37992" t="s">
        <v>21</v>
      </c>
      <c r="G37992" t="s">
        <v>21</v>
      </c>
      <c r="H37992" t="s">
        <v>21</v>
      </c>
      <c r="I37992" t="s">
        <v>20</v>
      </c>
      <c r="J37992" t="s">
        <v>19</v>
      </c>
      <c r="K37992" t="s">
        <v>22</v>
      </c>
      <c r="L37992" t="s">
        <v>21</v>
      </c>
      <c r="M37992" t="s">
        <v>19</v>
      </c>
      <c r="N37992" t="s">
        <v>30</v>
      </c>
    </row>
    <row r="37993" spans="1:14" x14ac:dyDescent="0.35">
      <c r="A37993" t="s">
        <v>35308</v>
      </c>
      <c r="B37993" t="s">
        <v>35571</v>
      </c>
      <c r="C37993" t="s">
        <v>35923</v>
      </c>
      <c r="D37993" t="s">
        <v>30</v>
      </c>
      <c r="E37993" t="s">
        <v>20</v>
      </c>
      <c r="F37993" t="s">
        <v>21</v>
      </c>
      <c r="G37993" t="s">
        <v>21</v>
      </c>
      <c r="H37993" t="s">
        <v>22</v>
      </c>
      <c r="I37993" t="s">
        <v>20</v>
      </c>
      <c r="J37993" t="s">
        <v>19</v>
      </c>
      <c r="K37993" t="s">
        <v>22</v>
      </c>
      <c r="L37993" t="s">
        <v>21</v>
      </c>
      <c r="M37993" t="s">
        <v>19</v>
      </c>
      <c r="N37993" t="s">
        <v>30</v>
      </c>
    </row>
    <row r="37994" spans="1:14" x14ac:dyDescent="0.35">
      <c r="A37994" t="s">
        <v>35308</v>
      </c>
      <c r="B37994" t="s">
        <v>35575</v>
      </c>
      <c r="C37994" t="s">
        <v>35924</v>
      </c>
      <c r="D37994" t="s">
        <v>21</v>
      </c>
      <c r="E37994" t="s">
        <v>20</v>
      </c>
      <c r="F37994" t="s">
        <v>21</v>
      </c>
      <c r="G37994" t="s">
        <v>21</v>
      </c>
      <c r="H37994" t="s">
        <v>22</v>
      </c>
      <c r="I37994" t="s">
        <v>20</v>
      </c>
      <c r="J37994" t="s">
        <v>30</v>
      </c>
      <c r="K37994" t="s">
        <v>21</v>
      </c>
      <c r="L37994" t="s">
        <v>21</v>
      </c>
      <c r="M37994" t="s">
        <v>20</v>
      </c>
      <c r="N37994" t="s">
        <v>22</v>
      </c>
    </row>
    <row r="37995" spans="1:14" x14ac:dyDescent="0.35">
      <c r="A37995" t="s">
        <v>35308</v>
      </c>
      <c r="B37995" t="s">
        <v>35575</v>
      </c>
      <c r="C37995" t="s">
        <v>35925</v>
      </c>
      <c r="D37995" t="s">
        <v>21</v>
      </c>
      <c r="E37995" t="s">
        <v>20</v>
      </c>
      <c r="F37995" t="s">
        <v>21</v>
      </c>
      <c r="G37995" t="s">
        <v>21</v>
      </c>
      <c r="H37995" t="s">
        <v>22</v>
      </c>
      <c r="I37995" t="s">
        <v>20</v>
      </c>
      <c r="J37995" t="s">
        <v>30</v>
      </c>
      <c r="K37995" t="s">
        <v>21</v>
      </c>
      <c r="L37995" t="s">
        <v>21</v>
      </c>
      <c r="M37995" t="s">
        <v>20</v>
      </c>
      <c r="N37995" t="s">
        <v>22</v>
      </c>
    </row>
    <row r="37996" spans="1:14" x14ac:dyDescent="0.35">
      <c r="A37996" t="s">
        <v>35308</v>
      </c>
      <c r="B37996" t="s">
        <v>35575</v>
      </c>
      <c r="C37996" t="s">
        <v>35926</v>
      </c>
      <c r="D37996" t="s">
        <v>21</v>
      </c>
      <c r="E37996" t="s">
        <v>20</v>
      </c>
      <c r="F37996" t="s">
        <v>21</v>
      </c>
      <c r="G37996" t="s">
        <v>21</v>
      </c>
      <c r="H37996" t="s">
        <v>19</v>
      </c>
      <c r="I37996" t="s">
        <v>20</v>
      </c>
      <c r="J37996" t="s">
        <v>30</v>
      </c>
      <c r="K37996" t="s">
        <v>21</v>
      </c>
      <c r="L37996" t="s">
        <v>21</v>
      </c>
      <c r="M37996" t="s">
        <v>20</v>
      </c>
      <c r="N37996" t="s">
        <v>22</v>
      </c>
    </row>
    <row r="37997" spans="1:14" x14ac:dyDescent="0.35">
      <c r="A37997" t="s">
        <v>35308</v>
      </c>
      <c r="B37997" t="s">
        <v>35575</v>
      </c>
      <c r="C37997" t="s">
        <v>35927</v>
      </c>
      <c r="D37997" t="s">
        <v>21</v>
      </c>
      <c r="E37997" t="s">
        <v>20</v>
      </c>
      <c r="F37997" t="s">
        <v>21</v>
      </c>
      <c r="G37997" t="s">
        <v>22</v>
      </c>
      <c r="H37997" t="s">
        <v>19</v>
      </c>
      <c r="I37997" t="s">
        <v>20</v>
      </c>
      <c r="J37997" t="s">
        <v>30</v>
      </c>
      <c r="K37997" t="s">
        <v>21</v>
      </c>
      <c r="L37997" t="s">
        <v>21</v>
      </c>
      <c r="M37997" t="s">
        <v>20</v>
      </c>
      <c r="N37997" t="s">
        <v>22</v>
      </c>
    </row>
    <row r="37998" spans="1:14" x14ac:dyDescent="0.35">
      <c r="A37998" t="s">
        <v>35308</v>
      </c>
      <c r="B37998" t="s">
        <v>35575</v>
      </c>
      <c r="C37998" t="s">
        <v>35928</v>
      </c>
      <c r="D37998" t="s">
        <v>21</v>
      </c>
      <c r="E37998" t="s">
        <v>20</v>
      </c>
      <c r="F37998" t="s">
        <v>21</v>
      </c>
      <c r="G37998" t="s">
        <v>21</v>
      </c>
      <c r="H37998" t="s">
        <v>19</v>
      </c>
      <c r="I37998" t="s">
        <v>20</v>
      </c>
      <c r="J37998" t="s">
        <v>30</v>
      </c>
      <c r="K37998" t="s">
        <v>21</v>
      </c>
      <c r="L37998" t="s">
        <v>21</v>
      </c>
      <c r="M37998" t="s">
        <v>20</v>
      </c>
      <c r="N37998" t="s">
        <v>22</v>
      </c>
    </row>
    <row r="37999" spans="1:14" x14ac:dyDescent="0.35">
      <c r="A37999" t="s">
        <v>35308</v>
      </c>
      <c r="B37999" t="s">
        <v>35575</v>
      </c>
      <c r="C37999" t="s">
        <v>35929</v>
      </c>
      <c r="D37999" t="s">
        <v>21</v>
      </c>
      <c r="E37999" t="s">
        <v>20</v>
      </c>
      <c r="F37999" t="s">
        <v>21</v>
      </c>
      <c r="G37999" t="s">
        <v>22</v>
      </c>
      <c r="H37999" t="s">
        <v>30</v>
      </c>
      <c r="I37999" t="s">
        <v>20</v>
      </c>
      <c r="J37999" t="s">
        <v>30</v>
      </c>
      <c r="K37999" t="s">
        <v>21</v>
      </c>
      <c r="L37999" t="s">
        <v>21</v>
      </c>
      <c r="M37999" t="s">
        <v>20</v>
      </c>
      <c r="N37999" t="s">
        <v>22</v>
      </c>
    </row>
    <row r="38000" spans="1:14" x14ac:dyDescent="0.35">
      <c r="A38000" t="s">
        <v>35308</v>
      </c>
      <c r="B38000" t="s">
        <v>35580</v>
      </c>
      <c r="C38000" t="s">
        <v>35930</v>
      </c>
      <c r="D38000" t="s">
        <v>21</v>
      </c>
      <c r="E38000" t="s">
        <v>20</v>
      </c>
      <c r="F38000" t="s">
        <v>21</v>
      </c>
      <c r="G38000" t="s">
        <v>22</v>
      </c>
      <c r="H38000" t="s">
        <v>21</v>
      </c>
      <c r="I38000" t="s">
        <v>20</v>
      </c>
      <c r="J38000" t="s">
        <v>19</v>
      </c>
      <c r="K38000" t="s">
        <v>22</v>
      </c>
      <c r="L38000" t="s">
        <v>21</v>
      </c>
      <c r="M38000" t="s">
        <v>20</v>
      </c>
      <c r="N38000" t="s">
        <v>30</v>
      </c>
    </row>
    <row r="38001" spans="1:14" x14ac:dyDescent="0.35">
      <c r="A38001" t="s">
        <v>35308</v>
      </c>
      <c r="B38001" t="s">
        <v>35580</v>
      </c>
      <c r="C38001" t="s">
        <v>35931</v>
      </c>
      <c r="D38001" t="s">
        <v>22</v>
      </c>
      <c r="E38001" t="s">
        <v>22</v>
      </c>
      <c r="F38001" t="s">
        <v>21</v>
      </c>
      <c r="G38001" t="s">
        <v>22</v>
      </c>
      <c r="H38001" t="s">
        <v>22</v>
      </c>
      <c r="I38001" t="s">
        <v>22</v>
      </c>
      <c r="J38001" t="s">
        <v>19</v>
      </c>
      <c r="K38001" t="s">
        <v>22</v>
      </c>
      <c r="L38001" t="s">
        <v>21</v>
      </c>
      <c r="M38001" t="s">
        <v>20</v>
      </c>
      <c r="N38001" t="s">
        <v>30</v>
      </c>
    </row>
    <row r="38002" spans="1:14" x14ac:dyDescent="0.35">
      <c r="A38002" t="s">
        <v>35308</v>
      </c>
      <c r="B38002" t="s">
        <v>35595</v>
      </c>
      <c r="C38002" t="s">
        <v>35932</v>
      </c>
      <c r="D38002" t="s">
        <v>19</v>
      </c>
      <c r="E38002" t="s">
        <v>20</v>
      </c>
      <c r="F38002" t="s">
        <v>21</v>
      </c>
      <c r="G38002" t="s">
        <v>22</v>
      </c>
      <c r="H38002" t="s">
        <v>21</v>
      </c>
      <c r="I38002" t="s">
        <v>20</v>
      </c>
      <c r="J38002" t="s">
        <v>19</v>
      </c>
      <c r="K38002" t="s">
        <v>22</v>
      </c>
      <c r="L38002" t="s">
        <v>21</v>
      </c>
      <c r="M38002" t="s">
        <v>19</v>
      </c>
      <c r="N38002" t="s">
        <v>30</v>
      </c>
    </row>
    <row r="38003" spans="1:14" x14ac:dyDescent="0.35">
      <c r="A38003" t="s">
        <v>35308</v>
      </c>
      <c r="B38003" t="s">
        <v>35595</v>
      </c>
      <c r="C38003" t="s">
        <v>35933</v>
      </c>
      <c r="D38003" t="s">
        <v>22</v>
      </c>
      <c r="E38003" t="s">
        <v>20</v>
      </c>
      <c r="F38003" t="s">
        <v>22</v>
      </c>
      <c r="G38003" t="s">
        <v>22</v>
      </c>
      <c r="H38003" t="s">
        <v>19</v>
      </c>
      <c r="I38003" t="s">
        <v>20</v>
      </c>
      <c r="J38003" t="s">
        <v>19</v>
      </c>
      <c r="K38003" t="s">
        <v>21</v>
      </c>
      <c r="L38003" t="s">
        <v>21</v>
      </c>
      <c r="M38003" t="s">
        <v>20</v>
      </c>
      <c r="N38003" t="s">
        <v>30</v>
      </c>
    </row>
    <row r="38004" spans="1:14" x14ac:dyDescent="0.35">
      <c r="A38004" t="s">
        <v>35308</v>
      </c>
      <c r="B38004" t="s">
        <v>35595</v>
      </c>
      <c r="C38004" t="s">
        <v>35934</v>
      </c>
      <c r="D38004" t="s">
        <v>30</v>
      </c>
      <c r="E38004" t="s">
        <v>20</v>
      </c>
      <c r="F38004" t="s">
        <v>21</v>
      </c>
      <c r="G38004" t="s">
        <v>21</v>
      </c>
      <c r="H38004" t="s">
        <v>21</v>
      </c>
      <c r="I38004" t="s">
        <v>20</v>
      </c>
      <c r="J38004" t="s">
        <v>19</v>
      </c>
      <c r="K38004" t="s">
        <v>22</v>
      </c>
      <c r="L38004" t="s">
        <v>21</v>
      </c>
      <c r="M38004" t="s">
        <v>20</v>
      </c>
      <c r="N38004" t="s">
        <v>30</v>
      </c>
    </row>
    <row r="38005" spans="1:14" x14ac:dyDescent="0.35">
      <c r="A38005" t="s">
        <v>35308</v>
      </c>
      <c r="B38005" t="s">
        <v>35595</v>
      </c>
      <c r="C38005" t="s">
        <v>35935</v>
      </c>
      <c r="D38005" t="s">
        <v>20</v>
      </c>
      <c r="E38005" t="s">
        <v>20</v>
      </c>
      <c r="F38005" t="s">
        <v>21</v>
      </c>
      <c r="G38005" t="s">
        <v>21</v>
      </c>
      <c r="H38005" t="s">
        <v>21</v>
      </c>
      <c r="I38005" t="s">
        <v>22</v>
      </c>
      <c r="J38005" t="s">
        <v>19</v>
      </c>
      <c r="K38005" t="s">
        <v>21</v>
      </c>
      <c r="L38005" t="s">
        <v>21</v>
      </c>
      <c r="M38005" t="s">
        <v>19</v>
      </c>
      <c r="N38005" t="s">
        <v>30</v>
      </c>
    </row>
    <row r="38006" spans="1:14" x14ac:dyDescent="0.35">
      <c r="A38006" t="s">
        <v>35308</v>
      </c>
      <c r="B38006" t="s">
        <v>35595</v>
      </c>
      <c r="C38006" t="s">
        <v>35936</v>
      </c>
      <c r="D38006" t="s">
        <v>19</v>
      </c>
      <c r="E38006" t="s">
        <v>20</v>
      </c>
      <c r="F38006" t="s">
        <v>19</v>
      </c>
      <c r="G38006" t="s">
        <v>19</v>
      </c>
      <c r="H38006" t="s">
        <v>19</v>
      </c>
      <c r="I38006" t="s">
        <v>22</v>
      </c>
      <c r="J38006" t="s">
        <v>19</v>
      </c>
      <c r="K38006" t="s">
        <v>20</v>
      </c>
      <c r="L38006" t="s">
        <v>21</v>
      </c>
      <c r="M38006" t="s">
        <v>20</v>
      </c>
      <c r="N38006" t="s">
        <v>30</v>
      </c>
    </row>
    <row r="38007" spans="1:14" x14ac:dyDescent="0.35">
      <c r="A38007" t="s">
        <v>35308</v>
      </c>
      <c r="B38007" t="s">
        <v>35595</v>
      </c>
      <c r="C38007" t="s">
        <v>35937</v>
      </c>
      <c r="D38007" t="s">
        <v>19</v>
      </c>
      <c r="E38007" t="s">
        <v>20</v>
      </c>
      <c r="F38007" t="s">
        <v>21</v>
      </c>
      <c r="G38007" t="s">
        <v>22</v>
      </c>
      <c r="H38007" t="s">
        <v>21</v>
      </c>
      <c r="I38007" t="s">
        <v>20</v>
      </c>
      <c r="J38007" t="s">
        <v>19</v>
      </c>
      <c r="K38007" t="s">
        <v>22</v>
      </c>
      <c r="L38007" t="s">
        <v>21</v>
      </c>
      <c r="M38007" t="s">
        <v>19</v>
      </c>
      <c r="N38007" t="s">
        <v>30</v>
      </c>
    </row>
    <row r="38008" spans="1:14" x14ac:dyDescent="0.35">
      <c r="A38008" t="s">
        <v>35308</v>
      </c>
      <c r="B38008" t="s">
        <v>35595</v>
      </c>
      <c r="C38008" t="s">
        <v>35938</v>
      </c>
      <c r="D38008" t="s">
        <v>19</v>
      </c>
      <c r="E38008" t="s">
        <v>20</v>
      </c>
      <c r="F38008" t="s">
        <v>21</v>
      </c>
      <c r="G38008" t="s">
        <v>22</v>
      </c>
      <c r="H38008" t="s">
        <v>21</v>
      </c>
      <c r="I38008" t="s">
        <v>20</v>
      </c>
      <c r="J38008" t="s">
        <v>19</v>
      </c>
      <c r="K38008" t="s">
        <v>22</v>
      </c>
      <c r="L38008" t="s">
        <v>21</v>
      </c>
      <c r="M38008" t="s">
        <v>19</v>
      </c>
      <c r="N38008" t="s">
        <v>30</v>
      </c>
    </row>
    <row r="38009" spans="1:14" x14ac:dyDescent="0.35">
      <c r="A38009" t="s">
        <v>35308</v>
      </c>
      <c r="B38009" t="s">
        <v>35595</v>
      </c>
      <c r="C38009" t="s">
        <v>35939</v>
      </c>
      <c r="D38009" t="s">
        <v>19</v>
      </c>
      <c r="E38009" t="s">
        <v>20</v>
      </c>
      <c r="F38009" t="s">
        <v>21</v>
      </c>
      <c r="G38009" t="s">
        <v>22</v>
      </c>
      <c r="H38009" t="s">
        <v>21</v>
      </c>
      <c r="I38009" t="s">
        <v>20</v>
      </c>
      <c r="J38009" t="s">
        <v>19</v>
      </c>
      <c r="K38009" t="s">
        <v>22</v>
      </c>
      <c r="L38009" t="s">
        <v>21</v>
      </c>
      <c r="M38009" t="s">
        <v>20</v>
      </c>
      <c r="N38009" t="s">
        <v>30</v>
      </c>
    </row>
    <row r="38010" spans="1:14" x14ac:dyDescent="0.35">
      <c r="A38010" t="s">
        <v>35308</v>
      </c>
      <c r="B38010" t="s">
        <v>35605</v>
      </c>
      <c r="C38010" t="s">
        <v>35940</v>
      </c>
      <c r="D38010" t="s">
        <v>19</v>
      </c>
      <c r="E38010" t="s">
        <v>22</v>
      </c>
      <c r="F38010" t="s">
        <v>22</v>
      </c>
      <c r="G38010" t="s">
        <v>19</v>
      </c>
      <c r="H38010" t="s">
        <v>21</v>
      </c>
      <c r="I38010" t="s">
        <v>22</v>
      </c>
      <c r="J38010" t="s">
        <v>20</v>
      </c>
      <c r="K38010" t="s">
        <v>20</v>
      </c>
      <c r="L38010" t="s">
        <v>21</v>
      </c>
      <c r="M38010" t="s">
        <v>20</v>
      </c>
      <c r="N38010" t="s">
        <v>20</v>
      </c>
    </row>
    <row r="38011" spans="1:14" x14ac:dyDescent="0.35">
      <c r="A38011" t="s">
        <v>35308</v>
      </c>
      <c r="B38011" t="s">
        <v>35605</v>
      </c>
      <c r="C38011" t="s">
        <v>35941</v>
      </c>
      <c r="D38011" t="s">
        <v>22</v>
      </c>
      <c r="E38011" t="s">
        <v>20</v>
      </c>
      <c r="F38011" t="s">
        <v>21</v>
      </c>
      <c r="G38011" t="s">
        <v>22</v>
      </c>
      <c r="H38011" t="s">
        <v>19</v>
      </c>
      <c r="I38011" t="s">
        <v>20</v>
      </c>
      <c r="J38011" t="s">
        <v>19</v>
      </c>
      <c r="K38011" t="s">
        <v>20</v>
      </c>
      <c r="L38011" t="s">
        <v>21</v>
      </c>
      <c r="M38011" t="s">
        <v>20</v>
      </c>
      <c r="N38011" t="s">
        <v>30</v>
      </c>
    </row>
    <row r="38012" spans="1:14" x14ac:dyDescent="0.35">
      <c r="A38012" t="s">
        <v>35308</v>
      </c>
      <c r="B38012" t="s">
        <v>35605</v>
      </c>
      <c r="C38012" t="s">
        <v>35942</v>
      </c>
      <c r="D38012" t="s">
        <v>19</v>
      </c>
      <c r="E38012" t="s">
        <v>20</v>
      </c>
      <c r="F38012" t="s">
        <v>21</v>
      </c>
      <c r="G38012" t="s">
        <v>19</v>
      </c>
      <c r="H38012" t="s">
        <v>21</v>
      </c>
      <c r="I38012" t="s">
        <v>20</v>
      </c>
      <c r="J38012" t="s">
        <v>19</v>
      </c>
      <c r="K38012" t="s">
        <v>22</v>
      </c>
      <c r="L38012" t="s">
        <v>21</v>
      </c>
      <c r="M38012" t="s">
        <v>19</v>
      </c>
      <c r="N38012" t="s">
        <v>30</v>
      </c>
    </row>
    <row r="38013" spans="1:14" x14ac:dyDescent="0.35">
      <c r="A38013" t="s">
        <v>35308</v>
      </c>
      <c r="B38013" t="s">
        <v>35605</v>
      </c>
      <c r="C38013" t="s">
        <v>35943</v>
      </c>
      <c r="D38013" t="s">
        <v>19</v>
      </c>
      <c r="E38013" t="s">
        <v>20</v>
      </c>
      <c r="F38013" t="s">
        <v>21</v>
      </c>
      <c r="G38013" t="s">
        <v>19</v>
      </c>
      <c r="H38013" t="s">
        <v>21</v>
      </c>
      <c r="I38013" t="s">
        <v>20</v>
      </c>
      <c r="J38013" t="s">
        <v>19</v>
      </c>
      <c r="K38013" t="s">
        <v>22</v>
      </c>
      <c r="L38013" t="s">
        <v>21</v>
      </c>
      <c r="M38013" t="s">
        <v>19</v>
      </c>
      <c r="N38013" t="s">
        <v>30</v>
      </c>
    </row>
    <row r="38014" spans="1:14" x14ac:dyDescent="0.35">
      <c r="A38014" t="s">
        <v>35308</v>
      </c>
      <c r="B38014" t="s">
        <v>35605</v>
      </c>
      <c r="C38014" t="s">
        <v>35944</v>
      </c>
      <c r="D38014" t="s">
        <v>19</v>
      </c>
      <c r="E38014" t="s">
        <v>20</v>
      </c>
      <c r="F38014" t="s">
        <v>21</v>
      </c>
      <c r="G38014" t="s">
        <v>21</v>
      </c>
      <c r="H38014" t="s">
        <v>21</v>
      </c>
      <c r="I38014" t="s">
        <v>20</v>
      </c>
      <c r="J38014" t="s">
        <v>19</v>
      </c>
      <c r="K38014" t="s">
        <v>22</v>
      </c>
      <c r="L38014" t="s">
        <v>21</v>
      </c>
      <c r="M38014" t="s">
        <v>19</v>
      </c>
      <c r="N38014" t="s">
        <v>30</v>
      </c>
    </row>
    <row r="38015" spans="1:14" x14ac:dyDescent="0.35">
      <c r="A38015" t="s">
        <v>35308</v>
      </c>
      <c r="B38015" t="s">
        <v>35592</v>
      </c>
      <c r="C38015" t="s">
        <v>35945</v>
      </c>
      <c r="D38015" t="s">
        <v>19</v>
      </c>
      <c r="E38015" t="s">
        <v>21</v>
      </c>
      <c r="F38015" t="s">
        <v>19</v>
      </c>
      <c r="G38015" t="s">
        <v>19</v>
      </c>
      <c r="H38015" t="s">
        <v>22</v>
      </c>
      <c r="I38015" t="s">
        <v>30</v>
      </c>
      <c r="J38015" t="s">
        <v>20</v>
      </c>
      <c r="K38015" t="s">
        <v>20</v>
      </c>
      <c r="L38015" t="s">
        <v>21</v>
      </c>
      <c r="M38015" t="s">
        <v>20</v>
      </c>
      <c r="N38015" t="s">
        <v>30</v>
      </c>
    </row>
    <row r="38016" spans="1:14" x14ac:dyDescent="0.35">
      <c r="A38016" t="s">
        <v>35308</v>
      </c>
      <c r="B38016" t="s">
        <v>35592</v>
      </c>
      <c r="C38016" t="s">
        <v>35946</v>
      </c>
      <c r="D38016" t="s">
        <v>19</v>
      </c>
      <c r="E38016" t="s">
        <v>21</v>
      </c>
      <c r="F38016" t="s">
        <v>21</v>
      </c>
      <c r="G38016" t="s">
        <v>30</v>
      </c>
      <c r="H38016" t="s">
        <v>21</v>
      </c>
      <c r="I38016" t="s">
        <v>30</v>
      </c>
      <c r="J38016" t="s">
        <v>30</v>
      </c>
      <c r="K38016" t="s">
        <v>21</v>
      </c>
      <c r="L38016" t="s">
        <v>21</v>
      </c>
      <c r="M38016" t="s">
        <v>20</v>
      </c>
      <c r="N38016" t="s">
        <v>30</v>
      </c>
    </row>
    <row r="38017" spans="1:14" x14ac:dyDescent="0.35">
      <c r="A38017" t="s">
        <v>35308</v>
      </c>
      <c r="B38017" t="s">
        <v>35592</v>
      </c>
      <c r="C38017" t="s">
        <v>35947</v>
      </c>
      <c r="D38017" t="s">
        <v>19</v>
      </c>
      <c r="E38017" t="s">
        <v>21</v>
      </c>
      <c r="F38017" t="s">
        <v>21</v>
      </c>
      <c r="G38017" t="s">
        <v>30</v>
      </c>
      <c r="H38017" t="s">
        <v>21</v>
      </c>
      <c r="I38017" t="s">
        <v>22</v>
      </c>
      <c r="J38017" t="s">
        <v>30</v>
      </c>
      <c r="K38017" t="s">
        <v>21</v>
      </c>
      <c r="L38017" t="s">
        <v>21</v>
      </c>
      <c r="M38017" t="s">
        <v>20</v>
      </c>
      <c r="N38017" t="s">
        <v>30</v>
      </c>
    </row>
    <row r="38018" spans="1:14" x14ac:dyDescent="0.35">
      <c r="A38018" t="s">
        <v>35308</v>
      </c>
      <c r="B38018" t="s">
        <v>35592</v>
      </c>
      <c r="C38018" t="s">
        <v>35948</v>
      </c>
      <c r="D38018" t="s">
        <v>19</v>
      </c>
      <c r="E38018" t="s">
        <v>21</v>
      </c>
      <c r="F38018" t="s">
        <v>21</v>
      </c>
      <c r="G38018" t="s">
        <v>30</v>
      </c>
      <c r="H38018" t="s">
        <v>21</v>
      </c>
      <c r="I38018" t="s">
        <v>30</v>
      </c>
      <c r="J38018" t="s">
        <v>30</v>
      </c>
      <c r="K38018" t="s">
        <v>21</v>
      </c>
      <c r="L38018" t="s">
        <v>21</v>
      </c>
      <c r="M38018" t="s">
        <v>20</v>
      </c>
      <c r="N38018" t="s">
        <v>30</v>
      </c>
    </row>
    <row r="38019" spans="1:14" x14ac:dyDescent="0.35">
      <c r="A38019" t="s">
        <v>35308</v>
      </c>
      <c r="B38019" t="s">
        <v>35592</v>
      </c>
      <c r="C38019" t="s">
        <v>35949</v>
      </c>
      <c r="D38019" t="s">
        <v>30</v>
      </c>
      <c r="E38019" t="s">
        <v>21</v>
      </c>
      <c r="F38019" t="s">
        <v>21</v>
      </c>
      <c r="G38019" t="s">
        <v>22</v>
      </c>
      <c r="H38019" t="s">
        <v>22</v>
      </c>
      <c r="I38019" t="s">
        <v>30</v>
      </c>
      <c r="J38019" t="s">
        <v>30</v>
      </c>
      <c r="K38019" t="s">
        <v>21</v>
      </c>
      <c r="L38019" t="s">
        <v>21</v>
      </c>
      <c r="M38019" t="s">
        <v>20</v>
      </c>
      <c r="N38019" t="s">
        <v>30</v>
      </c>
    </row>
    <row r="38020" spans="1:14" x14ac:dyDescent="0.35">
      <c r="A38020" t="s">
        <v>35308</v>
      </c>
      <c r="B38020" t="s">
        <v>35592</v>
      </c>
      <c r="C38020" t="s">
        <v>35950</v>
      </c>
      <c r="D38020" t="s">
        <v>19</v>
      </c>
      <c r="E38020" t="s">
        <v>21</v>
      </c>
      <c r="F38020" t="s">
        <v>21</v>
      </c>
      <c r="G38020" t="s">
        <v>19</v>
      </c>
      <c r="H38020" t="s">
        <v>21</v>
      </c>
      <c r="I38020" t="s">
        <v>22</v>
      </c>
      <c r="J38020" t="s">
        <v>20</v>
      </c>
      <c r="K38020" t="s">
        <v>21</v>
      </c>
      <c r="L38020" t="s">
        <v>21</v>
      </c>
      <c r="M38020" t="s">
        <v>20</v>
      </c>
      <c r="N38020" t="s">
        <v>30</v>
      </c>
    </row>
    <row r="38021" spans="1:14" x14ac:dyDescent="0.35">
      <c r="A38021" t="s">
        <v>35308</v>
      </c>
      <c r="B38021" t="s">
        <v>35623</v>
      </c>
      <c r="C38021" t="s">
        <v>35951</v>
      </c>
      <c r="D38021" t="s">
        <v>30</v>
      </c>
      <c r="E38021" t="s">
        <v>20</v>
      </c>
      <c r="F38021" t="s">
        <v>21</v>
      </c>
      <c r="G38021" t="s">
        <v>21</v>
      </c>
      <c r="H38021" t="s">
        <v>21</v>
      </c>
      <c r="I38021" t="s">
        <v>20</v>
      </c>
      <c r="J38021" t="s">
        <v>19</v>
      </c>
      <c r="K38021" t="s">
        <v>21</v>
      </c>
      <c r="L38021" t="s">
        <v>21</v>
      </c>
      <c r="M38021" t="s">
        <v>20</v>
      </c>
      <c r="N38021" t="s">
        <v>30</v>
      </c>
    </row>
    <row r="38022" spans="1:14" x14ac:dyDescent="0.35">
      <c r="A38022" t="s">
        <v>35308</v>
      </c>
      <c r="B38022" t="s">
        <v>35623</v>
      </c>
      <c r="C38022" t="s">
        <v>35952</v>
      </c>
      <c r="D38022" t="s">
        <v>19</v>
      </c>
      <c r="E38022" t="s">
        <v>20</v>
      </c>
      <c r="F38022" t="s">
        <v>21</v>
      </c>
      <c r="G38022" t="s">
        <v>22</v>
      </c>
      <c r="H38022" t="s">
        <v>21</v>
      </c>
      <c r="I38022" t="s">
        <v>20</v>
      </c>
      <c r="J38022" t="s">
        <v>19</v>
      </c>
      <c r="K38022" t="s">
        <v>21</v>
      </c>
      <c r="L38022" t="s">
        <v>21</v>
      </c>
      <c r="M38022" t="s">
        <v>20</v>
      </c>
      <c r="N38022" t="s">
        <v>30</v>
      </c>
    </row>
    <row r="38023" spans="1:14" x14ac:dyDescent="0.35">
      <c r="A38023" t="s">
        <v>35308</v>
      </c>
      <c r="B38023" t="s">
        <v>35623</v>
      </c>
      <c r="C38023" t="s">
        <v>35953</v>
      </c>
      <c r="D38023" t="s">
        <v>30</v>
      </c>
      <c r="E38023" t="s">
        <v>20</v>
      </c>
      <c r="F38023" t="s">
        <v>21</v>
      </c>
      <c r="G38023" t="s">
        <v>22</v>
      </c>
      <c r="H38023" t="s">
        <v>21</v>
      </c>
      <c r="I38023" t="s">
        <v>22</v>
      </c>
      <c r="J38023" t="s">
        <v>19</v>
      </c>
      <c r="K38023" t="s">
        <v>21</v>
      </c>
      <c r="L38023" t="s">
        <v>21</v>
      </c>
      <c r="M38023" t="s">
        <v>20</v>
      </c>
      <c r="N38023" t="s">
        <v>30</v>
      </c>
    </row>
    <row r="38024" spans="1:14" x14ac:dyDescent="0.35">
      <c r="A38024" t="s">
        <v>35308</v>
      </c>
      <c r="B38024" t="s">
        <v>35623</v>
      </c>
      <c r="C38024" t="s">
        <v>35954</v>
      </c>
      <c r="D38024" t="s">
        <v>22</v>
      </c>
      <c r="E38024" t="s">
        <v>20</v>
      </c>
      <c r="F38024" t="s">
        <v>21</v>
      </c>
      <c r="G38024" t="s">
        <v>22</v>
      </c>
      <c r="H38024" t="s">
        <v>21</v>
      </c>
      <c r="I38024" t="s">
        <v>22</v>
      </c>
      <c r="J38024" t="s">
        <v>19</v>
      </c>
      <c r="K38024" t="s">
        <v>21</v>
      </c>
      <c r="L38024" t="s">
        <v>21</v>
      </c>
      <c r="M38024" t="s">
        <v>20</v>
      </c>
      <c r="N38024" t="s">
        <v>30</v>
      </c>
    </row>
    <row r="38025" spans="1:14" x14ac:dyDescent="0.35">
      <c r="A38025" t="s">
        <v>35308</v>
      </c>
      <c r="B38025" t="s">
        <v>35623</v>
      </c>
      <c r="C38025" t="s">
        <v>35955</v>
      </c>
      <c r="D38025" t="s">
        <v>30</v>
      </c>
      <c r="E38025" t="s">
        <v>20</v>
      </c>
      <c r="F38025" t="s">
        <v>21</v>
      </c>
      <c r="G38025" t="s">
        <v>19</v>
      </c>
      <c r="H38025" t="s">
        <v>19</v>
      </c>
      <c r="I38025" t="s">
        <v>20</v>
      </c>
      <c r="J38025" t="s">
        <v>19</v>
      </c>
      <c r="K38025" t="s">
        <v>20</v>
      </c>
      <c r="L38025" t="s">
        <v>21</v>
      </c>
      <c r="M38025" t="s">
        <v>20</v>
      </c>
      <c r="N38025" t="s">
        <v>20</v>
      </c>
    </row>
    <row r="38026" spans="1:14" x14ac:dyDescent="0.35">
      <c r="A38026" t="s">
        <v>35308</v>
      </c>
      <c r="B38026" t="s">
        <v>35623</v>
      </c>
      <c r="C38026" t="s">
        <v>35956</v>
      </c>
      <c r="D38026" t="s">
        <v>30</v>
      </c>
      <c r="E38026" t="s">
        <v>22</v>
      </c>
      <c r="F38026" t="s">
        <v>21</v>
      </c>
      <c r="G38026" t="s">
        <v>22</v>
      </c>
      <c r="H38026" t="s">
        <v>22</v>
      </c>
      <c r="I38026" t="s">
        <v>22</v>
      </c>
      <c r="J38026" t="s">
        <v>19</v>
      </c>
      <c r="K38026" t="s">
        <v>21</v>
      </c>
      <c r="L38026" t="s">
        <v>21</v>
      </c>
      <c r="M38026" t="s">
        <v>20</v>
      </c>
      <c r="N38026" t="s">
        <v>30</v>
      </c>
    </row>
    <row r="38027" spans="1:14" x14ac:dyDescent="0.35">
      <c r="A38027" t="s">
        <v>35308</v>
      </c>
      <c r="B38027" t="s">
        <v>35623</v>
      </c>
      <c r="C38027" t="s">
        <v>35957</v>
      </c>
      <c r="D38027" t="s">
        <v>30</v>
      </c>
      <c r="E38027" t="s">
        <v>20</v>
      </c>
      <c r="F38027" t="s">
        <v>21</v>
      </c>
      <c r="G38027" t="s">
        <v>21</v>
      </c>
      <c r="H38027" t="s">
        <v>22</v>
      </c>
      <c r="I38027" t="s">
        <v>22</v>
      </c>
      <c r="J38027" t="s">
        <v>19</v>
      </c>
      <c r="K38027" t="s">
        <v>21</v>
      </c>
      <c r="L38027" t="s">
        <v>21</v>
      </c>
      <c r="M38027" t="s">
        <v>20</v>
      </c>
      <c r="N38027" t="s">
        <v>30</v>
      </c>
    </row>
    <row r="38028" spans="1:14" x14ac:dyDescent="0.35">
      <c r="A38028" t="s">
        <v>35308</v>
      </c>
      <c r="B38028" t="s">
        <v>35626</v>
      </c>
      <c r="C38028" t="s">
        <v>35958</v>
      </c>
      <c r="D38028" t="s">
        <v>22</v>
      </c>
      <c r="E38028" t="s">
        <v>21</v>
      </c>
      <c r="F38028" t="s">
        <v>21</v>
      </c>
      <c r="G38028" t="s">
        <v>22</v>
      </c>
      <c r="H38028" t="s">
        <v>19</v>
      </c>
      <c r="I38028" t="s">
        <v>22</v>
      </c>
      <c r="J38028" t="s">
        <v>19</v>
      </c>
      <c r="K38028" t="s">
        <v>22</v>
      </c>
      <c r="L38028" t="s">
        <v>21</v>
      </c>
      <c r="M38028" t="s">
        <v>20</v>
      </c>
      <c r="N38028" t="s">
        <v>30</v>
      </c>
    </row>
    <row r="38029" spans="1:14" x14ac:dyDescent="0.35">
      <c r="A38029" t="s">
        <v>35308</v>
      </c>
      <c r="B38029" t="s">
        <v>35626</v>
      </c>
      <c r="C38029" t="s">
        <v>35959</v>
      </c>
      <c r="D38029" t="s">
        <v>21</v>
      </c>
      <c r="E38029" t="s">
        <v>21</v>
      </c>
      <c r="F38029" t="s">
        <v>21</v>
      </c>
      <c r="G38029" t="s">
        <v>21</v>
      </c>
      <c r="H38029" t="s">
        <v>19</v>
      </c>
      <c r="I38029" t="s">
        <v>22</v>
      </c>
      <c r="J38029" t="s">
        <v>19</v>
      </c>
      <c r="K38029" t="s">
        <v>22</v>
      </c>
      <c r="L38029" t="s">
        <v>21</v>
      </c>
      <c r="M38029" t="s">
        <v>20</v>
      </c>
      <c r="N38029" t="s">
        <v>30</v>
      </c>
    </row>
    <row r="38030" spans="1:14" x14ac:dyDescent="0.35">
      <c r="A38030" t="s">
        <v>35308</v>
      </c>
      <c r="B38030" t="s">
        <v>35626</v>
      </c>
      <c r="C38030" t="s">
        <v>35960</v>
      </c>
      <c r="D38030" t="s">
        <v>30</v>
      </c>
      <c r="E38030" t="s">
        <v>21</v>
      </c>
      <c r="F38030" t="s">
        <v>21</v>
      </c>
      <c r="G38030" t="s">
        <v>30</v>
      </c>
      <c r="H38030" t="s">
        <v>19</v>
      </c>
      <c r="I38030" t="s">
        <v>20</v>
      </c>
      <c r="J38030" t="s">
        <v>19</v>
      </c>
      <c r="K38030" t="s">
        <v>22</v>
      </c>
      <c r="L38030" t="s">
        <v>21</v>
      </c>
      <c r="M38030" t="s">
        <v>20</v>
      </c>
      <c r="N38030" t="s">
        <v>30</v>
      </c>
    </row>
    <row r="38031" spans="1:14" x14ac:dyDescent="0.35">
      <c r="A38031" t="s">
        <v>35308</v>
      </c>
      <c r="B38031" t="s">
        <v>35626</v>
      </c>
      <c r="C38031" t="s">
        <v>35828</v>
      </c>
      <c r="D38031" t="s">
        <v>21</v>
      </c>
      <c r="E38031" t="s">
        <v>21</v>
      </c>
      <c r="F38031" t="s">
        <v>21</v>
      </c>
      <c r="G38031" t="s">
        <v>30</v>
      </c>
      <c r="H38031" t="s">
        <v>19</v>
      </c>
      <c r="I38031" t="s">
        <v>20</v>
      </c>
      <c r="J38031" t="s">
        <v>19</v>
      </c>
      <c r="K38031" t="s">
        <v>22</v>
      </c>
      <c r="L38031" t="s">
        <v>21</v>
      </c>
      <c r="M38031" t="s">
        <v>20</v>
      </c>
      <c r="N38031" t="s">
        <v>30</v>
      </c>
    </row>
    <row r="38032" spans="1:14" x14ac:dyDescent="0.35">
      <c r="A38032" t="s">
        <v>35308</v>
      </c>
      <c r="B38032" t="s">
        <v>35632</v>
      </c>
      <c r="C38032" t="s">
        <v>35961</v>
      </c>
      <c r="D38032" t="s">
        <v>19</v>
      </c>
      <c r="E38032" t="s">
        <v>20</v>
      </c>
      <c r="F38032" t="s">
        <v>21</v>
      </c>
      <c r="G38032" t="s">
        <v>21</v>
      </c>
      <c r="H38032" t="s">
        <v>21</v>
      </c>
      <c r="I38032" t="s">
        <v>20</v>
      </c>
      <c r="J38032" t="s">
        <v>30</v>
      </c>
      <c r="K38032" t="s">
        <v>22</v>
      </c>
      <c r="L38032" t="s">
        <v>21</v>
      </c>
      <c r="M38032" t="s">
        <v>20</v>
      </c>
      <c r="N38032" t="s">
        <v>30</v>
      </c>
    </row>
    <row r="38033" spans="1:14" x14ac:dyDescent="0.35">
      <c r="A38033" t="s">
        <v>35308</v>
      </c>
      <c r="B38033" t="s">
        <v>35632</v>
      </c>
      <c r="C38033" t="s">
        <v>35962</v>
      </c>
      <c r="D38033" t="s">
        <v>19</v>
      </c>
      <c r="E38033" t="s">
        <v>20</v>
      </c>
      <c r="F38033" t="s">
        <v>21</v>
      </c>
      <c r="G38033" t="s">
        <v>30</v>
      </c>
      <c r="H38033" t="s">
        <v>21</v>
      </c>
      <c r="I38033" t="s">
        <v>20</v>
      </c>
      <c r="J38033" t="s">
        <v>30</v>
      </c>
      <c r="K38033" t="s">
        <v>22</v>
      </c>
      <c r="L38033" t="s">
        <v>21</v>
      </c>
      <c r="M38033" t="s">
        <v>20</v>
      </c>
      <c r="N38033" t="s">
        <v>30</v>
      </c>
    </row>
    <row r="38034" spans="1:14" x14ac:dyDescent="0.35">
      <c r="A38034" t="s">
        <v>35308</v>
      </c>
      <c r="B38034" t="s">
        <v>35632</v>
      </c>
      <c r="C38034" t="s">
        <v>35963</v>
      </c>
      <c r="D38034" t="s">
        <v>19</v>
      </c>
      <c r="E38034" t="s">
        <v>20</v>
      </c>
      <c r="F38034" t="s">
        <v>21</v>
      </c>
      <c r="G38034" t="s">
        <v>19</v>
      </c>
      <c r="H38034" t="s">
        <v>21</v>
      </c>
      <c r="I38034" t="s">
        <v>20</v>
      </c>
      <c r="J38034" t="s">
        <v>30</v>
      </c>
      <c r="K38034" t="s">
        <v>30</v>
      </c>
      <c r="L38034" t="s">
        <v>21</v>
      </c>
      <c r="M38034" t="s">
        <v>20</v>
      </c>
      <c r="N38034" t="s">
        <v>30</v>
      </c>
    </row>
    <row r="38035" spans="1:14" x14ac:dyDescent="0.35">
      <c r="A38035" t="s">
        <v>35308</v>
      </c>
      <c r="B38035" t="s">
        <v>35640</v>
      </c>
      <c r="C38035" t="s">
        <v>35964</v>
      </c>
      <c r="D38035" t="s">
        <v>19</v>
      </c>
      <c r="E38035" t="s">
        <v>20</v>
      </c>
      <c r="F38035" t="s">
        <v>21</v>
      </c>
      <c r="G38035" t="s">
        <v>22</v>
      </c>
      <c r="H38035" t="s">
        <v>19</v>
      </c>
      <c r="I38035" t="s">
        <v>20</v>
      </c>
      <c r="J38035" t="s">
        <v>19</v>
      </c>
      <c r="K38035" t="s">
        <v>22</v>
      </c>
      <c r="L38035" t="s">
        <v>21</v>
      </c>
      <c r="M38035" t="s">
        <v>20</v>
      </c>
      <c r="N38035" t="s">
        <v>30</v>
      </c>
    </row>
    <row r="38036" spans="1:14" x14ac:dyDescent="0.35">
      <c r="A38036" t="s">
        <v>35308</v>
      </c>
      <c r="B38036" t="s">
        <v>35640</v>
      </c>
      <c r="C38036" t="s">
        <v>35965</v>
      </c>
      <c r="D38036" t="s">
        <v>21</v>
      </c>
      <c r="E38036" t="s">
        <v>21</v>
      </c>
      <c r="F38036" t="s">
        <v>21</v>
      </c>
      <c r="G38036" t="s">
        <v>21</v>
      </c>
      <c r="H38036" t="s">
        <v>19</v>
      </c>
      <c r="I38036" t="s">
        <v>20</v>
      </c>
      <c r="J38036" t="s">
        <v>19</v>
      </c>
      <c r="K38036" t="s">
        <v>22</v>
      </c>
      <c r="L38036" t="s">
        <v>21</v>
      </c>
      <c r="M38036" t="s">
        <v>20</v>
      </c>
      <c r="N38036" t="s">
        <v>30</v>
      </c>
    </row>
    <row r="38037" spans="1:14" x14ac:dyDescent="0.35">
      <c r="A38037" t="s">
        <v>35308</v>
      </c>
      <c r="B38037" t="s">
        <v>35640</v>
      </c>
      <c r="C38037" t="s">
        <v>35966</v>
      </c>
      <c r="D38037" t="s">
        <v>22</v>
      </c>
      <c r="E38037" t="s">
        <v>22</v>
      </c>
      <c r="F38037" t="s">
        <v>21</v>
      </c>
      <c r="G38037" t="s">
        <v>22</v>
      </c>
      <c r="H38037" t="s">
        <v>19</v>
      </c>
      <c r="I38037" t="s">
        <v>20</v>
      </c>
      <c r="J38037" t="s">
        <v>19</v>
      </c>
      <c r="K38037" t="s">
        <v>22</v>
      </c>
      <c r="L38037" t="s">
        <v>21</v>
      </c>
      <c r="M38037" t="s">
        <v>20</v>
      </c>
      <c r="N38037" t="s">
        <v>30</v>
      </c>
    </row>
    <row r="38038" spans="1:14" x14ac:dyDescent="0.35">
      <c r="A38038" t="s">
        <v>35308</v>
      </c>
      <c r="B38038" t="s">
        <v>35646</v>
      </c>
      <c r="C38038" t="s">
        <v>35967</v>
      </c>
      <c r="D38038" t="s">
        <v>21</v>
      </c>
      <c r="E38038" t="s">
        <v>21</v>
      </c>
      <c r="F38038" t="s">
        <v>21</v>
      </c>
      <c r="G38038" t="s">
        <v>21</v>
      </c>
      <c r="H38038" t="s">
        <v>19</v>
      </c>
      <c r="I38038" t="s">
        <v>20</v>
      </c>
      <c r="J38038" t="s">
        <v>30</v>
      </c>
      <c r="K38038" t="s">
        <v>20</v>
      </c>
      <c r="L38038" t="s">
        <v>21</v>
      </c>
      <c r="M38038" t="s">
        <v>20</v>
      </c>
      <c r="N38038" t="s">
        <v>22</v>
      </c>
    </row>
    <row r="38039" spans="1:14" x14ac:dyDescent="0.35">
      <c r="A38039" t="s">
        <v>35308</v>
      </c>
      <c r="B38039" t="s">
        <v>35646</v>
      </c>
      <c r="C38039" t="s">
        <v>35968</v>
      </c>
      <c r="D38039" t="s">
        <v>21</v>
      </c>
      <c r="E38039" t="s">
        <v>21</v>
      </c>
      <c r="F38039" t="s">
        <v>21</v>
      </c>
      <c r="G38039" t="s">
        <v>21</v>
      </c>
      <c r="H38039" t="s">
        <v>19</v>
      </c>
      <c r="I38039" t="s">
        <v>20</v>
      </c>
      <c r="J38039" t="s">
        <v>30</v>
      </c>
      <c r="K38039" t="s">
        <v>21</v>
      </c>
      <c r="L38039" t="s">
        <v>21</v>
      </c>
      <c r="M38039" t="s">
        <v>20</v>
      </c>
      <c r="N38039" t="s">
        <v>22</v>
      </c>
    </row>
    <row r="38040" spans="1:14" x14ac:dyDescent="0.35">
      <c r="A38040" t="s">
        <v>35308</v>
      </c>
      <c r="B38040" t="s">
        <v>35653</v>
      </c>
      <c r="C38040" t="s">
        <v>35969</v>
      </c>
      <c r="D38040" t="s">
        <v>21</v>
      </c>
      <c r="E38040" t="s">
        <v>20</v>
      </c>
      <c r="F38040" t="s">
        <v>21</v>
      </c>
      <c r="G38040" t="s">
        <v>22</v>
      </c>
      <c r="H38040" t="s">
        <v>30</v>
      </c>
      <c r="I38040" t="s">
        <v>20</v>
      </c>
      <c r="J38040" t="s">
        <v>30</v>
      </c>
      <c r="K38040" t="s">
        <v>21</v>
      </c>
      <c r="L38040" t="s">
        <v>21</v>
      </c>
      <c r="M38040" t="s">
        <v>20</v>
      </c>
      <c r="N38040" t="s">
        <v>22</v>
      </c>
    </row>
    <row r="38041" spans="1:14" x14ac:dyDescent="0.35">
      <c r="A38041" t="s">
        <v>35308</v>
      </c>
      <c r="B38041" t="s">
        <v>35540</v>
      </c>
      <c r="C38041" t="s">
        <v>35970</v>
      </c>
      <c r="D38041" t="s">
        <v>22</v>
      </c>
      <c r="E38041" t="s">
        <v>20</v>
      </c>
      <c r="F38041" t="s">
        <v>21</v>
      </c>
      <c r="G38041" t="s">
        <v>22</v>
      </c>
      <c r="H38041" t="s">
        <v>30</v>
      </c>
      <c r="I38041" t="s">
        <v>20</v>
      </c>
      <c r="J38041" t="s">
        <v>30</v>
      </c>
      <c r="K38041" t="s">
        <v>21</v>
      </c>
      <c r="L38041" t="s">
        <v>21</v>
      </c>
      <c r="M38041" t="s">
        <v>20</v>
      </c>
      <c r="N38041" t="s">
        <v>19</v>
      </c>
    </row>
    <row r="38042" spans="1:14" x14ac:dyDescent="0.35">
      <c r="A38042" t="s">
        <v>35308</v>
      </c>
      <c r="B38042" t="s">
        <v>35540</v>
      </c>
      <c r="C38042" t="s">
        <v>35971</v>
      </c>
      <c r="D38042" t="s">
        <v>19</v>
      </c>
      <c r="E38042" t="s">
        <v>20</v>
      </c>
      <c r="F38042" t="s">
        <v>22</v>
      </c>
      <c r="G38042" t="s">
        <v>22</v>
      </c>
      <c r="H38042" t="s">
        <v>20</v>
      </c>
      <c r="I38042" t="s">
        <v>20</v>
      </c>
      <c r="J38042" t="s">
        <v>30</v>
      </c>
      <c r="K38042" t="s">
        <v>21</v>
      </c>
      <c r="L38042" t="s">
        <v>21</v>
      </c>
      <c r="M38042" t="s">
        <v>20</v>
      </c>
      <c r="N38042" t="s">
        <v>30</v>
      </c>
    </row>
    <row r="38043" spans="1:14" x14ac:dyDescent="0.35">
      <c r="A38043" t="s">
        <v>35308</v>
      </c>
      <c r="B38043" t="s">
        <v>35540</v>
      </c>
      <c r="C38043" t="s">
        <v>35972</v>
      </c>
      <c r="D38043" t="s">
        <v>19</v>
      </c>
      <c r="E38043" t="s">
        <v>20</v>
      </c>
      <c r="F38043" t="s">
        <v>21</v>
      </c>
      <c r="G38043" t="s">
        <v>19</v>
      </c>
      <c r="H38043" t="s">
        <v>21</v>
      </c>
      <c r="I38043" t="s">
        <v>20</v>
      </c>
      <c r="J38043" t="s">
        <v>30</v>
      </c>
      <c r="K38043" t="s">
        <v>22</v>
      </c>
      <c r="L38043" t="s">
        <v>21</v>
      </c>
      <c r="M38043" t="s">
        <v>20</v>
      </c>
      <c r="N38043" t="s">
        <v>30</v>
      </c>
    </row>
    <row r="38044" spans="1:14" x14ac:dyDescent="0.35">
      <c r="A38044" t="s">
        <v>35308</v>
      </c>
      <c r="B38044" t="s">
        <v>35540</v>
      </c>
      <c r="C38044" t="s">
        <v>35973</v>
      </c>
      <c r="D38044" t="s">
        <v>19</v>
      </c>
      <c r="E38044" t="s">
        <v>20</v>
      </c>
      <c r="F38044" t="s">
        <v>21</v>
      </c>
      <c r="G38044" t="s">
        <v>22</v>
      </c>
      <c r="H38044" t="s">
        <v>22</v>
      </c>
      <c r="I38044" t="s">
        <v>20</v>
      </c>
      <c r="J38044" t="s">
        <v>30</v>
      </c>
      <c r="K38044" t="s">
        <v>21</v>
      </c>
      <c r="L38044" t="s">
        <v>21</v>
      </c>
      <c r="M38044" t="s">
        <v>20</v>
      </c>
      <c r="N38044" t="s">
        <v>30</v>
      </c>
    </row>
    <row r="38045" spans="1:14" x14ac:dyDescent="0.35">
      <c r="A38045" t="s">
        <v>35308</v>
      </c>
      <c r="B38045" t="s">
        <v>35540</v>
      </c>
      <c r="C38045" t="s">
        <v>35974</v>
      </c>
      <c r="D38045" t="s">
        <v>19</v>
      </c>
      <c r="E38045" t="s">
        <v>20</v>
      </c>
      <c r="F38045" t="s">
        <v>21</v>
      </c>
      <c r="G38045" t="s">
        <v>22</v>
      </c>
      <c r="H38045" t="s">
        <v>21</v>
      </c>
      <c r="I38045" t="s">
        <v>20</v>
      </c>
      <c r="J38045" t="s">
        <v>30</v>
      </c>
      <c r="K38045" t="s">
        <v>21</v>
      </c>
      <c r="L38045" t="s">
        <v>21</v>
      </c>
      <c r="M38045" t="s">
        <v>20</v>
      </c>
      <c r="N38045" t="s">
        <v>30</v>
      </c>
    </row>
    <row r="38046" spans="1:14" x14ac:dyDescent="0.35">
      <c r="A38046" t="s">
        <v>35308</v>
      </c>
      <c r="B38046" t="s">
        <v>35540</v>
      </c>
      <c r="C38046" t="s">
        <v>35975</v>
      </c>
      <c r="D38046" t="s">
        <v>19</v>
      </c>
      <c r="E38046" t="s">
        <v>20</v>
      </c>
      <c r="F38046" t="s">
        <v>21</v>
      </c>
      <c r="G38046" t="s">
        <v>19</v>
      </c>
      <c r="H38046" t="s">
        <v>21</v>
      </c>
      <c r="I38046" t="s">
        <v>20</v>
      </c>
      <c r="J38046" t="s">
        <v>30</v>
      </c>
      <c r="K38046" t="s">
        <v>22</v>
      </c>
      <c r="L38046" t="s">
        <v>21</v>
      </c>
      <c r="M38046" t="s">
        <v>20</v>
      </c>
      <c r="N38046" t="s">
        <v>30</v>
      </c>
    </row>
    <row r="38047" spans="1:14" x14ac:dyDescent="0.35">
      <c r="A38047" t="s">
        <v>35308</v>
      </c>
      <c r="B38047" t="s">
        <v>35540</v>
      </c>
      <c r="C38047" t="s">
        <v>35976</v>
      </c>
      <c r="D38047" t="s">
        <v>22</v>
      </c>
      <c r="E38047" t="s">
        <v>20</v>
      </c>
      <c r="F38047" t="s">
        <v>22</v>
      </c>
      <c r="G38047" t="s">
        <v>22</v>
      </c>
      <c r="H38047" t="s">
        <v>30</v>
      </c>
      <c r="I38047" t="s">
        <v>20</v>
      </c>
      <c r="J38047" t="s">
        <v>30</v>
      </c>
      <c r="K38047" t="s">
        <v>21</v>
      </c>
      <c r="L38047" t="s">
        <v>21</v>
      </c>
      <c r="M38047" t="s">
        <v>20</v>
      </c>
      <c r="N38047" t="s">
        <v>19</v>
      </c>
    </row>
    <row r="38048" spans="1:14" x14ac:dyDescent="0.35">
      <c r="A38048" t="s">
        <v>35308</v>
      </c>
      <c r="B38048" t="s">
        <v>35540</v>
      </c>
      <c r="C38048" t="s">
        <v>35977</v>
      </c>
      <c r="D38048" t="s">
        <v>21</v>
      </c>
      <c r="E38048" t="s">
        <v>20</v>
      </c>
      <c r="F38048" t="s">
        <v>21</v>
      </c>
      <c r="G38048" t="s">
        <v>21</v>
      </c>
      <c r="H38048" t="s">
        <v>20</v>
      </c>
      <c r="I38048" t="s">
        <v>20</v>
      </c>
      <c r="J38048" t="s">
        <v>30</v>
      </c>
      <c r="K38048" t="s">
        <v>21</v>
      </c>
      <c r="L38048" t="s">
        <v>21</v>
      </c>
      <c r="M38048" t="s">
        <v>20</v>
      </c>
      <c r="N38048" t="s">
        <v>19</v>
      </c>
    </row>
    <row r="38049" spans="1:14" x14ac:dyDescent="0.35">
      <c r="A38049" t="s">
        <v>35308</v>
      </c>
      <c r="B38049" t="s">
        <v>35540</v>
      </c>
      <c r="C38049" t="s">
        <v>35978</v>
      </c>
      <c r="D38049" t="s">
        <v>21</v>
      </c>
      <c r="E38049" t="s">
        <v>20</v>
      </c>
      <c r="F38049" t="s">
        <v>21</v>
      </c>
      <c r="G38049" t="s">
        <v>21</v>
      </c>
      <c r="H38049" t="s">
        <v>30</v>
      </c>
      <c r="I38049" t="s">
        <v>20</v>
      </c>
      <c r="J38049" t="s">
        <v>30</v>
      </c>
      <c r="K38049" t="s">
        <v>21</v>
      </c>
      <c r="L38049" t="s">
        <v>21</v>
      </c>
      <c r="M38049" t="s">
        <v>20</v>
      </c>
      <c r="N38049" t="s">
        <v>30</v>
      </c>
    </row>
    <row r="38050" spans="1:14" x14ac:dyDescent="0.35">
      <c r="A38050" t="s">
        <v>35308</v>
      </c>
      <c r="B38050" t="s">
        <v>35690</v>
      </c>
      <c r="C38050" t="s">
        <v>35979</v>
      </c>
      <c r="D38050" t="s">
        <v>30</v>
      </c>
      <c r="E38050" t="s">
        <v>21</v>
      </c>
      <c r="F38050" t="s">
        <v>22</v>
      </c>
      <c r="G38050" t="s">
        <v>30</v>
      </c>
      <c r="H38050" t="s">
        <v>19</v>
      </c>
      <c r="I38050" t="s">
        <v>20</v>
      </c>
      <c r="J38050" t="s">
        <v>19</v>
      </c>
      <c r="K38050" t="s">
        <v>22</v>
      </c>
      <c r="L38050" t="s">
        <v>21</v>
      </c>
      <c r="M38050" t="s">
        <v>20</v>
      </c>
      <c r="N38050" t="s">
        <v>30</v>
      </c>
    </row>
    <row r="38051" spans="1:14" x14ac:dyDescent="0.35">
      <c r="A38051" t="s">
        <v>35308</v>
      </c>
      <c r="B38051" t="s">
        <v>35690</v>
      </c>
      <c r="C38051" t="s">
        <v>35980</v>
      </c>
      <c r="D38051" t="s">
        <v>22</v>
      </c>
      <c r="E38051" t="s">
        <v>21</v>
      </c>
      <c r="F38051" t="s">
        <v>22</v>
      </c>
      <c r="G38051" t="s">
        <v>30</v>
      </c>
      <c r="H38051" t="s">
        <v>20</v>
      </c>
      <c r="I38051" t="s">
        <v>22</v>
      </c>
      <c r="J38051" t="s">
        <v>19</v>
      </c>
      <c r="K38051" t="s">
        <v>22</v>
      </c>
      <c r="L38051" t="s">
        <v>21</v>
      </c>
      <c r="M38051" t="s">
        <v>19</v>
      </c>
      <c r="N38051" t="s">
        <v>30</v>
      </c>
    </row>
    <row r="38052" spans="1:14" x14ac:dyDescent="0.35">
      <c r="A38052" t="s">
        <v>35308</v>
      </c>
      <c r="B38052" t="s">
        <v>35690</v>
      </c>
      <c r="C38052" t="s">
        <v>35981</v>
      </c>
      <c r="D38052" t="s">
        <v>19</v>
      </c>
      <c r="E38052" t="s">
        <v>21</v>
      </c>
      <c r="F38052" t="s">
        <v>22</v>
      </c>
      <c r="G38052" t="s">
        <v>30</v>
      </c>
      <c r="H38052" t="s">
        <v>19</v>
      </c>
      <c r="I38052" t="s">
        <v>20</v>
      </c>
      <c r="J38052" t="s">
        <v>19</v>
      </c>
      <c r="K38052" t="s">
        <v>20</v>
      </c>
      <c r="L38052" t="s">
        <v>21</v>
      </c>
      <c r="M38052" t="s">
        <v>20</v>
      </c>
      <c r="N38052" t="s">
        <v>30</v>
      </c>
    </row>
    <row r="38053" spans="1:14" x14ac:dyDescent="0.35">
      <c r="A38053" t="s">
        <v>35308</v>
      </c>
      <c r="B38053" t="s">
        <v>35690</v>
      </c>
      <c r="C38053" t="s">
        <v>35982</v>
      </c>
      <c r="D38053" t="s">
        <v>19</v>
      </c>
      <c r="E38053" t="s">
        <v>21</v>
      </c>
      <c r="F38053" t="s">
        <v>22</v>
      </c>
      <c r="G38053" t="s">
        <v>19</v>
      </c>
      <c r="H38053" t="s">
        <v>19</v>
      </c>
      <c r="I38053" t="s">
        <v>20</v>
      </c>
      <c r="J38053" t="s">
        <v>19</v>
      </c>
      <c r="K38053" t="s">
        <v>20</v>
      </c>
      <c r="L38053" t="s">
        <v>21</v>
      </c>
      <c r="M38053" t="s">
        <v>20</v>
      </c>
      <c r="N38053" t="s">
        <v>30</v>
      </c>
    </row>
    <row r="38054" spans="1:14" x14ac:dyDescent="0.35">
      <c r="A38054" t="s">
        <v>35308</v>
      </c>
      <c r="B38054" t="s">
        <v>35690</v>
      </c>
      <c r="C38054" t="s">
        <v>35983</v>
      </c>
      <c r="D38054" t="s">
        <v>22</v>
      </c>
      <c r="E38054" t="s">
        <v>21</v>
      </c>
      <c r="F38054" t="s">
        <v>22</v>
      </c>
      <c r="G38054" t="s">
        <v>30</v>
      </c>
      <c r="H38054" t="s">
        <v>19</v>
      </c>
      <c r="I38054" t="s">
        <v>20</v>
      </c>
      <c r="J38054" t="s">
        <v>19</v>
      </c>
      <c r="K38054" t="s">
        <v>22</v>
      </c>
      <c r="L38054" t="s">
        <v>21</v>
      </c>
      <c r="M38054" t="s">
        <v>20</v>
      </c>
      <c r="N38054" t="s">
        <v>30</v>
      </c>
    </row>
    <row r="38055" spans="1:14" x14ac:dyDescent="0.35">
      <c r="A38055" t="s">
        <v>35308</v>
      </c>
      <c r="B38055" t="s">
        <v>35698</v>
      </c>
      <c r="C38055" t="s">
        <v>35984</v>
      </c>
      <c r="D38055" t="s">
        <v>22</v>
      </c>
      <c r="E38055" t="s">
        <v>21</v>
      </c>
      <c r="F38055" t="s">
        <v>21</v>
      </c>
      <c r="G38055" t="s">
        <v>30</v>
      </c>
      <c r="H38055" t="s">
        <v>20</v>
      </c>
      <c r="I38055" t="s">
        <v>22</v>
      </c>
      <c r="J38055" t="s">
        <v>19</v>
      </c>
      <c r="K38055" t="s">
        <v>22</v>
      </c>
      <c r="L38055" t="s">
        <v>21</v>
      </c>
      <c r="M38055" t="s">
        <v>20</v>
      </c>
      <c r="N38055" t="s">
        <v>30</v>
      </c>
    </row>
    <row r="38056" spans="1:14" x14ac:dyDescent="0.35">
      <c r="A38056" t="s">
        <v>35308</v>
      </c>
      <c r="B38056" t="s">
        <v>35705</v>
      </c>
      <c r="C38056" t="s">
        <v>35985</v>
      </c>
      <c r="D38056" t="s">
        <v>21</v>
      </c>
      <c r="E38056" t="s">
        <v>20</v>
      </c>
      <c r="F38056" t="s">
        <v>21</v>
      </c>
      <c r="G38056" t="s">
        <v>21</v>
      </c>
      <c r="H38056" t="s">
        <v>21</v>
      </c>
      <c r="I38056" t="s">
        <v>20</v>
      </c>
      <c r="J38056" t="s">
        <v>30</v>
      </c>
      <c r="K38056" t="s">
        <v>20</v>
      </c>
      <c r="L38056" t="s">
        <v>21</v>
      </c>
      <c r="M38056" t="s">
        <v>20</v>
      </c>
      <c r="N38056" t="s">
        <v>22</v>
      </c>
    </row>
    <row r="38057" spans="1:14" x14ac:dyDescent="0.35">
      <c r="A38057" t="s">
        <v>35308</v>
      </c>
      <c r="B38057" t="s">
        <v>35711</v>
      </c>
      <c r="C38057" t="s">
        <v>35986</v>
      </c>
      <c r="D38057" t="s">
        <v>22</v>
      </c>
      <c r="E38057" t="s">
        <v>21</v>
      </c>
      <c r="F38057" t="s">
        <v>21</v>
      </c>
      <c r="G38057" t="s">
        <v>30</v>
      </c>
      <c r="H38057" t="s">
        <v>20</v>
      </c>
      <c r="I38057" t="s">
        <v>22</v>
      </c>
      <c r="J38057" t="s">
        <v>19</v>
      </c>
      <c r="K38057" t="s">
        <v>22</v>
      </c>
      <c r="L38057" t="s">
        <v>21</v>
      </c>
      <c r="M38057" t="s">
        <v>20</v>
      </c>
      <c r="N38057" t="s">
        <v>30</v>
      </c>
    </row>
    <row r="38058" spans="1:14" x14ac:dyDescent="0.35">
      <c r="A38058" t="s">
        <v>35308</v>
      </c>
      <c r="B38058" t="s">
        <v>35987</v>
      </c>
      <c r="C38058" t="s">
        <v>35988</v>
      </c>
      <c r="D38058" t="s">
        <v>21</v>
      </c>
      <c r="E38058" t="s">
        <v>20</v>
      </c>
      <c r="F38058" t="s">
        <v>21</v>
      </c>
      <c r="G38058" t="s">
        <v>21</v>
      </c>
      <c r="H38058" t="s">
        <v>22</v>
      </c>
      <c r="I38058" t="s">
        <v>20</v>
      </c>
      <c r="J38058" t="s">
        <v>30</v>
      </c>
      <c r="K38058" t="s">
        <v>21</v>
      </c>
      <c r="L38058" t="s">
        <v>21</v>
      </c>
      <c r="M38058" t="s">
        <v>20</v>
      </c>
      <c r="N38058" t="s">
        <v>22</v>
      </c>
    </row>
    <row r="38059" spans="1:14" x14ac:dyDescent="0.35">
      <c r="A38059" t="s">
        <v>35308</v>
      </c>
      <c r="B38059" t="s">
        <v>35987</v>
      </c>
      <c r="C38059" t="s">
        <v>35989</v>
      </c>
      <c r="D38059" t="s">
        <v>21</v>
      </c>
      <c r="E38059" t="s">
        <v>20</v>
      </c>
      <c r="F38059" t="s">
        <v>21</v>
      </c>
      <c r="G38059" t="s">
        <v>22</v>
      </c>
      <c r="H38059" t="s">
        <v>22</v>
      </c>
      <c r="I38059" t="s">
        <v>20</v>
      </c>
      <c r="J38059" t="s">
        <v>30</v>
      </c>
      <c r="K38059" t="s">
        <v>21</v>
      </c>
      <c r="L38059" t="s">
        <v>21</v>
      </c>
      <c r="M38059" t="s">
        <v>20</v>
      </c>
      <c r="N38059" t="s">
        <v>22</v>
      </c>
    </row>
    <row r="38060" spans="1:14" x14ac:dyDescent="0.35">
      <c r="A38060" t="s">
        <v>35308</v>
      </c>
      <c r="B38060" t="s">
        <v>35987</v>
      </c>
      <c r="C38060" t="s">
        <v>35990</v>
      </c>
      <c r="D38060" t="s">
        <v>21</v>
      </c>
      <c r="E38060" t="s">
        <v>20</v>
      </c>
      <c r="F38060" t="s">
        <v>21</v>
      </c>
      <c r="G38060" t="s">
        <v>21</v>
      </c>
      <c r="H38060" t="s">
        <v>19</v>
      </c>
      <c r="I38060" t="s">
        <v>20</v>
      </c>
      <c r="J38060" t="s">
        <v>30</v>
      </c>
      <c r="K38060" t="s">
        <v>21</v>
      </c>
      <c r="L38060" t="s">
        <v>21</v>
      </c>
      <c r="M38060" t="s">
        <v>20</v>
      </c>
      <c r="N38060" t="s">
        <v>22</v>
      </c>
    </row>
    <row r="38061" spans="1:14" x14ac:dyDescent="0.35">
      <c r="A38061" t="s">
        <v>35308</v>
      </c>
      <c r="B38061" t="s">
        <v>35987</v>
      </c>
      <c r="C38061" t="s">
        <v>35991</v>
      </c>
      <c r="D38061" t="s">
        <v>22</v>
      </c>
      <c r="E38061" t="s">
        <v>20</v>
      </c>
      <c r="F38061" t="s">
        <v>21</v>
      </c>
      <c r="G38061" t="s">
        <v>22</v>
      </c>
      <c r="H38061" t="s">
        <v>21</v>
      </c>
      <c r="I38061" t="s">
        <v>20</v>
      </c>
      <c r="J38061" t="s">
        <v>30</v>
      </c>
      <c r="K38061" t="s">
        <v>21</v>
      </c>
      <c r="L38061" t="s">
        <v>21</v>
      </c>
      <c r="M38061" t="s">
        <v>20</v>
      </c>
      <c r="N38061" t="s">
        <v>22</v>
      </c>
    </row>
    <row r="38062" spans="1:14" x14ac:dyDescent="0.35">
      <c r="A38062" t="s">
        <v>35308</v>
      </c>
      <c r="B38062" t="s">
        <v>35987</v>
      </c>
      <c r="C38062" t="s">
        <v>35992</v>
      </c>
      <c r="D38062" t="s">
        <v>19</v>
      </c>
      <c r="E38062" t="s">
        <v>20</v>
      </c>
      <c r="F38062" t="s">
        <v>21</v>
      </c>
      <c r="G38062" t="s">
        <v>30</v>
      </c>
      <c r="H38062" t="s">
        <v>21</v>
      </c>
      <c r="I38062" t="s">
        <v>20</v>
      </c>
      <c r="J38062" t="s">
        <v>30</v>
      </c>
      <c r="K38062" t="s">
        <v>21</v>
      </c>
      <c r="L38062" t="s">
        <v>21</v>
      </c>
      <c r="M38062" t="s">
        <v>20</v>
      </c>
      <c r="N38062" t="s">
        <v>22</v>
      </c>
    </row>
    <row r="38063" spans="1:14" x14ac:dyDescent="0.35">
      <c r="A38063" t="s">
        <v>35308</v>
      </c>
      <c r="B38063" t="s">
        <v>35987</v>
      </c>
      <c r="C38063" t="s">
        <v>35899</v>
      </c>
      <c r="D38063" t="s">
        <v>21</v>
      </c>
      <c r="E38063" t="s">
        <v>20</v>
      </c>
      <c r="F38063" t="s">
        <v>21</v>
      </c>
      <c r="G38063" t="s">
        <v>21</v>
      </c>
      <c r="H38063" t="s">
        <v>19</v>
      </c>
      <c r="I38063" t="s">
        <v>20</v>
      </c>
      <c r="J38063" t="s">
        <v>30</v>
      </c>
      <c r="K38063" t="s">
        <v>21</v>
      </c>
      <c r="L38063" t="s">
        <v>21</v>
      </c>
      <c r="M38063" t="s">
        <v>20</v>
      </c>
      <c r="N38063" t="s">
        <v>22</v>
      </c>
    </row>
    <row r="38064" spans="1:14" x14ac:dyDescent="0.35">
      <c r="A38064" t="s">
        <v>35308</v>
      </c>
      <c r="B38064" t="s">
        <v>35987</v>
      </c>
      <c r="C38064" t="s">
        <v>35993</v>
      </c>
      <c r="D38064" t="s">
        <v>21</v>
      </c>
      <c r="E38064" t="s">
        <v>20</v>
      </c>
      <c r="F38064" t="s">
        <v>21</v>
      </c>
      <c r="G38064" t="s">
        <v>21</v>
      </c>
      <c r="H38064" t="s">
        <v>19</v>
      </c>
      <c r="I38064" t="s">
        <v>20</v>
      </c>
      <c r="J38064" t="s">
        <v>30</v>
      </c>
      <c r="K38064" t="s">
        <v>21</v>
      </c>
      <c r="L38064" t="s">
        <v>21</v>
      </c>
      <c r="M38064" t="s">
        <v>20</v>
      </c>
      <c r="N38064" t="s">
        <v>22</v>
      </c>
    </row>
    <row r="38065" spans="1:14" x14ac:dyDescent="0.35">
      <c r="A38065" t="s">
        <v>35308</v>
      </c>
      <c r="B38065" t="s">
        <v>35987</v>
      </c>
      <c r="C38065" t="s">
        <v>35994</v>
      </c>
      <c r="D38065" t="s">
        <v>21</v>
      </c>
      <c r="E38065" t="s">
        <v>20</v>
      </c>
      <c r="F38065" t="s">
        <v>21</v>
      </c>
      <c r="G38065" t="s">
        <v>21</v>
      </c>
      <c r="H38065" t="s">
        <v>19</v>
      </c>
      <c r="I38065" t="s">
        <v>20</v>
      </c>
      <c r="J38065" t="s">
        <v>30</v>
      </c>
      <c r="K38065" t="s">
        <v>20</v>
      </c>
      <c r="L38065" t="s">
        <v>21</v>
      </c>
      <c r="M38065" t="s">
        <v>20</v>
      </c>
      <c r="N38065" t="s">
        <v>22</v>
      </c>
    </row>
    <row r="38066" spans="1:14" x14ac:dyDescent="0.35">
      <c r="A38066" t="s">
        <v>35308</v>
      </c>
      <c r="B38066" t="s">
        <v>35987</v>
      </c>
      <c r="C38066" t="s">
        <v>35995</v>
      </c>
      <c r="D38066" t="s">
        <v>21</v>
      </c>
      <c r="E38066" t="s">
        <v>20</v>
      </c>
      <c r="F38066" t="s">
        <v>21</v>
      </c>
      <c r="G38066" t="s">
        <v>21</v>
      </c>
      <c r="H38066" t="s">
        <v>19</v>
      </c>
      <c r="I38066" t="s">
        <v>20</v>
      </c>
      <c r="J38066" t="s">
        <v>30</v>
      </c>
      <c r="K38066" t="s">
        <v>21</v>
      </c>
      <c r="L38066" t="s">
        <v>21</v>
      </c>
      <c r="M38066" t="s">
        <v>20</v>
      </c>
      <c r="N38066" t="s">
        <v>22</v>
      </c>
    </row>
    <row r="38067" spans="1:14" x14ac:dyDescent="0.35">
      <c r="A38067" t="s">
        <v>35308</v>
      </c>
      <c r="B38067" t="s">
        <v>35719</v>
      </c>
      <c r="C38067" t="s">
        <v>35996</v>
      </c>
      <c r="D38067" t="s">
        <v>19</v>
      </c>
      <c r="E38067" t="s">
        <v>20</v>
      </c>
      <c r="F38067" t="s">
        <v>21</v>
      </c>
      <c r="G38067" t="s">
        <v>22</v>
      </c>
      <c r="H38067" t="s">
        <v>30</v>
      </c>
      <c r="I38067" t="s">
        <v>20</v>
      </c>
      <c r="J38067" t="s">
        <v>30</v>
      </c>
      <c r="K38067" t="s">
        <v>20</v>
      </c>
      <c r="L38067" t="s">
        <v>21</v>
      </c>
      <c r="M38067" t="s">
        <v>20</v>
      </c>
      <c r="N38067" t="s">
        <v>20</v>
      </c>
    </row>
    <row r="38068" spans="1:14" x14ac:dyDescent="0.35">
      <c r="A38068" t="s">
        <v>35308</v>
      </c>
      <c r="B38068" t="s">
        <v>35719</v>
      </c>
      <c r="C38068" t="s">
        <v>35997</v>
      </c>
      <c r="D38068" t="s">
        <v>21</v>
      </c>
      <c r="E38068" t="s">
        <v>20</v>
      </c>
      <c r="F38068" t="s">
        <v>21</v>
      </c>
      <c r="G38068" t="s">
        <v>21</v>
      </c>
      <c r="H38068" t="s">
        <v>30</v>
      </c>
      <c r="I38068" t="s">
        <v>20</v>
      </c>
      <c r="J38068" t="s">
        <v>30</v>
      </c>
      <c r="K38068" t="s">
        <v>21</v>
      </c>
      <c r="L38068" t="s">
        <v>21</v>
      </c>
      <c r="M38068" t="s">
        <v>20</v>
      </c>
      <c r="N38068" t="s">
        <v>22</v>
      </c>
    </row>
    <row r="38069" spans="1:14" x14ac:dyDescent="0.35">
      <c r="A38069" t="s">
        <v>35308</v>
      </c>
      <c r="B38069" t="s">
        <v>35490</v>
      </c>
      <c r="C38069" t="s">
        <v>35998</v>
      </c>
      <c r="D38069" t="s">
        <v>22</v>
      </c>
      <c r="E38069" t="s">
        <v>21</v>
      </c>
      <c r="F38069" t="s">
        <v>22</v>
      </c>
      <c r="G38069" t="s">
        <v>30</v>
      </c>
      <c r="H38069" t="s">
        <v>30</v>
      </c>
      <c r="I38069" t="s">
        <v>30</v>
      </c>
      <c r="J38069" t="s">
        <v>19</v>
      </c>
      <c r="K38069" t="s">
        <v>22</v>
      </c>
      <c r="L38069" t="s">
        <v>21</v>
      </c>
      <c r="M38069" t="s">
        <v>20</v>
      </c>
      <c r="N38069" t="s">
        <v>30</v>
      </c>
    </row>
    <row r="38070" spans="1:14" x14ac:dyDescent="0.35">
      <c r="A38070" t="s">
        <v>35308</v>
      </c>
      <c r="B38070" t="s">
        <v>35575</v>
      </c>
      <c r="C38070" t="s">
        <v>35417</v>
      </c>
      <c r="D38070" t="s">
        <v>21</v>
      </c>
      <c r="E38070" t="s">
        <v>20</v>
      </c>
      <c r="F38070" t="s">
        <v>21</v>
      </c>
      <c r="G38070" t="s">
        <v>21</v>
      </c>
      <c r="H38070" t="s">
        <v>19</v>
      </c>
      <c r="I38070" t="s">
        <v>20</v>
      </c>
      <c r="J38070" t="s">
        <v>30</v>
      </c>
      <c r="K38070" t="s">
        <v>21</v>
      </c>
      <c r="L38070" t="s">
        <v>21</v>
      </c>
      <c r="M38070" t="s">
        <v>20</v>
      </c>
      <c r="N38070" t="s">
        <v>22</v>
      </c>
    </row>
    <row r="38071" spans="1:14" x14ac:dyDescent="0.35">
      <c r="A38071" t="s">
        <v>35308</v>
      </c>
      <c r="B38071" t="s">
        <v>35490</v>
      </c>
      <c r="C38071" t="s">
        <v>35999</v>
      </c>
      <c r="D38071" t="s">
        <v>22</v>
      </c>
      <c r="E38071" t="s">
        <v>22</v>
      </c>
      <c r="F38071" t="s">
        <v>21</v>
      </c>
      <c r="G38071" t="s">
        <v>30</v>
      </c>
      <c r="H38071" t="s">
        <v>19</v>
      </c>
      <c r="I38071" t="s">
        <v>30</v>
      </c>
      <c r="J38071" t="s">
        <v>19</v>
      </c>
      <c r="K38071" t="s">
        <v>22</v>
      </c>
      <c r="L38071" t="s">
        <v>21</v>
      </c>
      <c r="M38071" t="s">
        <v>20</v>
      </c>
      <c r="N38071" t="s">
        <v>30</v>
      </c>
    </row>
    <row r="38072" spans="1:14" x14ac:dyDescent="0.35">
      <c r="A38072" t="s">
        <v>35308</v>
      </c>
      <c r="B38072" t="s">
        <v>35490</v>
      </c>
      <c r="C38072" t="s">
        <v>36000</v>
      </c>
      <c r="D38072" t="s">
        <v>19</v>
      </c>
      <c r="E38072" t="s">
        <v>19</v>
      </c>
      <c r="F38072" t="s">
        <v>21</v>
      </c>
      <c r="G38072" t="s">
        <v>19</v>
      </c>
      <c r="H38072" t="s">
        <v>30</v>
      </c>
      <c r="I38072" t="s">
        <v>30</v>
      </c>
      <c r="J38072" t="s">
        <v>19</v>
      </c>
      <c r="K38072" t="s">
        <v>20</v>
      </c>
      <c r="L38072" t="s">
        <v>21</v>
      </c>
      <c r="M38072" t="s">
        <v>20</v>
      </c>
      <c r="N38072" t="s">
        <v>20</v>
      </c>
    </row>
    <row r="38073" spans="1:14" x14ac:dyDescent="0.35">
      <c r="A38073" t="s">
        <v>35308</v>
      </c>
      <c r="B38073" t="s">
        <v>35462</v>
      </c>
      <c r="C38073" t="s">
        <v>36001</v>
      </c>
      <c r="D38073" t="s">
        <v>19</v>
      </c>
      <c r="E38073" t="s">
        <v>21</v>
      </c>
      <c r="F38073" t="s">
        <v>19</v>
      </c>
      <c r="G38073" t="s">
        <v>19</v>
      </c>
      <c r="H38073" t="s">
        <v>30</v>
      </c>
      <c r="I38073" t="s">
        <v>30</v>
      </c>
      <c r="J38073" t="s">
        <v>20</v>
      </c>
      <c r="K38073" t="s">
        <v>20</v>
      </c>
      <c r="L38073" t="s">
        <v>21</v>
      </c>
      <c r="M38073" t="s">
        <v>20</v>
      </c>
      <c r="N38073" t="s">
        <v>20</v>
      </c>
    </row>
    <row r="38074" spans="1:14" x14ac:dyDescent="0.35">
      <c r="A38074" t="s">
        <v>36002</v>
      </c>
      <c r="B38074" t="s">
        <v>728</v>
      </c>
      <c r="C38074" t="s">
        <v>728</v>
      </c>
      <c r="D38074" t="s">
        <v>20</v>
      </c>
      <c r="E38074" t="s">
        <v>20</v>
      </c>
      <c r="F38074" t="s">
        <v>19</v>
      </c>
      <c r="G38074" t="s">
        <v>20</v>
      </c>
      <c r="H38074" t="s">
        <v>19</v>
      </c>
      <c r="I38074" t="s">
        <v>30</v>
      </c>
      <c r="J38074" t="s">
        <v>20</v>
      </c>
      <c r="K38074" t="s">
        <v>20</v>
      </c>
      <c r="L38074" t="s">
        <v>20</v>
      </c>
      <c r="M38074" t="s">
        <v>20</v>
      </c>
      <c r="N38074" t="s">
        <v>20</v>
      </c>
    </row>
    <row r="38075" spans="1:14" x14ac:dyDescent="0.35">
      <c r="A38075" t="s">
        <v>36003</v>
      </c>
      <c r="B38075" t="s">
        <v>728</v>
      </c>
      <c r="C38075" t="s">
        <v>728</v>
      </c>
      <c r="D38075" t="s">
        <v>20</v>
      </c>
      <c r="E38075" t="s">
        <v>22</v>
      </c>
      <c r="F38075" t="s">
        <v>19</v>
      </c>
      <c r="G38075" t="s">
        <v>20</v>
      </c>
      <c r="H38075" t="s">
        <v>22</v>
      </c>
      <c r="I38075" t="s">
        <v>21</v>
      </c>
      <c r="J38075" t="s">
        <v>20</v>
      </c>
      <c r="K38075" t="s">
        <v>22</v>
      </c>
      <c r="L38075" t="s">
        <v>20</v>
      </c>
      <c r="M38075" t="s">
        <v>20</v>
      </c>
      <c r="N38075" t="s">
        <v>22</v>
      </c>
    </row>
    <row r="38076" spans="1:14" x14ac:dyDescent="0.35">
      <c r="A38076" t="s">
        <v>36004</v>
      </c>
      <c r="B38076" t="s">
        <v>36005</v>
      </c>
      <c r="C38076" t="s">
        <v>728</v>
      </c>
      <c r="D38076" t="s">
        <v>30</v>
      </c>
      <c r="E38076" t="s">
        <v>20</v>
      </c>
      <c r="F38076" t="s">
        <v>19</v>
      </c>
      <c r="G38076" t="s">
        <v>30</v>
      </c>
      <c r="H38076" t="s">
        <v>19</v>
      </c>
      <c r="I38076" t="s">
        <v>20</v>
      </c>
      <c r="J38076" t="s">
        <v>21</v>
      </c>
      <c r="K38076" t="s">
        <v>22</v>
      </c>
      <c r="L38076" t="s">
        <v>20</v>
      </c>
      <c r="M38076" t="s">
        <v>20</v>
      </c>
      <c r="N38076" t="s">
        <v>19</v>
      </c>
    </row>
    <row r="38077" spans="1:14" x14ac:dyDescent="0.35">
      <c r="A38077" t="s">
        <v>36004</v>
      </c>
      <c r="B38077" t="s">
        <v>25091</v>
      </c>
      <c r="C38077" t="s">
        <v>728</v>
      </c>
      <c r="D38077" t="s">
        <v>19</v>
      </c>
      <c r="E38077" t="s">
        <v>20</v>
      </c>
      <c r="F38077" t="s">
        <v>19</v>
      </c>
      <c r="G38077" t="s">
        <v>19</v>
      </c>
      <c r="H38077" t="s">
        <v>19</v>
      </c>
      <c r="I38077" t="s">
        <v>20</v>
      </c>
      <c r="J38077" t="s">
        <v>21</v>
      </c>
      <c r="K38077" t="s">
        <v>22</v>
      </c>
      <c r="L38077" t="s">
        <v>20</v>
      </c>
      <c r="M38077" t="s">
        <v>20</v>
      </c>
      <c r="N38077" t="s">
        <v>19</v>
      </c>
    </row>
    <row r="38078" spans="1:14" x14ac:dyDescent="0.35">
      <c r="A38078" t="s">
        <v>36004</v>
      </c>
      <c r="B38078" t="s">
        <v>36006</v>
      </c>
      <c r="C38078" t="s">
        <v>728</v>
      </c>
      <c r="D38078" t="s">
        <v>19</v>
      </c>
      <c r="E38078" t="s">
        <v>20</v>
      </c>
      <c r="F38078" t="s">
        <v>19</v>
      </c>
      <c r="G38078" t="s">
        <v>30</v>
      </c>
      <c r="H38078" t="s">
        <v>19</v>
      </c>
      <c r="I38078" t="s">
        <v>22</v>
      </c>
      <c r="J38078" t="s">
        <v>21</v>
      </c>
      <c r="K38078" t="s">
        <v>22</v>
      </c>
      <c r="L38078" t="s">
        <v>20</v>
      </c>
      <c r="M38078" t="s">
        <v>20</v>
      </c>
      <c r="N38078" t="s">
        <v>19</v>
      </c>
    </row>
    <row r="38079" spans="1:14" x14ac:dyDescent="0.35">
      <c r="A38079" t="s">
        <v>36004</v>
      </c>
      <c r="B38079" t="s">
        <v>36007</v>
      </c>
      <c r="C38079" t="s">
        <v>728</v>
      </c>
      <c r="D38079" t="s">
        <v>19</v>
      </c>
      <c r="E38079" t="s">
        <v>20</v>
      </c>
      <c r="F38079" t="s">
        <v>19</v>
      </c>
      <c r="G38079" t="s">
        <v>19</v>
      </c>
      <c r="H38079" t="s">
        <v>19</v>
      </c>
      <c r="I38079" t="s">
        <v>22</v>
      </c>
      <c r="J38079" t="s">
        <v>21</v>
      </c>
      <c r="K38079" t="s">
        <v>22</v>
      </c>
      <c r="L38079" t="s">
        <v>20</v>
      </c>
      <c r="M38079" t="s">
        <v>20</v>
      </c>
      <c r="N38079" t="s">
        <v>19</v>
      </c>
    </row>
    <row r="38080" spans="1:14" x14ac:dyDescent="0.35">
      <c r="A38080" t="s">
        <v>36004</v>
      </c>
      <c r="B38080" t="s">
        <v>2754</v>
      </c>
      <c r="C38080" t="s">
        <v>728</v>
      </c>
      <c r="D38080" t="s">
        <v>19</v>
      </c>
      <c r="E38080" t="s">
        <v>20</v>
      </c>
      <c r="F38080" t="s">
        <v>19</v>
      </c>
      <c r="G38080" t="s">
        <v>19</v>
      </c>
      <c r="H38080" t="s">
        <v>19</v>
      </c>
      <c r="I38080" t="s">
        <v>22</v>
      </c>
      <c r="J38080" t="s">
        <v>21</v>
      </c>
      <c r="K38080" t="s">
        <v>22</v>
      </c>
      <c r="L38080" t="s">
        <v>20</v>
      </c>
      <c r="M38080" t="s">
        <v>20</v>
      </c>
      <c r="N38080" t="s">
        <v>19</v>
      </c>
    </row>
    <row r="38081" spans="1:14" x14ac:dyDescent="0.35">
      <c r="A38081" t="s">
        <v>36004</v>
      </c>
      <c r="B38081" t="s">
        <v>36008</v>
      </c>
      <c r="C38081" t="s">
        <v>728</v>
      </c>
      <c r="D38081" t="s">
        <v>19</v>
      </c>
      <c r="E38081" t="s">
        <v>20</v>
      </c>
      <c r="F38081" t="s">
        <v>21</v>
      </c>
      <c r="G38081" t="s">
        <v>19</v>
      </c>
      <c r="H38081" t="s">
        <v>22</v>
      </c>
      <c r="I38081" t="s">
        <v>20</v>
      </c>
      <c r="J38081" t="s">
        <v>22</v>
      </c>
      <c r="K38081" t="s">
        <v>22</v>
      </c>
      <c r="L38081" t="s">
        <v>20</v>
      </c>
      <c r="M38081" t="s">
        <v>20</v>
      </c>
      <c r="N38081" t="s">
        <v>30</v>
      </c>
    </row>
    <row r="38082" spans="1:14" x14ac:dyDescent="0.35">
      <c r="A38082" t="s">
        <v>36004</v>
      </c>
      <c r="B38082" t="s">
        <v>36009</v>
      </c>
      <c r="C38082" t="s">
        <v>728</v>
      </c>
      <c r="D38082" t="s">
        <v>19</v>
      </c>
      <c r="E38082" t="s">
        <v>20</v>
      </c>
      <c r="F38082" t="s">
        <v>21</v>
      </c>
      <c r="G38082" t="s">
        <v>19</v>
      </c>
      <c r="H38082" t="s">
        <v>21</v>
      </c>
      <c r="I38082" t="s">
        <v>20</v>
      </c>
      <c r="J38082" t="s">
        <v>21</v>
      </c>
      <c r="K38082" t="s">
        <v>21</v>
      </c>
      <c r="L38082" t="s">
        <v>20</v>
      </c>
      <c r="M38082" t="s">
        <v>20</v>
      </c>
      <c r="N38082" t="s">
        <v>30</v>
      </c>
    </row>
    <row r="38083" spans="1:14" x14ac:dyDescent="0.35">
      <c r="A38083" t="s">
        <v>36004</v>
      </c>
      <c r="B38083" t="s">
        <v>36010</v>
      </c>
      <c r="C38083" t="s">
        <v>728</v>
      </c>
      <c r="D38083" t="s">
        <v>22</v>
      </c>
      <c r="E38083" t="s">
        <v>20</v>
      </c>
      <c r="F38083" t="s">
        <v>21</v>
      </c>
      <c r="G38083" t="s">
        <v>19</v>
      </c>
      <c r="H38083" t="s">
        <v>22</v>
      </c>
      <c r="I38083" t="s">
        <v>20</v>
      </c>
      <c r="J38083" t="s">
        <v>21</v>
      </c>
      <c r="K38083" t="s">
        <v>21</v>
      </c>
      <c r="L38083" t="s">
        <v>20</v>
      </c>
      <c r="M38083" t="s">
        <v>20</v>
      </c>
      <c r="N38083" t="s">
        <v>30</v>
      </c>
    </row>
    <row r="38084" spans="1:14" x14ac:dyDescent="0.35">
      <c r="A38084" t="s">
        <v>36004</v>
      </c>
      <c r="B38084" t="s">
        <v>36011</v>
      </c>
      <c r="C38084" t="s">
        <v>728</v>
      </c>
      <c r="D38084" t="s">
        <v>19</v>
      </c>
      <c r="E38084" t="s">
        <v>20</v>
      </c>
      <c r="F38084" t="s">
        <v>21</v>
      </c>
      <c r="G38084" t="s">
        <v>19</v>
      </c>
      <c r="H38084" t="s">
        <v>21</v>
      </c>
      <c r="I38084" t="s">
        <v>20</v>
      </c>
      <c r="J38084" t="s">
        <v>21</v>
      </c>
      <c r="K38084" t="s">
        <v>21</v>
      </c>
      <c r="L38084" t="s">
        <v>20</v>
      </c>
      <c r="M38084" t="s">
        <v>20</v>
      </c>
      <c r="N38084" t="s">
        <v>30</v>
      </c>
    </row>
    <row r="38085" spans="1:14" x14ac:dyDescent="0.35">
      <c r="A38085" t="s">
        <v>36004</v>
      </c>
      <c r="B38085" t="s">
        <v>36012</v>
      </c>
      <c r="C38085" t="s">
        <v>728</v>
      </c>
      <c r="D38085" t="s">
        <v>19</v>
      </c>
      <c r="E38085" t="s">
        <v>20</v>
      </c>
      <c r="F38085" t="s">
        <v>21</v>
      </c>
      <c r="G38085" t="s">
        <v>19</v>
      </c>
      <c r="H38085" t="s">
        <v>22</v>
      </c>
      <c r="I38085" t="s">
        <v>20</v>
      </c>
      <c r="J38085" t="s">
        <v>22</v>
      </c>
      <c r="K38085" t="s">
        <v>22</v>
      </c>
      <c r="L38085" t="s">
        <v>20</v>
      </c>
      <c r="M38085" t="s">
        <v>19</v>
      </c>
      <c r="N38085" t="s">
        <v>22</v>
      </c>
    </row>
    <row r="38086" spans="1:14" x14ac:dyDescent="0.35">
      <c r="A38086" t="s">
        <v>36004</v>
      </c>
      <c r="B38086" t="s">
        <v>36013</v>
      </c>
      <c r="C38086" t="s">
        <v>728</v>
      </c>
      <c r="D38086" t="s">
        <v>19</v>
      </c>
      <c r="E38086" t="s">
        <v>20</v>
      </c>
      <c r="F38086" t="s">
        <v>21</v>
      </c>
      <c r="G38086" t="s">
        <v>19</v>
      </c>
      <c r="H38086" t="s">
        <v>21</v>
      </c>
      <c r="I38086" t="s">
        <v>20</v>
      </c>
      <c r="J38086" t="s">
        <v>22</v>
      </c>
      <c r="K38086" t="s">
        <v>22</v>
      </c>
      <c r="L38086" t="s">
        <v>20</v>
      </c>
      <c r="M38086" t="s">
        <v>20</v>
      </c>
      <c r="N38086" t="s">
        <v>30</v>
      </c>
    </row>
    <row r="38087" spans="1:14" x14ac:dyDescent="0.35">
      <c r="A38087" t="s">
        <v>36004</v>
      </c>
      <c r="B38087" t="s">
        <v>36014</v>
      </c>
      <c r="C38087" t="s">
        <v>728</v>
      </c>
      <c r="D38087" t="s">
        <v>19</v>
      </c>
      <c r="E38087" t="s">
        <v>20</v>
      </c>
      <c r="F38087" t="s">
        <v>21</v>
      </c>
      <c r="G38087" t="s">
        <v>19</v>
      </c>
      <c r="H38087" t="s">
        <v>30</v>
      </c>
      <c r="I38087" t="s">
        <v>20</v>
      </c>
      <c r="J38087" t="s">
        <v>22</v>
      </c>
      <c r="K38087" t="s">
        <v>22</v>
      </c>
      <c r="L38087" t="s">
        <v>20</v>
      </c>
      <c r="M38087" t="s">
        <v>20</v>
      </c>
      <c r="N38087" t="s">
        <v>30</v>
      </c>
    </row>
    <row r="38088" spans="1:14" x14ac:dyDescent="0.35">
      <c r="A38088" t="s">
        <v>36004</v>
      </c>
      <c r="B38088" t="s">
        <v>36015</v>
      </c>
      <c r="C38088" t="s">
        <v>728</v>
      </c>
      <c r="D38088" t="s">
        <v>19</v>
      </c>
      <c r="E38088" t="s">
        <v>20</v>
      </c>
      <c r="F38088" t="s">
        <v>21</v>
      </c>
      <c r="G38088" t="s">
        <v>19</v>
      </c>
      <c r="H38088" t="s">
        <v>21</v>
      </c>
      <c r="I38088" t="s">
        <v>20</v>
      </c>
      <c r="J38088" t="s">
        <v>22</v>
      </c>
      <c r="K38088" t="s">
        <v>22</v>
      </c>
      <c r="L38088" t="s">
        <v>20</v>
      </c>
      <c r="M38088" t="s">
        <v>20</v>
      </c>
      <c r="N38088" t="s">
        <v>30</v>
      </c>
    </row>
    <row r="38089" spans="1:14" x14ac:dyDescent="0.35">
      <c r="A38089" t="s">
        <v>36004</v>
      </c>
      <c r="B38089" t="s">
        <v>36016</v>
      </c>
      <c r="C38089" t="s">
        <v>728</v>
      </c>
      <c r="D38089" t="s">
        <v>19</v>
      </c>
      <c r="E38089" t="s">
        <v>20</v>
      </c>
      <c r="F38089" t="s">
        <v>21</v>
      </c>
      <c r="G38089" t="s">
        <v>19</v>
      </c>
      <c r="H38089" t="s">
        <v>22</v>
      </c>
      <c r="I38089" t="s">
        <v>20</v>
      </c>
      <c r="J38089" t="s">
        <v>22</v>
      </c>
      <c r="K38089" t="s">
        <v>22</v>
      </c>
      <c r="L38089" t="s">
        <v>20</v>
      </c>
      <c r="M38089" t="s">
        <v>20</v>
      </c>
      <c r="N38089" t="s">
        <v>30</v>
      </c>
    </row>
    <row r="38090" spans="1:14" x14ac:dyDescent="0.35">
      <c r="A38090" t="s">
        <v>36004</v>
      </c>
      <c r="B38090" t="s">
        <v>36017</v>
      </c>
      <c r="C38090" t="s">
        <v>728</v>
      </c>
      <c r="D38090" t="s">
        <v>30</v>
      </c>
      <c r="E38090" t="s">
        <v>20</v>
      </c>
      <c r="F38090" t="s">
        <v>21</v>
      </c>
      <c r="G38090" t="s">
        <v>19</v>
      </c>
      <c r="H38090" t="s">
        <v>22</v>
      </c>
      <c r="I38090" t="s">
        <v>20</v>
      </c>
      <c r="J38090" t="s">
        <v>21</v>
      </c>
      <c r="K38090" t="s">
        <v>21</v>
      </c>
      <c r="L38090" t="s">
        <v>20</v>
      </c>
      <c r="M38090" t="s">
        <v>19</v>
      </c>
      <c r="N38090" t="s">
        <v>22</v>
      </c>
    </row>
    <row r="38091" spans="1:14" x14ac:dyDescent="0.35">
      <c r="A38091" t="s">
        <v>36004</v>
      </c>
      <c r="B38091" t="s">
        <v>36018</v>
      </c>
      <c r="C38091" t="s">
        <v>728</v>
      </c>
      <c r="D38091" t="s">
        <v>19</v>
      </c>
      <c r="E38091" t="s">
        <v>20</v>
      </c>
      <c r="F38091" t="s">
        <v>21</v>
      </c>
      <c r="G38091" t="s">
        <v>19</v>
      </c>
      <c r="H38091" t="s">
        <v>22</v>
      </c>
      <c r="I38091" t="s">
        <v>20</v>
      </c>
      <c r="J38091" t="s">
        <v>22</v>
      </c>
      <c r="K38091" t="s">
        <v>22</v>
      </c>
      <c r="L38091" t="s">
        <v>20</v>
      </c>
      <c r="M38091" t="s">
        <v>20</v>
      </c>
      <c r="N38091" t="s">
        <v>22</v>
      </c>
    </row>
    <row r="38092" spans="1:14" x14ac:dyDescent="0.35">
      <c r="A38092" t="s">
        <v>36004</v>
      </c>
      <c r="B38092" t="s">
        <v>728</v>
      </c>
      <c r="C38092" t="s">
        <v>728</v>
      </c>
      <c r="D38092" t="s">
        <v>19</v>
      </c>
      <c r="E38092" t="s">
        <v>20</v>
      </c>
      <c r="F38092" t="s">
        <v>21</v>
      </c>
      <c r="G38092" t="s">
        <v>19</v>
      </c>
      <c r="H38092" t="s">
        <v>30</v>
      </c>
      <c r="I38092" t="s">
        <v>20</v>
      </c>
      <c r="J38092" t="s">
        <v>22</v>
      </c>
      <c r="K38092" t="s">
        <v>20</v>
      </c>
      <c r="L38092" t="s">
        <v>20</v>
      </c>
      <c r="M38092" t="s">
        <v>20</v>
      </c>
      <c r="N38092" t="s">
        <v>20</v>
      </c>
    </row>
    <row r="38093" spans="1:14" x14ac:dyDescent="0.35">
      <c r="A38093" t="s">
        <v>36019</v>
      </c>
      <c r="B38093" t="s">
        <v>4896</v>
      </c>
      <c r="C38093" t="s">
        <v>36020</v>
      </c>
      <c r="D38093" t="s">
        <v>21</v>
      </c>
      <c r="E38093" t="s">
        <v>20</v>
      </c>
      <c r="F38093" t="s">
        <v>21</v>
      </c>
      <c r="G38093" t="s">
        <v>19</v>
      </c>
      <c r="H38093" t="s">
        <v>19</v>
      </c>
      <c r="I38093" t="s">
        <v>20</v>
      </c>
      <c r="J38093" t="s">
        <v>19</v>
      </c>
      <c r="K38093" t="s">
        <v>22</v>
      </c>
      <c r="L38093" t="s">
        <v>19</v>
      </c>
      <c r="M38093" t="s">
        <v>20</v>
      </c>
      <c r="N38093" t="s">
        <v>30</v>
      </c>
    </row>
    <row r="38094" spans="1:14" x14ac:dyDescent="0.35">
      <c r="A38094" t="s">
        <v>36019</v>
      </c>
      <c r="B38094" t="s">
        <v>4896</v>
      </c>
      <c r="C38094" t="s">
        <v>36021</v>
      </c>
      <c r="D38094" t="s">
        <v>19</v>
      </c>
      <c r="E38094" t="s">
        <v>20</v>
      </c>
      <c r="F38094" t="s">
        <v>21</v>
      </c>
      <c r="G38094" t="s">
        <v>19</v>
      </c>
      <c r="H38094" t="s">
        <v>19</v>
      </c>
      <c r="I38094" t="s">
        <v>20</v>
      </c>
      <c r="J38094" t="s">
        <v>19</v>
      </c>
      <c r="K38094" t="s">
        <v>30</v>
      </c>
      <c r="L38094" t="s">
        <v>19</v>
      </c>
      <c r="M38094" t="s">
        <v>20</v>
      </c>
      <c r="N38094" t="s">
        <v>30</v>
      </c>
    </row>
    <row r="38095" spans="1:14" x14ac:dyDescent="0.35">
      <c r="A38095" t="s">
        <v>36019</v>
      </c>
      <c r="B38095" t="s">
        <v>4896</v>
      </c>
      <c r="C38095" t="s">
        <v>36022</v>
      </c>
      <c r="D38095" t="s">
        <v>21</v>
      </c>
      <c r="E38095" t="s">
        <v>20</v>
      </c>
      <c r="F38095" t="s">
        <v>21</v>
      </c>
      <c r="G38095" t="s">
        <v>19</v>
      </c>
      <c r="H38095" t="s">
        <v>19</v>
      </c>
      <c r="I38095" t="s">
        <v>20</v>
      </c>
      <c r="J38095" t="s">
        <v>19</v>
      </c>
      <c r="K38095" t="s">
        <v>30</v>
      </c>
      <c r="L38095" t="s">
        <v>19</v>
      </c>
      <c r="M38095" t="s">
        <v>20</v>
      </c>
      <c r="N38095" t="s">
        <v>30</v>
      </c>
    </row>
    <row r="38096" spans="1:14" x14ac:dyDescent="0.35">
      <c r="A38096" t="s">
        <v>36019</v>
      </c>
      <c r="B38096" t="s">
        <v>4896</v>
      </c>
      <c r="C38096" t="s">
        <v>36023</v>
      </c>
      <c r="D38096" t="s">
        <v>30</v>
      </c>
      <c r="E38096" t="s">
        <v>20</v>
      </c>
      <c r="F38096" t="s">
        <v>21</v>
      </c>
      <c r="G38096" t="s">
        <v>19</v>
      </c>
      <c r="H38096" t="s">
        <v>19</v>
      </c>
      <c r="I38096" t="s">
        <v>20</v>
      </c>
      <c r="J38096" t="s">
        <v>19</v>
      </c>
      <c r="K38096" t="s">
        <v>22</v>
      </c>
      <c r="L38096" t="s">
        <v>19</v>
      </c>
      <c r="M38096" t="s">
        <v>20</v>
      </c>
      <c r="N38096" t="s">
        <v>30</v>
      </c>
    </row>
    <row r="38097" spans="1:14" x14ac:dyDescent="0.35">
      <c r="A38097" t="s">
        <v>36019</v>
      </c>
      <c r="B38097" t="s">
        <v>4896</v>
      </c>
      <c r="C38097" t="s">
        <v>36024</v>
      </c>
      <c r="D38097" t="s">
        <v>21</v>
      </c>
      <c r="E38097" t="s">
        <v>20</v>
      </c>
      <c r="F38097" t="s">
        <v>21</v>
      </c>
      <c r="G38097" t="s">
        <v>30</v>
      </c>
      <c r="H38097" t="s">
        <v>19</v>
      </c>
      <c r="I38097" t="s">
        <v>20</v>
      </c>
      <c r="J38097" t="s">
        <v>30</v>
      </c>
      <c r="K38097" t="s">
        <v>30</v>
      </c>
      <c r="L38097" t="s">
        <v>19</v>
      </c>
      <c r="M38097" t="s">
        <v>20</v>
      </c>
      <c r="N38097" t="s">
        <v>30</v>
      </c>
    </row>
    <row r="38098" spans="1:14" x14ac:dyDescent="0.35">
      <c r="A38098" t="s">
        <v>36019</v>
      </c>
      <c r="B38098" t="s">
        <v>4896</v>
      </c>
      <c r="C38098" t="s">
        <v>36025</v>
      </c>
      <c r="D38098" t="s">
        <v>21</v>
      </c>
      <c r="E38098" t="s">
        <v>20</v>
      </c>
      <c r="F38098" t="s">
        <v>21</v>
      </c>
      <c r="G38098" t="s">
        <v>19</v>
      </c>
      <c r="H38098" t="s">
        <v>19</v>
      </c>
      <c r="I38098" t="s">
        <v>20</v>
      </c>
      <c r="J38098" t="s">
        <v>19</v>
      </c>
      <c r="K38098" t="s">
        <v>22</v>
      </c>
      <c r="L38098" t="s">
        <v>19</v>
      </c>
      <c r="M38098" t="s">
        <v>20</v>
      </c>
      <c r="N38098" t="s">
        <v>22</v>
      </c>
    </row>
    <row r="38099" spans="1:14" x14ac:dyDescent="0.35">
      <c r="A38099" t="s">
        <v>36019</v>
      </c>
      <c r="B38099" t="s">
        <v>36026</v>
      </c>
      <c r="C38099" t="s">
        <v>36027</v>
      </c>
      <c r="D38099" t="s">
        <v>22</v>
      </c>
      <c r="E38099" t="s">
        <v>20</v>
      </c>
      <c r="F38099" t="s">
        <v>21</v>
      </c>
      <c r="G38099" t="s">
        <v>19</v>
      </c>
      <c r="H38099" t="s">
        <v>19</v>
      </c>
      <c r="I38099" t="s">
        <v>20</v>
      </c>
      <c r="J38099" t="s">
        <v>19</v>
      </c>
      <c r="K38099" t="s">
        <v>30</v>
      </c>
      <c r="L38099" t="s">
        <v>20</v>
      </c>
      <c r="M38099" t="s">
        <v>20</v>
      </c>
      <c r="N38099" t="s">
        <v>30</v>
      </c>
    </row>
    <row r="38100" spans="1:14" x14ac:dyDescent="0.35">
      <c r="A38100" t="s">
        <v>36019</v>
      </c>
      <c r="B38100" t="s">
        <v>36026</v>
      </c>
      <c r="C38100" t="s">
        <v>36028</v>
      </c>
      <c r="D38100" t="s">
        <v>21</v>
      </c>
      <c r="E38100" t="s">
        <v>20</v>
      </c>
      <c r="F38100" t="s">
        <v>21</v>
      </c>
      <c r="G38100" t="s">
        <v>19</v>
      </c>
      <c r="H38100" t="s">
        <v>19</v>
      </c>
      <c r="I38100" t="s">
        <v>20</v>
      </c>
      <c r="J38100" t="s">
        <v>19</v>
      </c>
      <c r="K38100" t="s">
        <v>30</v>
      </c>
      <c r="L38100" t="s">
        <v>19</v>
      </c>
      <c r="M38100" t="s">
        <v>20</v>
      </c>
      <c r="N38100" t="s">
        <v>30</v>
      </c>
    </row>
    <row r="38101" spans="1:14" x14ac:dyDescent="0.35">
      <c r="A38101" t="s">
        <v>36019</v>
      </c>
      <c r="B38101" t="s">
        <v>36026</v>
      </c>
      <c r="C38101" t="s">
        <v>36029</v>
      </c>
      <c r="D38101" t="s">
        <v>19</v>
      </c>
      <c r="E38101" t="s">
        <v>20</v>
      </c>
      <c r="F38101" t="s">
        <v>21</v>
      </c>
      <c r="G38101" t="s">
        <v>19</v>
      </c>
      <c r="H38101" t="s">
        <v>19</v>
      </c>
      <c r="I38101" t="s">
        <v>20</v>
      </c>
      <c r="J38101" t="s">
        <v>19</v>
      </c>
      <c r="K38101" t="s">
        <v>30</v>
      </c>
      <c r="L38101" t="s">
        <v>19</v>
      </c>
      <c r="M38101" t="s">
        <v>20</v>
      </c>
      <c r="N38101" t="s">
        <v>30</v>
      </c>
    </row>
    <row r="38102" spans="1:14" x14ac:dyDescent="0.35">
      <c r="A38102" t="s">
        <v>36019</v>
      </c>
      <c r="B38102" t="s">
        <v>36026</v>
      </c>
      <c r="C38102" t="s">
        <v>36030</v>
      </c>
      <c r="D38102" t="s">
        <v>21</v>
      </c>
      <c r="E38102" t="s">
        <v>20</v>
      </c>
      <c r="F38102" t="s">
        <v>21</v>
      </c>
      <c r="G38102" t="s">
        <v>30</v>
      </c>
      <c r="H38102" t="s">
        <v>19</v>
      </c>
      <c r="I38102" t="s">
        <v>20</v>
      </c>
      <c r="J38102" t="s">
        <v>19</v>
      </c>
      <c r="K38102" t="s">
        <v>30</v>
      </c>
      <c r="L38102" t="s">
        <v>19</v>
      </c>
      <c r="M38102" t="s">
        <v>20</v>
      </c>
      <c r="N38102" t="s">
        <v>30</v>
      </c>
    </row>
    <row r="38103" spans="1:14" x14ac:dyDescent="0.35">
      <c r="A38103" t="s">
        <v>36019</v>
      </c>
      <c r="B38103" t="s">
        <v>36026</v>
      </c>
      <c r="C38103" t="s">
        <v>36031</v>
      </c>
      <c r="D38103" t="s">
        <v>30</v>
      </c>
      <c r="E38103" t="s">
        <v>20</v>
      </c>
      <c r="F38103" t="s">
        <v>21</v>
      </c>
      <c r="G38103" t="s">
        <v>30</v>
      </c>
      <c r="H38103" t="s">
        <v>19</v>
      </c>
      <c r="I38103" t="s">
        <v>20</v>
      </c>
      <c r="J38103" t="s">
        <v>19</v>
      </c>
      <c r="K38103" t="s">
        <v>30</v>
      </c>
      <c r="L38103" t="s">
        <v>19</v>
      </c>
      <c r="M38103" t="s">
        <v>20</v>
      </c>
      <c r="N38103" t="s">
        <v>30</v>
      </c>
    </row>
    <row r="38104" spans="1:14" x14ac:dyDescent="0.35">
      <c r="A38104" t="s">
        <v>36019</v>
      </c>
      <c r="B38104" t="s">
        <v>36026</v>
      </c>
      <c r="C38104" t="s">
        <v>36032</v>
      </c>
      <c r="D38104" t="s">
        <v>22</v>
      </c>
      <c r="E38104" t="s">
        <v>20</v>
      </c>
      <c r="F38104" t="s">
        <v>21</v>
      </c>
      <c r="G38104" t="s">
        <v>30</v>
      </c>
      <c r="H38104" t="s">
        <v>19</v>
      </c>
      <c r="I38104" t="s">
        <v>20</v>
      </c>
      <c r="J38104" t="s">
        <v>19</v>
      </c>
      <c r="K38104" t="s">
        <v>30</v>
      </c>
      <c r="L38104" t="s">
        <v>19</v>
      </c>
      <c r="M38104" t="s">
        <v>20</v>
      </c>
      <c r="N38104" t="s">
        <v>22</v>
      </c>
    </row>
    <row r="38105" spans="1:14" x14ac:dyDescent="0.35">
      <c r="A38105" t="s">
        <v>36019</v>
      </c>
      <c r="B38105" t="s">
        <v>36026</v>
      </c>
      <c r="C38105" t="s">
        <v>36033</v>
      </c>
      <c r="D38105" t="s">
        <v>19</v>
      </c>
      <c r="E38105" t="s">
        <v>20</v>
      </c>
      <c r="F38105" t="s">
        <v>21</v>
      </c>
      <c r="G38105" t="s">
        <v>22</v>
      </c>
      <c r="H38105" t="s">
        <v>19</v>
      </c>
      <c r="I38105" t="s">
        <v>20</v>
      </c>
      <c r="J38105" t="s">
        <v>19</v>
      </c>
      <c r="K38105" t="s">
        <v>30</v>
      </c>
      <c r="L38105" t="s">
        <v>19</v>
      </c>
      <c r="M38105" t="s">
        <v>20</v>
      </c>
      <c r="N38105" t="s">
        <v>30</v>
      </c>
    </row>
    <row r="38106" spans="1:14" x14ac:dyDescent="0.35">
      <c r="A38106" t="s">
        <v>36019</v>
      </c>
      <c r="B38106" t="s">
        <v>36026</v>
      </c>
      <c r="C38106" t="s">
        <v>36034</v>
      </c>
      <c r="D38106" t="s">
        <v>21</v>
      </c>
      <c r="E38106" t="s">
        <v>20</v>
      </c>
      <c r="F38106" t="s">
        <v>21</v>
      </c>
      <c r="G38106" t="s">
        <v>30</v>
      </c>
      <c r="H38106" t="s">
        <v>19</v>
      </c>
      <c r="I38106" t="s">
        <v>20</v>
      </c>
      <c r="J38106" t="s">
        <v>19</v>
      </c>
      <c r="K38106" t="s">
        <v>30</v>
      </c>
      <c r="L38106" t="s">
        <v>19</v>
      </c>
      <c r="M38106" t="s">
        <v>20</v>
      </c>
      <c r="N38106" t="s">
        <v>30</v>
      </c>
    </row>
    <row r="38107" spans="1:14" x14ac:dyDescent="0.35">
      <c r="A38107" t="s">
        <v>36019</v>
      </c>
      <c r="B38107" t="s">
        <v>36026</v>
      </c>
      <c r="C38107" t="s">
        <v>36035</v>
      </c>
      <c r="D38107" t="s">
        <v>19</v>
      </c>
      <c r="E38107" t="s">
        <v>20</v>
      </c>
      <c r="F38107" t="s">
        <v>21</v>
      </c>
      <c r="G38107" t="s">
        <v>30</v>
      </c>
      <c r="H38107" t="s">
        <v>19</v>
      </c>
      <c r="I38107" t="s">
        <v>20</v>
      </c>
      <c r="J38107" t="s">
        <v>19</v>
      </c>
      <c r="K38107" t="s">
        <v>30</v>
      </c>
      <c r="L38107" t="s">
        <v>19</v>
      </c>
      <c r="M38107" t="s">
        <v>20</v>
      </c>
      <c r="N38107" t="s">
        <v>30</v>
      </c>
    </row>
    <row r="38108" spans="1:14" x14ac:dyDescent="0.35">
      <c r="A38108" t="s">
        <v>36019</v>
      </c>
      <c r="B38108" t="s">
        <v>36026</v>
      </c>
      <c r="C38108" t="s">
        <v>36036</v>
      </c>
      <c r="D38108" t="s">
        <v>19</v>
      </c>
      <c r="E38108" t="s">
        <v>20</v>
      </c>
      <c r="F38108" t="s">
        <v>21</v>
      </c>
      <c r="G38108" t="s">
        <v>19</v>
      </c>
      <c r="H38108" t="s">
        <v>19</v>
      </c>
      <c r="I38108" t="s">
        <v>20</v>
      </c>
      <c r="J38108" t="s">
        <v>19</v>
      </c>
      <c r="K38108" t="s">
        <v>30</v>
      </c>
      <c r="L38108" t="s">
        <v>19</v>
      </c>
      <c r="M38108" t="s">
        <v>20</v>
      </c>
      <c r="N38108" t="s">
        <v>30</v>
      </c>
    </row>
    <row r="38109" spans="1:14" x14ac:dyDescent="0.35">
      <c r="A38109" t="s">
        <v>36019</v>
      </c>
      <c r="B38109" t="s">
        <v>14987</v>
      </c>
      <c r="C38109" t="s">
        <v>36037</v>
      </c>
      <c r="D38109" t="s">
        <v>19</v>
      </c>
      <c r="E38109" t="s">
        <v>20</v>
      </c>
      <c r="F38109" t="s">
        <v>21</v>
      </c>
      <c r="G38109" t="s">
        <v>19</v>
      </c>
      <c r="H38109" t="s">
        <v>19</v>
      </c>
      <c r="I38109" t="s">
        <v>20</v>
      </c>
      <c r="J38109" t="s">
        <v>30</v>
      </c>
      <c r="K38109" t="s">
        <v>30</v>
      </c>
      <c r="L38109" t="s">
        <v>30</v>
      </c>
      <c r="M38109" t="s">
        <v>20</v>
      </c>
      <c r="N38109" t="s">
        <v>30</v>
      </c>
    </row>
    <row r="38110" spans="1:14" x14ac:dyDescent="0.35">
      <c r="A38110" t="s">
        <v>36019</v>
      </c>
      <c r="B38110" t="s">
        <v>14987</v>
      </c>
      <c r="C38110" t="s">
        <v>36038</v>
      </c>
      <c r="D38110" t="s">
        <v>21</v>
      </c>
      <c r="E38110" t="s">
        <v>20</v>
      </c>
      <c r="F38110" t="s">
        <v>21</v>
      </c>
      <c r="G38110" t="s">
        <v>22</v>
      </c>
      <c r="H38110" t="s">
        <v>19</v>
      </c>
      <c r="I38110" t="s">
        <v>20</v>
      </c>
      <c r="J38110" t="s">
        <v>30</v>
      </c>
      <c r="K38110" t="s">
        <v>22</v>
      </c>
      <c r="L38110" t="s">
        <v>19</v>
      </c>
      <c r="M38110" t="s">
        <v>20</v>
      </c>
      <c r="N38110" t="s">
        <v>22</v>
      </c>
    </row>
    <row r="38111" spans="1:14" x14ac:dyDescent="0.35">
      <c r="A38111" t="s">
        <v>36019</v>
      </c>
      <c r="B38111" t="s">
        <v>14987</v>
      </c>
      <c r="C38111" t="s">
        <v>12862</v>
      </c>
      <c r="D38111" t="s">
        <v>19</v>
      </c>
      <c r="E38111" t="s">
        <v>20</v>
      </c>
      <c r="F38111" t="s">
        <v>21</v>
      </c>
      <c r="G38111" t="s">
        <v>19</v>
      </c>
      <c r="H38111" t="s">
        <v>19</v>
      </c>
      <c r="I38111" t="s">
        <v>20</v>
      </c>
      <c r="J38111" t="s">
        <v>30</v>
      </c>
      <c r="K38111" t="s">
        <v>22</v>
      </c>
      <c r="L38111" t="s">
        <v>30</v>
      </c>
      <c r="M38111" t="s">
        <v>20</v>
      </c>
      <c r="N38111" t="s">
        <v>30</v>
      </c>
    </row>
    <row r="38112" spans="1:14" x14ac:dyDescent="0.35">
      <c r="A38112" t="s">
        <v>36019</v>
      </c>
      <c r="B38112" t="s">
        <v>14987</v>
      </c>
      <c r="C38112" t="s">
        <v>36039</v>
      </c>
      <c r="D38112" t="s">
        <v>19</v>
      </c>
      <c r="E38112" t="s">
        <v>20</v>
      </c>
      <c r="F38112" t="s">
        <v>21</v>
      </c>
      <c r="G38112" t="s">
        <v>30</v>
      </c>
      <c r="H38112" t="s">
        <v>19</v>
      </c>
      <c r="I38112" t="s">
        <v>20</v>
      </c>
      <c r="J38112" t="s">
        <v>19</v>
      </c>
      <c r="K38112" t="s">
        <v>22</v>
      </c>
      <c r="L38112" t="s">
        <v>30</v>
      </c>
      <c r="M38112" t="s">
        <v>20</v>
      </c>
      <c r="N38112" t="s">
        <v>30</v>
      </c>
    </row>
    <row r="38113" spans="1:14" x14ac:dyDescent="0.35">
      <c r="A38113" t="s">
        <v>36019</v>
      </c>
      <c r="B38113" t="s">
        <v>14987</v>
      </c>
      <c r="C38113" t="s">
        <v>36040</v>
      </c>
      <c r="D38113" t="s">
        <v>21</v>
      </c>
      <c r="E38113" t="s">
        <v>20</v>
      </c>
      <c r="F38113" t="s">
        <v>21</v>
      </c>
      <c r="G38113" t="s">
        <v>22</v>
      </c>
      <c r="H38113" t="s">
        <v>19</v>
      </c>
      <c r="I38113" t="s">
        <v>20</v>
      </c>
      <c r="J38113" t="s">
        <v>30</v>
      </c>
      <c r="K38113" t="s">
        <v>22</v>
      </c>
      <c r="L38113" t="s">
        <v>30</v>
      </c>
      <c r="M38113" t="s">
        <v>20</v>
      </c>
      <c r="N38113" t="s">
        <v>22</v>
      </c>
    </row>
    <row r="38114" spans="1:14" x14ac:dyDescent="0.35">
      <c r="A38114" t="s">
        <v>36019</v>
      </c>
      <c r="B38114" t="s">
        <v>14987</v>
      </c>
      <c r="C38114" t="s">
        <v>36041</v>
      </c>
      <c r="D38114" t="s">
        <v>21</v>
      </c>
      <c r="E38114" t="s">
        <v>20</v>
      </c>
      <c r="F38114" t="s">
        <v>21</v>
      </c>
      <c r="G38114" t="s">
        <v>22</v>
      </c>
      <c r="H38114" t="s">
        <v>19</v>
      </c>
      <c r="I38114" t="s">
        <v>20</v>
      </c>
      <c r="J38114" t="s">
        <v>19</v>
      </c>
      <c r="K38114" t="s">
        <v>22</v>
      </c>
      <c r="L38114" t="s">
        <v>30</v>
      </c>
      <c r="M38114" t="s">
        <v>20</v>
      </c>
      <c r="N38114" t="s">
        <v>22</v>
      </c>
    </row>
    <row r="38115" spans="1:14" x14ac:dyDescent="0.35">
      <c r="A38115" t="s">
        <v>36019</v>
      </c>
      <c r="B38115" t="s">
        <v>14987</v>
      </c>
      <c r="C38115" t="s">
        <v>36042</v>
      </c>
      <c r="D38115" t="s">
        <v>21</v>
      </c>
      <c r="E38115" t="s">
        <v>20</v>
      </c>
      <c r="F38115" t="s">
        <v>21</v>
      </c>
      <c r="G38115" t="s">
        <v>22</v>
      </c>
      <c r="H38115" t="s">
        <v>19</v>
      </c>
      <c r="I38115" t="s">
        <v>20</v>
      </c>
      <c r="J38115" t="s">
        <v>19</v>
      </c>
      <c r="K38115" t="s">
        <v>22</v>
      </c>
      <c r="L38115" t="s">
        <v>30</v>
      </c>
      <c r="M38115" t="s">
        <v>20</v>
      </c>
      <c r="N38115" t="s">
        <v>22</v>
      </c>
    </row>
    <row r="38116" spans="1:14" x14ac:dyDescent="0.35">
      <c r="A38116" t="s">
        <v>36019</v>
      </c>
      <c r="B38116" t="s">
        <v>14987</v>
      </c>
      <c r="C38116" t="s">
        <v>36043</v>
      </c>
      <c r="D38116" t="s">
        <v>30</v>
      </c>
      <c r="E38116" t="s">
        <v>20</v>
      </c>
      <c r="F38116" t="s">
        <v>21</v>
      </c>
      <c r="G38116" t="s">
        <v>19</v>
      </c>
      <c r="H38116" t="s">
        <v>19</v>
      </c>
      <c r="I38116" t="s">
        <v>20</v>
      </c>
      <c r="J38116" t="s">
        <v>19</v>
      </c>
      <c r="K38116" t="s">
        <v>22</v>
      </c>
      <c r="L38116" t="s">
        <v>30</v>
      </c>
      <c r="M38116" t="s">
        <v>20</v>
      </c>
      <c r="N38116" t="s">
        <v>22</v>
      </c>
    </row>
    <row r="38117" spans="1:14" x14ac:dyDescent="0.35">
      <c r="A38117" t="s">
        <v>36019</v>
      </c>
      <c r="B38117" t="s">
        <v>36044</v>
      </c>
      <c r="C38117" t="s">
        <v>36045</v>
      </c>
      <c r="D38117" t="s">
        <v>30</v>
      </c>
      <c r="E38117" t="s">
        <v>20</v>
      </c>
      <c r="F38117" t="s">
        <v>21</v>
      </c>
      <c r="G38117" t="s">
        <v>19</v>
      </c>
      <c r="H38117" t="s">
        <v>19</v>
      </c>
      <c r="I38117" t="s">
        <v>20</v>
      </c>
      <c r="J38117" t="s">
        <v>19</v>
      </c>
      <c r="K38117" t="s">
        <v>30</v>
      </c>
      <c r="L38117" t="s">
        <v>19</v>
      </c>
      <c r="M38117" t="s">
        <v>20</v>
      </c>
      <c r="N38117" t="s">
        <v>22</v>
      </c>
    </row>
    <row r="38118" spans="1:14" x14ac:dyDescent="0.35">
      <c r="A38118" t="s">
        <v>36019</v>
      </c>
      <c r="B38118" t="s">
        <v>36044</v>
      </c>
      <c r="C38118" t="s">
        <v>36046</v>
      </c>
      <c r="D38118" t="s">
        <v>21</v>
      </c>
      <c r="E38118" t="s">
        <v>20</v>
      </c>
      <c r="F38118" t="s">
        <v>21</v>
      </c>
      <c r="G38118" t="s">
        <v>19</v>
      </c>
      <c r="H38118" t="s">
        <v>19</v>
      </c>
      <c r="I38118" t="s">
        <v>20</v>
      </c>
      <c r="J38118" t="s">
        <v>19</v>
      </c>
      <c r="K38118" t="s">
        <v>30</v>
      </c>
      <c r="L38118" t="s">
        <v>19</v>
      </c>
      <c r="M38118" t="s">
        <v>20</v>
      </c>
      <c r="N38118" t="s">
        <v>22</v>
      </c>
    </row>
    <row r="38119" spans="1:14" x14ac:dyDescent="0.35">
      <c r="A38119" t="s">
        <v>36019</v>
      </c>
      <c r="B38119" t="s">
        <v>36044</v>
      </c>
      <c r="C38119" t="s">
        <v>17059</v>
      </c>
      <c r="D38119" t="s">
        <v>22</v>
      </c>
      <c r="E38119" t="s">
        <v>20</v>
      </c>
      <c r="F38119" t="s">
        <v>21</v>
      </c>
      <c r="G38119" t="s">
        <v>30</v>
      </c>
      <c r="H38119" t="s">
        <v>19</v>
      </c>
      <c r="I38119" t="s">
        <v>20</v>
      </c>
      <c r="J38119" t="s">
        <v>19</v>
      </c>
      <c r="K38119" t="s">
        <v>30</v>
      </c>
      <c r="L38119" t="s">
        <v>19</v>
      </c>
      <c r="M38119" t="s">
        <v>20</v>
      </c>
      <c r="N38119" t="s">
        <v>22</v>
      </c>
    </row>
    <row r="38120" spans="1:14" x14ac:dyDescent="0.35">
      <c r="A38120" t="s">
        <v>36019</v>
      </c>
      <c r="B38120" t="s">
        <v>36044</v>
      </c>
      <c r="C38120" t="s">
        <v>36047</v>
      </c>
      <c r="D38120" t="s">
        <v>21</v>
      </c>
      <c r="E38120" t="s">
        <v>20</v>
      </c>
      <c r="F38120" t="s">
        <v>21</v>
      </c>
      <c r="G38120" t="s">
        <v>19</v>
      </c>
      <c r="H38120" t="s">
        <v>19</v>
      </c>
      <c r="I38120" t="s">
        <v>20</v>
      </c>
      <c r="J38120" t="s">
        <v>19</v>
      </c>
      <c r="K38120" t="s">
        <v>30</v>
      </c>
      <c r="L38120" t="s">
        <v>19</v>
      </c>
      <c r="M38120" t="s">
        <v>20</v>
      </c>
      <c r="N38120" t="s">
        <v>30</v>
      </c>
    </row>
    <row r="38121" spans="1:14" x14ac:dyDescent="0.35">
      <c r="A38121" t="s">
        <v>36019</v>
      </c>
      <c r="B38121" t="s">
        <v>36044</v>
      </c>
      <c r="C38121" t="s">
        <v>36048</v>
      </c>
      <c r="D38121" t="s">
        <v>21</v>
      </c>
      <c r="E38121" t="s">
        <v>20</v>
      </c>
      <c r="F38121" t="s">
        <v>21</v>
      </c>
      <c r="G38121" t="s">
        <v>30</v>
      </c>
      <c r="H38121" t="s">
        <v>19</v>
      </c>
      <c r="I38121" t="s">
        <v>20</v>
      </c>
      <c r="J38121" t="s">
        <v>19</v>
      </c>
      <c r="K38121" t="s">
        <v>30</v>
      </c>
      <c r="L38121" t="s">
        <v>19</v>
      </c>
      <c r="M38121" t="s">
        <v>20</v>
      </c>
      <c r="N38121" t="s">
        <v>22</v>
      </c>
    </row>
    <row r="38122" spans="1:14" x14ac:dyDescent="0.35">
      <c r="A38122" t="s">
        <v>36019</v>
      </c>
      <c r="B38122" t="s">
        <v>36044</v>
      </c>
      <c r="C38122" t="s">
        <v>36049</v>
      </c>
      <c r="D38122" t="s">
        <v>21</v>
      </c>
      <c r="E38122" t="s">
        <v>20</v>
      </c>
      <c r="F38122" t="s">
        <v>21</v>
      </c>
      <c r="G38122" t="s">
        <v>30</v>
      </c>
      <c r="H38122" t="s">
        <v>19</v>
      </c>
      <c r="I38122" t="s">
        <v>20</v>
      </c>
      <c r="J38122" t="s">
        <v>19</v>
      </c>
      <c r="K38122" t="s">
        <v>30</v>
      </c>
      <c r="L38122" t="s">
        <v>19</v>
      </c>
      <c r="M38122" t="s">
        <v>20</v>
      </c>
      <c r="N38122" t="s">
        <v>22</v>
      </c>
    </row>
    <row r="38123" spans="1:14" x14ac:dyDescent="0.35">
      <c r="A38123" t="s">
        <v>36019</v>
      </c>
      <c r="B38123" t="s">
        <v>36044</v>
      </c>
      <c r="C38123" t="s">
        <v>36050</v>
      </c>
      <c r="D38123" t="s">
        <v>21</v>
      </c>
      <c r="E38123" t="s">
        <v>20</v>
      </c>
      <c r="F38123" t="s">
        <v>21</v>
      </c>
      <c r="G38123" t="s">
        <v>22</v>
      </c>
      <c r="H38123" t="s">
        <v>19</v>
      </c>
      <c r="I38123" t="s">
        <v>20</v>
      </c>
      <c r="J38123" t="s">
        <v>19</v>
      </c>
      <c r="K38123" t="s">
        <v>30</v>
      </c>
      <c r="L38123" t="s">
        <v>19</v>
      </c>
      <c r="M38123" t="s">
        <v>20</v>
      </c>
      <c r="N38123" t="s">
        <v>30</v>
      </c>
    </row>
    <row r="38124" spans="1:14" x14ac:dyDescent="0.35">
      <c r="A38124" t="s">
        <v>36019</v>
      </c>
      <c r="B38124" t="s">
        <v>36051</v>
      </c>
      <c r="C38124" t="s">
        <v>36052</v>
      </c>
      <c r="D38124" t="s">
        <v>19</v>
      </c>
      <c r="E38124" t="s">
        <v>20</v>
      </c>
      <c r="F38124" t="s">
        <v>21</v>
      </c>
      <c r="G38124" t="s">
        <v>19</v>
      </c>
      <c r="H38124" t="s">
        <v>30</v>
      </c>
      <c r="I38124" t="s">
        <v>20</v>
      </c>
      <c r="J38124" t="s">
        <v>19</v>
      </c>
      <c r="K38124" t="s">
        <v>22</v>
      </c>
      <c r="L38124" t="s">
        <v>19</v>
      </c>
      <c r="M38124" t="s">
        <v>20</v>
      </c>
      <c r="N38124" t="s">
        <v>22</v>
      </c>
    </row>
    <row r="38125" spans="1:14" x14ac:dyDescent="0.35">
      <c r="A38125" t="s">
        <v>36019</v>
      </c>
      <c r="B38125" t="s">
        <v>36051</v>
      </c>
      <c r="C38125" t="s">
        <v>36053</v>
      </c>
      <c r="D38125" t="s">
        <v>21</v>
      </c>
      <c r="E38125" t="s">
        <v>20</v>
      </c>
      <c r="F38125" t="s">
        <v>21</v>
      </c>
      <c r="G38125" t="s">
        <v>19</v>
      </c>
      <c r="H38125" t="s">
        <v>30</v>
      </c>
      <c r="I38125" t="s">
        <v>20</v>
      </c>
      <c r="J38125" t="s">
        <v>19</v>
      </c>
      <c r="K38125" t="s">
        <v>22</v>
      </c>
      <c r="L38125" t="s">
        <v>19</v>
      </c>
      <c r="M38125" t="s">
        <v>20</v>
      </c>
      <c r="N38125" t="s">
        <v>22</v>
      </c>
    </row>
    <row r="38126" spans="1:14" x14ac:dyDescent="0.35">
      <c r="A38126" t="s">
        <v>36019</v>
      </c>
      <c r="B38126" t="s">
        <v>36051</v>
      </c>
      <c r="C38126" t="s">
        <v>36054</v>
      </c>
      <c r="D38126" t="s">
        <v>21</v>
      </c>
      <c r="E38126" t="s">
        <v>20</v>
      </c>
      <c r="F38126" t="s">
        <v>21</v>
      </c>
      <c r="G38126" t="s">
        <v>22</v>
      </c>
      <c r="H38126" t="s">
        <v>19</v>
      </c>
      <c r="I38126" t="s">
        <v>20</v>
      </c>
      <c r="J38126" t="s">
        <v>19</v>
      </c>
      <c r="K38126" t="s">
        <v>22</v>
      </c>
      <c r="L38126" t="s">
        <v>19</v>
      </c>
      <c r="M38126" t="s">
        <v>20</v>
      </c>
      <c r="N38126" t="s">
        <v>22</v>
      </c>
    </row>
    <row r="38127" spans="1:14" x14ac:dyDescent="0.35">
      <c r="A38127" t="s">
        <v>36019</v>
      </c>
      <c r="B38127" t="s">
        <v>36051</v>
      </c>
      <c r="C38127" t="s">
        <v>36051</v>
      </c>
      <c r="D38127" t="s">
        <v>19</v>
      </c>
      <c r="E38127" t="s">
        <v>20</v>
      </c>
      <c r="F38127" t="s">
        <v>21</v>
      </c>
      <c r="G38127" t="s">
        <v>19</v>
      </c>
      <c r="H38127" t="s">
        <v>19</v>
      </c>
      <c r="I38127" t="s">
        <v>20</v>
      </c>
      <c r="J38127" t="s">
        <v>19</v>
      </c>
      <c r="K38127" t="s">
        <v>30</v>
      </c>
      <c r="L38127" t="s">
        <v>20</v>
      </c>
      <c r="M38127" t="s">
        <v>20</v>
      </c>
      <c r="N38127" t="s">
        <v>30</v>
      </c>
    </row>
    <row r="38128" spans="1:14" x14ac:dyDescent="0.35">
      <c r="A38128" t="s">
        <v>36019</v>
      </c>
      <c r="B38128" t="s">
        <v>14992</v>
      </c>
      <c r="C38128" t="s">
        <v>36055</v>
      </c>
      <c r="D38128" t="s">
        <v>21</v>
      </c>
      <c r="E38128" t="s">
        <v>20</v>
      </c>
      <c r="F38128" t="s">
        <v>21</v>
      </c>
      <c r="G38128" t="s">
        <v>19</v>
      </c>
      <c r="H38128" t="s">
        <v>19</v>
      </c>
      <c r="I38128" t="s">
        <v>20</v>
      </c>
      <c r="J38128" t="s">
        <v>19</v>
      </c>
      <c r="K38128" t="s">
        <v>30</v>
      </c>
      <c r="L38128" t="s">
        <v>19</v>
      </c>
      <c r="M38128" t="s">
        <v>20</v>
      </c>
      <c r="N38128" t="s">
        <v>30</v>
      </c>
    </row>
    <row r="38129" spans="1:14" x14ac:dyDescent="0.35">
      <c r="A38129" t="s">
        <v>36019</v>
      </c>
      <c r="B38129" t="s">
        <v>14992</v>
      </c>
      <c r="C38129" t="s">
        <v>36056</v>
      </c>
      <c r="D38129" t="s">
        <v>21</v>
      </c>
      <c r="E38129" t="s">
        <v>20</v>
      </c>
      <c r="F38129" t="s">
        <v>21</v>
      </c>
      <c r="G38129" t="s">
        <v>19</v>
      </c>
      <c r="H38129" t="s">
        <v>19</v>
      </c>
      <c r="I38129" t="s">
        <v>20</v>
      </c>
      <c r="J38129" t="s">
        <v>19</v>
      </c>
      <c r="K38129" t="s">
        <v>30</v>
      </c>
      <c r="L38129" t="s">
        <v>19</v>
      </c>
      <c r="M38129" t="s">
        <v>20</v>
      </c>
      <c r="N38129" t="s">
        <v>22</v>
      </c>
    </row>
    <row r="38130" spans="1:14" x14ac:dyDescent="0.35">
      <c r="A38130" t="s">
        <v>36019</v>
      </c>
      <c r="B38130" t="s">
        <v>14992</v>
      </c>
      <c r="C38130" t="s">
        <v>36057</v>
      </c>
      <c r="D38130" t="s">
        <v>30</v>
      </c>
      <c r="E38130" t="s">
        <v>20</v>
      </c>
      <c r="F38130" t="s">
        <v>21</v>
      </c>
      <c r="G38130" t="s">
        <v>19</v>
      </c>
      <c r="H38130" t="s">
        <v>30</v>
      </c>
      <c r="I38130" t="s">
        <v>20</v>
      </c>
      <c r="J38130" t="s">
        <v>30</v>
      </c>
      <c r="K38130" t="s">
        <v>30</v>
      </c>
      <c r="L38130" t="s">
        <v>19</v>
      </c>
      <c r="M38130" t="s">
        <v>21</v>
      </c>
      <c r="N38130" t="s">
        <v>22</v>
      </c>
    </row>
    <row r="38131" spans="1:14" x14ac:dyDescent="0.35">
      <c r="A38131" t="s">
        <v>36019</v>
      </c>
      <c r="B38131" t="s">
        <v>14992</v>
      </c>
      <c r="C38131" t="s">
        <v>36058</v>
      </c>
      <c r="D38131" t="s">
        <v>21</v>
      </c>
      <c r="E38131" t="s">
        <v>20</v>
      </c>
      <c r="F38131" t="s">
        <v>21</v>
      </c>
      <c r="G38131" t="s">
        <v>19</v>
      </c>
      <c r="H38131" t="s">
        <v>19</v>
      </c>
      <c r="I38131" t="s">
        <v>20</v>
      </c>
      <c r="J38131" t="s">
        <v>19</v>
      </c>
      <c r="K38131" t="s">
        <v>22</v>
      </c>
      <c r="L38131" t="s">
        <v>19</v>
      </c>
      <c r="M38131" t="s">
        <v>20</v>
      </c>
      <c r="N38131" t="s">
        <v>22</v>
      </c>
    </row>
    <row r="38132" spans="1:14" x14ac:dyDescent="0.35">
      <c r="A38132" t="s">
        <v>36019</v>
      </c>
      <c r="B38132" t="s">
        <v>14992</v>
      </c>
      <c r="C38132" t="s">
        <v>36059</v>
      </c>
      <c r="D38132" t="s">
        <v>21</v>
      </c>
      <c r="E38132" t="s">
        <v>20</v>
      </c>
      <c r="F38132" t="s">
        <v>21</v>
      </c>
      <c r="G38132" t="s">
        <v>19</v>
      </c>
      <c r="H38132" t="s">
        <v>19</v>
      </c>
      <c r="I38132" t="s">
        <v>20</v>
      </c>
      <c r="J38132" t="s">
        <v>19</v>
      </c>
      <c r="K38132" t="s">
        <v>30</v>
      </c>
      <c r="L38132" t="s">
        <v>19</v>
      </c>
      <c r="M38132" t="s">
        <v>20</v>
      </c>
      <c r="N38132" t="s">
        <v>30</v>
      </c>
    </row>
    <row r="38133" spans="1:14" x14ac:dyDescent="0.35">
      <c r="A38133" t="s">
        <v>36019</v>
      </c>
      <c r="B38133" t="s">
        <v>14992</v>
      </c>
      <c r="C38133" t="s">
        <v>36060</v>
      </c>
      <c r="D38133" t="s">
        <v>21</v>
      </c>
      <c r="E38133" t="s">
        <v>20</v>
      </c>
      <c r="F38133" t="s">
        <v>21</v>
      </c>
      <c r="G38133" t="s">
        <v>19</v>
      </c>
      <c r="H38133" t="s">
        <v>19</v>
      </c>
      <c r="I38133" t="s">
        <v>20</v>
      </c>
      <c r="J38133" t="s">
        <v>19</v>
      </c>
      <c r="K38133" t="s">
        <v>30</v>
      </c>
      <c r="L38133" t="s">
        <v>19</v>
      </c>
      <c r="M38133" t="s">
        <v>20</v>
      </c>
      <c r="N38133" t="s">
        <v>30</v>
      </c>
    </row>
    <row r="38134" spans="1:14" x14ac:dyDescent="0.35">
      <c r="A38134" t="s">
        <v>36019</v>
      </c>
      <c r="B38134" t="s">
        <v>14992</v>
      </c>
      <c r="C38134" t="s">
        <v>36061</v>
      </c>
      <c r="D38134" t="s">
        <v>19</v>
      </c>
      <c r="E38134" t="s">
        <v>20</v>
      </c>
      <c r="F38134" t="s">
        <v>21</v>
      </c>
      <c r="G38134" t="s">
        <v>19</v>
      </c>
      <c r="H38134" t="s">
        <v>19</v>
      </c>
      <c r="I38134" t="s">
        <v>20</v>
      </c>
      <c r="J38134" t="s">
        <v>19</v>
      </c>
      <c r="K38134" t="s">
        <v>30</v>
      </c>
      <c r="L38134" t="s">
        <v>19</v>
      </c>
      <c r="M38134" t="s">
        <v>20</v>
      </c>
      <c r="N38134" t="s">
        <v>22</v>
      </c>
    </row>
    <row r="38135" spans="1:14" x14ac:dyDescent="0.35">
      <c r="A38135" t="s">
        <v>36019</v>
      </c>
      <c r="B38135" t="s">
        <v>14992</v>
      </c>
      <c r="C38135" t="s">
        <v>36062</v>
      </c>
      <c r="D38135" t="s">
        <v>21</v>
      </c>
      <c r="E38135" t="s">
        <v>20</v>
      </c>
      <c r="F38135" t="s">
        <v>21</v>
      </c>
      <c r="G38135" t="s">
        <v>30</v>
      </c>
      <c r="H38135" t="s">
        <v>19</v>
      </c>
      <c r="I38135" t="s">
        <v>20</v>
      </c>
      <c r="J38135" t="s">
        <v>19</v>
      </c>
      <c r="K38135" t="s">
        <v>22</v>
      </c>
      <c r="L38135" t="s">
        <v>19</v>
      </c>
      <c r="M38135" t="s">
        <v>20</v>
      </c>
      <c r="N38135" t="s">
        <v>22</v>
      </c>
    </row>
    <row r="38136" spans="1:14" x14ac:dyDescent="0.35">
      <c r="A38136" t="s">
        <v>36019</v>
      </c>
      <c r="B38136" t="s">
        <v>14992</v>
      </c>
      <c r="C38136" t="s">
        <v>36063</v>
      </c>
      <c r="D38136" t="s">
        <v>22</v>
      </c>
      <c r="E38136" t="s">
        <v>20</v>
      </c>
      <c r="F38136" t="s">
        <v>21</v>
      </c>
      <c r="G38136" t="s">
        <v>19</v>
      </c>
      <c r="H38136" t="s">
        <v>19</v>
      </c>
      <c r="I38136" t="s">
        <v>20</v>
      </c>
      <c r="J38136" t="s">
        <v>19</v>
      </c>
      <c r="K38136" t="s">
        <v>30</v>
      </c>
      <c r="L38136" t="s">
        <v>19</v>
      </c>
      <c r="M38136" t="s">
        <v>20</v>
      </c>
      <c r="N38136" t="s">
        <v>22</v>
      </c>
    </row>
    <row r="38137" spans="1:14" x14ac:dyDescent="0.35">
      <c r="A38137" t="s">
        <v>36019</v>
      </c>
      <c r="B38137" t="s">
        <v>14992</v>
      </c>
      <c r="C38137" t="s">
        <v>36064</v>
      </c>
      <c r="D38137" t="s">
        <v>21</v>
      </c>
      <c r="E38137" t="s">
        <v>20</v>
      </c>
      <c r="F38137" t="s">
        <v>21</v>
      </c>
      <c r="G38137" t="s">
        <v>19</v>
      </c>
      <c r="H38137" t="s">
        <v>19</v>
      </c>
      <c r="I38137" t="s">
        <v>20</v>
      </c>
      <c r="J38137" t="s">
        <v>19</v>
      </c>
      <c r="K38137" t="s">
        <v>22</v>
      </c>
      <c r="L38137" t="s">
        <v>19</v>
      </c>
      <c r="M38137" t="s">
        <v>20</v>
      </c>
      <c r="N38137" t="s">
        <v>22</v>
      </c>
    </row>
    <row r="38138" spans="1:14" x14ac:dyDescent="0.35">
      <c r="A38138" t="s">
        <v>36019</v>
      </c>
      <c r="B38138" t="s">
        <v>14992</v>
      </c>
      <c r="C38138" t="s">
        <v>36065</v>
      </c>
      <c r="D38138" t="s">
        <v>21</v>
      </c>
      <c r="E38138" t="s">
        <v>20</v>
      </c>
      <c r="F38138" t="s">
        <v>21</v>
      </c>
      <c r="G38138" t="s">
        <v>19</v>
      </c>
      <c r="H38138" t="s">
        <v>19</v>
      </c>
      <c r="I38138" t="s">
        <v>20</v>
      </c>
      <c r="J38138" t="s">
        <v>19</v>
      </c>
      <c r="K38138" t="s">
        <v>30</v>
      </c>
      <c r="L38138" t="s">
        <v>19</v>
      </c>
      <c r="M38138" t="s">
        <v>20</v>
      </c>
      <c r="N38138" t="s">
        <v>22</v>
      </c>
    </row>
    <row r="38139" spans="1:14" x14ac:dyDescent="0.35">
      <c r="A38139" t="s">
        <v>36019</v>
      </c>
      <c r="B38139" t="s">
        <v>14992</v>
      </c>
      <c r="C38139" t="s">
        <v>36066</v>
      </c>
      <c r="D38139" t="s">
        <v>21</v>
      </c>
      <c r="E38139" t="s">
        <v>20</v>
      </c>
      <c r="F38139" t="s">
        <v>21</v>
      </c>
      <c r="G38139" t="s">
        <v>19</v>
      </c>
      <c r="H38139" t="s">
        <v>19</v>
      </c>
      <c r="I38139" t="s">
        <v>20</v>
      </c>
      <c r="J38139" t="s">
        <v>30</v>
      </c>
      <c r="K38139" t="s">
        <v>30</v>
      </c>
      <c r="L38139" t="s">
        <v>19</v>
      </c>
      <c r="M38139" t="s">
        <v>21</v>
      </c>
      <c r="N38139" t="s">
        <v>22</v>
      </c>
    </row>
    <row r="38140" spans="1:14" x14ac:dyDescent="0.35">
      <c r="A38140" t="s">
        <v>36019</v>
      </c>
      <c r="B38140" t="s">
        <v>36067</v>
      </c>
      <c r="C38140" t="s">
        <v>36068</v>
      </c>
      <c r="D38140" t="s">
        <v>21</v>
      </c>
      <c r="E38140" t="s">
        <v>20</v>
      </c>
      <c r="F38140" t="s">
        <v>21</v>
      </c>
      <c r="G38140" t="s">
        <v>19</v>
      </c>
      <c r="H38140" t="s">
        <v>19</v>
      </c>
      <c r="I38140" t="s">
        <v>20</v>
      </c>
      <c r="J38140" t="s">
        <v>19</v>
      </c>
      <c r="K38140" t="s">
        <v>30</v>
      </c>
      <c r="L38140" t="s">
        <v>19</v>
      </c>
      <c r="M38140" t="s">
        <v>20</v>
      </c>
      <c r="N38140" t="s">
        <v>30</v>
      </c>
    </row>
    <row r="38141" spans="1:14" x14ac:dyDescent="0.35">
      <c r="A38141" t="s">
        <v>36019</v>
      </c>
      <c r="B38141" t="s">
        <v>36067</v>
      </c>
      <c r="C38141" t="s">
        <v>36069</v>
      </c>
      <c r="D38141" t="s">
        <v>21</v>
      </c>
      <c r="E38141" t="s">
        <v>20</v>
      </c>
      <c r="F38141" t="s">
        <v>21</v>
      </c>
      <c r="G38141" t="s">
        <v>22</v>
      </c>
      <c r="H38141" t="s">
        <v>19</v>
      </c>
      <c r="I38141" t="s">
        <v>20</v>
      </c>
      <c r="J38141" t="s">
        <v>19</v>
      </c>
      <c r="K38141" t="s">
        <v>30</v>
      </c>
      <c r="L38141" t="s">
        <v>19</v>
      </c>
      <c r="M38141" t="s">
        <v>20</v>
      </c>
      <c r="N38141" t="s">
        <v>22</v>
      </c>
    </row>
    <row r="38142" spans="1:14" x14ac:dyDescent="0.35">
      <c r="A38142" t="s">
        <v>36019</v>
      </c>
      <c r="B38142" t="s">
        <v>36067</v>
      </c>
      <c r="C38142" t="s">
        <v>36070</v>
      </c>
      <c r="D38142" t="s">
        <v>22</v>
      </c>
      <c r="E38142" t="s">
        <v>20</v>
      </c>
      <c r="F38142" t="s">
        <v>21</v>
      </c>
      <c r="G38142" t="s">
        <v>30</v>
      </c>
      <c r="H38142" t="s">
        <v>19</v>
      </c>
      <c r="I38142" t="s">
        <v>20</v>
      </c>
      <c r="J38142" t="s">
        <v>19</v>
      </c>
      <c r="K38142" t="s">
        <v>30</v>
      </c>
      <c r="L38142" t="s">
        <v>19</v>
      </c>
      <c r="M38142" t="s">
        <v>20</v>
      </c>
      <c r="N38142" t="s">
        <v>22</v>
      </c>
    </row>
    <row r="38143" spans="1:14" x14ac:dyDescent="0.35">
      <c r="A38143" t="s">
        <v>36019</v>
      </c>
      <c r="B38143" t="s">
        <v>36067</v>
      </c>
      <c r="C38143" t="s">
        <v>36071</v>
      </c>
      <c r="D38143" t="s">
        <v>21</v>
      </c>
      <c r="E38143" t="s">
        <v>20</v>
      </c>
      <c r="F38143" t="s">
        <v>21</v>
      </c>
      <c r="G38143" t="s">
        <v>19</v>
      </c>
      <c r="H38143" t="s">
        <v>19</v>
      </c>
      <c r="I38143" t="s">
        <v>20</v>
      </c>
      <c r="J38143" t="s">
        <v>30</v>
      </c>
      <c r="K38143" t="s">
        <v>30</v>
      </c>
      <c r="L38143" t="s">
        <v>19</v>
      </c>
      <c r="M38143" t="s">
        <v>20</v>
      </c>
      <c r="N38143" t="s">
        <v>22</v>
      </c>
    </row>
    <row r="38144" spans="1:14" x14ac:dyDescent="0.35">
      <c r="A38144" t="s">
        <v>36019</v>
      </c>
      <c r="B38144" t="s">
        <v>36067</v>
      </c>
      <c r="C38144" t="s">
        <v>36072</v>
      </c>
      <c r="D38144" t="s">
        <v>22</v>
      </c>
      <c r="E38144" t="s">
        <v>20</v>
      </c>
      <c r="F38144" t="s">
        <v>21</v>
      </c>
      <c r="G38144" t="s">
        <v>30</v>
      </c>
      <c r="H38144" t="s">
        <v>19</v>
      </c>
      <c r="I38144" t="s">
        <v>20</v>
      </c>
      <c r="J38144" t="s">
        <v>19</v>
      </c>
      <c r="K38144" t="s">
        <v>30</v>
      </c>
      <c r="L38144" t="s">
        <v>19</v>
      </c>
      <c r="M38144" t="s">
        <v>20</v>
      </c>
      <c r="N38144" t="s">
        <v>22</v>
      </c>
    </row>
    <row r="38145" spans="1:14" x14ac:dyDescent="0.35">
      <c r="A38145" t="s">
        <v>36019</v>
      </c>
      <c r="B38145" t="s">
        <v>36067</v>
      </c>
      <c r="C38145" t="s">
        <v>36073</v>
      </c>
      <c r="D38145" t="s">
        <v>22</v>
      </c>
      <c r="E38145" t="s">
        <v>20</v>
      </c>
      <c r="F38145" t="s">
        <v>21</v>
      </c>
      <c r="G38145" t="s">
        <v>30</v>
      </c>
      <c r="H38145" t="s">
        <v>19</v>
      </c>
      <c r="I38145" t="s">
        <v>20</v>
      </c>
      <c r="J38145" t="s">
        <v>19</v>
      </c>
      <c r="K38145" t="s">
        <v>30</v>
      </c>
      <c r="L38145" t="s">
        <v>19</v>
      </c>
      <c r="M38145" t="s">
        <v>20</v>
      </c>
      <c r="N38145" t="s">
        <v>22</v>
      </c>
    </row>
    <row r="38146" spans="1:14" x14ac:dyDescent="0.35">
      <c r="A38146" t="s">
        <v>36019</v>
      </c>
      <c r="B38146" t="s">
        <v>36067</v>
      </c>
      <c r="C38146" t="s">
        <v>36074</v>
      </c>
      <c r="D38146" t="s">
        <v>21</v>
      </c>
      <c r="E38146" t="s">
        <v>20</v>
      </c>
      <c r="F38146" t="s">
        <v>21</v>
      </c>
      <c r="G38146" t="s">
        <v>30</v>
      </c>
      <c r="H38146" t="s">
        <v>19</v>
      </c>
      <c r="I38146" t="s">
        <v>20</v>
      </c>
      <c r="J38146" t="s">
        <v>30</v>
      </c>
      <c r="K38146" t="s">
        <v>30</v>
      </c>
      <c r="L38146" t="s">
        <v>19</v>
      </c>
      <c r="M38146" t="s">
        <v>20</v>
      </c>
      <c r="N38146" t="s">
        <v>30</v>
      </c>
    </row>
    <row r="38147" spans="1:14" x14ac:dyDescent="0.35">
      <c r="A38147" t="s">
        <v>36019</v>
      </c>
      <c r="B38147" t="s">
        <v>4905</v>
      </c>
      <c r="C38147" t="s">
        <v>36075</v>
      </c>
      <c r="D38147" t="s">
        <v>19</v>
      </c>
      <c r="E38147" t="s">
        <v>20</v>
      </c>
      <c r="F38147" t="s">
        <v>21</v>
      </c>
      <c r="G38147" t="s">
        <v>19</v>
      </c>
      <c r="H38147" t="s">
        <v>19</v>
      </c>
      <c r="I38147" t="s">
        <v>20</v>
      </c>
      <c r="J38147" t="s">
        <v>19</v>
      </c>
      <c r="K38147" t="s">
        <v>22</v>
      </c>
      <c r="L38147" t="s">
        <v>19</v>
      </c>
      <c r="M38147" t="s">
        <v>20</v>
      </c>
      <c r="N38147" t="s">
        <v>22</v>
      </c>
    </row>
    <row r="38148" spans="1:14" x14ac:dyDescent="0.35">
      <c r="A38148" t="s">
        <v>36019</v>
      </c>
      <c r="B38148" t="s">
        <v>4905</v>
      </c>
      <c r="C38148" t="s">
        <v>36076</v>
      </c>
      <c r="D38148" t="s">
        <v>30</v>
      </c>
      <c r="E38148" t="s">
        <v>20</v>
      </c>
      <c r="F38148" t="s">
        <v>21</v>
      </c>
      <c r="G38148" t="s">
        <v>19</v>
      </c>
      <c r="H38148" t="s">
        <v>19</v>
      </c>
      <c r="I38148" t="s">
        <v>20</v>
      </c>
      <c r="J38148" t="s">
        <v>30</v>
      </c>
      <c r="K38148" t="s">
        <v>22</v>
      </c>
      <c r="L38148" t="s">
        <v>19</v>
      </c>
      <c r="M38148" t="s">
        <v>20</v>
      </c>
      <c r="N38148" t="s">
        <v>22</v>
      </c>
    </row>
    <row r="38149" spans="1:14" x14ac:dyDescent="0.35">
      <c r="A38149" t="s">
        <v>36019</v>
      </c>
      <c r="B38149" t="s">
        <v>4905</v>
      </c>
      <c r="C38149" t="s">
        <v>36077</v>
      </c>
      <c r="D38149" t="s">
        <v>21</v>
      </c>
      <c r="E38149" t="s">
        <v>20</v>
      </c>
      <c r="F38149" t="s">
        <v>21</v>
      </c>
      <c r="G38149" t="s">
        <v>19</v>
      </c>
      <c r="H38149" t="s">
        <v>20</v>
      </c>
      <c r="I38149" t="s">
        <v>20</v>
      </c>
      <c r="J38149" t="s">
        <v>30</v>
      </c>
      <c r="K38149" t="s">
        <v>30</v>
      </c>
      <c r="L38149" t="s">
        <v>19</v>
      </c>
      <c r="M38149" t="s">
        <v>20</v>
      </c>
      <c r="N38149" t="s">
        <v>30</v>
      </c>
    </row>
    <row r="38150" spans="1:14" x14ac:dyDescent="0.35">
      <c r="A38150" t="s">
        <v>36019</v>
      </c>
      <c r="B38150" t="s">
        <v>4905</v>
      </c>
      <c r="C38150" t="s">
        <v>36078</v>
      </c>
      <c r="D38150" t="s">
        <v>19</v>
      </c>
      <c r="E38150" t="s">
        <v>20</v>
      </c>
      <c r="F38150" t="s">
        <v>21</v>
      </c>
      <c r="G38150" t="s">
        <v>22</v>
      </c>
      <c r="H38150" t="s">
        <v>19</v>
      </c>
      <c r="I38150" t="s">
        <v>20</v>
      </c>
      <c r="J38150" t="s">
        <v>30</v>
      </c>
      <c r="K38150" t="s">
        <v>22</v>
      </c>
      <c r="L38150" t="s">
        <v>19</v>
      </c>
      <c r="M38150" t="s">
        <v>20</v>
      </c>
      <c r="N38150" t="s">
        <v>22</v>
      </c>
    </row>
    <row r="38151" spans="1:14" x14ac:dyDescent="0.35">
      <c r="A38151" t="s">
        <v>36019</v>
      </c>
      <c r="B38151" t="s">
        <v>4905</v>
      </c>
      <c r="C38151" t="s">
        <v>36079</v>
      </c>
      <c r="D38151" t="s">
        <v>21</v>
      </c>
      <c r="E38151" t="s">
        <v>20</v>
      </c>
      <c r="F38151" t="s">
        <v>21</v>
      </c>
      <c r="G38151" t="s">
        <v>21</v>
      </c>
      <c r="H38151" t="s">
        <v>19</v>
      </c>
      <c r="I38151" t="s">
        <v>20</v>
      </c>
      <c r="J38151" t="s">
        <v>22</v>
      </c>
      <c r="K38151" t="s">
        <v>22</v>
      </c>
      <c r="L38151" t="s">
        <v>19</v>
      </c>
      <c r="M38151" t="s">
        <v>20</v>
      </c>
      <c r="N38151" t="s">
        <v>30</v>
      </c>
    </row>
    <row r="38152" spans="1:14" x14ac:dyDescent="0.35">
      <c r="A38152" t="s">
        <v>36019</v>
      </c>
      <c r="B38152" t="s">
        <v>4905</v>
      </c>
      <c r="C38152" t="s">
        <v>36080</v>
      </c>
      <c r="D38152" t="s">
        <v>21</v>
      </c>
      <c r="E38152" t="s">
        <v>20</v>
      </c>
      <c r="F38152" t="s">
        <v>21</v>
      </c>
      <c r="G38152" t="s">
        <v>22</v>
      </c>
      <c r="H38152" t="s">
        <v>19</v>
      </c>
      <c r="I38152" t="s">
        <v>20</v>
      </c>
      <c r="J38152" t="s">
        <v>30</v>
      </c>
      <c r="K38152" t="s">
        <v>22</v>
      </c>
      <c r="L38152" t="s">
        <v>19</v>
      </c>
      <c r="M38152" t="s">
        <v>20</v>
      </c>
      <c r="N38152" t="s">
        <v>30</v>
      </c>
    </row>
    <row r="38153" spans="1:14" x14ac:dyDescent="0.35">
      <c r="A38153" t="s">
        <v>36019</v>
      </c>
      <c r="B38153" t="s">
        <v>4905</v>
      </c>
      <c r="C38153" t="s">
        <v>36081</v>
      </c>
      <c r="D38153" t="s">
        <v>21</v>
      </c>
      <c r="E38153" t="s">
        <v>20</v>
      </c>
      <c r="F38153" t="s">
        <v>21</v>
      </c>
      <c r="G38153" t="s">
        <v>19</v>
      </c>
      <c r="H38153" t="s">
        <v>19</v>
      </c>
      <c r="I38153" t="s">
        <v>20</v>
      </c>
      <c r="J38153" t="s">
        <v>19</v>
      </c>
      <c r="K38153" t="s">
        <v>22</v>
      </c>
      <c r="L38153" t="s">
        <v>19</v>
      </c>
      <c r="M38153" t="s">
        <v>20</v>
      </c>
      <c r="N38153" t="s">
        <v>22</v>
      </c>
    </row>
    <row r="38154" spans="1:14" x14ac:dyDescent="0.35">
      <c r="A38154" t="s">
        <v>36019</v>
      </c>
      <c r="B38154" t="s">
        <v>4905</v>
      </c>
      <c r="C38154" t="s">
        <v>36082</v>
      </c>
      <c r="D38154" t="s">
        <v>21</v>
      </c>
      <c r="E38154" t="s">
        <v>20</v>
      </c>
      <c r="F38154" t="s">
        <v>21</v>
      </c>
      <c r="G38154" t="s">
        <v>19</v>
      </c>
      <c r="H38154" t="s">
        <v>19</v>
      </c>
      <c r="I38154" t="s">
        <v>20</v>
      </c>
      <c r="J38154" t="s">
        <v>19</v>
      </c>
      <c r="K38154" t="s">
        <v>22</v>
      </c>
      <c r="L38154" t="s">
        <v>19</v>
      </c>
      <c r="M38154" t="s">
        <v>20</v>
      </c>
      <c r="N38154" t="s">
        <v>30</v>
      </c>
    </row>
    <row r="38155" spans="1:14" x14ac:dyDescent="0.35">
      <c r="A38155" t="s">
        <v>36019</v>
      </c>
      <c r="B38155" t="s">
        <v>4905</v>
      </c>
      <c r="C38155" t="s">
        <v>36083</v>
      </c>
      <c r="D38155" t="s">
        <v>21</v>
      </c>
      <c r="E38155" t="s">
        <v>20</v>
      </c>
      <c r="F38155" t="s">
        <v>21</v>
      </c>
      <c r="G38155" t="s">
        <v>21</v>
      </c>
      <c r="H38155" t="s">
        <v>19</v>
      </c>
      <c r="I38155" t="s">
        <v>20</v>
      </c>
      <c r="J38155" t="s">
        <v>19</v>
      </c>
      <c r="K38155" t="s">
        <v>30</v>
      </c>
      <c r="L38155" t="s">
        <v>19</v>
      </c>
      <c r="M38155" t="s">
        <v>20</v>
      </c>
      <c r="N38155" t="s">
        <v>30</v>
      </c>
    </row>
    <row r="38156" spans="1:14" x14ac:dyDescent="0.35">
      <c r="A38156" t="s">
        <v>36019</v>
      </c>
      <c r="B38156" t="s">
        <v>4905</v>
      </c>
      <c r="C38156" t="s">
        <v>36084</v>
      </c>
      <c r="D38156" t="s">
        <v>21</v>
      </c>
      <c r="E38156" t="s">
        <v>20</v>
      </c>
      <c r="F38156" t="s">
        <v>21</v>
      </c>
      <c r="G38156" t="s">
        <v>21</v>
      </c>
      <c r="H38156" t="s">
        <v>19</v>
      </c>
      <c r="I38156" t="s">
        <v>20</v>
      </c>
      <c r="J38156" t="s">
        <v>19</v>
      </c>
      <c r="K38156" t="s">
        <v>22</v>
      </c>
      <c r="L38156" t="s">
        <v>19</v>
      </c>
      <c r="M38156" t="s">
        <v>20</v>
      </c>
      <c r="N38156" t="s">
        <v>22</v>
      </c>
    </row>
    <row r="38157" spans="1:14" x14ac:dyDescent="0.35">
      <c r="A38157" t="s">
        <v>36019</v>
      </c>
      <c r="B38157" t="s">
        <v>4905</v>
      </c>
      <c r="C38157" t="s">
        <v>36085</v>
      </c>
      <c r="D38157" t="s">
        <v>22</v>
      </c>
      <c r="E38157" t="s">
        <v>20</v>
      </c>
      <c r="F38157" t="s">
        <v>21</v>
      </c>
      <c r="G38157" t="s">
        <v>22</v>
      </c>
      <c r="H38157" t="s">
        <v>19</v>
      </c>
      <c r="I38157" t="s">
        <v>20</v>
      </c>
      <c r="J38157" t="s">
        <v>30</v>
      </c>
      <c r="K38157" t="s">
        <v>22</v>
      </c>
      <c r="L38157" t="s">
        <v>19</v>
      </c>
      <c r="M38157" t="s">
        <v>20</v>
      </c>
      <c r="N38157" t="s">
        <v>22</v>
      </c>
    </row>
    <row r="38158" spans="1:14" x14ac:dyDescent="0.35">
      <c r="A38158" t="s">
        <v>36019</v>
      </c>
      <c r="B38158" t="s">
        <v>14956</v>
      </c>
      <c r="C38158" t="s">
        <v>36086</v>
      </c>
      <c r="D38158" t="s">
        <v>21</v>
      </c>
      <c r="E38158" t="s">
        <v>20</v>
      </c>
      <c r="F38158" t="s">
        <v>21</v>
      </c>
      <c r="G38158" t="s">
        <v>21</v>
      </c>
      <c r="H38158" t="s">
        <v>19</v>
      </c>
      <c r="I38158" t="s">
        <v>20</v>
      </c>
      <c r="J38158" t="s">
        <v>30</v>
      </c>
      <c r="K38158" t="s">
        <v>30</v>
      </c>
      <c r="L38158" t="s">
        <v>19</v>
      </c>
      <c r="M38158" t="s">
        <v>20</v>
      </c>
      <c r="N38158" t="s">
        <v>30</v>
      </c>
    </row>
    <row r="38159" spans="1:14" x14ac:dyDescent="0.35">
      <c r="A38159" t="s">
        <v>36019</v>
      </c>
      <c r="B38159" t="s">
        <v>14956</v>
      </c>
      <c r="C38159" t="s">
        <v>36087</v>
      </c>
      <c r="D38159" t="s">
        <v>21</v>
      </c>
      <c r="E38159" t="s">
        <v>20</v>
      </c>
      <c r="F38159" t="s">
        <v>21</v>
      </c>
      <c r="G38159" t="s">
        <v>21</v>
      </c>
      <c r="H38159" t="s">
        <v>19</v>
      </c>
      <c r="I38159" t="s">
        <v>20</v>
      </c>
      <c r="J38159" t="s">
        <v>30</v>
      </c>
      <c r="K38159" t="s">
        <v>30</v>
      </c>
      <c r="L38159" t="s">
        <v>19</v>
      </c>
      <c r="M38159" t="s">
        <v>20</v>
      </c>
      <c r="N38159" t="s">
        <v>30</v>
      </c>
    </row>
    <row r="38160" spans="1:14" x14ac:dyDescent="0.35">
      <c r="A38160" t="s">
        <v>36019</v>
      </c>
      <c r="B38160" t="s">
        <v>14956</v>
      </c>
      <c r="C38160" t="s">
        <v>36088</v>
      </c>
      <c r="D38160" t="s">
        <v>21</v>
      </c>
      <c r="E38160" t="s">
        <v>20</v>
      </c>
      <c r="F38160" t="s">
        <v>21</v>
      </c>
      <c r="G38160" t="s">
        <v>30</v>
      </c>
      <c r="H38160" t="s">
        <v>19</v>
      </c>
      <c r="I38160" t="s">
        <v>20</v>
      </c>
      <c r="J38160" t="s">
        <v>30</v>
      </c>
      <c r="K38160" t="s">
        <v>30</v>
      </c>
      <c r="L38160" t="s">
        <v>19</v>
      </c>
      <c r="M38160" t="s">
        <v>20</v>
      </c>
      <c r="N38160" t="s">
        <v>30</v>
      </c>
    </row>
    <row r="38161" spans="1:14" x14ac:dyDescent="0.35">
      <c r="A38161" t="s">
        <v>36019</v>
      </c>
      <c r="B38161" t="s">
        <v>14956</v>
      </c>
      <c r="C38161" t="s">
        <v>36089</v>
      </c>
      <c r="D38161" t="s">
        <v>21</v>
      </c>
      <c r="E38161" t="s">
        <v>20</v>
      </c>
      <c r="F38161" t="s">
        <v>21</v>
      </c>
      <c r="G38161" t="s">
        <v>30</v>
      </c>
      <c r="H38161" t="s">
        <v>19</v>
      </c>
      <c r="I38161" t="s">
        <v>20</v>
      </c>
      <c r="J38161" t="s">
        <v>30</v>
      </c>
      <c r="K38161" t="s">
        <v>30</v>
      </c>
      <c r="L38161" t="s">
        <v>19</v>
      </c>
      <c r="M38161" t="s">
        <v>20</v>
      </c>
      <c r="N38161" t="s">
        <v>30</v>
      </c>
    </row>
    <row r="38162" spans="1:14" x14ac:dyDescent="0.35">
      <c r="A38162" t="s">
        <v>36019</v>
      </c>
      <c r="B38162" t="s">
        <v>14956</v>
      </c>
      <c r="C38162" t="s">
        <v>36090</v>
      </c>
      <c r="D38162" t="s">
        <v>21</v>
      </c>
      <c r="E38162" t="s">
        <v>20</v>
      </c>
      <c r="F38162" t="s">
        <v>21</v>
      </c>
      <c r="G38162" t="s">
        <v>21</v>
      </c>
      <c r="H38162" t="s">
        <v>19</v>
      </c>
      <c r="I38162" t="s">
        <v>20</v>
      </c>
      <c r="J38162" t="s">
        <v>30</v>
      </c>
      <c r="K38162" t="s">
        <v>30</v>
      </c>
      <c r="L38162" t="s">
        <v>19</v>
      </c>
      <c r="M38162" t="s">
        <v>20</v>
      </c>
      <c r="N38162" t="s">
        <v>30</v>
      </c>
    </row>
    <row r="38163" spans="1:14" x14ac:dyDescent="0.35">
      <c r="A38163" t="s">
        <v>36019</v>
      </c>
      <c r="B38163" t="s">
        <v>14956</v>
      </c>
      <c r="C38163" t="s">
        <v>36091</v>
      </c>
      <c r="D38163" t="s">
        <v>21</v>
      </c>
      <c r="E38163" t="s">
        <v>20</v>
      </c>
      <c r="F38163" t="s">
        <v>21</v>
      </c>
      <c r="G38163" t="s">
        <v>21</v>
      </c>
      <c r="H38163" t="s">
        <v>19</v>
      </c>
      <c r="I38163" t="s">
        <v>20</v>
      </c>
      <c r="J38163" t="s">
        <v>22</v>
      </c>
      <c r="K38163" t="s">
        <v>22</v>
      </c>
      <c r="L38163" t="s">
        <v>19</v>
      </c>
      <c r="M38163" t="s">
        <v>20</v>
      </c>
      <c r="N38163" t="s">
        <v>30</v>
      </c>
    </row>
    <row r="38164" spans="1:14" x14ac:dyDescent="0.35">
      <c r="A38164" t="s">
        <v>36019</v>
      </c>
      <c r="B38164" t="s">
        <v>14956</v>
      </c>
      <c r="C38164" t="s">
        <v>36092</v>
      </c>
      <c r="D38164" t="s">
        <v>21</v>
      </c>
      <c r="E38164" t="s">
        <v>20</v>
      </c>
      <c r="F38164" t="s">
        <v>21</v>
      </c>
      <c r="G38164" t="s">
        <v>22</v>
      </c>
      <c r="H38164" t="s">
        <v>19</v>
      </c>
      <c r="I38164" t="s">
        <v>20</v>
      </c>
      <c r="J38164" t="s">
        <v>30</v>
      </c>
      <c r="K38164" t="s">
        <v>22</v>
      </c>
      <c r="L38164" t="s">
        <v>19</v>
      </c>
      <c r="M38164" t="s">
        <v>20</v>
      </c>
      <c r="N38164" t="s">
        <v>30</v>
      </c>
    </row>
    <row r="38165" spans="1:14" x14ac:dyDescent="0.35">
      <c r="A38165" t="s">
        <v>36093</v>
      </c>
      <c r="B38165" t="s">
        <v>36094</v>
      </c>
      <c r="C38165" t="s">
        <v>36094</v>
      </c>
      <c r="D38165" t="s">
        <v>19</v>
      </c>
      <c r="E38165" t="s">
        <v>20</v>
      </c>
      <c r="F38165" t="s">
        <v>21</v>
      </c>
      <c r="G38165" t="s">
        <v>19</v>
      </c>
      <c r="H38165" t="s">
        <v>19</v>
      </c>
      <c r="I38165" t="s">
        <v>20</v>
      </c>
      <c r="J38165" t="s">
        <v>22</v>
      </c>
      <c r="K38165" t="s">
        <v>30</v>
      </c>
      <c r="L38165" t="s">
        <v>20</v>
      </c>
      <c r="M38165" t="s">
        <v>20</v>
      </c>
      <c r="N38165" t="s">
        <v>19</v>
      </c>
    </row>
    <row r="38166" spans="1:14" x14ac:dyDescent="0.35">
      <c r="A38166" t="s">
        <v>36093</v>
      </c>
      <c r="B38166" t="s">
        <v>36095</v>
      </c>
      <c r="C38166" t="s">
        <v>36096</v>
      </c>
      <c r="D38166" t="s">
        <v>19</v>
      </c>
      <c r="E38166" t="s">
        <v>20</v>
      </c>
      <c r="F38166" t="s">
        <v>21</v>
      </c>
      <c r="G38166" t="s">
        <v>21</v>
      </c>
      <c r="H38166" t="s">
        <v>19</v>
      </c>
      <c r="I38166" t="s">
        <v>20</v>
      </c>
      <c r="J38166" t="s">
        <v>19</v>
      </c>
      <c r="K38166" t="s">
        <v>22</v>
      </c>
      <c r="L38166" t="s">
        <v>30</v>
      </c>
      <c r="M38166" t="s">
        <v>20</v>
      </c>
      <c r="N38166" t="s">
        <v>22</v>
      </c>
    </row>
    <row r="38167" spans="1:14" x14ac:dyDescent="0.35">
      <c r="A38167" t="s">
        <v>36093</v>
      </c>
      <c r="B38167" t="s">
        <v>36095</v>
      </c>
      <c r="C38167" t="s">
        <v>36097</v>
      </c>
      <c r="D38167" t="s">
        <v>19</v>
      </c>
      <c r="E38167" t="s">
        <v>20</v>
      </c>
      <c r="F38167" t="s">
        <v>21</v>
      </c>
      <c r="G38167" t="s">
        <v>30</v>
      </c>
      <c r="H38167" t="s">
        <v>30</v>
      </c>
      <c r="I38167" t="s">
        <v>20</v>
      </c>
      <c r="J38167" t="s">
        <v>19</v>
      </c>
      <c r="K38167" t="s">
        <v>22</v>
      </c>
      <c r="L38167" t="s">
        <v>22</v>
      </c>
      <c r="M38167" t="s">
        <v>20</v>
      </c>
      <c r="N38167" t="s">
        <v>22</v>
      </c>
    </row>
    <row r="38168" spans="1:14" x14ac:dyDescent="0.35">
      <c r="A38168" t="s">
        <v>36093</v>
      </c>
      <c r="B38168" t="s">
        <v>36095</v>
      </c>
      <c r="C38168" t="s">
        <v>36098</v>
      </c>
      <c r="D38168" t="s">
        <v>21</v>
      </c>
      <c r="E38168" t="s">
        <v>20</v>
      </c>
      <c r="F38168" t="s">
        <v>21</v>
      </c>
      <c r="G38168" t="s">
        <v>30</v>
      </c>
      <c r="H38168" t="s">
        <v>30</v>
      </c>
      <c r="I38168" t="s">
        <v>20</v>
      </c>
      <c r="J38168" t="s">
        <v>22</v>
      </c>
      <c r="K38168" t="s">
        <v>22</v>
      </c>
      <c r="L38168" t="s">
        <v>22</v>
      </c>
      <c r="M38168" t="s">
        <v>20</v>
      </c>
      <c r="N38168" t="s">
        <v>22</v>
      </c>
    </row>
    <row r="38169" spans="1:14" x14ac:dyDescent="0.35">
      <c r="A38169" t="s">
        <v>36093</v>
      </c>
      <c r="B38169" t="s">
        <v>36095</v>
      </c>
      <c r="C38169" t="s">
        <v>36099</v>
      </c>
      <c r="D38169" t="s">
        <v>19</v>
      </c>
      <c r="E38169" t="s">
        <v>20</v>
      </c>
      <c r="F38169" t="s">
        <v>21</v>
      </c>
      <c r="G38169" t="s">
        <v>30</v>
      </c>
      <c r="H38169" t="s">
        <v>19</v>
      </c>
      <c r="I38169" t="s">
        <v>20</v>
      </c>
      <c r="J38169" t="s">
        <v>19</v>
      </c>
      <c r="K38169" t="s">
        <v>22</v>
      </c>
      <c r="L38169" t="s">
        <v>30</v>
      </c>
      <c r="M38169" t="s">
        <v>20</v>
      </c>
      <c r="N38169" t="s">
        <v>30</v>
      </c>
    </row>
    <row r="38170" spans="1:14" x14ac:dyDescent="0.35">
      <c r="A38170" t="s">
        <v>36093</v>
      </c>
      <c r="B38170" t="s">
        <v>36095</v>
      </c>
      <c r="C38170" t="s">
        <v>36100</v>
      </c>
      <c r="D38170" t="s">
        <v>19</v>
      </c>
      <c r="E38170" t="s">
        <v>20</v>
      </c>
      <c r="F38170" t="s">
        <v>21</v>
      </c>
      <c r="G38170" t="s">
        <v>19</v>
      </c>
      <c r="H38170" t="s">
        <v>30</v>
      </c>
      <c r="I38170" t="s">
        <v>20</v>
      </c>
      <c r="J38170" t="s">
        <v>19</v>
      </c>
      <c r="K38170" t="s">
        <v>22</v>
      </c>
      <c r="L38170" t="s">
        <v>30</v>
      </c>
      <c r="M38170" t="s">
        <v>20</v>
      </c>
      <c r="N38170" t="s">
        <v>22</v>
      </c>
    </row>
    <row r="38171" spans="1:14" x14ac:dyDescent="0.35">
      <c r="A38171" t="s">
        <v>36093</v>
      </c>
      <c r="B38171" t="s">
        <v>36095</v>
      </c>
      <c r="C38171" t="s">
        <v>13088</v>
      </c>
      <c r="D38171" t="s">
        <v>19</v>
      </c>
      <c r="E38171" t="s">
        <v>20</v>
      </c>
      <c r="F38171" t="s">
        <v>21</v>
      </c>
      <c r="G38171" t="s">
        <v>30</v>
      </c>
      <c r="H38171" t="s">
        <v>30</v>
      </c>
      <c r="I38171" t="s">
        <v>20</v>
      </c>
      <c r="J38171" t="s">
        <v>19</v>
      </c>
      <c r="K38171" t="s">
        <v>22</v>
      </c>
      <c r="L38171" t="s">
        <v>30</v>
      </c>
      <c r="M38171" t="s">
        <v>20</v>
      </c>
      <c r="N38171" t="s">
        <v>30</v>
      </c>
    </row>
    <row r="38172" spans="1:14" x14ac:dyDescent="0.35">
      <c r="A38172" t="s">
        <v>36093</v>
      </c>
      <c r="B38172" t="s">
        <v>36101</v>
      </c>
      <c r="C38172" t="s">
        <v>36102</v>
      </c>
      <c r="D38172" t="s">
        <v>19</v>
      </c>
      <c r="E38172" t="s">
        <v>20</v>
      </c>
      <c r="F38172" t="s">
        <v>21</v>
      </c>
      <c r="G38172" t="s">
        <v>19</v>
      </c>
      <c r="H38172" t="s">
        <v>19</v>
      </c>
      <c r="I38172" t="s">
        <v>20</v>
      </c>
      <c r="J38172" t="s">
        <v>19</v>
      </c>
      <c r="K38172" t="s">
        <v>30</v>
      </c>
      <c r="L38172" t="s">
        <v>30</v>
      </c>
      <c r="M38172" t="s">
        <v>20</v>
      </c>
      <c r="N38172" t="s">
        <v>30</v>
      </c>
    </row>
    <row r="38173" spans="1:14" x14ac:dyDescent="0.35">
      <c r="A38173" t="s">
        <v>36093</v>
      </c>
      <c r="B38173" t="s">
        <v>36101</v>
      </c>
      <c r="C38173" t="s">
        <v>36103</v>
      </c>
      <c r="D38173" t="s">
        <v>30</v>
      </c>
      <c r="E38173" t="s">
        <v>20</v>
      </c>
      <c r="F38173" t="s">
        <v>21</v>
      </c>
      <c r="G38173" t="s">
        <v>19</v>
      </c>
      <c r="H38173" t="s">
        <v>19</v>
      </c>
      <c r="I38173" t="s">
        <v>20</v>
      </c>
      <c r="J38173" t="s">
        <v>19</v>
      </c>
      <c r="K38173" t="s">
        <v>22</v>
      </c>
      <c r="L38173" t="s">
        <v>30</v>
      </c>
      <c r="M38173" t="s">
        <v>20</v>
      </c>
      <c r="N38173" t="s">
        <v>30</v>
      </c>
    </row>
    <row r="38174" spans="1:14" x14ac:dyDescent="0.35">
      <c r="A38174" t="s">
        <v>36093</v>
      </c>
      <c r="B38174" t="s">
        <v>36101</v>
      </c>
      <c r="C38174" t="s">
        <v>36104</v>
      </c>
      <c r="D38174" t="s">
        <v>19</v>
      </c>
      <c r="E38174" t="s">
        <v>20</v>
      </c>
      <c r="F38174" t="s">
        <v>21</v>
      </c>
      <c r="G38174" t="s">
        <v>19</v>
      </c>
      <c r="H38174" t="s">
        <v>19</v>
      </c>
      <c r="I38174" t="s">
        <v>20</v>
      </c>
      <c r="J38174" t="s">
        <v>19</v>
      </c>
      <c r="K38174" t="s">
        <v>30</v>
      </c>
      <c r="L38174" t="s">
        <v>30</v>
      </c>
      <c r="M38174" t="s">
        <v>20</v>
      </c>
      <c r="N38174" t="s">
        <v>30</v>
      </c>
    </row>
    <row r="38175" spans="1:14" x14ac:dyDescent="0.35">
      <c r="A38175" t="s">
        <v>36093</v>
      </c>
      <c r="B38175" t="s">
        <v>36101</v>
      </c>
      <c r="C38175" t="s">
        <v>36105</v>
      </c>
      <c r="D38175" t="s">
        <v>19</v>
      </c>
      <c r="E38175" t="s">
        <v>20</v>
      </c>
      <c r="F38175" t="s">
        <v>21</v>
      </c>
      <c r="G38175" t="s">
        <v>30</v>
      </c>
      <c r="H38175" t="s">
        <v>19</v>
      </c>
      <c r="I38175" t="s">
        <v>20</v>
      </c>
      <c r="J38175" t="s">
        <v>19</v>
      </c>
      <c r="K38175" t="s">
        <v>22</v>
      </c>
      <c r="L38175" t="s">
        <v>30</v>
      </c>
      <c r="M38175" t="s">
        <v>20</v>
      </c>
      <c r="N38175" t="s">
        <v>30</v>
      </c>
    </row>
    <row r="38176" spans="1:14" x14ac:dyDescent="0.35">
      <c r="A38176" t="s">
        <v>36093</v>
      </c>
      <c r="B38176" t="s">
        <v>36101</v>
      </c>
      <c r="C38176" t="s">
        <v>36106</v>
      </c>
      <c r="D38176" t="s">
        <v>19</v>
      </c>
      <c r="E38176" t="s">
        <v>20</v>
      </c>
      <c r="F38176" t="s">
        <v>21</v>
      </c>
      <c r="G38176" t="s">
        <v>19</v>
      </c>
      <c r="H38176" t="s">
        <v>19</v>
      </c>
      <c r="I38176" t="s">
        <v>20</v>
      </c>
      <c r="J38176" t="s">
        <v>19</v>
      </c>
      <c r="K38176" t="s">
        <v>22</v>
      </c>
      <c r="L38176" t="s">
        <v>30</v>
      </c>
      <c r="M38176" t="s">
        <v>20</v>
      </c>
      <c r="N38176" t="s">
        <v>30</v>
      </c>
    </row>
    <row r="38177" spans="1:14" x14ac:dyDescent="0.35">
      <c r="A38177" t="s">
        <v>36093</v>
      </c>
      <c r="B38177" t="s">
        <v>36101</v>
      </c>
      <c r="C38177" t="s">
        <v>36107</v>
      </c>
      <c r="D38177" t="s">
        <v>19</v>
      </c>
      <c r="E38177" t="s">
        <v>20</v>
      </c>
      <c r="F38177" t="s">
        <v>21</v>
      </c>
      <c r="G38177" t="s">
        <v>30</v>
      </c>
      <c r="H38177" t="s">
        <v>19</v>
      </c>
      <c r="I38177" t="s">
        <v>20</v>
      </c>
      <c r="J38177" t="s">
        <v>19</v>
      </c>
      <c r="K38177" t="s">
        <v>22</v>
      </c>
      <c r="L38177" t="s">
        <v>30</v>
      </c>
      <c r="M38177" t="s">
        <v>20</v>
      </c>
      <c r="N38177" t="s">
        <v>19</v>
      </c>
    </row>
    <row r="38178" spans="1:14" x14ac:dyDescent="0.35">
      <c r="A38178" t="s">
        <v>36093</v>
      </c>
      <c r="B38178" t="s">
        <v>36108</v>
      </c>
      <c r="C38178" t="s">
        <v>36109</v>
      </c>
      <c r="D38178" t="s">
        <v>19</v>
      </c>
      <c r="E38178" t="s">
        <v>20</v>
      </c>
      <c r="F38178" t="s">
        <v>21</v>
      </c>
      <c r="G38178" t="s">
        <v>19</v>
      </c>
      <c r="H38178" t="s">
        <v>19</v>
      </c>
      <c r="I38178" t="s">
        <v>20</v>
      </c>
      <c r="J38178" t="s">
        <v>19</v>
      </c>
      <c r="K38178" t="s">
        <v>30</v>
      </c>
      <c r="L38178" t="s">
        <v>30</v>
      </c>
      <c r="M38178" t="s">
        <v>20</v>
      </c>
      <c r="N38178" t="s">
        <v>19</v>
      </c>
    </row>
    <row r="38179" spans="1:14" x14ac:dyDescent="0.35">
      <c r="A38179" t="s">
        <v>36093</v>
      </c>
      <c r="B38179" t="s">
        <v>36108</v>
      </c>
      <c r="C38179" t="s">
        <v>36110</v>
      </c>
      <c r="D38179" t="s">
        <v>19</v>
      </c>
      <c r="E38179" t="s">
        <v>20</v>
      </c>
      <c r="F38179" t="s">
        <v>21</v>
      </c>
      <c r="G38179" t="s">
        <v>19</v>
      </c>
      <c r="H38179" t="s">
        <v>19</v>
      </c>
      <c r="I38179" t="s">
        <v>20</v>
      </c>
      <c r="J38179" t="s">
        <v>19</v>
      </c>
      <c r="K38179" t="s">
        <v>22</v>
      </c>
      <c r="L38179" t="s">
        <v>30</v>
      </c>
      <c r="M38179" t="s">
        <v>20</v>
      </c>
      <c r="N38179" t="s">
        <v>19</v>
      </c>
    </row>
    <row r="38180" spans="1:14" x14ac:dyDescent="0.35">
      <c r="A38180" t="s">
        <v>36093</v>
      </c>
      <c r="B38180" t="s">
        <v>36108</v>
      </c>
      <c r="C38180" t="s">
        <v>36111</v>
      </c>
      <c r="D38180" t="s">
        <v>19</v>
      </c>
      <c r="E38180" t="s">
        <v>20</v>
      </c>
      <c r="F38180" t="s">
        <v>21</v>
      </c>
      <c r="G38180" t="s">
        <v>19</v>
      </c>
      <c r="H38180" t="s">
        <v>19</v>
      </c>
      <c r="I38180" t="s">
        <v>20</v>
      </c>
      <c r="J38180" t="s">
        <v>19</v>
      </c>
      <c r="K38180" t="s">
        <v>30</v>
      </c>
      <c r="L38180" t="s">
        <v>30</v>
      </c>
      <c r="M38180" t="s">
        <v>20</v>
      </c>
      <c r="N38180" t="s">
        <v>19</v>
      </c>
    </row>
    <row r="38181" spans="1:14" x14ac:dyDescent="0.35">
      <c r="A38181" t="s">
        <v>36093</v>
      </c>
      <c r="B38181" t="s">
        <v>36108</v>
      </c>
      <c r="C38181" t="s">
        <v>36112</v>
      </c>
      <c r="D38181" t="s">
        <v>19</v>
      </c>
      <c r="E38181" t="s">
        <v>20</v>
      </c>
      <c r="F38181" t="s">
        <v>21</v>
      </c>
      <c r="G38181" t="s">
        <v>19</v>
      </c>
      <c r="H38181" t="s">
        <v>19</v>
      </c>
      <c r="I38181" t="s">
        <v>20</v>
      </c>
      <c r="J38181" t="s">
        <v>19</v>
      </c>
      <c r="K38181" t="s">
        <v>22</v>
      </c>
      <c r="L38181" t="s">
        <v>30</v>
      </c>
      <c r="M38181" t="s">
        <v>20</v>
      </c>
      <c r="N38181" t="s">
        <v>19</v>
      </c>
    </row>
    <row r="38182" spans="1:14" x14ac:dyDescent="0.35">
      <c r="A38182" t="s">
        <v>36093</v>
      </c>
      <c r="B38182" t="s">
        <v>36108</v>
      </c>
      <c r="C38182" t="s">
        <v>36113</v>
      </c>
      <c r="D38182" t="s">
        <v>19</v>
      </c>
      <c r="E38182" t="s">
        <v>20</v>
      </c>
      <c r="F38182" t="s">
        <v>21</v>
      </c>
      <c r="G38182" t="s">
        <v>19</v>
      </c>
      <c r="H38182" t="s">
        <v>19</v>
      </c>
      <c r="I38182" t="s">
        <v>20</v>
      </c>
      <c r="J38182" t="s">
        <v>19</v>
      </c>
      <c r="K38182" t="s">
        <v>30</v>
      </c>
      <c r="L38182" t="s">
        <v>30</v>
      </c>
      <c r="M38182" t="s">
        <v>20</v>
      </c>
      <c r="N38182" t="s">
        <v>19</v>
      </c>
    </row>
    <row r="38183" spans="1:14" x14ac:dyDescent="0.35">
      <c r="A38183" t="s">
        <v>36093</v>
      </c>
      <c r="B38183" t="s">
        <v>36108</v>
      </c>
      <c r="C38183" t="s">
        <v>36114</v>
      </c>
      <c r="D38183" t="s">
        <v>19</v>
      </c>
      <c r="E38183" t="s">
        <v>20</v>
      </c>
      <c r="F38183" t="s">
        <v>21</v>
      </c>
      <c r="G38183" t="s">
        <v>19</v>
      </c>
      <c r="H38183" t="s">
        <v>19</v>
      </c>
      <c r="I38183" t="s">
        <v>20</v>
      </c>
      <c r="J38183" t="s">
        <v>19</v>
      </c>
      <c r="K38183" t="s">
        <v>22</v>
      </c>
      <c r="L38183" t="s">
        <v>30</v>
      </c>
      <c r="M38183" t="s">
        <v>20</v>
      </c>
      <c r="N38183" t="s">
        <v>19</v>
      </c>
    </row>
    <row r="38184" spans="1:14" x14ac:dyDescent="0.35">
      <c r="A38184" t="s">
        <v>36093</v>
      </c>
      <c r="B38184" t="s">
        <v>36108</v>
      </c>
      <c r="C38184" t="s">
        <v>36115</v>
      </c>
      <c r="D38184" t="s">
        <v>19</v>
      </c>
      <c r="E38184" t="s">
        <v>20</v>
      </c>
      <c r="F38184" t="s">
        <v>21</v>
      </c>
      <c r="G38184" t="s">
        <v>30</v>
      </c>
      <c r="H38184" t="s">
        <v>19</v>
      </c>
      <c r="I38184" t="s">
        <v>20</v>
      </c>
      <c r="J38184" t="s">
        <v>19</v>
      </c>
      <c r="K38184" t="s">
        <v>30</v>
      </c>
      <c r="L38184" t="s">
        <v>30</v>
      </c>
      <c r="M38184" t="s">
        <v>20</v>
      </c>
      <c r="N38184" t="s">
        <v>19</v>
      </c>
    </row>
    <row r="38185" spans="1:14" x14ac:dyDescent="0.35">
      <c r="A38185" t="s">
        <v>36093</v>
      </c>
      <c r="B38185" t="s">
        <v>36108</v>
      </c>
      <c r="C38185" t="s">
        <v>36116</v>
      </c>
      <c r="D38185" t="s">
        <v>19</v>
      </c>
      <c r="E38185" t="s">
        <v>20</v>
      </c>
      <c r="F38185" t="s">
        <v>21</v>
      </c>
      <c r="G38185" t="s">
        <v>19</v>
      </c>
      <c r="H38185" t="s">
        <v>19</v>
      </c>
      <c r="I38185" t="s">
        <v>20</v>
      </c>
      <c r="J38185" t="s">
        <v>19</v>
      </c>
      <c r="K38185" t="s">
        <v>22</v>
      </c>
      <c r="L38185" t="s">
        <v>30</v>
      </c>
      <c r="M38185" t="s">
        <v>20</v>
      </c>
      <c r="N38185" t="s">
        <v>19</v>
      </c>
    </row>
    <row r="38186" spans="1:14" x14ac:dyDescent="0.35">
      <c r="A38186" t="s">
        <v>36093</v>
      </c>
      <c r="B38186" t="s">
        <v>36117</v>
      </c>
      <c r="C38186" t="s">
        <v>36118</v>
      </c>
      <c r="D38186" t="s">
        <v>30</v>
      </c>
      <c r="E38186" t="s">
        <v>20</v>
      </c>
      <c r="F38186" t="s">
        <v>21</v>
      </c>
      <c r="G38186" t="s">
        <v>19</v>
      </c>
      <c r="H38186" t="s">
        <v>19</v>
      </c>
      <c r="I38186" t="s">
        <v>20</v>
      </c>
      <c r="J38186" t="s">
        <v>19</v>
      </c>
      <c r="K38186" t="s">
        <v>30</v>
      </c>
      <c r="L38186" t="s">
        <v>30</v>
      </c>
      <c r="M38186" t="s">
        <v>20</v>
      </c>
      <c r="N38186" t="s">
        <v>19</v>
      </c>
    </row>
    <row r="38187" spans="1:14" x14ac:dyDescent="0.35">
      <c r="A38187" t="s">
        <v>36093</v>
      </c>
      <c r="B38187" t="s">
        <v>36117</v>
      </c>
      <c r="C38187" t="s">
        <v>36119</v>
      </c>
      <c r="D38187" t="s">
        <v>22</v>
      </c>
      <c r="E38187" t="s">
        <v>20</v>
      </c>
      <c r="F38187" t="s">
        <v>21</v>
      </c>
      <c r="G38187" t="s">
        <v>30</v>
      </c>
      <c r="H38187" t="s">
        <v>19</v>
      </c>
      <c r="I38187" t="s">
        <v>20</v>
      </c>
      <c r="J38187" t="s">
        <v>19</v>
      </c>
      <c r="K38187" t="s">
        <v>22</v>
      </c>
      <c r="L38187" t="s">
        <v>30</v>
      </c>
      <c r="M38187" t="s">
        <v>20</v>
      </c>
      <c r="N38187" t="s">
        <v>22</v>
      </c>
    </row>
    <row r="38188" spans="1:14" x14ac:dyDescent="0.35">
      <c r="A38188" t="s">
        <v>36093</v>
      </c>
      <c r="B38188" t="s">
        <v>36117</v>
      </c>
      <c r="C38188" t="s">
        <v>36120</v>
      </c>
      <c r="D38188" t="s">
        <v>30</v>
      </c>
      <c r="E38188" t="s">
        <v>20</v>
      </c>
      <c r="F38188" t="s">
        <v>21</v>
      </c>
      <c r="G38188" t="s">
        <v>19</v>
      </c>
      <c r="H38188" t="s">
        <v>19</v>
      </c>
      <c r="I38188" t="s">
        <v>20</v>
      </c>
      <c r="J38188" t="s">
        <v>19</v>
      </c>
      <c r="K38188" t="s">
        <v>22</v>
      </c>
      <c r="L38188" t="s">
        <v>30</v>
      </c>
      <c r="M38188" t="s">
        <v>20</v>
      </c>
      <c r="N38188" t="s">
        <v>30</v>
      </c>
    </row>
    <row r="38189" spans="1:14" x14ac:dyDescent="0.35">
      <c r="A38189" t="s">
        <v>36093</v>
      </c>
      <c r="B38189" t="s">
        <v>36117</v>
      </c>
      <c r="C38189" t="s">
        <v>36121</v>
      </c>
      <c r="D38189" t="s">
        <v>30</v>
      </c>
      <c r="E38189" t="s">
        <v>20</v>
      </c>
      <c r="F38189" t="s">
        <v>21</v>
      </c>
      <c r="G38189" t="s">
        <v>19</v>
      </c>
      <c r="H38189" t="s">
        <v>19</v>
      </c>
      <c r="I38189" t="s">
        <v>20</v>
      </c>
      <c r="J38189" t="s">
        <v>30</v>
      </c>
      <c r="K38189" t="s">
        <v>22</v>
      </c>
      <c r="L38189" t="s">
        <v>19</v>
      </c>
      <c r="M38189" t="s">
        <v>20</v>
      </c>
      <c r="N38189" t="s">
        <v>22</v>
      </c>
    </row>
    <row r="38190" spans="1:14" x14ac:dyDescent="0.35">
      <c r="A38190" t="s">
        <v>36093</v>
      </c>
      <c r="B38190" t="s">
        <v>36117</v>
      </c>
      <c r="C38190" t="s">
        <v>36122</v>
      </c>
      <c r="D38190" t="s">
        <v>19</v>
      </c>
      <c r="E38190" t="s">
        <v>20</v>
      </c>
      <c r="F38190" t="s">
        <v>21</v>
      </c>
      <c r="G38190" t="s">
        <v>30</v>
      </c>
      <c r="H38190" t="s">
        <v>19</v>
      </c>
      <c r="I38190" t="s">
        <v>20</v>
      </c>
      <c r="J38190" t="s">
        <v>19</v>
      </c>
      <c r="K38190" t="s">
        <v>22</v>
      </c>
      <c r="L38190" t="s">
        <v>30</v>
      </c>
      <c r="M38190" t="s">
        <v>20</v>
      </c>
      <c r="N38190" t="s">
        <v>30</v>
      </c>
    </row>
    <row r="38191" spans="1:14" x14ac:dyDescent="0.35">
      <c r="A38191" t="s">
        <v>36093</v>
      </c>
      <c r="B38191" t="s">
        <v>36117</v>
      </c>
      <c r="C38191" t="s">
        <v>36123</v>
      </c>
      <c r="D38191" t="s">
        <v>19</v>
      </c>
      <c r="E38191" t="s">
        <v>20</v>
      </c>
      <c r="F38191" t="s">
        <v>21</v>
      </c>
      <c r="G38191" t="s">
        <v>19</v>
      </c>
      <c r="H38191" t="s">
        <v>19</v>
      </c>
      <c r="I38191" t="s">
        <v>20</v>
      </c>
      <c r="J38191" t="s">
        <v>19</v>
      </c>
      <c r="K38191" t="s">
        <v>30</v>
      </c>
      <c r="L38191" t="s">
        <v>30</v>
      </c>
      <c r="M38191" t="s">
        <v>20</v>
      </c>
      <c r="N38191" t="s">
        <v>30</v>
      </c>
    </row>
    <row r="38192" spans="1:14" x14ac:dyDescent="0.35">
      <c r="A38192" t="s">
        <v>36093</v>
      </c>
      <c r="B38192" t="s">
        <v>36124</v>
      </c>
      <c r="C38192" t="s">
        <v>36125</v>
      </c>
      <c r="D38192" t="s">
        <v>22</v>
      </c>
      <c r="E38192" t="s">
        <v>20</v>
      </c>
      <c r="F38192" t="s">
        <v>21</v>
      </c>
      <c r="G38192" t="s">
        <v>30</v>
      </c>
      <c r="H38192" t="s">
        <v>30</v>
      </c>
      <c r="I38192" t="s">
        <v>20</v>
      </c>
      <c r="J38192" t="s">
        <v>19</v>
      </c>
      <c r="K38192" t="s">
        <v>22</v>
      </c>
      <c r="L38192" t="s">
        <v>30</v>
      </c>
      <c r="M38192" t="s">
        <v>20</v>
      </c>
      <c r="N38192" t="s">
        <v>22</v>
      </c>
    </row>
    <row r="38193" spans="1:14" x14ac:dyDescent="0.35">
      <c r="A38193" t="s">
        <v>36093</v>
      </c>
      <c r="B38193" t="s">
        <v>36124</v>
      </c>
      <c r="C38193" t="s">
        <v>36126</v>
      </c>
      <c r="D38193" t="s">
        <v>22</v>
      </c>
      <c r="E38193" t="s">
        <v>20</v>
      </c>
      <c r="F38193" t="s">
        <v>21</v>
      </c>
      <c r="G38193" t="s">
        <v>30</v>
      </c>
      <c r="H38193" t="s">
        <v>19</v>
      </c>
      <c r="I38193" t="s">
        <v>20</v>
      </c>
      <c r="J38193" t="s">
        <v>22</v>
      </c>
      <c r="K38193" t="s">
        <v>22</v>
      </c>
      <c r="L38193" t="s">
        <v>30</v>
      </c>
      <c r="M38193" t="s">
        <v>20</v>
      </c>
      <c r="N38193" t="s">
        <v>22</v>
      </c>
    </row>
    <row r="38194" spans="1:14" x14ac:dyDescent="0.35">
      <c r="A38194" t="s">
        <v>36093</v>
      </c>
      <c r="B38194" t="s">
        <v>36124</v>
      </c>
      <c r="C38194" t="s">
        <v>36127</v>
      </c>
      <c r="D38194" t="s">
        <v>19</v>
      </c>
      <c r="E38194" t="s">
        <v>20</v>
      </c>
      <c r="F38194" t="s">
        <v>21</v>
      </c>
      <c r="G38194" t="s">
        <v>19</v>
      </c>
      <c r="H38194" t="s">
        <v>19</v>
      </c>
      <c r="I38194" t="s">
        <v>20</v>
      </c>
      <c r="J38194" t="s">
        <v>19</v>
      </c>
      <c r="K38194" t="s">
        <v>22</v>
      </c>
      <c r="L38194" t="s">
        <v>30</v>
      </c>
      <c r="M38194" t="s">
        <v>20</v>
      </c>
      <c r="N38194" t="s">
        <v>19</v>
      </c>
    </row>
    <row r="38195" spans="1:14" x14ac:dyDescent="0.35">
      <c r="A38195" t="s">
        <v>36093</v>
      </c>
      <c r="B38195" t="s">
        <v>36124</v>
      </c>
      <c r="C38195" t="s">
        <v>36128</v>
      </c>
      <c r="D38195" t="s">
        <v>19</v>
      </c>
      <c r="E38195" t="s">
        <v>20</v>
      </c>
      <c r="F38195" t="s">
        <v>21</v>
      </c>
      <c r="G38195" t="s">
        <v>19</v>
      </c>
      <c r="H38195" t="s">
        <v>19</v>
      </c>
      <c r="I38195" t="s">
        <v>20</v>
      </c>
      <c r="J38195" t="s">
        <v>19</v>
      </c>
      <c r="K38195" t="s">
        <v>22</v>
      </c>
      <c r="L38195" t="s">
        <v>30</v>
      </c>
      <c r="M38195" t="s">
        <v>20</v>
      </c>
      <c r="N38195" t="s">
        <v>22</v>
      </c>
    </row>
    <row r="38196" spans="1:14" x14ac:dyDescent="0.35">
      <c r="A38196" t="s">
        <v>36093</v>
      </c>
      <c r="B38196" t="s">
        <v>36124</v>
      </c>
      <c r="C38196" t="s">
        <v>36124</v>
      </c>
      <c r="D38196" t="s">
        <v>19</v>
      </c>
      <c r="E38196" t="s">
        <v>20</v>
      </c>
      <c r="F38196" t="s">
        <v>21</v>
      </c>
      <c r="G38196" t="s">
        <v>30</v>
      </c>
      <c r="H38196" t="s">
        <v>19</v>
      </c>
      <c r="I38196" t="s">
        <v>20</v>
      </c>
      <c r="J38196" t="s">
        <v>19</v>
      </c>
      <c r="K38196" t="s">
        <v>22</v>
      </c>
      <c r="L38196" t="s">
        <v>30</v>
      </c>
      <c r="M38196" t="s">
        <v>20</v>
      </c>
      <c r="N38196" t="s">
        <v>19</v>
      </c>
    </row>
    <row r="38197" spans="1:14" x14ac:dyDescent="0.35">
      <c r="A38197" t="s">
        <v>36093</v>
      </c>
      <c r="B38197" t="s">
        <v>36124</v>
      </c>
      <c r="C38197" t="s">
        <v>36129</v>
      </c>
      <c r="D38197" t="s">
        <v>19</v>
      </c>
      <c r="E38197" t="s">
        <v>20</v>
      </c>
      <c r="F38197" t="s">
        <v>21</v>
      </c>
      <c r="G38197" t="s">
        <v>19</v>
      </c>
      <c r="H38197" t="s">
        <v>19</v>
      </c>
      <c r="I38197" t="s">
        <v>20</v>
      </c>
      <c r="J38197" t="s">
        <v>22</v>
      </c>
      <c r="K38197" t="s">
        <v>22</v>
      </c>
      <c r="L38197" t="s">
        <v>30</v>
      </c>
      <c r="M38197" t="s">
        <v>20</v>
      </c>
      <c r="N38197" t="s">
        <v>19</v>
      </c>
    </row>
    <row r="38198" spans="1:14" x14ac:dyDescent="0.35">
      <c r="A38198" t="s">
        <v>36093</v>
      </c>
      <c r="B38198" t="s">
        <v>36124</v>
      </c>
      <c r="C38198" t="s">
        <v>36130</v>
      </c>
      <c r="D38198" t="s">
        <v>20</v>
      </c>
      <c r="E38198" t="s">
        <v>20</v>
      </c>
      <c r="F38198" t="s">
        <v>21</v>
      </c>
      <c r="G38198" t="s">
        <v>19</v>
      </c>
      <c r="H38198" t="s">
        <v>30</v>
      </c>
      <c r="I38198" t="s">
        <v>20</v>
      </c>
      <c r="J38198" t="s">
        <v>19</v>
      </c>
      <c r="K38198" t="s">
        <v>22</v>
      </c>
      <c r="L38198" t="s">
        <v>30</v>
      </c>
      <c r="M38198" t="s">
        <v>20</v>
      </c>
      <c r="N38198" t="s">
        <v>22</v>
      </c>
    </row>
    <row r="38199" spans="1:14" x14ac:dyDescent="0.35">
      <c r="A38199" t="s">
        <v>36093</v>
      </c>
      <c r="B38199" t="s">
        <v>36131</v>
      </c>
      <c r="C38199" t="s">
        <v>36132</v>
      </c>
      <c r="D38199" t="s">
        <v>30</v>
      </c>
      <c r="E38199" t="s">
        <v>20</v>
      </c>
      <c r="F38199" t="s">
        <v>21</v>
      </c>
      <c r="G38199" t="s">
        <v>19</v>
      </c>
      <c r="H38199" t="s">
        <v>19</v>
      </c>
      <c r="I38199" t="s">
        <v>20</v>
      </c>
      <c r="J38199" t="s">
        <v>30</v>
      </c>
      <c r="K38199" t="s">
        <v>22</v>
      </c>
      <c r="L38199" t="s">
        <v>19</v>
      </c>
      <c r="M38199" t="s">
        <v>20</v>
      </c>
      <c r="N38199" t="s">
        <v>22</v>
      </c>
    </row>
    <row r="38200" spans="1:14" x14ac:dyDescent="0.35">
      <c r="A38200" t="s">
        <v>36093</v>
      </c>
      <c r="B38200" t="s">
        <v>36131</v>
      </c>
      <c r="C38200" t="s">
        <v>36133</v>
      </c>
      <c r="D38200" t="s">
        <v>30</v>
      </c>
      <c r="E38200" t="s">
        <v>20</v>
      </c>
      <c r="F38200" t="s">
        <v>21</v>
      </c>
      <c r="G38200" t="s">
        <v>19</v>
      </c>
      <c r="H38200" t="s">
        <v>19</v>
      </c>
      <c r="I38200" t="s">
        <v>20</v>
      </c>
      <c r="J38200" t="s">
        <v>22</v>
      </c>
      <c r="K38200" t="s">
        <v>30</v>
      </c>
      <c r="L38200" t="s">
        <v>30</v>
      </c>
      <c r="M38200" t="s">
        <v>20</v>
      </c>
      <c r="N38200" t="s">
        <v>30</v>
      </c>
    </row>
    <row r="38201" spans="1:14" x14ac:dyDescent="0.35">
      <c r="A38201" t="s">
        <v>36093</v>
      </c>
      <c r="B38201" t="s">
        <v>36131</v>
      </c>
      <c r="C38201" t="s">
        <v>36134</v>
      </c>
      <c r="D38201" t="s">
        <v>21</v>
      </c>
      <c r="E38201" t="s">
        <v>20</v>
      </c>
      <c r="F38201" t="s">
        <v>21</v>
      </c>
      <c r="G38201" t="s">
        <v>21</v>
      </c>
      <c r="H38201" t="s">
        <v>19</v>
      </c>
      <c r="I38201" t="s">
        <v>20</v>
      </c>
      <c r="J38201" t="s">
        <v>30</v>
      </c>
      <c r="K38201" t="s">
        <v>30</v>
      </c>
      <c r="L38201" t="s">
        <v>19</v>
      </c>
      <c r="M38201" t="s">
        <v>20</v>
      </c>
      <c r="N38201" t="s">
        <v>30</v>
      </c>
    </row>
    <row r="38202" spans="1:14" x14ac:dyDescent="0.35">
      <c r="A38202" t="s">
        <v>36093</v>
      </c>
      <c r="B38202" t="s">
        <v>36131</v>
      </c>
      <c r="C38202" t="s">
        <v>13038</v>
      </c>
      <c r="D38202" t="s">
        <v>21</v>
      </c>
      <c r="E38202" t="s">
        <v>20</v>
      </c>
      <c r="F38202" t="s">
        <v>21</v>
      </c>
      <c r="G38202" t="s">
        <v>30</v>
      </c>
      <c r="H38202" t="s">
        <v>19</v>
      </c>
      <c r="I38202" t="s">
        <v>20</v>
      </c>
      <c r="J38202" t="s">
        <v>30</v>
      </c>
      <c r="K38202" t="s">
        <v>30</v>
      </c>
      <c r="L38202" t="s">
        <v>30</v>
      </c>
      <c r="M38202" t="s">
        <v>20</v>
      </c>
      <c r="N38202" t="s">
        <v>30</v>
      </c>
    </row>
    <row r="38203" spans="1:14" x14ac:dyDescent="0.35">
      <c r="A38203" t="s">
        <v>36093</v>
      </c>
      <c r="B38203" t="s">
        <v>36131</v>
      </c>
      <c r="C38203" t="s">
        <v>36135</v>
      </c>
      <c r="D38203" t="s">
        <v>21</v>
      </c>
      <c r="E38203" t="s">
        <v>20</v>
      </c>
      <c r="F38203" t="s">
        <v>21</v>
      </c>
      <c r="G38203" t="s">
        <v>19</v>
      </c>
      <c r="H38203" t="s">
        <v>19</v>
      </c>
      <c r="I38203" t="s">
        <v>20</v>
      </c>
      <c r="J38203" t="s">
        <v>21</v>
      </c>
      <c r="K38203" t="s">
        <v>22</v>
      </c>
      <c r="L38203" t="s">
        <v>19</v>
      </c>
      <c r="M38203" t="s">
        <v>20</v>
      </c>
      <c r="N38203" t="s">
        <v>30</v>
      </c>
    </row>
    <row r="38204" spans="1:14" x14ac:dyDescent="0.35">
      <c r="A38204" t="s">
        <v>36093</v>
      </c>
      <c r="B38204" t="s">
        <v>36131</v>
      </c>
      <c r="C38204" t="s">
        <v>36136</v>
      </c>
      <c r="D38204" t="s">
        <v>22</v>
      </c>
      <c r="E38204" t="s">
        <v>20</v>
      </c>
      <c r="F38204" t="s">
        <v>21</v>
      </c>
      <c r="G38204" t="s">
        <v>30</v>
      </c>
      <c r="H38204" t="s">
        <v>19</v>
      </c>
      <c r="I38204" t="s">
        <v>20</v>
      </c>
      <c r="J38204" t="s">
        <v>22</v>
      </c>
      <c r="K38204" t="s">
        <v>30</v>
      </c>
      <c r="L38204" t="s">
        <v>30</v>
      </c>
      <c r="M38204" t="s">
        <v>20</v>
      </c>
      <c r="N38204" t="s">
        <v>30</v>
      </c>
    </row>
    <row r="38205" spans="1:14" x14ac:dyDescent="0.35">
      <c r="A38205" t="s">
        <v>36093</v>
      </c>
      <c r="B38205" t="s">
        <v>36137</v>
      </c>
      <c r="C38205" t="s">
        <v>36138</v>
      </c>
      <c r="D38205" t="s">
        <v>22</v>
      </c>
      <c r="E38205" t="s">
        <v>20</v>
      </c>
      <c r="F38205" t="s">
        <v>21</v>
      </c>
      <c r="G38205" t="s">
        <v>30</v>
      </c>
      <c r="H38205" t="s">
        <v>19</v>
      </c>
      <c r="I38205" t="s">
        <v>20</v>
      </c>
      <c r="J38205" t="s">
        <v>22</v>
      </c>
      <c r="K38205" t="s">
        <v>22</v>
      </c>
      <c r="L38205" t="s">
        <v>30</v>
      </c>
      <c r="M38205" t="s">
        <v>20</v>
      </c>
      <c r="N38205" t="s">
        <v>19</v>
      </c>
    </row>
    <row r="38206" spans="1:14" x14ac:dyDescent="0.35">
      <c r="A38206" t="s">
        <v>36093</v>
      </c>
      <c r="B38206" t="s">
        <v>36137</v>
      </c>
      <c r="C38206" t="s">
        <v>36139</v>
      </c>
      <c r="D38206" t="s">
        <v>19</v>
      </c>
      <c r="E38206" t="s">
        <v>20</v>
      </c>
      <c r="F38206" t="s">
        <v>21</v>
      </c>
      <c r="G38206" t="s">
        <v>19</v>
      </c>
      <c r="H38206" t="s">
        <v>19</v>
      </c>
      <c r="I38206" t="s">
        <v>20</v>
      </c>
      <c r="J38206" t="s">
        <v>22</v>
      </c>
      <c r="K38206" t="s">
        <v>22</v>
      </c>
      <c r="L38206" t="s">
        <v>30</v>
      </c>
      <c r="M38206" t="s">
        <v>20</v>
      </c>
      <c r="N38206" t="s">
        <v>19</v>
      </c>
    </row>
    <row r="38207" spans="1:14" x14ac:dyDescent="0.35">
      <c r="A38207" t="s">
        <v>36093</v>
      </c>
      <c r="B38207" t="s">
        <v>36137</v>
      </c>
      <c r="C38207" t="s">
        <v>36140</v>
      </c>
      <c r="D38207" t="s">
        <v>19</v>
      </c>
      <c r="E38207" t="s">
        <v>20</v>
      </c>
      <c r="F38207" t="s">
        <v>21</v>
      </c>
      <c r="G38207" t="s">
        <v>30</v>
      </c>
      <c r="H38207" t="s">
        <v>19</v>
      </c>
      <c r="I38207" t="s">
        <v>20</v>
      </c>
      <c r="J38207" t="s">
        <v>22</v>
      </c>
      <c r="K38207" t="s">
        <v>22</v>
      </c>
      <c r="L38207" t="s">
        <v>30</v>
      </c>
      <c r="M38207" t="s">
        <v>20</v>
      </c>
      <c r="N38207" t="s">
        <v>19</v>
      </c>
    </row>
    <row r="38208" spans="1:14" x14ac:dyDescent="0.35">
      <c r="A38208" t="s">
        <v>36093</v>
      </c>
      <c r="B38208" t="s">
        <v>36137</v>
      </c>
      <c r="C38208" t="s">
        <v>36141</v>
      </c>
      <c r="D38208" t="s">
        <v>19</v>
      </c>
      <c r="E38208" t="s">
        <v>20</v>
      </c>
      <c r="F38208" t="s">
        <v>21</v>
      </c>
      <c r="G38208" t="s">
        <v>19</v>
      </c>
      <c r="H38208" t="s">
        <v>19</v>
      </c>
      <c r="I38208" t="s">
        <v>20</v>
      </c>
      <c r="J38208" t="s">
        <v>22</v>
      </c>
      <c r="K38208" t="s">
        <v>22</v>
      </c>
      <c r="L38208" t="s">
        <v>30</v>
      </c>
      <c r="M38208" t="s">
        <v>20</v>
      </c>
      <c r="N38208" t="s">
        <v>19</v>
      </c>
    </row>
    <row r="38209" spans="1:14" x14ac:dyDescent="0.35">
      <c r="A38209" t="s">
        <v>36093</v>
      </c>
      <c r="B38209" t="s">
        <v>36137</v>
      </c>
      <c r="C38209" t="s">
        <v>36142</v>
      </c>
      <c r="D38209" t="s">
        <v>19</v>
      </c>
      <c r="E38209" t="s">
        <v>20</v>
      </c>
      <c r="F38209" t="s">
        <v>21</v>
      </c>
      <c r="G38209" t="s">
        <v>30</v>
      </c>
      <c r="H38209" t="s">
        <v>19</v>
      </c>
      <c r="I38209" t="s">
        <v>20</v>
      </c>
      <c r="J38209" t="s">
        <v>22</v>
      </c>
      <c r="K38209" t="s">
        <v>30</v>
      </c>
      <c r="L38209" t="s">
        <v>30</v>
      </c>
      <c r="M38209" t="s">
        <v>20</v>
      </c>
      <c r="N38209" t="s">
        <v>19</v>
      </c>
    </row>
    <row r="38210" spans="1:14" x14ac:dyDescent="0.35">
      <c r="A38210" t="s">
        <v>36093</v>
      </c>
      <c r="B38210" t="s">
        <v>36143</v>
      </c>
      <c r="C38210" t="s">
        <v>36144</v>
      </c>
      <c r="D38210" t="s">
        <v>19</v>
      </c>
      <c r="E38210" t="s">
        <v>20</v>
      </c>
      <c r="F38210" t="s">
        <v>21</v>
      </c>
      <c r="G38210" t="s">
        <v>19</v>
      </c>
      <c r="H38210" t="s">
        <v>19</v>
      </c>
      <c r="I38210" t="s">
        <v>20</v>
      </c>
      <c r="J38210" t="s">
        <v>19</v>
      </c>
      <c r="K38210" t="s">
        <v>30</v>
      </c>
      <c r="L38210" t="s">
        <v>30</v>
      </c>
      <c r="M38210" t="s">
        <v>20</v>
      </c>
      <c r="N38210" t="s">
        <v>19</v>
      </c>
    </row>
    <row r="38211" spans="1:14" x14ac:dyDescent="0.35">
      <c r="A38211" t="s">
        <v>36093</v>
      </c>
      <c r="B38211" t="s">
        <v>36143</v>
      </c>
      <c r="C38211" t="s">
        <v>36145</v>
      </c>
      <c r="D38211" t="s">
        <v>19</v>
      </c>
      <c r="E38211" t="s">
        <v>20</v>
      </c>
      <c r="F38211" t="s">
        <v>21</v>
      </c>
      <c r="G38211" t="s">
        <v>19</v>
      </c>
      <c r="H38211" t="s">
        <v>19</v>
      </c>
      <c r="I38211" t="s">
        <v>20</v>
      </c>
      <c r="J38211" t="s">
        <v>22</v>
      </c>
      <c r="K38211" t="s">
        <v>30</v>
      </c>
      <c r="L38211" t="s">
        <v>30</v>
      </c>
      <c r="M38211" t="s">
        <v>20</v>
      </c>
      <c r="N38211" t="s">
        <v>19</v>
      </c>
    </row>
    <row r="38212" spans="1:14" x14ac:dyDescent="0.35">
      <c r="A38212" t="s">
        <v>36093</v>
      </c>
      <c r="B38212" t="s">
        <v>36143</v>
      </c>
      <c r="C38212" t="s">
        <v>36146</v>
      </c>
      <c r="D38212" t="s">
        <v>30</v>
      </c>
      <c r="E38212" t="s">
        <v>20</v>
      </c>
      <c r="F38212" t="s">
        <v>21</v>
      </c>
      <c r="G38212" t="s">
        <v>19</v>
      </c>
      <c r="H38212" t="s">
        <v>19</v>
      </c>
      <c r="I38212" t="s">
        <v>20</v>
      </c>
      <c r="J38212" t="s">
        <v>30</v>
      </c>
      <c r="K38212" t="s">
        <v>30</v>
      </c>
      <c r="L38212" t="s">
        <v>30</v>
      </c>
      <c r="M38212" t="s">
        <v>20</v>
      </c>
      <c r="N38212" t="s">
        <v>30</v>
      </c>
    </row>
    <row r="38213" spans="1:14" x14ac:dyDescent="0.35">
      <c r="A38213" t="s">
        <v>36093</v>
      </c>
      <c r="B38213" t="s">
        <v>36143</v>
      </c>
      <c r="C38213" t="s">
        <v>36147</v>
      </c>
      <c r="D38213" t="s">
        <v>19</v>
      </c>
      <c r="E38213" t="s">
        <v>20</v>
      </c>
      <c r="F38213" t="s">
        <v>21</v>
      </c>
      <c r="G38213" t="s">
        <v>19</v>
      </c>
      <c r="H38213" t="s">
        <v>19</v>
      </c>
      <c r="I38213" t="s">
        <v>20</v>
      </c>
      <c r="J38213" t="s">
        <v>22</v>
      </c>
      <c r="K38213" t="s">
        <v>22</v>
      </c>
      <c r="L38213" t="s">
        <v>30</v>
      </c>
      <c r="M38213" t="s">
        <v>20</v>
      </c>
      <c r="N38213" t="s">
        <v>19</v>
      </c>
    </row>
    <row r="38214" spans="1:14" x14ac:dyDescent="0.35">
      <c r="A38214" t="s">
        <v>36093</v>
      </c>
      <c r="B38214" t="s">
        <v>36143</v>
      </c>
      <c r="C38214" t="s">
        <v>36148</v>
      </c>
      <c r="D38214" t="s">
        <v>19</v>
      </c>
      <c r="E38214" t="s">
        <v>20</v>
      </c>
      <c r="F38214" t="s">
        <v>21</v>
      </c>
      <c r="G38214" t="s">
        <v>19</v>
      </c>
      <c r="H38214" t="s">
        <v>19</v>
      </c>
      <c r="I38214" t="s">
        <v>20</v>
      </c>
      <c r="J38214" t="s">
        <v>22</v>
      </c>
      <c r="K38214" t="s">
        <v>30</v>
      </c>
      <c r="L38214" t="s">
        <v>30</v>
      </c>
      <c r="M38214" t="s">
        <v>20</v>
      </c>
      <c r="N38214" t="s">
        <v>19</v>
      </c>
    </row>
    <row r="38215" spans="1:14" x14ac:dyDescent="0.35">
      <c r="A38215" t="s">
        <v>36093</v>
      </c>
      <c r="B38215" t="s">
        <v>36143</v>
      </c>
      <c r="C38215" t="s">
        <v>36149</v>
      </c>
      <c r="D38215" t="s">
        <v>19</v>
      </c>
      <c r="E38215" t="s">
        <v>20</v>
      </c>
      <c r="F38215" t="s">
        <v>21</v>
      </c>
      <c r="G38215" t="s">
        <v>30</v>
      </c>
      <c r="H38215" t="s">
        <v>19</v>
      </c>
      <c r="I38215" t="s">
        <v>20</v>
      </c>
      <c r="J38215" t="s">
        <v>22</v>
      </c>
      <c r="K38215" t="s">
        <v>22</v>
      </c>
      <c r="L38215" t="s">
        <v>30</v>
      </c>
      <c r="M38215" t="s">
        <v>20</v>
      </c>
      <c r="N38215" t="s">
        <v>19</v>
      </c>
    </row>
    <row r="38216" spans="1:14" x14ac:dyDescent="0.35">
      <c r="A38216" t="s">
        <v>36093</v>
      </c>
      <c r="B38216" t="s">
        <v>36108</v>
      </c>
      <c r="C38216" t="s">
        <v>36150</v>
      </c>
      <c r="D38216" t="s">
        <v>19</v>
      </c>
      <c r="E38216" t="s">
        <v>20</v>
      </c>
      <c r="F38216" t="s">
        <v>21</v>
      </c>
      <c r="G38216" t="s">
        <v>19</v>
      </c>
      <c r="H38216" t="s">
        <v>19</v>
      </c>
      <c r="I38216" t="s">
        <v>20</v>
      </c>
      <c r="J38216" t="s">
        <v>19</v>
      </c>
      <c r="K38216" t="s">
        <v>30</v>
      </c>
      <c r="L38216" t="s">
        <v>30</v>
      </c>
      <c r="M38216" t="s">
        <v>20</v>
      </c>
      <c r="N38216" t="s">
        <v>19</v>
      </c>
    </row>
    <row r="38217" spans="1:14" x14ac:dyDescent="0.35">
      <c r="A38217" t="s">
        <v>36093</v>
      </c>
      <c r="B38217" t="s">
        <v>36143</v>
      </c>
      <c r="C38217" t="s">
        <v>36151</v>
      </c>
      <c r="D38217" t="s">
        <v>21</v>
      </c>
      <c r="E38217" t="s">
        <v>20</v>
      </c>
      <c r="F38217" t="s">
        <v>21</v>
      </c>
      <c r="G38217" t="s">
        <v>19</v>
      </c>
      <c r="H38217" t="s">
        <v>19</v>
      </c>
      <c r="I38217" t="s">
        <v>20</v>
      </c>
      <c r="J38217" t="s">
        <v>30</v>
      </c>
      <c r="K38217" t="s">
        <v>22</v>
      </c>
      <c r="L38217" t="s">
        <v>19</v>
      </c>
      <c r="M38217" t="s">
        <v>20</v>
      </c>
      <c r="N38217" t="s">
        <v>22</v>
      </c>
    </row>
    <row r="38218" spans="1:14" x14ac:dyDescent="0.35">
      <c r="A38218" t="s">
        <v>36093</v>
      </c>
      <c r="B38218" t="s">
        <v>36143</v>
      </c>
      <c r="C38218" t="s">
        <v>36152</v>
      </c>
      <c r="D38218" t="s">
        <v>30</v>
      </c>
      <c r="E38218" t="s">
        <v>20</v>
      </c>
      <c r="F38218" t="s">
        <v>21</v>
      </c>
      <c r="G38218" t="s">
        <v>19</v>
      </c>
      <c r="H38218" t="s">
        <v>19</v>
      </c>
      <c r="I38218" t="s">
        <v>20</v>
      </c>
      <c r="J38218" t="s">
        <v>30</v>
      </c>
      <c r="K38218" t="s">
        <v>22</v>
      </c>
      <c r="L38218" t="s">
        <v>19</v>
      </c>
      <c r="M38218" t="s">
        <v>20</v>
      </c>
      <c r="N38218" t="s">
        <v>30</v>
      </c>
    </row>
    <row r="38219" spans="1:14" x14ac:dyDescent="0.35">
      <c r="A38219" t="s">
        <v>36093</v>
      </c>
      <c r="B38219" t="s">
        <v>36095</v>
      </c>
      <c r="C38219" t="s">
        <v>36153</v>
      </c>
      <c r="D38219" t="s">
        <v>19</v>
      </c>
      <c r="E38219" t="s">
        <v>20</v>
      </c>
      <c r="F38219" t="s">
        <v>21</v>
      </c>
      <c r="G38219" t="s">
        <v>19</v>
      </c>
      <c r="H38219" t="s">
        <v>30</v>
      </c>
      <c r="I38219" t="s">
        <v>20</v>
      </c>
      <c r="J38219" t="s">
        <v>19</v>
      </c>
      <c r="K38219" t="s">
        <v>22</v>
      </c>
      <c r="L38219" t="s">
        <v>30</v>
      </c>
      <c r="M38219" t="s">
        <v>20</v>
      </c>
      <c r="N38219" t="s">
        <v>22</v>
      </c>
    </row>
    <row r="38220" spans="1:14" x14ac:dyDescent="0.35">
      <c r="A38220" t="s">
        <v>36093</v>
      </c>
      <c r="B38220" t="s">
        <v>36131</v>
      </c>
      <c r="C38220" t="s">
        <v>36154</v>
      </c>
      <c r="D38220" t="s">
        <v>22</v>
      </c>
      <c r="E38220" t="s">
        <v>20</v>
      </c>
      <c r="F38220" t="s">
        <v>21</v>
      </c>
      <c r="G38220" t="s">
        <v>30</v>
      </c>
      <c r="H38220" t="s">
        <v>19</v>
      </c>
      <c r="I38220" t="s">
        <v>20</v>
      </c>
      <c r="J38220" t="s">
        <v>21</v>
      </c>
      <c r="K38220" t="s">
        <v>22</v>
      </c>
      <c r="L38220" t="s">
        <v>19</v>
      </c>
      <c r="M38220" t="s">
        <v>20</v>
      </c>
      <c r="N38220" t="s">
        <v>22</v>
      </c>
    </row>
    <row r="38221" spans="1:14" x14ac:dyDescent="0.35">
      <c r="A38221" t="s">
        <v>36093</v>
      </c>
      <c r="B38221" t="s">
        <v>36137</v>
      </c>
      <c r="C38221" t="s">
        <v>36155</v>
      </c>
      <c r="D38221" t="s">
        <v>22</v>
      </c>
      <c r="E38221" t="s">
        <v>20</v>
      </c>
      <c r="F38221" t="s">
        <v>21</v>
      </c>
      <c r="G38221" t="s">
        <v>19</v>
      </c>
      <c r="H38221" t="s">
        <v>19</v>
      </c>
      <c r="I38221" t="s">
        <v>20</v>
      </c>
      <c r="J38221" t="s">
        <v>21</v>
      </c>
      <c r="K38221" t="s">
        <v>22</v>
      </c>
      <c r="L38221" t="s">
        <v>19</v>
      </c>
      <c r="M38221" t="s">
        <v>20</v>
      </c>
      <c r="N38221" t="s">
        <v>30</v>
      </c>
    </row>
    <row r="38222" spans="1:14" x14ac:dyDescent="0.35">
      <c r="A38222" t="s">
        <v>36093</v>
      </c>
      <c r="B38222" t="s">
        <v>36156</v>
      </c>
      <c r="C38222" t="s">
        <v>36157</v>
      </c>
      <c r="D38222" t="s">
        <v>30</v>
      </c>
      <c r="E38222" t="s">
        <v>20</v>
      </c>
      <c r="F38222" t="s">
        <v>21</v>
      </c>
      <c r="G38222" t="s">
        <v>19</v>
      </c>
      <c r="H38222" t="s">
        <v>19</v>
      </c>
      <c r="I38222" t="s">
        <v>20</v>
      </c>
      <c r="J38222" t="s">
        <v>19</v>
      </c>
      <c r="K38222" t="s">
        <v>20</v>
      </c>
      <c r="L38222" t="s">
        <v>20</v>
      </c>
      <c r="M38222" t="s">
        <v>20</v>
      </c>
      <c r="N38222" t="s">
        <v>20</v>
      </c>
    </row>
    <row r="38223" spans="1:14" x14ac:dyDescent="0.35">
      <c r="A38223" t="s">
        <v>36093</v>
      </c>
      <c r="B38223" t="s">
        <v>36101</v>
      </c>
      <c r="C38223" t="s">
        <v>36158</v>
      </c>
      <c r="D38223" t="s">
        <v>19</v>
      </c>
      <c r="E38223" t="s">
        <v>20</v>
      </c>
      <c r="F38223" t="s">
        <v>21</v>
      </c>
      <c r="G38223" t="s">
        <v>30</v>
      </c>
      <c r="H38223" t="s">
        <v>19</v>
      </c>
      <c r="I38223" t="s">
        <v>20</v>
      </c>
      <c r="J38223" t="s">
        <v>19</v>
      </c>
      <c r="K38223" t="s">
        <v>22</v>
      </c>
      <c r="L38223" t="s">
        <v>30</v>
      </c>
      <c r="M38223" t="s">
        <v>20</v>
      </c>
      <c r="N38223" t="s">
        <v>30</v>
      </c>
    </row>
    <row r="38224" spans="1:14" x14ac:dyDescent="0.35">
      <c r="A38224" t="s">
        <v>36093</v>
      </c>
      <c r="B38224" t="s">
        <v>36156</v>
      </c>
      <c r="C38224" t="s">
        <v>36156</v>
      </c>
      <c r="D38224" t="s">
        <v>19</v>
      </c>
      <c r="E38224" t="s">
        <v>20</v>
      </c>
      <c r="F38224" t="s">
        <v>21</v>
      </c>
      <c r="G38224" t="s">
        <v>19</v>
      </c>
      <c r="H38224" t="s">
        <v>19</v>
      </c>
      <c r="I38224" t="s">
        <v>20</v>
      </c>
      <c r="J38224" t="s">
        <v>19</v>
      </c>
      <c r="K38224" t="s">
        <v>30</v>
      </c>
      <c r="L38224" t="s">
        <v>30</v>
      </c>
      <c r="M38224" t="s">
        <v>20</v>
      </c>
      <c r="N38224" t="s">
        <v>19</v>
      </c>
    </row>
    <row r="38225" spans="1:14" x14ac:dyDescent="0.35">
      <c r="A38225" t="s">
        <v>36093</v>
      </c>
      <c r="B38225" t="s">
        <v>36137</v>
      </c>
      <c r="C38225" t="s">
        <v>36159</v>
      </c>
      <c r="D38225" t="s">
        <v>30</v>
      </c>
      <c r="E38225" t="s">
        <v>20</v>
      </c>
      <c r="F38225" t="s">
        <v>21</v>
      </c>
      <c r="G38225" t="s">
        <v>30</v>
      </c>
      <c r="H38225" t="s">
        <v>19</v>
      </c>
      <c r="I38225" t="s">
        <v>20</v>
      </c>
      <c r="J38225" t="s">
        <v>22</v>
      </c>
      <c r="K38225" t="s">
        <v>22</v>
      </c>
      <c r="L38225" t="s">
        <v>30</v>
      </c>
      <c r="M38225" t="s">
        <v>20</v>
      </c>
      <c r="N38225" t="s">
        <v>19</v>
      </c>
    </row>
    <row r="38226" spans="1:14" x14ac:dyDescent="0.35">
      <c r="A38226" t="s">
        <v>36093</v>
      </c>
      <c r="B38226" t="s">
        <v>36101</v>
      </c>
      <c r="C38226" t="s">
        <v>36160</v>
      </c>
      <c r="D38226" t="s">
        <v>21</v>
      </c>
      <c r="E38226" t="s">
        <v>20</v>
      </c>
      <c r="F38226" t="s">
        <v>21</v>
      </c>
      <c r="G38226" t="s">
        <v>21</v>
      </c>
      <c r="H38226" t="s">
        <v>19</v>
      </c>
      <c r="I38226" t="s">
        <v>20</v>
      </c>
      <c r="J38226" t="s">
        <v>19</v>
      </c>
      <c r="K38226" t="s">
        <v>22</v>
      </c>
      <c r="L38226" t="s">
        <v>30</v>
      </c>
      <c r="M38226" t="s">
        <v>20</v>
      </c>
      <c r="N38226" t="s">
        <v>22</v>
      </c>
    </row>
  </sheetData>
  <autoFilter ref="A3:N38226" xr:uid="{E4CACC89-BB08-478B-BD57-9D42BCF8C858}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5EEC9-B007-466A-A984-2327E679B9CD}">
  <dimension ref="A1:F22"/>
  <sheetViews>
    <sheetView zoomScale="115" zoomScaleNormal="115" workbookViewId="0">
      <selection activeCell="C21" sqref="C21"/>
    </sheetView>
  </sheetViews>
  <sheetFormatPr defaultRowHeight="14.5" x14ac:dyDescent="0.35"/>
  <cols>
    <col min="1" max="1" width="4.1796875" bestFit="1" customWidth="1"/>
    <col min="2" max="2" width="9.453125" bestFit="1" customWidth="1"/>
    <col min="3" max="3" width="17.453125" bestFit="1" customWidth="1"/>
    <col min="4" max="4" width="13.453125" customWidth="1"/>
  </cols>
  <sheetData>
    <row r="1" spans="1:4" x14ac:dyDescent="0.35">
      <c r="B1" s="2" t="s">
        <v>2</v>
      </c>
      <c r="C1" s="2" t="s">
        <v>36161</v>
      </c>
      <c r="D1" s="2" t="s">
        <v>36162</v>
      </c>
    </row>
    <row r="2" spans="1:4" x14ac:dyDescent="0.35">
      <c r="A2" s="3" t="s">
        <v>36163</v>
      </c>
      <c r="B2" s="3" t="s">
        <v>29349</v>
      </c>
      <c r="C2" s="3" t="s">
        <v>36164</v>
      </c>
      <c r="D2" s="3" t="s">
        <v>33519</v>
      </c>
    </row>
    <row r="22" spans="6:6" x14ac:dyDescent="0.35">
      <c r="F22" s="4" t="s">
        <v>36165</v>
      </c>
    </row>
  </sheetData>
  <hyperlinks>
    <hyperlink ref="F22" r:id="rId1" xr:uid="{3242D438-4D39-46CC-8202-8DF3ABB91597}"/>
  </hyperlinks>
  <pageMargins left="0.7" right="0.7" top="0.75" bottom="0.75" header="0.3" footer="0.3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D22E3-F903-4F52-A90D-D20BB4DC06BF}">
  <sheetPr filterMode="1"/>
  <dimension ref="A1:BO4075"/>
  <sheetViews>
    <sheetView zoomScaleNormal="100" workbookViewId="0">
      <selection activeCell="C9" sqref="C9"/>
    </sheetView>
  </sheetViews>
  <sheetFormatPr defaultRowHeight="14.5" x14ac:dyDescent="0.35"/>
  <cols>
    <col min="3" max="3" width="54.1796875" style="5" bestFit="1" customWidth="1"/>
    <col min="10" max="10" width="23.7265625" bestFit="1" customWidth="1"/>
    <col min="19" max="19" width="28.1796875" style="5" bestFit="1" customWidth="1"/>
  </cols>
  <sheetData>
    <row r="1" spans="1:67" x14ac:dyDescent="0.35">
      <c r="A1" t="s">
        <v>36166</v>
      </c>
      <c r="B1" t="s">
        <v>36167</v>
      </c>
      <c r="C1" s="5" t="s">
        <v>36168</v>
      </c>
      <c r="D1" t="s">
        <v>36169</v>
      </c>
      <c r="E1" t="s">
        <v>36170</v>
      </c>
      <c r="F1" t="s">
        <v>36171</v>
      </c>
      <c r="G1" t="s">
        <v>36172</v>
      </c>
      <c r="H1" t="s">
        <v>36173</v>
      </c>
      <c r="I1" t="s">
        <v>36174</v>
      </c>
      <c r="J1" t="s">
        <v>36175</v>
      </c>
      <c r="K1" t="s">
        <v>36176</v>
      </c>
      <c r="L1" t="s">
        <v>36177</v>
      </c>
      <c r="M1" t="s">
        <v>36178</v>
      </c>
      <c r="N1" t="s">
        <v>36179</v>
      </c>
      <c r="O1" t="s">
        <v>36180</v>
      </c>
      <c r="P1" t="s">
        <v>36181</v>
      </c>
      <c r="Q1" t="s">
        <v>36182</v>
      </c>
      <c r="R1" t="s">
        <v>36183</v>
      </c>
      <c r="S1" s="5" t="s">
        <v>36184</v>
      </c>
      <c r="T1" t="s">
        <v>36185</v>
      </c>
      <c r="U1" t="s">
        <v>36186</v>
      </c>
      <c r="V1" t="s">
        <v>36187</v>
      </c>
      <c r="W1" t="s">
        <v>36188</v>
      </c>
      <c r="X1" t="s">
        <v>36189</v>
      </c>
      <c r="Y1" t="s">
        <v>36190</v>
      </c>
      <c r="Z1" t="s">
        <v>36191</v>
      </c>
      <c r="AA1" t="s">
        <v>36192</v>
      </c>
      <c r="AB1" t="s">
        <v>36193</v>
      </c>
      <c r="AC1" t="s">
        <v>36194</v>
      </c>
      <c r="AD1" t="s">
        <v>36195</v>
      </c>
      <c r="AE1" t="s">
        <v>36196</v>
      </c>
      <c r="AF1" t="s">
        <v>36197</v>
      </c>
      <c r="AG1" t="s">
        <v>36198</v>
      </c>
      <c r="AH1" t="s">
        <v>36199</v>
      </c>
      <c r="AI1" t="s">
        <v>36200</v>
      </c>
      <c r="AJ1" t="s">
        <v>36201</v>
      </c>
      <c r="AK1" t="s">
        <v>36202</v>
      </c>
      <c r="AL1" t="s">
        <v>36203</v>
      </c>
      <c r="AM1" t="s">
        <v>36204</v>
      </c>
      <c r="AN1" t="s">
        <v>36205</v>
      </c>
      <c r="AO1" t="s">
        <v>36206</v>
      </c>
      <c r="AP1" t="s">
        <v>36207</v>
      </c>
      <c r="AQ1" t="s">
        <v>36208</v>
      </c>
      <c r="AR1" t="s">
        <v>36209</v>
      </c>
      <c r="AS1" t="s">
        <v>36210</v>
      </c>
      <c r="AT1" t="s">
        <v>36211</v>
      </c>
      <c r="AU1" t="s">
        <v>36212</v>
      </c>
      <c r="AV1" t="s">
        <v>36213</v>
      </c>
      <c r="AW1" t="s">
        <v>36214</v>
      </c>
      <c r="AX1" t="s">
        <v>36215</v>
      </c>
      <c r="AY1" t="s">
        <v>36216</v>
      </c>
      <c r="AZ1" t="s">
        <v>36217</v>
      </c>
      <c r="BA1" t="s">
        <v>36218</v>
      </c>
      <c r="BB1" t="s">
        <v>36219</v>
      </c>
      <c r="BC1" t="s">
        <v>36220</v>
      </c>
      <c r="BD1" t="s">
        <v>36221</v>
      </c>
      <c r="BE1" t="s">
        <v>36222</v>
      </c>
      <c r="BF1" t="s">
        <v>36223</v>
      </c>
      <c r="BG1" t="s">
        <v>36224</v>
      </c>
      <c r="BH1" t="s">
        <v>36225</v>
      </c>
      <c r="BI1" t="s">
        <v>36226</v>
      </c>
      <c r="BJ1" t="s">
        <v>36227</v>
      </c>
      <c r="BK1" t="s">
        <v>36228</v>
      </c>
      <c r="BL1" t="s">
        <v>36229</v>
      </c>
      <c r="BM1" t="s">
        <v>36230</v>
      </c>
      <c r="BN1" t="s">
        <v>36231</v>
      </c>
      <c r="BO1" t="s">
        <v>36232</v>
      </c>
    </row>
    <row r="2" spans="1:67" x14ac:dyDescent="0.35">
      <c r="A2" t="s">
        <v>36233</v>
      </c>
      <c r="B2" t="s">
        <v>36234</v>
      </c>
      <c r="C2" s="5" t="s">
        <v>16</v>
      </c>
      <c r="D2" t="s">
        <v>36235</v>
      </c>
      <c r="E2" t="s">
        <v>36236</v>
      </c>
      <c r="F2" t="s">
        <v>2</v>
      </c>
      <c r="H2" t="s">
        <v>36237</v>
      </c>
      <c r="J2" t="s">
        <v>36238</v>
      </c>
      <c r="R2">
        <v>2050</v>
      </c>
      <c r="S2" s="5" t="s">
        <v>36239</v>
      </c>
      <c r="T2">
        <v>2020</v>
      </c>
      <c r="U2" t="s">
        <v>36240</v>
      </c>
      <c r="V2">
        <v>13.6</v>
      </c>
      <c r="Z2">
        <v>48.9</v>
      </c>
      <c r="AA2">
        <v>42.7</v>
      </c>
      <c r="AC2">
        <v>2030</v>
      </c>
      <c r="AD2" t="s">
        <v>36241</v>
      </c>
      <c r="AE2" t="s">
        <v>36242</v>
      </c>
      <c r="AF2" t="s">
        <v>36243</v>
      </c>
      <c r="AG2" t="s">
        <v>36244</v>
      </c>
      <c r="AH2" t="s">
        <v>36245</v>
      </c>
      <c r="AJ2" t="s">
        <v>36245</v>
      </c>
      <c r="AK2" t="s">
        <v>36245</v>
      </c>
      <c r="AL2" t="s">
        <v>36245</v>
      </c>
      <c r="AM2" t="s">
        <v>36245</v>
      </c>
      <c r="AN2" t="s">
        <v>36245</v>
      </c>
      <c r="AO2" t="s">
        <v>36245</v>
      </c>
      <c r="AP2" t="s">
        <v>36237</v>
      </c>
      <c r="AQ2" t="s">
        <v>36246</v>
      </c>
      <c r="AR2" t="s">
        <v>36237</v>
      </c>
      <c r="AT2" t="s">
        <v>36247</v>
      </c>
      <c r="AU2" t="s">
        <v>36248</v>
      </c>
      <c r="AV2" t="s">
        <v>36237</v>
      </c>
      <c r="AW2" t="s">
        <v>36249</v>
      </c>
      <c r="AX2" t="s">
        <v>36245</v>
      </c>
      <c r="BB2" t="s">
        <v>36237</v>
      </c>
      <c r="BC2" t="s">
        <v>36250</v>
      </c>
      <c r="BD2" t="s">
        <v>36251</v>
      </c>
      <c r="BE2" t="s">
        <v>36252</v>
      </c>
      <c r="BF2">
        <v>80911742458.689804</v>
      </c>
      <c r="BH2">
        <v>40099462</v>
      </c>
      <c r="BM2">
        <v>28790000</v>
      </c>
      <c r="BN2">
        <v>2019</v>
      </c>
      <c r="BO2" t="s">
        <v>36237</v>
      </c>
    </row>
    <row r="3" spans="1:67" x14ac:dyDescent="0.35">
      <c r="A3" t="s">
        <v>36253</v>
      </c>
      <c r="B3" t="s">
        <v>36254</v>
      </c>
      <c r="C3" s="5" t="s">
        <v>2314</v>
      </c>
      <c r="D3" t="s">
        <v>36255</v>
      </c>
      <c r="E3" t="s">
        <v>36256</v>
      </c>
      <c r="F3" t="s">
        <v>2</v>
      </c>
      <c r="H3" t="s">
        <v>36237</v>
      </c>
      <c r="J3" t="s">
        <v>36238</v>
      </c>
      <c r="R3">
        <v>2050</v>
      </c>
      <c r="S3" s="5" t="s">
        <v>36239</v>
      </c>
      <c r="T3">
        <v>2025</v>
      </c>
      <c r="U3" t="s">
        <v>36257</v>
      </c>
      <c r="V3">
        <v>14</v>
      </c>
      <c r="W3">
        <v>2015</v>
      </c>
      <c r="AC3">
        <v>2025</v>
      </c>
      <c r="AD3" t="s">
        <v>36258</v>
      </c>
      <c r="AE3" t="s">
        <v>36259</v>
      </c>
      <c r="AG3" t="s">
        <v>36260</v>
      </c>
      <c r="AH3" t="s">
        <v>36261</v>
      </c>
      <c r="AJ3" t="s">
        <v>36245</v>
      </c>
      <c r="AK3" t="s">
        <v>36245</v>
      </c>
      <c r="AL3" t="s">
        <v>36245</v>
      </c>
      <c r="AM3" t="s">
        <v>36245</v>
      </c>
      <c r="AN3" t="s">
        <v>36245</v>
      </c>
      <c r="AO3" t="s">
        <v>36245</v>
      </c>
      <c r="AP3" t="s">
        <v>36237</v>
      </c>
      <c r="AQ3" t="s">
        <v>36262</v>
      </c>
      <c r="AR3" t="s">
        <v>36237</v>
      </c>
      <c r="AT3" t="s">
        <v>36263</v>
      </c>
      <c r="AU3" t="s">
        <v>36237</v>
      </c>
      <c r="AV3" t="s">
        <v>36245</v>
      </c>
      <c r="AW3" t="s">
        <v>36264</v>
      </c>
      <c r="AX3" t="s">
        <v>36245</v>
      </c>
      <c r="BB3" t="s">
        <v>36237</v>
      </c>
      <c r="BC3" t="s">
        <v>36245</v>
      </c>
      <c r="BD3" t="s">
        <v>36265</v>
      </c>
      <c r="BE3" t="s">
        <v>36252</v>
      </c>
      <c r="BF3">
        <v>203276473600.45999</v>
      </c>
      <c r="BH3">
        <v>34503774</v>
      </c>
      <c r="BM3">
        <v>128290000</v>
      </c>
      <c r="BN3">
        <v>2019</v>
      </c>
    </row>
    <row r="4" spans="1:67" x14ac:dyDescent="0.35">
      <c r="A4" t="s">
        <v>36266</v>
      </c>
      <c r="B4" t="s">
        <v>36267</v>
      </c>
      <c r="C4" s="5" t="s">
        <v>2844</v>
      </c>
      <c r="D4" t="s">
        <v>36268</v>
      </c>
      <c r="E4" t="s">
        <v>36269</v>
      </c>
      <c r="F4" t="s">
        <v>2</v>
      </c>
      <c r="H4" t="s">
        <v>36237</v>
      </c>
      <c r="J4" t="s">
        <v>36238</v>
      </c>
      <c r="R4">
        <v>2050</v>
      </c>
      <c r="S4" s="5" t="s">
        <v>36270</v>
      </c>
      <c r="T4">
        <v>2020</v>
      </c>
      <c r="U4" t="s">
        <v>36271</v>
      </c>
      <c r="AB4" t="s">
        <v>36272</v>
      </c>
      <c r="AC4">
        <v>2030</v>
      </c>
      <c r="AD4" t="s">
        <v>36273</v>
      </c>
      <c r="AE4" t="s">
        <v>36274</v>
      </c>
      <c r="AF4" t="s">
        <v>36275</v>
      </c>
      <c r="AG4" t="s">
        <v>36276</v>
      </c>
      <c r="AH4" t="s">
        <v>36277</v>
      </c>
      <c r="AJ4" t="s">
        <v>36245</v>
      </c>
      <c r="AK4" t="s">
        <v>36245</v>
      </c>
      <c r="AL4" t="s">
        <v>36245</v>
      </c>
      <c r="AM4" t="s">
        <v>36245</v>
      </c>
      <c r="AN4" t="s">
        <v>36245</v>
      </c>
      <c r="AO4" t="s">
        <v>36245</v>
      </c>
      <c r="AP4" t="s">
        <v>36237</v>
      </c>
      <c r="AQ4" t="s">
        <v>36278</v>
      </c>
      <c r="AR4" t="s">
        <v>36237</v>
      </c>
      <c r="AT4" t="s">
        <v>36247</v>
      </c>
      <c r="AU4" t="s">
        <v>36237</v>
      </c>
      <c r="AV4" t="s">
        <v>36245</v>
      </c>
      <c r="AW4" t="s">
        <v>36279</v>
      </c>
      <c r="AX4" t="s">
        <v>36245</v>
      </c>
      <c r="BB4" t="s">
        <v>36237</v>
      </c>
      <c r="BC4" t="s">
        <v>36245</v>
      </c>
      <c r="BD4" t="s">
        <v>36280</v>
      </c>
      <c r="BE4" t="s">
        <v>36252</v>
      </c>
      <c r="BF4">
        <v>985205026253.53003</v>
      </c>
      <c r="BH4">
        <v>45276780</v>
      </c>
      <c r="BM4">
        <v>398910000</v>
      </c>
      <c r="BN4">
        <v>2019</v>
      </c>
    </row>
    <row r="5" spans="1:67" x14ac:dyDescent="0.35">
      <c r="A5" t="s">
        <v>36281</v>
      </c>
      <c r="B5" t="s">
        <v>36282</v>
      </c>
      <c r="C5" s="5" t="s">
        <v>3312</v>
      </c>
      <c r="D5" t="s">
        <v>36283</v>
      </c>
      <c r="E5" t="s">
        <v>36236</v>
      </c>
      <c r="F5" t="s">
        <v>2</v>
      </c>
      <c r="H5" t="s">
        <v>36237</v>
      </c>
      <c r="J5" t="s">
        <v>36238</v>
      </c>
      <c r="R5">
        <v>2050</v>
      </c>
      <c r="S5" s="5" t="s">
        <v>36239</v>
      </c>
      <c r="T5">
        <v>2020</v>
      </c>
      <c r="U5" t="s">
        <v>36257</v>
      </c>
      <c r="V5">
        <v>40</v>
      </c>
      <c r="W5">
        <v>1990</v>
      </c>
      <c r="AC5">
        <v>2030</v>
      </c>
      <c r="AD5" t="s">
        <v>36284</v>
      </c>
      <c r="AE5" t="s">
        <v>36285</v>
      </c>
      <c r="AF5" t="s">
        <v>36286</v>
      </c>
      <c r="AG5" t="s">
        <v>36287</v>
      </c>
      <c r="AH5" t="s">
        <v>36277</v>
      </c>
      <c r="AI5" t="s">
        <v>36248</v>
      </c>
      <c r="AJ5" t="s">
        <v>36245</v>
      </c>
      <c r="AK5" t="s">
        <v>36245</v>
      </c>
      <c r="AL5" t="s">
        <v>36245</v>
      </c>
      <c r="AM5" t="s">
        <v>36245</v>
      </c>
      <c r="AN5" t="s">
        <v>36245</v>
      </c>
      <c r="AO5" t="s">
        <v>36245</v>
      </c>
      <c r="AP5" t="s">
        <v>36237</v>
      </c>
      <c r="AQ5" t="s">
        <v>36288</v>
      </c>
      <c r="AR5" t="s">
        <v>36248</v>
      </c>
      <c r="AT5" t="s">
        <v>36247</v>
      </c>
      <c r="AU5" t="s">
        <v>36237</v>
      </c>
      <c r="AV5" t="s">
        <v>36245</v>
      </c>
      <c r="AX5" t="s">
        <v>36245</v>
      </c>
      <c r="BB5" t="s">
        <v>36237</v>
      </c>
      <c r="BC5" t="s">
        <v>36250</v>
      </c>
      <c r="BD5" t="s">
        <v>36289</v>
      </c>
      <c r="BE5" t="s">
        <v>36252</v>
      </c>
      <c r="BF5">
        <v>39527248037.080002</v>
      </c>
      <c r="BH5">
        <v>2790974</v>
      </c>
      <c r="BM5">
        <v>10000000</v>
      </c>
      <c r="BN5">
        <v>2019</v>
      </c>
    </row>
    <row r="6" spans="1:67" x14ac:dyDescent="0.35">
      <c r="A6" t="s">
        <v>36290</v>
      </c>
      <c r="B6" t="s">
        <v>36291</v>
      </c>
      <c r="C6" s="5" t="s">
        <v>2487</v>
      </c>
      <c r="D6" t="s">
        <v>36292</v>
      </c>
      <c r="E6" t="s">
        <v>36269</v>
      </c>
      <c r="F6" t="s">
        <v>2</v>
      </c>
      <c r="H6" t="s">
        <v>36237</v>
      </c>
      <c r="J6" t="s">
        <v>36238</v>
      </c>
      <c r="R6">
        <v>2040</v>
      </c>
      <c r="S6" s="5" t="s">
        <v>36270</v>
      </c>
      <c r="T6">
        <v>2020</v>
      </c>
      <c r="U6" t="s">
        <v>36271</v>
      </c>
      <c r="AB6" t="s">
        <v>36293</v>
      </c>
      <c r="AC6">
        <v>2030</v>
      </c>
      <c r="AD6" t="s">
        <v>36294</v>
      </c>
      <c r="AE6" t="s">
        <v>36295</v>
      </c>
      <c r="AG6" t="s">
        <v>36296</v>
      </c>
      <c r="AH6" t="s">
        <v>36245</v>
      </c>
      <c r="AJ6" t="s">
        <v>36245</v>
      </c>
      <c r="AK6" t="s">
        <v>36245</v>
      </c>
      <c r="AL6" t="s">
        <v>36245</v>
      </c>
      <c r="AM6" t="s">
        <v>36245</v>
      </c>
      <c r="AN6" t="s">
        <v>36245</v>
      </c>
      <c r="AO6" t="s">
        <v>36245</v>
      </c>
      <c r="AP6" t="s">
        <v>36237</v>
      </c>
      <c r="AR6" t="s">
        <v>36237</v>
      </c>
      <c r="AT6" t="s">
        <v>36247</v>
      </c>
      <c r="AU6" t="s">
        <v>36248</v>
      </c>
      <c r="AV6" t="s">
        <v>36237</v>
      </c>
      <c r="AW6" t="s">
        <v>36297</v>
      </c>
      <c r="AX6" t="s">
        <v>36245</v>
      </c>
      <c r="BB6" t="s">
        <v>36237</v>
      </c>
      <c r="BC6" t="s">
        <v>36245</v>
      </c>
      <c r="BD6" t="s">
        <v>36298</v>
      </c>
      <c r="BE6" t="s">
        <v>36252</v>
      </c>
      <c r="BF6">
        <v>1782760254.7237</v>
      </c>
      <c r="BH6">
        <v>93220</v>
      </c>
      <c r="BM6">
        <v>1220000</v>
      </c>
      <c r="BN6">
        <v>2019</v>
      </c>
    </row>
    <row r="7" spans="1:67" x14ac:dyDescent="0.35">
      <c r="A7" t="s">
        <v>36299</v>
      </c>
      <c r="B7" t="s">
        <v>36300</v>
      </c>
      <c r="C7" s="5" t="s">
        <v>3937</v>
      </c>
      <c r="D7" t="s">
        <v>36301</v>
      </c>
      <c r="E7" t="s">
        <v>36302</v>
      </c>
      <c r="F7" t="s">
        <v>2</v>
      </c>
      <c r="H7" t="s">
        <v>36237</v>
      </c>
      <c r="J7" t="s">
        <v>36303</v>
      </c>
      <c r="R7">
        <v>2040</v>
      </c>
      <c r="S7" s="5" t="s">
        <v>36304</v>
      </c>
      <c r="T7">
        <v>2020</v>
      </c>
      <c r="U7" t="s">
        <v>36257</v>
      </c>
      <c r="V7">
        <v>55</v>
      </c>
      <c r="W7">
        <v>1990</v>
      </c>
      <c r="AC7">
        <v>2030</v>
      </c>
      <c r="AD7" t="s">
        <v>36305</v>
      </c>
      <c r="AE7" t="s">
        <v>36306</v>
      </c>
      <c r="AF7" t="s">
        <v>36307</v>
      </c>
      <c r="AG7" t="s">
        <v>36308</v>
      </c>
      <c r="AH7" t="s">
        <v>36277</v>
      </c>
      <c r="AI7" t="s">
        <v>36248</v>
      </c>
      <c r="AJ7" t="s">
        <v>36245</v>
      </c>
      <c r="AK7" t="s">
        <v>36248</v>
      </c>
      <c r="AL7" t="s">
        <v>36248</v>
      </c>
      <c r="AM7" t="s">
        <v>36245</v>
      </c>
      <c r="AN7" t="s">
        <v>36245</v>
      </c>
      <c r="AO7" t="s">
        <v>36245</v>
      </c>
      <c r="AP7" t="s">
        <v>36237</v>
      </c>
      <c r="AQ7" t="s">
        <v>36309</v>
      </c>
      <c r="AR7" t="s">
        <v>36248</v>
      </c>
      <c r="AS7" t="s">
        <v>36310</v>
      </c>
      <c r="AT7" t="s">
        <v>36311</v>
      </c>
      <c r="AU7" t="s">
        <v>36248</v>
      </c>
      <c r="AV7" t="s">
        <v>36245</v>
      </c>
      <c r="AW7" t="s">
        <v>36312</v>
      </c>
      <c r="AX7" t="s">
        <v>36245</v>
      </c>
      <c r="BB7" t="s">
        <v>36248</v>
      </c>
      <c r="BC7" t="s">
        <v>36313</v>
      </c>
      <c r="BD7" t="s">
        <v>36314</v>
      </c>
      <c r="BE7" t="s">
        <v>36252</v>
      </c>
      <c r="BF7">
        <v>483142221653.78003</v>
      </c>
      <c r="BH7">
        <v>8922082</v>
      </c>
      <c r="BM7">
        <v>69800000</v>
      </c>
      <c r="BN7">
        <v>2019</v>
      </c>
    </row>
    <row r="8" spans="1:67" x14ac:dyDescent="0.35">
      <c r="A8" t="s">
        <v>36315</v>
      </c>
      <c r="B8" t="s">
        <v>36316</v>
      </c>
      <c r="C8" s="5" t="s">
        <v>4364</v>
      </c>
      <c r="D8" t="s">
        <v>36317</v>
      </c>
      <c r="E8" t="s">
        <v>36302</v>
      </c>
      <c r="F8" t="s">
        <v>2</v>
      </c>
      <c r="H8" t="s">
        <v>36237</v>
      </c>
      <c r="J8" t="s">
        <v>36318</v>
      </c>
      <c r="R8">
        <v>2050</v>
      </c>
      <c r="S8" s="5" t="s">
        <v>36270</v>
      </c>
      <c r="T8">
        <v>2020</v>
      </c>
      <c r="U8" t="s">
        <v>36257</v>
      </c>
      <c r="V8">
        <v>55</v>
      </c>
      <c r="W8">
        <v>1990</v>
      </c>
      <c r="AC8">
        <v>2030</v>
      </c>
      <c r="AF8" t="s">
        <v>36319</v>
      </c>
      <c r="AG8" t="s">
        <v>36320</v>
      </c>
      <c r="AH8" t="s">
        <v>36277</v>
      </c>
      <c r="AI8" t="s">
        <v>36248</v>
      </c>
      <c r="AJ8" t="s">
        <v>36248</v>
      </c>
      <c r="AK8" t="s">
        <v>36245</v>
      </c>
      <c r="AL8" t="s">
        <v>36245</v>
      </c>
      <c r="AM8" t="s">
        <v>36245</v>
      </c>
      <c r="AN8" t="s">
        <v>36245</v>
      </c>
      <c r="AO8" t="s">
        <v>36245</v>
      </c>
      <c r="AP8" t="s">
        <v>36237</v>
      </c>
      <c r="AR8" t="s">
        <v>36248</v>
      </c>
      <c r="AS8" t="s">
        <v>36321</v>
      </c>
      <c r="AT8" t="s">
        <v>36311</v>
      </c>
      <c r="AU8" t="s">
        <v>36248</v>
      </c>
      <c r="AV8" t="s">
        <v>36248</v>
      </c>
      <c r="AW8" t="s">
        <v>36322</v>
      </c>
      <c r="AX8" t="s">
        <v>36245</v>
      </c>
      <c r="BB8" t="s">
        <v>36237</v>
      </c>
      <c r="BC8" t="s">
        <v>36245</v>
      </c>
      <c r="BD8" t="s">
        <v>36323</v>
      </c>
      <c r="BE8" t="s">
        <v>36252</v>
      </c>
      <c r="BF8">
        <v>597956586503.62</v>
      </c>
      <c r="BH8">
        <v>11611420</v>
      </c>
      <c r="BM8">
        <v>108220000</v>
      </c>
      <c r="BN8">
        <v>2019</v>
      </c>
    </row>
    <row r="9" spans="1:67" x14ac:dyDescent="0.35">
      <c r="A9" t="s">
        <v>36324</v>
      </c>
      <c r="B9" t="s">
        <v>36325</v>
      </c>
      <c r="C9" s="5" t="s">
        <v>4383</v>
      </c>
      <c r="D9" t="s">
        <v>36326</v>
      </c>
      <c r="E9" t="s">
        <v>36256</v>
      </c>
      <c r="F9" t="s">
        <v>2</v>
      </c>
      <c r="H9" t="s">
        <v>36237</v>
      </c>
      <c r="J9" t="s">
        <v>36238</v>
      </c>
      <c r="R9">
        <v>2000</v>
      </c>
      <c r="S9" s="5" t="s">
        <v>36327</v>
      </c>
      <c r="T9">
        <v>2020</v>
      </c>
      <c r="U9" t="s">
        <v>36240</v>
      </c>
      <c r="V9">
        <v>20.149999999999999</v>
      </c>
      <c r="Z9">
        <v>193.23</v>
      </c>
      <c r="AA9">
        <v>241.98</v>
      </c>
      <c r="AD9" t="s">
        <v>36328</v>
      </c>
      <c r="AE9" t="s">
        <v>36329</v>
      </c>
      <c r="AF9" t="s">
        <v>36330</v>
      </c>
      <c r="AG9" t="s">
        <v>36331</v>
      </c>
      <c r="AH9" t="s">
        <v>36277</v>
      </c>
      <c r="AJ9" t="s">
        <v>36237</v>
      </c>
      <c r="AK9" t="s">
        <v>36237</v>
      </c>
      <c r="AL9" t="s">
        <v>36237</v>
      </c>
      <c r="AM9" t="s">
        <v>36245</v>
      </c>
      <c r="AN9" t="s">
        <v>36245</v>
      </c>
      <c r="AO9" t="s">
        <v>36245</v>
      </c>
      <c r="AP9" t="s">
        <v>36237</v>
      </c>
      <c r="AQ9" t="s">
        <v>36332</v>
      </c>
      <c r="AR9" t="s">
        <v>36248</v>
      </c>
      <c r="AT9" t="s">
        <v>36247</v>
      </c>
      <c r="AU9" t="s">
        <v>36248</v>
      </c>
      <c r="AV9" t="s">
        <v>36245</v>
      </c>
      <c r="AW9" t="s">
        <v>36333</v>
      </c>
      <c r="AX9" t="s">
        <v>36245</v>
      </c>
      <c r="BB9" t="s">
        <v>36237</v>
      </c>
      <c r="BC9" t="s">
        <v>36245</v>
      </c>
      <c r="BE9" t="s">
        <v>36252</v>
      </c>
      <c r="BF9">
        <v>42946089683.961998</v>
      </c>
      <c r="BH9">
        <v>12996895</v>
      </c>
      <c r="BM9">
        <v>25780000</v>
      </c>
      <c r="BN9">
        <v>2019</v>
      </c>
    </row>
    <row r="10" spans="1:67" x14ac:dyDescent="0.35">
      <c r="A10" t="s">
        <v>36334</v>
      </c>
      <c r="B10" t="s">
        <v>36335</v>
      </c>
      <c r="C10" s="5" t="s">
        <v>10431</v>
      </c>
      <c r="D10" t="s">
        <v>36336</v>
      </c>
      <c r="E10" t="s">
        <v>36256</v>
      </c>
      <c r="F10" t="s">
        <v>2</v>
      </c>
      <c r="H10" t="s">
        <v>36237</v>
      </c>
      <c r="J10" t="s">
        <v>36238</v>
      </c>
      <c r="R10">
        <v>2050</v>
      </c>
      <c r="S10" s="5" t="s">
        <v>36239</v>
      </c>
      <c r="U10" t="s">
        <v>36240</v>
      </c>
      <c r="V10">
        <v>11.6</v>
      </c>
      <c r="Z10">
        <v>104.577</v>
      </c>
      <c r="AA10">
        <v>118.32299999999999</v>
      </c>
      <c r="AC10">
        <v>2030</v>
      </c>
      <c r="AD10" t="s">
        <v>36337</v>
      </c>
      <c r="AE10" t="s">
        <v>36338</v>
      </c>
      <c r="AG10" t="s">
        <v>36244</v>
      </c>
      <c r="AH10" t="s">
        <v>36245</v>
      </c>
      <c r="AJ10" t="s">
        <v>36245</v>
      </c>
      <c r="AK10" t="s">
        <v>36245</v>
      </c>
      <c r="AL10" t="s">
        <v>36245</v>
      </c>
      <c r="AM10" t="s">
        <v>36245</v>
      </c>
      <c r="AN10" t="s">
        <v>36245</v>
      </c>
      <c r="AO10" t="s">
        <v>36245</v>
      </c>
      <c r="AP10" t="s">
        <v>36237</v>
      </c>
      <c r="AR10" t="s">
        <v>36237</v>
      </c>
      <c r="AT10" t="s">
        <v>36247</v>
      </c>
      <c r="AU10" t="s">
        <v>36248</v>
      </c>
      <c r="AV10" t="s">
        <v>36237</v>
      </c>
      <c r="AX10" t="s">
        <v>36245</v>
      </c>
      <c r="BB10" t="s">
        <v>36237</v>
      </c>
      <c r="BC10" t="s">
        <v>36250</v>
      </c>
      <c r="BE10" t="s">
        <v>36252</v>
      </c>
      <c r="BF10">
        <v>48174826550.441002</v>
      </c>
      <c r="BH10">
        <v>22100684</v>
      </c>
      <c r="BM10">
        <v>56310000</v>
      </c>
      <c r="BN10">
        <v>2019</v>
      </c>
      <c r="BO10" t="s">
        <v>36237</v>
      </c>
    </row>
    <row r="11" spans="1:67" x14ac:dyDescent="0.35">
      <c r="A11" t="s">
        <v>36339</v>
      </c>
      <c r="B11" t="s">
        <v>36340</v>
      </c>
      <c r="C11" s="5" t="s">
        <v>4170</v>
      </c>
      <c r="D11" t="s">
        <v>36341</v>
      </c>
      <c r="E11" t="s">
        <v>36342</v>
      </c>
      <c r="F11" t="s">
        <v>2</v>
      </c>
      <c r="H11" t="s">
        <v>36237</v>
      </c>
      <c r="J11" t="s">
        <v>36238</v>
      </c>
      <c r="R11">
        <v>2050</v>
      </c>
      <c r="S11" s="5" t="s">
        <v>36239</v>
      </c>
      <c r="T11">
        <v>2019</v>
      </c>
      <c r="U11" t="s">
        <v>36240</v>
      </c>
      <c r="V11">
        <v>6.73</v>
      </c>
      <c r="Z11">
        <v>141.4</v>
      </c>
      <c r="AA11">
        <v>169.05</v>
      </c>
      <c r="AC11">
        <v>2030</v>
      </c>
      <c r="AD11" t="s">
        <v>36343</v>
      </c>
      <c r="AE11" t="s">
        <v>36344</v>
      </c>
      <c r="AF11" t="s">
        <v>36345</v>
      </c>
      <c r="AG11" t="s">
        <v>36346</v>
      </c>
      <c r="AH11" t="s">
        <v>36277</v>
      </c>
      <c r="AJ11" t="s">
        <v>36245</v>
      </c>
      <c r="AK11" t="s">
        <v>36245</v>
      </c>
      <c r="AL11" t="s">
        <v>36245</v>
      </c>
      <c r="AM11" t="s">
        <v>36245</v>
      </c>
      <c r="AN11" t="s">
        <v>36245</v>
      </c>
      <c r="AO11" t="s">
        <v>36245</v>
      </c>
      <c r="AP11" t="s">
        <v>36237</v>
      </c>
      <c r="AQ11" t="s">
        <v>36347</v>
      </c>
      <c r="AR11" t="s">
        <v>36237</v>
      </c>
      <c r="AT11" t="s">
        <v>36247</v>
      </c>
      <c r="AU11" t="s">
        <v>36248</v>
      </c>
      <c r="AV11" t="s">
        <v>36237</v>
      </c>
      <c r="AW11" t="s">
        <v>36348</v>
      </c>
      <c r="AX11" t="s">
        <v>36245</v>
      </c>
      <c r="BB11" t="s">
        <v>36237</v>
      </c>
      <c r="BC11" t="s">
        <v>36245</v>
      </c>
      <c r="BE11" t="s">
        <v>36252</v>
      </c>
      <c r="BF11">
        <v>1001067000655.9</v>
      </c>
      <c r="BH11">
        <v>169356251</v>
      </c>
      <c r="BM11">
        <v>237700000</v>
      </c>
      <c r="BN11">
        <v>2019</v>
      </c>
    </row>
    <row r="12" spans="1:67" x14ac:dyDescent="0.35">
      <c r="A12" t="s">
        <v>36349</v>
      </c>
      <c r="B12" t="s">
        <v>36350</v>
      </c>
      <c r="C12" s="5" t="s">
        <v>31635</v>
      </c>
      <c r="D12" t="s">
        <v>36351</v>
      </c>
      <c r="E12" t="s">
        <v>36269</v>
      </c>
      <c r="F12" t="s">
        <v>2</v>
      </c>
      <c r="H12" t="s">
        <v>36237</v>
      </c>
      <c r="J12" t="s">
        <v>36238</v>
      </c>
      <c r="R12">
        <v>2050</v>
      </c>
      <c r="S12" s="5" t="s">
        <v>36239</v>
      </c>
      <c r="T12">
        <v>2020</v>
      </c>
      <c r="U12" t="s">
        <v>36240</v>
      </c>
      <c r="V12">
        <v>30</v>
      </c>
      <c r="Z12">
        <v>1</v>
      </c>
      <c r="AA12">
        <v>1</v>
      </c>
      <c r="AC12">
        <v>2030</v>
      </c>
      <c r="AD12" t="s">
        <v>36352</v>
      </c>
      <c r="AE12" t="s">
        <v>36353</v>
      </c>
      <c r="AG12" t="s">
        <v>36354</v>
      </c>
      <c r="AH12" t="s">
        <v>36277</v>
      </c>
      <c r="AI12" t="s">
        <v>36245</v>
      </c>
      <c r="AJ12" t="s">
        <v>36245</v>
      </c>
      <c r="AK12" t="s">
        <v>36245</v>
      </c>
      <c r="AL12" t="s">
        <v>36245</v>
      </c>
      <c r="AQ12" t="s">
        <v>36355</v>
      </c>
      <c r="AR12" t="s">
        <v>36248</v>
      </c>
      <c r="AT12" t="s">
        <v>36247</v>
      </c>
      <c r="AW12" t="s">
        <v>36356</v>
      </c>
      <c r="AX12" t="s">
        <v>36248</v>
      </c>
      <c r="AY12" t="s">
        <v>36357</v>
      </c>
      <c r="BB12" t="s">
        <v>36237</v>
      </c>
      <c r="BC12" t="s">
        <v>36250</v>
      </c>
      <c r="BD12" t="s">
        <v>36358</v>
      </c>
      <c r="BE12" t="s">
        <v>36252</v>
      </c>
      <c r="BF12">
        <v>12322906040.607</v>
      </c>
      <c r="BH12">
        <v>407906</v>
      </c>
      <c r="BM12">
        <v>3180000</v>
      </c>
      <c r="BN12">
        <v>2019</v>
      </c>
    </row>
    <row r="13" spans="1:67" x14ac:dyDescent="0.35">
      <c r="A13" t="s">
        <v>36359</v>
      </c>
      <c r="B13" t="s">
        <v>36360</v>
      </c>
      <c r="C13" s="5" t="s">
        <v>2344</v>
      </c>
      <c r="D13" t="s">
        <v>36361</v>
      </c>
      <c r="E13" t="s">
        <v>36269</v>
      </c>
      <c r="F13" t="s">
        <v>2</v>
      </c>
      <c r="H13" t="s">
        <v>36237</v>
      </c>
      <c r="J13" t="s">
        <v>36238</v>
      </c>
      <c r="R13">
        <v>2050</v>
      </c>
      <c r="S13" s="5" t="s">
        <v>36270</v>
      </c>
      <c r="U13" t="s">
        <v>36271</v>
      </c>
      <c r="AB13" t="s">
        <v>36362</v>
      </c>
      <c r="AC13">
        <v>2030</v>
      </c>
      <c r="AD13" t="s">
        <v>36363</v>
      </c>
      <c r="AF13" t="s">
        <v>36364</v>
      </c>
      <c r="AG13" t="s">
        <v>36364</v>
      </c>
      <c r="AH13" t="s">
        <v>36277</v>
      </c>
      <c r="AI13" t="s">
        <v>36245</v>
      </c>
      <c r="AJ13" t="s">
        <v>36245</v>
      </c>
      <c r="AK13" t="s">
        <v>36245</v>
      </c>
      <c r="AL13" t="s">
        <v>36245</v>
      </c>
      <c r="AM13" t="s">
        <v>36245</v>
      </c>
      <c r="AN13" t="s">
        <v>36245</v>
      </c>
      <c r="AO13" t="s">
        <v>36245</v>
      </c>
      <c r="AP13" t="s">
        <v>36237</v>
      </c>
      <c r="AR13" t="s">
        <v>36237</v>
      </c>
      <c r="AT13" t="s">
        <v>36247</v>
      </c>
      <c r="AU13" t="s">
        <v>36248</v>
      </c>
      <c r="AV13" t="s">
        <v>36237</v>
      </c>
      <c r="AX13" t="s">
        <v>36245</v>
      </c>
      <c r="BB13" t="s">
        <v>36237</v>
      </c>
      <c r="BC13" t="s">
        <v>36250</v>
      </c>
      <c r="BF13">
        <v>2551075625.9218998</v>
      </c>
      <c r="BH13">
        <v>400031</v>
      </c>
      <c r="BM13">
        <v>6850000</v>
      </c>
      <c r="BN13">
        <v>2019</v>
      </c>
    </row>
    <row r="14" spans="1:67" x14ac:dyDescent="0.35">
      <c r="A14" t="s">
        <v>36365</v>
      </c>
      <c r="B14" t="s">
        <v>36366</v>
      </c>
      <c r="C14" s="5" t="s">
        <v>4235</v>
      </c>
      <c r="D14" t="s">
        <v>36367</v>
      </c>
      <c r="E14" t="s">
        <v>36269</v>
      </c>
      <c r="F14" t="s">
        <v>2</v>
      </c>
      <c r="H14" t="s">
        <v>36237</v>
      </c>
      <c r="J14" t="s">
        <v>36318</v>
      </c>
      <c r="R14">
        <v>2030</v>
      </c>
      <c r="S14" s="5" t="s">
        <v>36270</v>
      </c>
      <c r="T14">
        <v>2021</v>
      </c>
      <c r="U14" t="s">
        <v>36240</v>
      </c>
      <c r="V14">
        <v>20</v>
      </c>
      <c r="Z14">
        <v>1504.8</v>
      </c>
      <c r="AA14">
        <v>1881</v>
      </c>
      <c r="AC14">
        <v>2025</v>
      </c>
      <c r="AD14" t="s">
        <v>36368</v>
      </c>
      <c r="AE14" t="s">
        <v>36369</v>
      </c>
      <c r="AF14" t="s">
        <v>36370</v>
      </c>
      <c r="AG14" t="s">
        <v>36371</v>
      </c>
      <c r="AH14" t="s">
        <v>36277</v>
      </c>
      <c r="AI14" t="s">
        <v>36248</v>
      </c>
      <c r="AJ14" t="s">
        <v>36245</v>
      </c>
      <c r="AK14" t="s">
        <v>36245</v>
      </c>
      <c r="AL14" t="s">
        <v>36245</v>
      </c>
      <c r="AM14" t="s">
        <v>36245</v>
      </c>
      <c r="AN14" t="s">
        <v>36245</v>
      </c>
      <c r="AO14" t="s">
        <v>36245</v>
      </c>
      <c r="AP14" t="s">
        <v>36237</v>
      </c>
      <c r="AQ14" t="s">
        <v>36372</v>
      </c>
      <c r="AR14" t="s">
        <v>36248</v>
      </c>
      <c r="AS14" t="s">
        <v>36373</v>
      </c>
      <c r="AT14" t="s">
        <v>36247</v>
      </c>
      <c r="AU14" t="s">
        <v>36248</v>
      </c>
      <c r="AV14" t="s">
        <v>36245</v>
      </c>
      <c r="AW14" t="s">
        <v>36374</v>
      </c>
      <c r="AX14" t="s">
        <v>36245</v>
      </c>
      <c r="BB14" t="s">
        <v>36237</v>
      </c>
      <c r="BC14" t="s">
        <v>36250</v>
      </c>
      <c r="BD14" t="s">
        <v>36375</v>
      </c>
      <c r="BE14" t="s">
        <v>36252</v>
      </c>
      <c r="BF14">
        <v>3880347110.6956</v>
      </c>
      <c r="BH14">
        <v>281200</v>
      </c>
      <c r="BM14">
        <v>3790000</v>
      </c>
      <c r="BN14">
        <v>2019</v>
      </c>
    </row>
    <row r="15" spans="1:67" x14ac:dyDescent="0.35">
      <c r="A15" t="s">
        <v>36376</v>
      </c>
      <c r="B15" t="s">
        <v>36377</v>
      </c>
      <c r="C15" s="5" t="s">
        <v>4474</v>
      </c>
      <c r="D15" t="s">
        <v>36378</v>
      </c>
      <c r="E15" t="s">
        <v>36342</v>
      </c>
      <c r="F15" t="s">
        <v>2</v>
      </c>
      <c r="H15" t="s">
        <v>36237</v>
      </c>
      <c r="J15" t="s">
        <v>36318</v>
      </c>
      <c r="R15">
        <v>2030</v>
      </c>
      <c r="S15" s="5" t="s">
        <v>36327</v>
      </c>
      <c r="T15">
        <v>2020</v>
      </c>
      <c r="U15" t="s">
        <v>36271</v>
      </c>
      <c r="AB15" t="s">
        <v>36379</v>
      </c>
      <c r="AD15" t="s">
        <v>36380</v>
      </c>
      <c r="AE15" t="s">
        <v>36381</v>
      </c>
      <c r="AF15" t="s">
        <v>36382</v>
      </c>
      <c r="AG15" t="s">
        <v>36383</v>
      </c>
      <c r="AH15" t="s">
        <v>36277</v>
      </c>
      <c r="AI15" t="s">
        <v>36245</v>
      </c>
      <c r="AJ15" t="s">
        <v>36245</v>
      </c>
      <c r="AK15" t="s">
        <v>36245</v>
      </c>
      <c r="AL15" t="s">
        <v>36245</v>
      </c>
      <c r="AM15" t="s">
        <v>36245</v>
      </c>
      <c r="AN15" t="s">
        <v>36245</v>
      </c>
      <c r="AO15" t="s">
        <v>36245</v>
      </c>
      <c r="AP15" t="s">
        <v>36237</v>
      </c>
      <c r="AR15" t="s">
        <v>36248</v>
      </c>
      <c r="AS15" t="s">
        <v>36384</v>
      </c>
      <c r="AT15" t="s">
        <v>36247</v>
      </c>
      <c r="AU15" t="s">
        <v>36248</v>
      </c>
      <c r="AV15" t="s">
        <v>36237</v>
      </c>
      <c r="AW15" t="s">
        <v>36385</v>
      </c>
      <c r="AX15" t="s">
        <v>36245</v>
      </c>
      <c r="BB15" t="s">
        <v>36237</v>
      </c>
      <c r="BC15" t="s">
        <v>36250</v>
      </c>
      <c r="BF15">
        <v>8587507955.3550596</v>
      </c>
      <c r="BH15">
        <v>777487</v>
      </c>
      <c r="BM15">
        <v>360000</v>
      </c>
      <c r="BN15">
        <v>2019</v>
      </c>
    </row>
    <row r="16" spans="1:67" x14ac:dyDescent="0.35">
      <c r="A16" t="s">
        <v>36386</v>
      </c>
      <c r="B16" t="s">
        <v>36387</v>
      </c>
      <c r="C16" s="5" t="s">
        <v>11210</v>
      </c>
      <c r="D16" t="s">
        <v>36388</v>
      </c>
      <c r="E16" t="s">
        <v>36256</v>
      </c>
      <c r="F16" t="s">
        <v>2</v>
      </c>
      <c r="H16" t="s">
        <v>36237</v>
      </c>
      <c r="J16" t="s">
        <v>36238</v>
      </c>
      <c r="R16">
        <v>2050</v>
      </c>
      <c r="S16" s="5" t="s">
        <v>36239</v>
      </c>
      <c r="T16">
        <v>2019</v>
      </c>
      <c r="U16" t="s">
        <v>36240</v>
      </c>
      <c r="V16">
        <v>24.28</v>
      </c>
      <c r="Z16">
        <v>13359</v>
      </c>
      <c r="AA16">
        <v>17644</v>
      </c>
      <c r="AC16">
        <v>2030</v>
      </c>
      <c r="AD16" t="s">
        <v>36389</v>
      </c>
      <c r="AE16" t="s">
        <v>36390</v>
      </c>
      <c r="AF16" t="s">
        <v>36391</v>
      </c>
      <c r="AG16" t="s">
        <v>36244</v>
      </c>
      <c r="AH16" t="s">
        <v>36277</v>
      </c>
      <c r="AI16" t="s">
        <v>36248</v>
      </c>
      <c r="AJ16" t="s">
        <v>36245</v>
      </c>
      <c r="AK16" t="s">
        <v>36245</v>
      </c>
      <c r="AL16" t="s">
        <v>36245</v>
      </c>
      <c r="AM16" t="s">
        <v>36245</v>
      </c>
      <c r="AN16" t="s">
        <v>36245</v>
      </c>
      <c r="AO16" t="s">
        <v>36245</v>
      </c>
      <c r="AP16" t="s">
        <v>36237</v>
      </c>
      <c r="AR16" t="s">
        <v>36248</v>
      </c>
      <c r="AS16" t="s">
        <v>36392</v>
      </c>
      <c r="AT16" t="s">
        <v>36247</v>
      </c>
      <c r="AU16" t="s">
        <v>36237</v>
      </c>
      <c r="AV16" t="s">
        <v>36245</v>
      </c>
      <c r="AW16" t="s">
        <v>36393</v>
      </c>
      <c r="AX16" t="s">
        <v>36245</v>
      </c>
      <c r="BB16" t="s">
        <v>36248</v>
      </c>
      <c r="BC16" t="s">
        <v>36250</v>
      </c>
      <c r="BD16" t="s">
        <v>36394</v>
      </c>
      <c r="BE16" t="s">
        <v>36252</v>
      </c>
      <c r="BF16">
        <v>4570392045.7250004</v>
      </c>
      <c r="BH16">
        <v>5457155</v>
      </c>
      <c r="BM16">
        <v>46580000</v>
      </c>
      <c r="BN16">
        <v>2019</v>
      </c>
    </row>
    <row r="17" spans="1:67" x14ac:dyDescent="0.35">
      <c r="A17" t="s">
        <v>36395</v>
      </c>
      <c r="B17" t="s">
        <v>36396</v>
      </c>
      <c r="C17" s="5" t="s">
        <v>10943</v>
      </c>
      <c r="D17" t="s">
        <v>36397</v>
      </c>
      <c r="E17" t="s">
        <v>36398</v>
      </c>
      <c r="F17" t="s">
        <v>2</v>
      </c>
      <c r="H17" t="s">
        <v>36237</v>
      </c>
      <c r="J17" t="s">
        <v>36238</v>
      </c>
      <c r="R17">
        <v>2050</v>
      </c>
      <c r="S17" s="5" t="s">
        <v>36304</v>
      </c>
      <c r="T17">
        <v>2021</v>
      </c>
      <c r="U17" t="s">
        <v>36257</v>
      </c>
      <c r="V17">
        <v>45</v>
      </c>
      <c r="W17">
        <v>2005</v>
      </c>
      <c r="AC17">
        <v>2030</v>
      </c>
      <c r="AD17" t="s">
        <v>36399</v>
      </c>
      <c r="AE17" t="s">
        <v>36400</v>
      </c>
      <c r="AF17" t="s">
        <v>36401</v>
      </c>
      <c r="AG17" t="s">
        <v>36402</v>
      </c>
      <c r="AH17" t="s">
        <v>36277</v>
      </c>
      <c r="AI17" t="s">
        <v>36248</v>
      </c>
      <c r="AJ17" t="s">
        <v>36237</v>
      </c>
      <c r="AK17" t="s">
        <v>36245</v>
      </c>
      <c r="AL17" t="s">
        <v>36237</v>
      </c>
      <c r="AM17" t="s">
        <v>36245</v>
      </c>
      <c r="AN17" t="s">
        <v>36245</v>
      </c>
      <c r="AO17" t="s">
        <v>36245</v>
      </c>
      <c r="AP17" t="s">
        <v>36237</v>
      </c>
      <c r="AQ17" t="s">
        <v>36403</v>
      </c>
      <c r="AR17" t="s">
        <v>36248</v>
      </c>
      <c r="AS17" t="s">
        <v>36404</v>
      </c>
      <c r="AT17" t="s">
        <v>36311</v>
      </c>
      <c r="AU17" t="s">
        <v>36248</v>
      </c>
      <c r="AV17" t="s">
        <v>36245</v>
      </c>
      <c r="AW17" t="s">
        <v>36405</v>
      </c>
      <c r="AX17" t="s">
        <v>36245</v>
      </c>
      <c r="BB17" t="s">
        <v>36237</v>
      </c>
      <c r="BC17" t="s">
        <v>36406</v>
      </c>
      <c r="BD17" t="s">
        <v>36407</v>
      </c>
      <c r="BE17" t="s">
        <v>36252</v>
      </c>
      <c r="BF17">
        <v>1832104417243.8999</v>
      </c>
      <c r="BH17">
        <v>38155012</v>
      </c>
      <c r="BM17">
        <v>774290000</v>
      </c>
      <c r="BN17">
        <v>2019</v>
      </c>
    </row>
    <row r="18" spans="1:67" x14ac:dyDescent="0.35">
      <c r="A18" t="s">
        <v>36408</v>
      </c>
      <c r="B18" t="s">
        <v>36409</v>
      </c>
      <c r="C18" s="5" t="s">
        <v>30411</v>
      </c>
      <c r="D18" t="s">
        <v>36410</v>
      </c>
      <c r="E18" t="s">
        <v>36302</v>
      </c>
      <c r="F18" t="s">
        <v>2</v>
      </c>
      <c r="H18" t="s">
        <v>36237</v>
      </c>
      <c r="J18" t="s">
        <v>36238</v>
      </c>
      <c r="R18">
        <v>2050</v>
      </c>
      <c r="S18" s="5" t="s">
        <v>36304</v>
      </c>
      <c r="T18">
        <v>2023</v>
      </c>
      <c r="U18" t="s">
        <v>36257</v>
      </c>
      <c r="V18">
        <v>50</v>
      </c>
      <c r="W18">
        <v>1990</v>
      </c>
      <c r="AC18">
        <v>2030</v>
      </c>
      <c r="AD18" t="s">
        <v>36411</v>
      </c>
      <c r="AE18" t="s">
        <v>36412</v>
      </c>
      <c r="AF18" t="s">
        <v>36413</v>
      </c>
      <c r="AG18" t="s">
        <v>36414</v>
      </c>
      <c r="AH18" t="s">
        <v>36277</v>
      </c>
      <c r="AI18" t="s">
        <v>36248</v>
      </c>
      <c r="AJ18" t="s">
        <v>36245</v>
      </c>
      <c r="AK18" t="s">
        <v>36248</v>
      </c>
      <c r="AL18" t="s">
        <v>36248</v>
      </c>
      <c r="AM18" t="s">
        <v>36245</v>
      </c>
      <c r="AN18" t="s">
        <v>36245</v>
      </c>
      <c r="AO18" t="s">
        <v>36245</v>
      </c>
      <c r="AP18" t="s">
        <v>36237</v>
      </c>
      <c r="AQ18" t="s">
        <v>36415</v>
      </c>
      <c r="AR18" t="s">
        <v>36248</v>
      </c>
      <c r="AT18" t="s">
        <v>36311</v>
      </c>
      <c r="AU18" t="s">
        <v>36248</v>
      </c>
      <c r="AV18" t="s">
        <v>36245</v>
      </c>
      <c r="AW18" t="s">
        <v>36416</v>
      </c>
      <c r="AX18" t="s">
        <v>36248</v>
      </c>
      <c r="AY18" t="s">
        <v>36357</v>
      </c>
      <c r="BB18" t="s">
        <v>36237</v>
      </c>
      <c r="BC18" t="s">
        <v>36313</v>
      </c>
      <c r="BD18" t="s">
        <v>36417</v>
      </c>
      <c r="BE18" t="s">
        <v>36252</v>
      </c>
      <c r="BF18">
        <v>615734916971.66003</v>
      </c>
      <c r="BH18">
        <v>8691407</v>
      </c>
      <c r="BM18">
        <v>44260000</v>
      </c>
      <c r="BN18">
        <v>2019</v>
      </c>
    </row>
    <row r="19" spans="1:67" x14ac:dyDescent="0.35">
      <c r="A19" t="s">
        <v>36418</v>
      </c>
      <c r="B19" t="s">
        <v>36419</v>
      </c>
      <c r="C19" s="5" t="s">
        <v>11666</v>
      </c>
      <c r="D19" t="s">
        <v>36420</v>
      </c>
      <c r="E19" t="s">
        <v>36269</v>
      </c>
      <c r="F19" t="s">
        <v>2</v>
      </c>
      <c r="H19" t="s">
        <v>36237</v>
      </c>
      <c r="J19" t="s">
        <v>36318</v>
      </c>
      <c r="R19">
        <v>2050</v>
      </c>
      <c r="S19" s="5" t="s">
        <v>36304</v>
      </c>
      <c r="T19">
        <v>2020</v>
      </c>
      <c r="U19" t="s">
        <v>36421</v>
      </c>
      <c r="W19">
        <v>2007</v>
      </c>
      <c r="Y19">
        <v>123</v>
      </c>
      <c r="Z19">
        <v>95</v>
      </c>
      <c r="AC19">
        <v>2025</v>
      </c>
      <c r="AD19" t="s">
        <v>36422</v>
      </c>
      <c r="AE19" t="s">
        <v>36423</v>
      </c>
      <c r="AF19" t="s">
        <v>36424</v>
      </c>
      <c r="AG19" t="s">
        <v>36425</v>
      </c>
      <c r="AH19" t="s">
        <v>36245</v>
      </c>
      <c r="AI19" t="s">
        <v>36248</v>
      </c>
      <c r="AJ19" t="s">
        <v>36245</v>
      </c>
      <c r="AK19" t="s">
        <v>36245</v>
      </c>
      <c r="AL19" t="s">
        <v>36245</v>
      </c>
      <c r="AM19" t="s">
        <v>36245</v>
      </c>
      <c r="AN19" t="s">
        <v>36245</v>
      </c>
      <c r="AO19" t="s">
        <v>36245</v>
      </c>
      <c r="AP19" t="s">
        <v>36237</v>
      </c>
      <c r="AQ19" t="s">
        <v>36426</v>
      </c>
      <c r="AR19" t="s">
        <v>36248</v>
      </c>
      <c r="AT19" t="s">
        <v>36247</v>
      </c>
      <c r="AU19" t="s">
        <v>36248</v>
      </c>
      <c r="AW19" t="s">
        <v>36427</v>
      </c>
      <c r="AX19" t="s">
        <v>36245</v>
      </c>
      <c r="BB19" t="s">
        <v>36237</v>
      </c>
      <c r="BC19" t="s">
        <v>36250</v>
      </c>
      <c r="BD19" t="s">
        <v>36428</v>
      </c>
      <c r="BE19" t="s">
        <v>36252</v>
      </c>
      <c r="BF19">
        <v>496084586446.69</v>
      </c>
      <c r="BH19">
        <v>19493185</v>
      </c>
      <c r="BM19">
        <v>55330000</v>
      </c>
      <c r="BN19">
        <v>2019</v>
      </c>
    </row>
    <row r="20" spans="1:67" x14ac:dyDescent="0.35">
      <c r="A20" t="s">
        <v>36429</v>
      </c>
      <c r="B20" t="s">
        <v>36430</v>
      </c>
      <c r="C20" s="5" t="s">
        <v>11722</v>
      </c>
      <c r="D20" t="s">
        <v>36431</v>
      </c>
      <c r="E20" t="s">
        <v>36432</v>
      </c>
      <c r="F20" t="s">
        <v>2</v>
      </c>
      <c r="H20" t="s">
        <v>36237</v>
      </c>
      <c r="J20" t="s">
        <v>36318</v>
      </c>
      <c r="R20">
        <v>2060</v>
      </c>
      <c r="S20" s="5" t="s">
        <v>36270</v>
      </c>
      <c r="T20">
        <v>2021</v>
      </c>
      <c r="U20" t="s">
        <v>36433</v>
      </c>
      <c r="V20">
        <v>65</v>
      </c>
      <c r="W20">
        <v>2005</v>
      </c>
      <c r="X20" t="s">
        <v>36434</v>
      </c>
      <c r="AC20">
        <v>2030</v>
      </c>
      <c r="AD20" t="s">
        <v>36435</v>
      </c>
      <c r="AE20" t="s">
        <v>36436</v>
      </c>
      <c r="AF20" t="s">
        <v>36437</v>
      </c>
      <c r="AG20" t="s">
        <v>36438</v>
      </c>
      <c r="AH20" t="s">
        <v>36261</v>
      </c>
      <c r="AI20" t="s">
        <v>36245</v>
      </c>
      <c r="AJ20" t="s">
        <v>36245</v>
      </c>
      <c r="AK20" t="s">
        <v>36245</v>
      </c>
      <c r="AL20" t="s">
        <v>36245</v>
      </c>
      <c r="AM20" t="s">
        <v>36245</v>
      </c>
      <c r="AN20" t="s">
        <v>36245</v>
      </c>
      <c r="AO20" t="s">
        <v>36245</v>
      </c>
      <c r="AP20" t="s">
        <v>36237</v>
      </c>
      <c r="AQ20" t="s">
        <v>36439</v>
      </c>
      <c r="AR20" t="s">
        <v>36248</v>
      </c>
      <c r="AS20" t="s">
        <v>36440</v>
      </c>
      <c r="AT20" t="s">
        <v>36263</v>
      </c>
      <c r="AU20" t="s">
        <v>36237</v>
      </c>
      <c r="AV20" t="s">
        <v>36237</v>
      </c>
      <c r="AW20" t="s">
        <v>36441</v>
      </c>
      <c r="AX20" t="s">
        <v>36245</v>
      </c>
      <c r="BB20" t="s">
        <v>36237</v>
      </c>
      <c r="BC20" t="s">
        <v>36313</v>
      </c>
      <c r="BD20" t="s">
        <v>36442</v>
      </c>
      <c r="BF20">
        <v>24861343804323</v>
      </c>
      <c r="BH20">
        <v>1425893465</v>
      </c>
      <c r="BM20">
        <v>12055400000</v>
      </c>
      <c r="BN20">
        <v>2019</v>
      </c>
      <c r="BO20" t="s">
        <v>36237</v>
      </c>
    </row>
    <row r="21" spans="1:67" x14ac:dyDescent="0.35">
      <c r="A21" t="s">
        <v>36443</v>
      </c>
      <c r="B21" t="s">
        <v>36444</v>
      </c>
      <c r="C21" s="5" t="s">
        <v>36445</v>
      </c>
      <c r="D21" t="s">
        <v>36446</v>
      </c>
      <c r="E21" t="s">
        <v>36256</v>
      </c>
      <c r="F21" t="s">
        <v>2</v>
      </c>
      <c r="H21" t="s">
        <v>36237</v>
      </c>
      <c r="J21" t="s">
        <v>36238</v>
      </c>
      <c r="R21">
        <v>2050</v>
      </c>
      <c r="S21" s="5" t="s">
        <v>36239</v>
      </c>
      <c r="T21">
        <v>2019</v>
      </c>
      <c r="U21" t="s">
        <v>36240</v>
      </c>
      <c r="V21">
        <v>17</v>
      </c>
      <c r="Z21">
        <v>1100</v>
      </c>
      <c r="AA21">
        <v>1400</v>
      </c>
      <c r="AC21">
        <v>2030</v>
      </c>
      <c r="AD21" t="s">
        <v>36447</v>
      </c>
      <c r="AE21" t="s">
        <v>36448</v>
      </c>
      <c r="AG21" t="s">
        <v>36260</v>
      </c>
      <c r="AH21" t="s">
        <v>36261</v>
      </c>
      <c r="AI21" t="s">
        <v>36248</v>
      </c>
      <c r="AJ21" t="s">
        <v>36245</v>
      </c>
      <c r="AK21" t="s">
        <v>36245</v>
      </c>
      <c r="AL21" t="s">
        <v>36245</v>
      </c>
      <c r="AP21" t="s">
        <v>36237</v>
      </c>
      <c r="AQ21" t="s">
        <v>36449</v>
      </c>
      <c r="AR21" t="s">
        <v>36237</v>
      </c>
      <c r="AT21" t="s">
        <v>36247</v>
      </c>
      <c r="AU21" t="s">
        <v>36237</v>
      </c>
      <c r="AV21" t="s">
        <v>36245</v>
      </c>
      <c r="AX21" t="s">
        <v>36245</v>
      </c>
      <c r="BB21" t="s">
        <v>36237</v>
      </c>
      <c r="BC21" t="s">
        <v>36245</v>
      </c>
      <c r="BE21" t="s">
        <v>36252</v>
      </c>
      <c r="BF21">
        <v>102483029535.62</v>
      </c>
      <c r="BH21">
        <v>95894119</v>
      </c>
      <c r="BM21">
        <v>679570000</v>
      </c>
      <c r="BN21">
        <v>2019</v>
      </c>
    </row>
    <row r="22" spans="1:67" x14ac:dyDescent="0.35">
      <c r="A22" t="s">
        <v>36450</v>
      </c>
      <c r="B22" t="s">
        <v>36451</v>
      </c>
      <c r="C22" s="5" t="s">
        <v>7458</v>
      </c>
      <c r="D22" t="s">
        <v>36452</v>
      </c>
      <c r="E22" t="s">
        <v>36256</v>
      </c>
      <c r="F22" t="s">
        <v>2</v>
      </c>
      <c r="H22" t="s">
        <v>36237</v>
      </c>
      <c r="J22" t="s">
        <v>36271</v>
      </c>
      <c r="Q22" t="s">
        <v>36453</v>
      </c>
      <c r="R22">
        <v>2030</v>
      </c>
      <c r="S22" s="5" t="s">
        <v>36454</v>
      </c>
      <c r="T22">
        <v>2020</v>
      </c>
      <c r="U22" t="s">
        <v>36257</v>
      </c>
      <c r="V22">
        <v>48</v>
      </c>
      <c r="W22">
        <v>2017</v>
      </c>
      <c r="AC22">
        <v>2025</v>
      </c>
      <c r="AD22" t="s">
        <v>36455</v>
      </c>
      <c r="AE22" t="s">
        <v>36456</v>
      </c>
      <c r="AG22" t="s">
        <v>36457</v>
      </c>
      <c r="AH22" t="s">
        <v>36277</v>
      </c>
      <c r="AJ22" t="s">
        <v>36245</v>
      </c>
      <c r="AK22" t="s">
        <v>36245</v>
      </c>
      <c r="AL22" t="s">
        <v>36245</v>
      </c>
      <c r="AM22" t="s">
        <v>36245</v>
      </c>
      <c r="AN22" t="s">
        <v>36245</v>
      </c>
      <c r="AO22" t="s">
        <v>36245</v>
      </c>
      <c r="AQ22" t="s">
        <v>36458</v>
      </c>
      <c r="AR22" t="s">
        <v>36237</v>
      </c>
      <c r="AT22" t="s">
        <v>36247</v>
      </c>
      <c r="AV22" t="s">
        <v>36245</v>
      </c>
      <c r="AX22" t="s">
        <v>36245</v>
      </c>
      <c r="BC22" t="s">
        <v>36245</v>
      </c>
      <c r="BF22">
        <v>18624391871.667</v>
      </c>
      <c r="BH22">
        <v>5835806</v>
      </c>
      <c r="BM22">
        <v>30070000</v>
      </c>
      <c r="BN22">
        <v>2019</v>
      </c>
    </row>
    <row r="23" spans="1:67" x14ac:dyDescent="0.35">
      <c r="A23" t="s">
        <v>36459</v>
      </c>
      <c r="B23" t="s">
        <v>36460</v>
      </c>
      <c r="C23" s="5" t="s">
        <v>9461</v>
      </c>
      <c r="D23" t="s">
        <v>36461</v>
      </c>
      <c r="E23" t="s">
        <v>36269</v>
      </c>
      <c r="F23" t="s">
        <v>2</v>
      </c>
      <c r="H23" t="s">
        <v>36237</v>
      </c>
      <c r="J23" t="s">
        <v>36318</v>
      </c>
      <c r="R23">
        <v>2050</v>
      </c>
      <c r="S23" s="5" t="s">
        <v>36304</v>
      </c>
      <c r="T23">
        <v>2021</v>
      </c>
      <c r="U23" t="s">
        <v>36240</v>
      </c>
      <c r="V23">
        <v>51</v>
      </c>
      <c r="Z23">
        <v>169.44</v>
      </c>
      <c r="AA23">
        <v>350</v>
      </c>
      <c r="AC23">
        <v>2030</v>
      </c>
      <c r="AD23" t="s">
        <v>36462</v>
      </c>
      <c r="AE23" t="s">
        <v>36463</v>
      </c>
      <c r="AF23" t="s">
        <v>36464</v>
      </c>
      <c r="AG23" t="s">
        <v>36465</v>
      </c>
      <c r="AH23" t="s">
        <v>36261</v>
      </c>
      <c r="AI23" t="s">
        <v>36248</v>
      </c>
      <c r="AJ23" t="s">
        <v>36245</v>
      </c>
      <c r="AK23" t="s">
        <v>36245</v>
      </c>
      <c r="AL23" t="s">
        <v>36245</v>
      </c>
      <c r="AM23" t="s">
        <v>36245</v>
      </c>
      <c r="AN23" t="s">
        <v>36245</v>
      </c>
      <c r="AO23" t="s">
        <v>36245</v>
      </c>
      <c r="AP23" t="s">
        <v>36237</v>
      </c>
      <c r="AQ23" t="s">
        <v>36466</v>
      </c>
      <c r="AR23" t="s">
        <v>36248</v>
      </c>
      <c r="AT23" t="s">
        <v>36311</v>
      </c>
      <c r="AU23" t="s">
        <v>36248</v>
      </c>
      <c r="AV23" t="s">
        <v>36245</v>
      </c>
      <c r="AX23" t="s">
        <v>36245</v>
      </c>
      <c r="BB23" t="s">
        <v>36237</v>
      </c>
      <c r="BC23" t="s">
        <v>36245</v>
      </c>
      <c r="BE23" t="s">
        <v>36252</v>
      </c>
      <c r="BF23">
        <v>753869711331.56006</v>
      </c>
      <c r="BH23">
        <v>51516562</v>
      </c>
      <c r="BM23">
        <v>270530000</v>
      </c>
      <c r="BN23">
        <v>2019</v>
      </c>
    </row>
    <row r="24" spans="1:67" x14ac:dyDescent="0.35">
      <c r="A24" t="s">
        <v>36467</v>
      </c>
      <c r="B24" t="s">
        <v>36468</v>
      </c>
      <c r="C24" s="5" t="s">
        <v>13029</v>
      </c>
      <c r="D24" t="s">
        <v>36469</v>
      </c>
      <c r="E24" t="s">
        <v>36256</v>
      </c>
      <c r="F24" t="s">
        <v>2</v>
      </c>
      <c r="H24" t="s">
        <v>36237</v>
      </c>
      <c r="J24" t="s">
        <v>36238</v>
      </c>
      <c r="R24">
        <v>2050</v>
      </c>
      <c r="S24" s="5" t="s">
        <v>36327</v>
      </c>
      <c r="T24">
        <v>2019</v>
      </c>
      <c r="U24" t="s">
        <v>36240</v>
      </c>
      <c r="V24">
        <v>23</v>
      </c>
      <c r="Z24">
        <v>-1849000</v>
      </c>
      <c r="AA24">
        <v>-1260000</v>
      </c>
      <c r="AC24">
        <v>2030</v>
      </c>
      <c r="AD24" t="s">
        <v>36389</v>
      </c>
      <c r="AE24" t="s">
        <v>36470</v>
      </c>
      <c r="AF24" t="s">
        <v>36471</v>
      </c>
      <c r="AG24" t="s">
        <v>36244</v>
      </c>
      <c r="AH24" t="s">
        <v>36277</v>
      </c>
      <c r="AI24" t="s">
        <v>36248</v>
      </c>
      <c r="AJ24" t="s">
        <v>36237</v>
      </c>
      <c r="AK24" t="s">
        <v>36237</v>
      </c>
      <c r="AL24" t="s">
        <v>36237</v>
      </c>
      <c r="AM24" t="s">
        <v>36245</v>
      </c>
      <c r="AN24" t="s">
        <v>36245</v>
      </c>
      <c r="AO24" t="s">
        <v>36245</v>
      </c>
      <c r="AP24" t="s">
        <v>36237</v>
      </c>
      <c r="AQ24" t="s">
        <v>36472</v>
      </c>
      <c r="AR24" t="s">
        <v>36248</v>
      </c>
      <c r="AS24" t="s">
        <v>36473</v>
      </c>
      <c r="AT24" t="s">
        <v>36247</v>
      </c>
      <c r="AU24" t="s">
        <v>36237</v>
      </c>
      <c r="AV24" t="s">
        <v>36245</v>
      </c>
      <c r="AX24" t="s">
        <v>36245</v>
      </c>
      <c r="BB24" t="s">
        <v>36248</v>
      </c>
      <c r="BC24" t="s">
        <v>36250</v>
      </c>
      <c r="BE24" t="s">
        <v>36252</v>
      </c>
      <c r="BF24">
        <v>2656161898.3306999</v>
      </c>
      <c r="BH24">
        <v>821626</v>
      </c>
      <c r="BM24">
        <v>700000</v>
      </c>
      <c r="BN24">
        <v>2019</v>
      </c>
    </row>
    <row r="25" spans="1:67" x14ac:dyDescent="0.35">
      <c r="A25" t="s">
        <v>36474</v>
      </c>
      <c r="B25" t="s">
        <v>36475</v>
      </c>
      <c r="C25" s="5" t="s">
        <v>11189</v>
      </c>
      <c r="D25" t="s">
        <v>36476</v>
      </c>
      <c r="E25" t="s">
        <v>36256</v>
      </c>
      <c r="F25" t="s">
        <v>2</v>
      </c>
      <c r="H25" t="s">
        <v>36237</v>
      </c>
      <c r="J25" t="s">
        <v>36238</v>
      </c>
      <c r="R25">
        <v>2050</v>
      </c>
      <c r="S25" s="5" t="s">
        <v>36270</v>
      </c>
      <c r="T25">
        <v>2020</v>
      </c>
      <c r="U25" t="s">
        <v>36240</v>
      </c>
      <c r="V25">
        <v>24</v>
      </c>
      <c r="Z25">
        <v>0.76400000000000001</v>
      </c>
      <c r="AA25">
        <v>1.01</v>
      </c>
      <c r="AC25">
        <v>2030</v>
      </c>
      <c r="AD25" t="s">
        <v>36477</v>
      </c>
      <c r="AE25" t="s">
        <v>36478</v>
      </c>
      <c r="AF25" t="s">
        <v>36479</v>
      </c>
      <c r="AG25" t="s">
        <v>36477</v>
      </c>
      <c r="AH25" t="s">
        <v>36245</v>
      </c>
      <c r="AI25" t="s">
        <v>36248</v>
      </c>
      <c r="AJ25" t="s">
        <v>36245</v>
      </c>
      <c r="AK25" t="s">
        <v>36245</v>
      </c>
      <c r="AL25" t="s">
        <v>36245</v>
      </c>
      <c r="AM25" t="s">
        <v>36245</v>
      </c>
      <c r="AN25" t="s">
        <v>36245</v>
      </c>
      <c r="AO25" t="s">
        <v>36245</v>
      </c>
      <c r="AQ25" t="s">
        <v>36480</v>
      </c>
      <c r="AR25" t="s">
        <v>36237</v>
      </c>
      <c r="AT25" t="s">
        <v>36247</v>
      </c>
      <c r="AW25" t="s">
        <v>36477</v>
      </c>
      <c r="AX25" t="s">
        <v>36245</v>
      </c>
      <c r="BB25" t="s">
        <v>36237</v>
      </c>
      <c r="BC25" t="s">
        <v>36250</v>
      </c>
      <c r="BD25" t="s">
        <v>36481</v>
      </c>
      <c r="BE25" t="s">
        <v>36252</v>
      </c>
      <c r="BF25">
        <v>3594651812.5215001</v>
      </c>
      <c r="BH25">
        <v>587925</v>
      </c>
      <c r="BM25">
        <v>750000</v>
      </c>
      <c r="BN25">
        <v>2019</v>
      </c>
    </row>
    <row r="26" spans="1:67" x14ac:dyDescent="0.35">
      <c r="A26" t="s">
        <v>36482</v>
      </c>
      <c r="B26" t="s">
        <v>36483</v>
      </c>
      <c r="C26" s="5" t="s">
        <v>6251</v>
      </c>
      <c r="D26" t="s">
        <v>36484</v>
      </c>
      <c r="E26" t="s">
        <v>36269</v>
      </c>
      <c r="F26" t="s">
        <v>2</v>
      </c>
      <c r="H26" t="s">
        <v>36237</v>
      </c>
      <c r="J26" t="s">
        <v>36238</v>
      </c>
      <c r="R26">
        <v>2050</v>
      </c>
      <c r="S26" s="5" t="s">
        <v>36270</v>
      </c>
      <c r="T26">
        <v>2020</v>
      </c>
      <c r="U26" t="s">
        <v>36421</v>
      </c>
      <c r="W26">
        <v>2012</v>
      </c>
      <c r="Y26">
        <v>12.441000000000001</v>
      </c>
      <c r="Z26">
        <v>9.11</v>
      </c>
      <c r="AC26">
        <v>2030</v>
      </c>
      <c r="AD26" t="s">
        <v>36485</v>
      </c>
      <c r="AE26" t="s">
        <v>36486</v>
      </c>
      <c r="AF26" t="s">
        <v>36487</v>
      </c>
      <c r="AG26" t="s">
        <v>36488</v>
      </c>
      <c r="AH26" t="s">
        <v>36277</v>
      </c>
      <c r="AI26" t="s">
        <v>36248</v>
      </c>
      <c r="AJ26" t="s">
        <v>36248</v>
      </c>
      <c r="AK26" t="s">
        <v>36245</v>
      </c>
      <c r="AL26" t="s">
        <v>36245</v>
      </c>
      <c r="AM26" t="s">
        <v>36245</v>
      </c>
      <c r="AN26" t="s">
        <v>36245</v>
      </c>
      <c r="AO26" t="s">
        <v>36245</v>
      </c>
      <c r="AP26" t="s">
        <v>36237</v>
      </c>
      <c r="AQ26" t="s">
        <v>36489</v>
      </c>
      <c r="AR26" t="s">
        <v>36248</v>
      </c>
      <c r="AS26" t="s">
        <v>36490</v>
      </c>
      <c r="AT26" t="s">
        <v>36247</v>
      </c>
      <c r="AU26" t="s">
        <v>36237</v>
      </c>
      <c r="AV26" t="s">
        <v>36245</v>
      </c>
      <c r="AW26" t="s">
        <v>36491</v>
      </c>
      <c r="AX26" t="s">
        <v>36237</v>
      </c>
      <c r="BB26" t="s">
        <v>36248</v>
      </c>
      <c r="BC26" t="s">
        <v>36250</v>
      </c>
      <c r="BD26" t="s">
        <v>36492</v>
      </c>
      <c r="BE26" t="s">
        <v>36252</v>
      </c>
      <c r="BF26">
        <v>109260184456.53</v>
      </c>
      <c r="BH26">
        <v>5153957</v>
      </c>
      <c r="BM26">
        <v>8480000</v>
      </c>
      <c r="BN26">
        <v>2019</v>
      </c>
    </row>
    <row r="27" spans="1:67" x14ac:dyDescent="0.35">
      <c r="A27" t="s">
        <v>36493</v>
      </c>
      <c r="B27" t="s">
        <v>36494</v>
      </c>
      <c r="C27" s="5" t="s">
        <v>13367</v>
      </c>
      <c r="D27" t="s">
        <v>36495</v>
      </c>
      <c r="E27" t="s">
        <v>36302</v>
      </c>
      <c r="F27" t="s">
        <v>2</v>
      </c>
      <c r="H27" t="s">
        <v>36237</v>
      </c>
      <c r="J27" t="s">
        <v>36303</v>
      </c>
      <c r="R27">
        <v>2050</v>
      </c>
      <c r="S27" s="5" t="s">
        <v>36270</v>
      </c>
      <c r="T27">
        <v>2020</v>
      </c>
      <c r="U27" t="s">
        <v>36257</v>
      </c>
      <c r="V27">
        <v>55</v>
      </c>
      <c r="W27">
        <v>1990</v>
      </c>
      <c r="AC27">
        <v>2030</v>
      </c>
      <c r="AD27" t="s">
        <v>36496</v>
      </c>
      <c r="AE27" t="s">
        <v>36497</v>
      </c>
      <c r="AF27" t="s">
        <v>36498</v>
      </c>
      <c r="AG27" t="s">
        <v>36499</v>
      </c>
      <c r="AH27" t="s">
        <v>36277</v>
      </c>
      <c r="AI27" t="s">
        <v>36248</v>
      </c>
      <c r="AJ27" t="s">
        <v>36237</v>
      </c>
      <c r="AK27" t="s">
        <v>36237</v>
      </c>
      <c r="AL27" t="s">
        <v>36237</v>
      </c>
      <c r="AM27" t="s">
        <v>36245</v>
      </c>
      <c r="AN27" t="s">
        <v>36245</v>
      </c>
      <c r="AO27" t="s">
        <v>36245</v>
      </c>
      <c r="AP27" t="s">
        <v>36237</v>
      </c>
      <c r="AQ27" t="s">
        <v>36500</v>
      </c>
      <c r="AR27" t="s">
        <v>36248</v>
      </c>
      <c r="AS27" t="s">
        <v>36501</v>
      </c>
      <c r="AT27" t="s">
        <v>36247</v>
      </c>
      <c r="AU27" t="s">
        <v>36248</v>
      </c>
      <c r="AV27" t="s">
        <v>36245</v>
      </c>
      <c r="AW27" t="s">
        <v>36502</v>
      </c>
      <c r="AX27" t="s">
        <v>36237</v>
      </c>
      <c r="BB27" t="s">
        <v>36248</v>
      </c>
      <c r="BC27" t="s">
        <v>36250</v>
      </c>
      <c r="BD27" t="s">
        <v>36503</v>
      </c>
      <c r="BE27" t="s">
        <v>36252</v>
      </c>
      <c r="BF27">
        <v>36713221508.487999</v>
      </c>
      <c r="BH27">
        <v>1237537</v>
      </c>
      <c r="BM27">
        <v>8290000</v>
      </c>
      <c r="BN27">
        <v>2019</v>
      </c>
    </row>
    <row r="28" spans="1:67" x14ac:dyDescent="0.35">
      <c r="A28" t="s">
        <v>36504</v>
      </c>
      <c r="B28" t="s">
        <v>36505</v>
      </c>
      <c r="C28" s="5" t="s">
        <v>13375</v>
      </c>
      <c r="D28" t="s">
        <v>36506</v>
      </c>
      <c r="E28" t="s">
        <v>36302</v>
      </c>
      <c r="F28" t="s">
        <v>2</v>
      </c>
      <c r="H28" t="s">
        <v>36237</v>
      </c>
      <c r="J28" t="s">
        <v>36303</v>
      </c>
      <c r="R28">
        <v>2050</v>
      </c>
      <c r="S28" s="5" t="s">
        <v>36239</v>
      </c>
      <c r="T28">
        <v>2020</v>
      </c>
      <c r="U28" t="s">
        <v>36257</v>
      </c>
      <c r="V28">
        <v>30</v>
      </c>
      <c r="W28">
        <v>2005</v>
      </c>
      <c r="AC28">
        <v>2030</v>
      </c>
      <c r="AD28" t="s">
        <v>36507</v>
      </c>
      <c r="AE28" t="s">
        <v>36508</v>
      </c>
      <c r="AF28" t="s">
        <v>36509</v>
      </c>
      <c r="AG28" t="s">
        <v>36510</v>
      </c>
      <c r="AH28" t="s">
        <v>36277</v>
      </c>
      <c r="AI28" t="s">
        <v>36248</v>
      </c>
      <c r="AJ28" t="s">
        <v>36245</v>
      </c>
      <c r="AK28" t="s">
        <v>36245</v>
      </c>
      <c r="AL28" t="s">
        <v>36245</v>
      </c>
      <c r="AM28" t="s">
        <v>36245</v>
      </c>
      <c r="AN28" t="s">
        <v>36245</v>
      </c>
      <c r="AO28" t="s">
        <v>36245</v>
      </c>
      <c r="AP28" t="s">
        <v>36237</v>
      </c>
      <c r="AR28" t="s">
        <v>36237</v>
      </c>
      <c r="AT28" t="s">
        <v>36247</v>
      </c>
      <c r="AU28" t="s">
        <v>36237</v>
      </c>
      <c r="AV28" t="s">
        <v>36237</v>
      </c>
      <c r="AW28" t="s">
        <v>36511</v>
      </c>
      <c r="AX28" t="s">
        <v>36245</v>
      </c>
      <c r="BB28" t="s">
        <v>36237</v>
      </c>
      <c r="BC28" t="s">
        <v>36313</v>
      </c>
      <c r="BE28" t="s">
        <v>36252</v>
      </c>
      <c r="BF28">
        <v>425759419161.97998</v>
      </c>
      <c r="BH28">
        <v>10510751</v>
      </c>
      <c r="BM28">
        <v>110770000</v>
      </c>
      <c r="BN28">
        <v>2019</v>
      </c>
    </row>
    <row r="29" spans="1:67" x14ac:dyDescent="0.35">
      <c r="A29" t="s">
        <v>36512</v>
      </c>
      <c r="B29" t="s">
        <v>36513</v>
      </c>
      <c r="C29" s="5" t="s">
        <v>15440</v>
      </c>
      <c r="D29" t="s">
        <v>36514</v>
      </c>
      <c r="E29" t="s">
        <v>36302</v>
      </c>
      <c r="F29" t="s">
        <v>2</v>
      </c>
      <c r="H29" t="s">
        <v>36237</v>
      </c>
      <c r="J29" t="s">
        <v>36303</v>
      </c>
      <c r="R29">
        <v>2045</v>
      </c>
      <c r="S29" s="5" t="s">
        <v>36304</v>
      </c>
      <c r="T29">
        <v>2021</v>
      </c>
      <c r="U29" t="s">
        <v>36257</v>
      </c>
      <c r="V29">
        <v>65</v>
      </c>
      <c r="W29">
        <v>1990</v>
      </c>
      <c r="AC29">
        <v>2030</v>
      </c>
      <c r="AD29" t="s">
        <v>36515</v>
      </c>
      <c r="AE29" t="s">
        <v>36516</v>
      </c>
      <c r="AG29" t="s">
        <v>36517</v>
      </c>
      <c r="AH29" t="s">
        <v>36277</v>
      </c>
      <c r="AI29" t="s">
        <v>36248</v>
      </c>
      <c r="AJ29" t="s">
        <v>36237</v>
      </c>
      <c r="AK29" t="s">
        <v>36237</v>
      </c>
      <c r="AL29" t="s">
        <v>36237</v>
      </c>
      <c r="AM29" t="s">
        <v>36245</v>
      </c>
      <c r="AN29" t="s">
        <v>36245</v>
      </c>
      <c r="AO29" t="s">
        <v>36245</v>
      </c>
      <c r="AP29" t="s">
        <v>36237</v>
      </c>
      <c r="AQ29" t="s">
        <v>36518</v>
      </c>
      <c r="AR29" t="s">
        <v>36237</v>
      </c>
      <c r="AT29" t="s">
        <v>36311</v>
      </c>
      <c r="AU29" t="s">
        <v>36248</v>
      </c>
      <c r="AV29" t="s">
        <v>36237</v>
      </c>
      <c r="AW29" t="s">
        <v>36519</v>
      </c>
      <c r="AX29" t="s">
        <v>36248</v>
      </c>
      <c r="AY29" t="s">
        <v>36357</v>
      </c>
      <c r="BB29" t="s">
        <v>36237</v>
      </c>
      <c r="BC29" t="s">
        <v>36245</v>
      </c>
      <c r="BD29" t="s">
        <v>36520</v>
      </c>
      <c r="BE29" t="s">
        <v>36252</v>
      </c>
      <c r="BF29">
        <v>4400100295725.2002</v>
      </c>
      <c r="BH29">
        <v>83408555</v>
      </c>
      <c r="BM29">
        <v>720230000</v>
      </c>
      <c r="BN29">
        <v>2019</v>
      </c>
    </row>
    <row r="30" spans="1:67" x14ac:dyDescent="0.35">
      <c r="A30" t="s">
        <v>36521</v>
      </c>
      <c r="B30" t="s">
        <v>36522</v>
      </c>
      <c r="C30" s="5" t="s">
        <v>13984</v>
      </c>
      <c r="D30" t="s">
        <v>36523</v>
      </c>
      <c r="E30" t="s">
        <v>36256</v>
      </c>
      <c r="F30" t="s">
        <v>2</v>
      </c>
      <c r="H30" t="s">
        <v>36237</v>
      </c>
      <c r="J30" t="s">
        <v>36238</v>
      </c>
      <c r="R30">
        <v>2050</v>
      </c>
      <c r="S30" s="5" t="s">
        <v>36239</v>
      </c>
      <c r="T30">
        <v>2019</v>
      </c>
      <c r="U30" t="s">
        <v>36240</v>
      </c>
      <c r="V30">
        <v>40</v>
      </c>
      <c r="Z30">
        <v>0.2</v>
      </c>
      <c r="AA30">
        <v>2</v>
      </c>
      <c r="AC30">
        <v>2030</v>
      </c>
      <c r="AD30" t="s">
        <v>36258</v>
      </c>
      <c r="AE30" t="s">
        <v>36524</v>
      </c>
      <c r="AG30" t="s">
        <v>36260</v>
      </c>
      <c r="AH30" t="s">
        <v>36261</v>
      </c>
      <c r="AJ30" t="s">
        <v>36245</v>
      </c>
      <c r="AK30" t="s">
        <v>36245</v>
      </c>
      <c r="AL30" t="s">
        <v>36245</v>
      </c>
      <c r="AM30" t="s">
        <v>36245</v>
      </c>
      <c r="AN30" t="s">
        <v>36245</v>
      </c>
      <c r="AO30" t="s">
        <v>36245</v>
      </c>
      <c r="AP30" t="s">
        <v>36237</v>
      </c>
      <c r="AQ30" t="s">
        <v>36525</v>
      </c>
      <c r="AR30" t="s">
        <v>36237</v>
      </c>
      <c r="AT30" t="s">
        <v>36247</v>
      </c>
      <c r="AU30" t="s">
        <v>36237</v>
      </c>
      <c r="AV30" t="s">
        <v>36245</v>
      </c>
      <c r="AW30" t="s">
        <v>36526</v>
      </c>
      <c r="AX30" t="s">
        <v>36245</v>
      </c>
      <c r="BB30" t="s">
        <v>36237</v>
      </c>
      <c r="BC30" t="s">
        <v>36245</v>
      </c>
      <c r="BE30" t="s">
        <v>36252</v>
      </c>
      <c r="BF30">
        <v>5405826719.0005999</v>
      </c>
      <c r="BH30">
        <v>1105558</v>
      </c>
      <c r="BM30">
        <v>1380000</v>
      </c>
      <c r="BN30">
        <v>2019</v>
      </c>
    </row>
    <row r="31" spans="1:67" x14ac:dyDescent="0.35">
      <c r="A31" t="s">
        <v>36527</v>
      </c>
      <c r="B31" t="s">
        <v>36528</v>
      </c>
      <c r="C31" s="5" t="s">
        <v>13995</v>
      </c>
      <c r="D31" t="s">
        <v>36529</v>
      </c>
      <c r="E31" t="s">
        <v>36269</v>
      </c>
      <c r="F31" t="s">
        <v>2</v>
      </c>
      <c r="H31" t="s">
        <v>36237</v>
      </c>
      <c r="J31" t="s">
        <v>36318</v>
      </c>
      <c r="R31">
        <v>2030</v>
      </c>
      <c r="S31" s="5" t="s">
        <v>36270</v>
      </c>
      <c r="T31">
        <v>2020</v>
      </c>
      <c r="U31" t="s">
        <v>36257</v>
      </c>
      <c r="V31">
        <v>39</v>
      </c>
      <c r="W31">
        <v>2014</v>
      </c>
      <c r="AC31">
        <v>2025</v>
      </c>
      <c r="AD31" t="s">
        <v>36530</v>
      </c>
      <c r="AE31" t="s">
        <v>36531</v>
      </c>
      <c r="AF31" t="s">
        <v>36532</v>
      </c>
      <c r="AG31" t="s">
        <v>36533</v>
      </c>
      <c r="AH31" t="s">
        <v>36261</v>
      </c>
      <c r="AI31" t="s">
        <v>36245</v>
      </c>
      <c r="AJ31" t="s">
        <v>36245</v>
      </c>
      <c r="AK31" t="s">
        <v>36245</v>
      </c>
      <c r="AL31" t="s">
        <v>36245</v>
      </c>
      <c r="AM31" t="s">
        <v>36245</v>
      </c>
      <c r="AN31" t="s">
        <v>36245</v>
      </c>
      <c r="AO31" t="s">
        <v>36245</v>
      </c>
      <c r="AP31" t="s">
        <v>36237</v>
      </c>
      <c r="AQ31" t="s">
        <v>36534</v>
      </c>
      <c r="AR31" t="s">
        <v>36237</v>
      </c>
      <c r="AT31" t="s">
        <v>36247</v>
      </c>
      <c r="AU31" t="s">
        <v>36248</v>
      </c>
      <c r="AV31" t="s">
        <v>36245</v>
      </c>
      <c r="AW31" t="s">
        <v>36535</v>
      </c>
      <c r="AX31" t="s">
        <v>36237</v>
      </c>
      <c r="BB31" t="s">
        <v>36248</v>
      </c>
      <c r="BC31" t="s">
        <v>36250</v>
      </c>
      <c r="BD31" t="s">
        <v>36536</v>
      </c>
      <c r="BE31" t="s">
        <v>36252</v>
      </c>
      <c r="BF31">
        <v>786621079.99842</v>
      </c>
      <c r="BH31">
        <v>70007</v>
      </c>
      <c r="BM31">
        <v>240000</v>
      </c>
    </row>
    <row r="32" spans="1:67" x14ac:dyDescent="0.35">
      <c r="A32" t="s">
        <v>36537</v>
      </c>
      <c r="B32" t="s">
        <v>36538</v>
      </c>
      <c r="C32" s="5" t="s">
        <v>13705</v>
      </c>
      <c r="D32" t="s">
        <v>36539</v>
      </c>
      <c r="E32" t="s">
        <v>36302</v>
      </c>
      <c r="F32" t="s">
        <v>2</v>
      </c>
      <c r="H32" t="s">
        <v>36237</v>
      </c>
      <c r="J32" t="s">
        <v>36238</v>
      </c>
      <c r="R32">
        <v>2050</v>
      </c>
      <c r="S32" s="5" t="s">
        <v>36304</v>
      </c>
      <c r="T32">
        <v>2020</v>
      </c>
      <c r="U32" t="s">
        <v>36257</v>
      </c>
      <c r="V32">
        <v>70</v>
      </c>
      <c r="W32">
        <v>1990</v>
      </c>
      <c r="AC32">
        <v>2030</v>
      </c>
      <c r="AD32" t="s">
        <v>36540</v>
      </c>
      <c r="AE32" t="s">
        <v>36541</v>
      </c>
      <c r="AF32" t="s">
        <v>36542</v>
      </c>
      <c r="AG32" t="s">
        <v>36543</v>
      </c>
      <c r="AH32" t="s">
        <v>36277</v>
      </c>
      <c r="AI32" t="s">
        <v>36248</v>
      </c>
      <c r="AJ32" t="s">
        <v>36237</v>
      </c>
      <c r="AK32" t="s">
        <v>36237</v>
      </c>
      <c r="AL32" t="s">
        <v>36237</v>
      </c>
      <c r="AM32" t="s">
        <v>36245</v>
      </c>
      <c r="AN32" t="s">
        <v>36245</v>
      </c>
      <c r="AO32" t="s">
        <v>36245</v>
      </c>
      <c r="AP32" t="s">
        <v>36237</v>
      </c>
      <c r="AQ32" t="s">
        <v>36544</v>
      </c>
      <c r="AR32" t="s">
        <v>36248</v>
      </c>
      <c r="AS32" t="s">
        <v>36545</v>
      </c>
      <c r="AT32" t="s">
        <v>36311</v>
      </c>
      <c r="AU32" t="s">
        <v>36248</v>
      </c>
      <c r="AV32" t="s">
        <v>36248</v>
      </c>
      <c r="AW32" t="s">
        <v>36546</v>
      </c>
      <c r="AX32" t="s">
        <v>36245</v>
      </c>
      <c r="BB32" t="s">
        <v>36237</v>
      </c>
      <c r="BC32" t="s">
        <v>36313</v>
      </c>
      <c r="BE32" t="s">
        <v>36252</v>
      </c>
      <c r="BF32">
        <v>340785964473.16998</v>
      </c>
      <c r="BH32">
        <v>5854241</v>
      </c>
      <c r="BM32">
        <v>44060000</v>
      </c>
      <c r="BN32">
        <v>2019</v>
      </c>
    </row>
    <row r="33" spans="1:66" x14ac:dyDescent="0.35">
      <c r="A33" t="s">
        <v>36547</v>
      </c>
      <c r="B33" t="s">
        <v>36548</v>
      </c>
      <c r="C33" s="5" t="s">
        <v>14000</v>
      </c>
      <c r="D33" t="s">
        <v>36549</v>
      </c>
      <c r="E33" t="s">
        <v>36269</v>
      </c>
      <c r="F33" t="s">
        <v>2</v>
      </c>
      <c r="H33" t="s">
        <v>36237</v>
      </c>
      <c r="J33" t="s">
        <v>36238</v>
      </c>
      <c r="R33">
        <v>2050</v>
      </c>
      <c r="S33" s="5" t="s">
        <v>36239</v>
      </c>
      <c r="T33">
        <v>2020</v>
      </c>
      <c r="U33" t="s">
        <v>36240</v>
      </c>
      <c r="V33">
        <v>27</v>
      </c>
      <c r="Z33">
        <v>13.85371</v>
      </c>
      <c r="AA33">
        <v>51</v>
      </c>
      <c r="AC33">
        <v>2030</v>
      </c>
      <c r="AE33" t="s">
        <v>36550</v>
      </c>
      <c r="AF33" t="s">
        <v>36551</v>
      </c>
      <c r="AG33" t="s">
        <v>36552</v>
      </c>
      <c r="AH33" t="s">
        <v>36277</v>
      </c>
      <c r="AI33" t="s">
        <v>36248</v>
      </c>
      <c r="AJ33" t="s">
        <v>36245</v>
      </c>
      <c r="AK33" t="s">
        <v>36245</v>
      </c>
      <c r="AL33" t="s">
        <v>36245</v>
      </c>
      <c r="AM33" t="s">
        <v>36245</v>
      </c>
      <c r="AN33" t="s">
        <v>36245</v>
      </c>
      <c r="AO33" t="s">
        <v>36245</v>
      </c>
      <c r="AQ33" t="s">
        <v>36553</v>
      </c>
      <c r="AR33" t="s">
        <v>36237</v>
      </c>
      <c r="AT33" t="s">
        <v>36247</v>
      </c>
      <c r="AW33" t="s">
        <v>36554</v>
      </c>
      <c r="AX33" t="s">
        <v>36245</v>
      </c>
      <c r="BE33" t="s">
        <v>36252</v>
      </c>
      <c r="BF33">
        <v>207082377269.76001</v>
      </c>
      <c r="BH33">
        <v>11117874</v>
      </c>
      <c r="BM33">
        <v>39760000</v>
      </c>
      <c r="BN33">
        <v>2019</v>
      </c>
    </row>
    <row r="34" spans="1:66" x14ac:dyDescent="0.35">
      <c r="A34" t="s">
        <v>36555</v>
      </c>
      <c r="B34" t="s">
        <v>36556</v>
      </c>
      <c r="C34" s="5" t="s">
        <v>14166</v>
      </c>
      <c r="D34" t="s">
        <v>36557</v>
      </c>
      <c r="E34" t="s">
        <v>36269</v>
      </c>
      <c r="F34" t="s">
        <v>2</v>
      </c>
      <c r="H34" t="s">
        <v>36237</v>
      </c>
      <c r="J34" t="s">
        <v>36558</v>
      </c>
      <c r="R34">
        <v>2050</v>
      </c>
      <c r="S34" s="5" t="s">
        <v>36270</v>
      </c>
      <c r="T34">
        <v>2020</v>
      </c>
      <c r="U34" t="s">
        <v>36257</v>
      </c>
      <c r="V34">
        <v>100</v>
      </c>
      <c r="W34">
        <v>2021</v>
      </c>
      <c r="AC34">
        <v>2025</v>
      </c>
      <c r="AE34" t="s">
        <v>36559</v>
      </c>
      <c r="AG34" t="s">
        <v>36560</v>
      </c>
      <c r="AH34" t="s">
        <v>36277</v>
      </c>
      <c r="AI34" t="s">
        <v>36248</v>
      </c>
      <c r="AJ34" t="s">
        <v>36245</v>
      </c>
      <c r="AK34" t="s">
        <v>36248</v>
      </c>
      <c r="AL34" t="s">
        <v>36245</v>
      </c>
      <c r="AM34" t="s">
        <v>36245</v>
      </c>
      <c r="AN34" t="s">
        <v>36245</v>
      </c>
      <c r="AO34" t="s">
        <v>36245</v>
      </c>
      <c r="AP34" t="s">
        <v>36237</v>
      </c>
      <c r="AQ34" t="s">
        <v>36561</v>
      </c>
      <c r="AR34" t="s">
        <v>36237</v>
      </c>
      <c r="AT34" t="s">
        <v>36247</v>
      </c>
      <c r="AU34" t="s">
        <v>36237</v>
      </c>
      <c r="AV34" t="s">
        <v>36245</v>
      </c>
      <c r="AW34" t="s">
        <v>36562</v>
      </c>
      <c r="AX34" t="s">
        <v>36245</v>
      </c>
      <c r="BB34" t="s">
        <v>36248</v>
      </c>
      <c r="BC34" t="s">
        <v>36406</v>
      </c>
      <c r="BD34" t="s">
        <v>36563</v>
      </c>
      <c r="BE34" t="s">
        <v>36252</v>
      </c>
      <c r="BF34">
        <v>189879754187.29999</v>
      </c>
      <c r="BH34">
        <v>17797737</v>
      </c>
      <c r="BM34">
        <v>98700000</v>
      </c>
      <c r="BN34">
        <v>2019</v>
      </c>
    </row>
    <row r="35" spans="1:66" x14ac:dyDescent="0.35">
      <c r="A35" t="s">
        <v>36564</v>
      </c>
      <c r="B35" t="s">
        <v>36565</v>
      </c>
      <c r="C35" s="5" t="s">
        <v>14591</v>
      </c>
      <c r="D35" t="s">
        <v>36566</v>
      </c>
      <c r="E35" t="s">
        <v>36256</v>
      </c>
      <c r="F35" t="s">
        <v>2</v>
      </c>
      <c r="H35" t="s">
        <v>36237</v>
      </c>
      <c r="J35" t="s">
        <v>36238</v>
      </c>
      <c r="R35">
        <v>2050</v>
      </c>
      <c r="S35" s="5" t="s">
        <v>36239</v>
      </c>
      <c r="T35">
        <v>2018</v>
      </c>
      <c r="U35" t="s">
        <v>36257</v>
      </c>
      <c r="V35">
        <v>6.2</v>
      </c>
      <c r="W35">
        <v>2010</v>
      </c>
      <c r="AC35">
        <v>2025</v>
      </c>
      <c r="AD35" t="s">
        <v>36567</v>
      </c>
      <c r="AE35" t="s">
        <v>36568</v>
      </c>
      <c r="AF35" t="s">
        <v>36569</v>
      </c>
      <c r="AG35" t="s">
        <v>36260</v>
      </c>
      <c r="AH35" t="s">
        <v>36277</v>
      </c>
      <c r="AI35" t="s">
        <v>36245</v>
      </c>
      <c r="AJ35" t="s">
        <v>36245</v>
      </c>
      <c r="AK35" t="s">
        <v>36237</v>
      </c>
      <c r="AL35" t="s">
        <v>36237</v>
      </c>
      <c r="AM35" t="s">
        <v>36245</v>
      </c>
      <c r="AN35" t="s">
        <v>36245</v>
      </c>
      <c r="AO35" t="s">
        <v>36245</v>
      </c>
      <c r="AQ35" t="s">
        <v>36570</v>
      </c>
      <c r="AR35" t="s">
        <v>36248</v>
      </c>
      <c r="AS35" t="s">
        <v>36571</v>
      </c>
      <c r="AT35" t="s">
        <v>36247</v>
      </c>
      <c r="AU35" t="s">
        <v>36248</v>
      </c>
      <c r="AV35" t="s">
        <v>36245</v>
      </c>
      <c r="AW35" t="s">
        <v>36572</v>
      </c>
      <c r="AX35" t="s">
        <v>36245</v>
      </c>
      <c r="BC35" t="s">
        <v>36245</v>
      </c>
      <c r="BD35" t="s">
        <v>36573</v>
      </c>
      <c r="BE35" t="s">
        <v>36252</v>
      </c>
      <c r="BH35">
        <v>3620312</v>
      </c>
      <c r="BM35">
        <v>6780000</v>
      </c>
      <c r="BN35">
        <v>2019</v>
      </c>
    </row>
    <row r="36" spans="1:66" x14ac:dyDescent="0.35">
      <c r="A36" t="s">
        <v>36574</v>
      </c>
      <c r="B36" t="s">
        <v>36575</v>
      </c>
      <c r="C36" s="5" t="s">
        <v>29806</v>
      </c>
      <c r="D36" t="s">
        <v>36576</v>
      </c>
      <c r="E36" t="s">
        <v>36302</v>
      </c>
      <c r="F36" t="s">
        <v>2</v>
      </c>
      <c r="H36" t="s">
        <v>36237</v>
      </c>
      <c r="J36" t="s">
        <v>36303</v>
      </c>
      <c r="R36">
        <v>2050</v>
      </c>
      <c r="S36" s="5" t="s">
        <v>36304</v>
      </c>
      <c r="T36">
        <v>2021</v>
      </c>
      <c r="U36" t="s">
        <v>36257</v>
      </c>
      <c r="V36">
        <v>23</v>
      </c>
      <c r="W36">
        <v>1990</v>
      </c>
      <c r="AC36">
        <v>2030</v>
      </c>
      <c r="AD36" t="s">
        <v>36577</v>
      </c>
      <c r="AE36" t="s">
        <v>36578</v>
      </c>
      <c r="AF36" t="s">
        <v>36579</v>
      </c>
      <c r="AG36" t="s">
        <v>36580</v>
      </c>
      <c r="AH36" t="s">
        <v>36277</v>
      </c>
      <c r="AI36" t="s">
        <v>36248</v>
      </c>
      <c r="AJ36" t="s">
        <v>36237</v>
      </c>
      <c r="AK36" t="s">
        <v>36248</v>
      </c>
      <c r="AL36" t="s">
        <v>36248</v>
      </c>
      <c r="AM36" t="s">
        <v>36245</v>
      </c>
      <c r="AN36" t="s">
        <v>36245</v>
      </c>
      <c r="AO36" t="s">
        <v>36245</v>
      </c>
      <c r="AP36" t="s">
        <v>36237</v>
      </c>
      <c r="AQ36" t="s">
        <v>36581</v>
      </c>
      <c r="AR36" t="s">
        <v>36248</v>
      </c>
      <c r="AS36" t="s">
        <v>36373</v>
      </c>
      <c r="AT36" t="s">
        <v>36311</v>
      </c>
      <c r="AU36" t="s">
        <v>36248</v>
      </c>
      <c r="AV36" t="s">
        <v>36245</v>
      </c>
      <c r="AW36" t="s">
        <v>36582</v>
      </c>
      <c r="AX36" t="s">
        <v>36245</v>
      </c>
      <c r="BB36" t="s">
        <v>36237</v>
      </c>
      <c r="BC36" t="s">
        <v>36237</v>
      </c>
      <c r="BD36" t="s">
        <v>36583</v>
      </c>
      <c r="BE36" t="s">
        <v>36252</v>
      </c>
      <c r="BF36">
        <v>1803044631099.3999</v>
      </c>
      <c r="BH36">
        <v>47486935</v>
      </c>
      <c r="BM36">
        <v>293080000</v>
      </c>
      <c r="BN36">
        <v>2019</v>
      </c>
    </row>
    <row r="37" spans="1:66" x14ac:dyDescent="0.35">
      <c r="A37" t="s">
        <v>36584</v>
      </c>
      <c r="B37" t="s">
        <v>36585</v>
      </c>
      <c r="C37" s="5" t="s">
        <v>14657</v>
      </c>
      <c r="D37" t="s">
        <v>36586</v>
      </c>
      <c r="E37" t="s">
        <v>36302</v>
      </c>
      <c r="F37" t="s">
        <v>2</v>
      </c>
      <c r="H37" t="s">
        <v>36237</v>
      </c>
      <c r="J37" t="s">
        <v>36303</v>
      </c>
      <c r="R37">
        <v>2050</v>
      </c>
      <c r="S37" s="5" t="s">
        <v>36454</v>
      </c>
      <c r="T37">
        <v>2021</v>
      </c>
      <c r="U37" t="s">
        <v>36257</v>
      </c>
      <c r="V37">
        <v>70</v>
      </c>
      <c r="W37">
        <v>1990</v>
      </c>
      <c r="AC37">
        <v>2030</v>
      </c>
      <c r="AD37" t="s">
        <v>36587</v>
      </c>
      <c r="AE37" t="s">
        <v>36588</v>
      </c>
      <c r="AF37" t="s">
        <v>36589</v>
      </c>
      <c r="AG37" t="s">
        <v>36590</v>
      </c>
      <c r="AH37" t="s">
        <v>36277</v>
      </c>
      <c r="AI37" t="s">
        <v>36248</v>
      </c>
      <c r="AJ37" t="s">
        <v>36245</v>
      </c>
      <c r="AK37" t="s">
        <v>36237</v>
      </c>
      <c r="AL37" t="s">
        <v>36237</v>
      </c>
      <c r="AM37" t="s">
        <v>36245</v>
      </c>
      <c r="AN37" t="s">
        <v>36245</v>
      </c>
      <c r="AO37" t="s">
        <v>36245</v>
      </c>
      <c r="AP37" t="s">
        <v>36237</v>
      </c>
      <c r="AR37" t="s">
        <v>36248</v>
      </c>
      <c r="AS37" t="s">
        <v>36591</v>
      </c>
      <c r="AT37" t="s">
        <v>36311</v>
      </c>
      <c r="AU37" t="s">
        <v>36248</v>
      </c>
      <c r="AV37" t="s">
        <v>36245</v>
      </c>
      <c r="AW37" t="s">
        <v>36592</v>
      </c>
      <c r="AX37" t="s">
        <v>36245</v>
      </c>
      <c r="BB37" t="s">
        <v>36237</v>
      </c>
      <c r="BC37" t="s">
        <v>36250</v>
      </c>
      <c r="BE37" t="s">
        <v>36252</v>
      </c>
      <c r="BF37">
        <v>50787350724.929001</v>
      </c>
      <c r="BH37">
        <v>1328701</v>
      </c>
      <c r="BM37">
        <v>14830000</v>
      </c>
      <c r="BN37">
        <v>2019</v>
      </c>
    </row>
    <row r="38" spans="1:66" x14ac:dyDescent="0.35">
      <c r="A38" t="s">
        <v>36593</v>
      </c>
      <c r="B38" t="s">
        <v>36594</v>
      </c>
      <c r="C38" s="5" t="s">
        <v>14899</v>
      </c>
      <c r="D38" t="s">
        <v>36595</v>
      </c>
      <c r="E38" t="s">
        <v>36256</v>
      </c>
      <c r="F38" t="s">
        <v>2</v>
      </c>
      <c r="H38" t="s">
        <v>36237</v>
      </c>
      <c r="J38" t="s">
        <v>36238</v>
      </c>
      <c r="R38">
        <v>2050</v>
      </c>
      <c r="S38" s="5" t="s">
        <v>36239</v>
      </c>
      <c r="T38">
        <v>2019</v>
      </c>
      <c r="U38" t="s">
        <v>36240</v>
      </c>
      <c r="V38">
        <v>68.8</v>
      </c>
      <c r="Z38">
        <v>145</v>
      </c>
      <c r="AA38">
        <v>145</v>
      </c>
      <c r="AC38">
        <v>2030</v>
      </c>
      <c r="AD38" t="s">
        <v>36258</v>
      </c>
      <c r="AE38" t="s">
        <v>36596</v>
      </c>
      <c r="AG38" t="s">
        <v>36260</v>
      </c>
      <c r="AH38" t="s">
        <v>36261</v>
      </c>
      <c r="AI38" t="s">
        <v>36245</v>
      </c>
      <c r="AJ38" t="s">
        <v>36245</v>
      </c>
      <c r="AK38" t="s">
        <v>36245</v>
      </c>
      <c r="AL38" t="s">
        <v>36245</v>
      </c>
      <c r="AM38" t="s">
        <v>36245</v>
      </c>
      <c r="AN38" t="s">
        <v>36245</v>
      </c>
      <c r="AO38" t="s">
        <v>36245</v>
      </c>
      <c r="AP38" t="s">
        <v>36237</v>
      </c>
      <c r="AQ38" t="s">
        <v>36597</v>
      </c>
      <c r="AR38" t="s">
        <v>36237</v>
      </c>
      <c r="AT38" t="s">
        <v>36263</v>
      </c>
      <c r="AU38" t="s">
        <v>36237</v>
      </c>
      <c r="AV38" t="s">
        <v>36245</v>
      </c>
      <c r="AW38" t="s">
        <v>36598</v>
      </c>
      <c r="AX38" t="s">
        <v>36245</v>
      </c>
      <c r="BB38" t="s">
        <v>36237</v>
      </c>
      <c r="BC38" t="s">
        <v>36245</v>
      </c>
      <c r="BD38" t="s">
        <v>36599</v>
      </c>
      <c r="BE38" t="s">
        <v>36252</v>
      </c>
      <c r="BF38">
        <v>278944546855.10999</v>
      </c>
      <c r="BH38">
        <v>120283026</v>
      </c>
      <c r="BM38">
        <v>183370000</v>
      </c>
      <c r="BN38">
        <v>2019</v>
      </c>
    </row>
    <row r="39" spans="1:66" x14ac:dyDescent="0.35">
      <c r="A39" t="s">
        <v>36600</v>
      </c>
      <c r="B39" t="s">
        <v>36601</v>
      </c>
      <c r="C39" s="5" t="s">
        <v>14999</v>
      </c>
      <c r="D39" t="s">
        <v>36602</v>
      </c>
      <c r="E39" t="s">
        <v>36302</v>
      </c>
      <c r="F39" t="s">
        <v>2</v>
      </c>
      <c r="H39" t="s">
        <v>36237</v>
      </c>
      <c r="J39" t="s">
        <v>36303</v>
      </c>
      <c r="R39">
        <v>2035</v>
      </c>
      <c r="S39" s="5" t="s">
        <v>36304</v>
      </c>
      <c r="T39">
        <v>2015</v>
      </c>
      <c r="U39" t="s">
        <v>36257</v>
      </c>
      <c r="V39">
        <v>60</v>
      </c>
      <c r="W39">
        <v>1990</v>
      </c>
      <c r="AC39">
        <v>2030</v>
      </c>
      <c r="AD39" t="s">
        <v>36603</v>
      </c>
      <c r="AE39" t="s">
        <v>36604</v>
      </c>
      <c r="AF39" t="s">
        <v>36605</v>
      </c>
      <c r="AG39" t="s">
        <v>36606</v>
      </c>
      <c r="AH39" t="s">
        <v>36277</v>
      </c>
      <c r="AI39" t="s">
        <v>36248</v>
      </c>
      <c r="AJ39" t="s">
        <v>36245</v>
      </c>
      <c r="AK39" t="s">
        <v>36237</v>
      </c>
      <c r="AL39" t="s">
        <v>36237</v>
      </c>
      <c r="AM39" t="s">
        <v>36245</v>
      </c>
      <c r="AN39" t="s">
        <v>36245</v>
      </c>
      <c r="AO39" t="s">
        <v>36245</v>
      </c>
      <c r="AP39" t="s">
        <v>36237</v>
      </c>
      <c r="AQ39" t="s">
        <v>36607</v>
      </c>
      <c r="AR39" t="s">
        <v>36248</v>
      </c>
      <c r="AS39" t="s">
        <v>36608</v>
      </c>
      <c r="AT39" t="s">
        <v>36311</v>
      </c>
      <c r="AU39" t="s">
        <v>36248</v>
      </c>
      <c r="AV39" t="s">
        <v>36245</v>
      </c>
      <c r="AW39" t="s">
        <v>36609</v>
      </c>
      <c r="AX39" t="s">
        <v>36245</v>
      </c>
      <c r="BB39" t="s">
        <v>36237</v>
      </c>
      <c r="BC39" t="s">
        <v>36406</v>
      </c>
      <c r="BD39" t="s">
        <v>36610</v>
      </c>
      <c r="BE39" t="s">
        <v>36252</v>
      </c>
      <c r="BF39">
        <v>271192366750.76001</v>
      </c>
      <c r="BH39">
        <v>5535992</v>
      </c>
      <c r="BM39">
        <v>58420000</v>
      </c>
      <c r="BN39">
        <v>2019</v>
      </c>
    </row>
    <row r="40" spans="1:66" x14ac:dyDescent="0.35">
      <c r="A40" t="s">
        <v>36611</v>
      </c>
      <c r="B40" t="s">
        <v>36612</v>
      </c>
      <c r="C40" s="5" t="s">
        <v>14981</v>
      </c>
      <c r="D40" t="s">
        <v>36613</v>
      </c>
      <c r="E40" t="s">
        <v>36614</v>
      </c>
      <c r="F40" t="s">
        <v>2</v>
      </c>
      <c r="H40" t="s">
        <v>36237</v>
      </c>
      <c r="J40" t="s">
        <v>36238</v>
      </c>
      <c r="R40">
        <v>2050</v>
      </c>
      <c r="S40" s="5" t="s">
        <v>36304</v>
      </c>
      <c r="U40" t="s">
        <v>36421</v>
      </c>
      <c r="W40">
        <v>2013</v>
      </c>
      <c r="Y40">
        <v>1500000</v>
      </c>
      <c r="Z40">
        <v>2431000</v>
      </c>
      <c r="AC40">
        <v>2030</v>
      </c>
      <c r="AD40" t="s">
        <v>36615</v>
      </c>
      <c r="AE40" t="s">
        <v>36616</v>
      </c>
      <c r="AF40" t="s">
        <v>36617</v>
      </c>
      <c r="AG40" t="s">
        <v>36618</v>
      </c>
      <c r="AH40" t="s">
        <v>36277</v>
      </c>
      <c r="AI40" t="s">
        <v>36248</v>
      </c>
      <c r="AJ40" t="s">
        <v>36237</v>
      </c>
      <c r="AK40" t="s">
        <v>36237</v>
      </c>
      <c r="AL40" t="s">
        <v>36237</v>
      </c>
      <c r="AM40" t="s">
        <v>36245</v>
      </c>
      <c r="AN40" t="s">
        <v>36245</v>
      </c>
      <c r="AO40" t="s">
        <v>36245</v>
      </c>
      <c r="AP40" t="s">
        <v>36237</v>
      </c>
      <c r="AQ40" t="s">
        <v>36619</v>
      </c>
      <c r="AR40" t="s">
        <v>36248</v>
      </c>
      <c r="AS40" t="s">
        <v>36608</v>
      </c>
      <c r="AT40" t="s">
        <v>36247</v>
      </c>
      <c r="AU40" t="s">
        <v>36248</v>
      </c>
      <c r="AV40" t="s">
        <v>36237</v>
      </c>
      <c r="AW40" t="s">
        <v>36620</v>
      </c>
      <c r="AX40" t="s">
        <v>36248</v>
      </c>
      <c r="AY40" t="s">
        <v>36621</v>
      </c>
      <c r="BA40" t="s">
        <v>36622</v>
      </c>
      <c r="BB40" t="s">
        <v>36237</v>
      </c>
      <c r="BC40" t="s">
        <v>36245</v>
      </c>
      <c r="BE40" t="s">
        <v>36252</v>
      </c>
      <c r="BF40">
        <v>9911531268.9734001</v>
      </c>
      <c r="BH40">
        <v>924610</v>
      </c>
      <c r="BM40">
        <v>283410</v>
      </c>
      <c r="BN40">
        <v>2019</v>
      </c>
    </row>
    <row r="41" spans="1:66" x14ac:dyDescent="0.35">
      <c r="A41" t="s">
        <v>36623</v>
      </c>
      <c r="B41" t="s">
        <v>36624</v>
      </c>
      <c r="C41" s="5" t="s">
        <v>15024</v>
      </c>
      <c r="D41" t="s">
        <v>36625</v>
      </c>
      <c r="E41" t="s">
        <v>36302</v>
      </c>
      <c r="F41" t="s">
        <v>2</v>
      </c>
      <c r="H41" t="s">
        <v>36237</v>
      </c>
      <c r="J41" t="s">
        <v>36238</v>
      </c>
      <c r="R41">
        <v>2050</v>
      </c>
      <c r="S41" s="5" t="s">
        <v>36304</v>
      </c>
      <c r="T41">
        <v>2019</v>
      </c>
      <c r="U41" t="s">
        <v>36257</v>
      </c>
      <c r="V41">
        <v>55</v>
      </c>
      <c r="W41">
        <v>1990</v>
      </c>
      <c r="AC41">
        <v>2030</v>
      </c>
      <c r="AD41" t="s">
        <v>36626</v>
      </c>
      <c r="AE41" t="s">
        <v>36627</v>
      </c>
      <c r="AF41" t="s">
        <v>36628</v>
      </c>
      <c r="AG41" t="s">
        <v>36629</v>
      </c>
      <c r="AH41" t="s">
        <v>36277</v>
      </c>
      <c r="AI41" t="s">
        <v>36248</v>
      </c>
      <c r="AJ41" t="s">
        <v>36237</v>
      </c>
      <c r="AK41" t="s">
        <v>36237</v>
      </c>
      <c r="AL41" t="s">
        <v>36237</v>
      </c>
      <c r="AM41" t="s">
        <v>36245</v>
      </c>
      <c r="AN41" t="s">
        <v>36245</v>
      </c>
      <c r="AO41" t="s">
        <v>36245</v>
      </c>
      <c r="AP41" t="s">
        <v>36237</v>
      </c>
      <c r="AQ41" t="s">
        <v>36630</v>
      </c>
      <c r="AR41" t="s">
        <v>36248</v>
      </c>
      <c r="AS41" t="s">
        <v>36631</v>
      </c>
      <c r="AT41" t="s">
        <v>36311</v>
      </c>
      <c r="AU41" t="s">
        <v>36248</v>
      </c>
      <c r="AV41" t="s">
        <v>36245</v>
      </c>
      <c r="AW41" t="s">
        <v>36632</v>
      </c>
      <c r="AX41" t="s">
        <v>36237</v>
      </c>
      <c r="BB41" t="s">
        <v>36248</v>
      </c>
      <c r="BC41" t="s">
        <v>36406</v>
      </c>
      <c r="BD41" t="s">
        <v>36633</v>
      </c>
      <c r="BE41" t="s">
        <v>36252</v>
      </c>
      <c r="BF41">
        <v>3050122936380.7998</v>
      </c>
      <c r="BH41">
        <v>64531444</v>
      </c>
      <c r="BM41">
        <v>352100000</v>
      </c>
      <c r="BN41">
        <v>2019</v>
      </c>
    </row>
    <row r="42" spans="1:66" x14ac:dyDescent="0.35">
      <c r="A42" t="s">
        <v>36634</v>
      </c>
      <c r="B42" t="s">
        <v>36635</v>
      </c>
      <c r="C42" s="5" t="s">
        <v>36636</v>
      </c>
      <c r="D42" t="s">
        <v>36637</v>
      </c>
      <c r="E42" t="s">
        <v>36614</v>
      </c>
      <c r="F42" t="s">
        <v>2</v>
      </c>
      <c r="H42" t="s">
        <v>36237</v>
      </c>
      <c r="J42" t="s">
        <v>36238</v>
      </c>
      <c r="R42">
        <v>2050</v>
      </c>
      <c r="S42" s="5" t="s">
        <v>36454</v>
      </c>
      <c r="T42">
        <v>2015</v>
      </c>
      <c r="U42" t="s">
        <v>36257</v>
      </c>
      <c r="V42">
        <v>28</v>
      </c>
      <c r="W42">
        <v>2000</v>
      </c>
      <c r="AC42">
        <v>2025</v>
      </c>
      <c r="AD42" t="s">
        <v>36638</v>
      </c>
      <c r="AE42" t="s">
        <v>36639</v>
      </c>
      <c r="AF42" t="s">
        <v>36640</v>
      </c>
      <c r="AG42" t="s">
        <v>36641</v>
      </c>
      <c r="AH42" t="s">
        <v>36245</v>
      </c>
      <c r="AI42" t="s">
        <v>36245</v>
      </c>
      <c r="AJ42" t="s">
        <v>36245</v>
      </c>
      <c r="AK42" t="s">
        <v>36245</v>
      </c>
      <c r="AL42" t="s">
        <v>36245</v>
      </c>
      <c r="AP42" t="s">
        <v>36237</v>
      </c>
      <c r="AR42" t="s">
        <v>36237</v>
      </c>
      <c r="AT42" t="s">
        <v>36247</v>
      </c>
      <c r="AU42" t="s">
        <v>36237</v>
      </c>
      <c r="AV42" t="s">
        <v>36245</v>
      </c>
      <c r="AX42" t="s">
        <v>36245</v>
      </c>
      <c r="BB42" t="s">
        <v>36237</v>
      </c>
      <c r="BC42" t="s">
        <v>36245</v>
      </c>
      <c r="BE42" t="s">
        <v>36252</v>
      </c>
      <c r="BF42">
        <v>375055258.19940001</v>
      </c>
      <c r="BH42">
        <v>112107</v>
      </c>
      <c r="BM42">
        <v>230000</v>
      </c>
      <c r="BN42">
        <v>2019</v>
      </c>
    </row>
    <row r="43" spans="1:66" x14ac:dyDescent="0.35">
      <c r="A43" t="s">
        <v>36642</v>
      </c>
      <c r="B43" t="s">
        <v>36643</v>
      </c>
      <c r="C43" s="5" t="s">
        <v>15292</v>
      </c>
      <c r="D43" t="s">
        <v>36644</v>
      </c>
      <c r="E43" t="s">
        <v>36256</v>
      </c>
      <c r="F43" t="s">
        <v>2</v>
      </c>
      <c r="H43" t="s">
        <v>36237</v>
      </c>
      <c r="J43" t="s">
        <v>36318</v>
      </c>
      <c r="R43">
        <v>2050</v>
      </c>
      <c r="S43" s="5" t="s">
        <v>36327</v>
      </c>
      <c r="T43">
        <v>2020</v>
      </c>
      <c r="U43" t="s">
        <v>36271</v>
      </c>
      <c r="AB43" t="s">
        <v>36645</v>
      </c>
      <c r="AC43">
        <v>2030</v>
      </c>
      <c r="AD43" t="s">
        <v>36646</v>
      </c>
      <c r="AE43" t="s">
        <v>36647</v>
      </c>
      <c r="AF43" t="s">
        <v>36648</v>
      </c>
      <c r="AG43" t="s">
        <v>36649</v>
      </c>
      <c r="AH43" t="s">
        <v>36277</v>
      </c>
      <c r="AJ43" t="s">
        <v>36245</v>
      </c>
      <c r="AK43" t="s">
        <v>36245</v>
      </c>
      <c r="AL43" t="s">
        <v>36245</v>
      </c>
      <c r="AM43" t="s">
        <v>36245</v>
      </c>
      <c r="AN43" t="s">
        <v>36245</v>
      </c>
      <c r="AO43" t="s">
        <v>36245</v>
      </c>
      <c r="AP43" t="s">
        <v>36237</v>
      </c>
      <c r="AQ43" t="s">
        <v>36650</v>
      </c>
      <c r="AR43" t="s">
        <v>36237</v>
      </c>
      <c r="AT43" t="s">
        <v>36247</v>
      </c>
      <c r="AU43" t="s">
        <v>36248</v>
      </c>
      <c r="AV43" t="s">
        <v>36245</v>
      </c>
      <c r="AW43" t="s">
        <v>36651</v>
      </c>
      <c r="AX43" t="s">
        <v>36245</v>
      </c>
      <c r="BB43" t="s">
        <v>36237</v>
      </c>
      <c r="BC43" t="s">
        <v>36250</v>
      </c>
      <c r="BD43" t="s">
        <v>36652</v>
      </c>
      <c r="BE43" t="s">
        <v>36252</v>
      </c>
      <c r="BF43">
        <v>32354127757.630001</v>
      </c>
      <c r="BH43">
        <v>2341179</v>
      </c>
      <c r="BM43">
        <v>19680000</v>
      </c>
      <c r="BN43">
        <v>2019</v>
      </c>
    </row>
    <row r="44" spans="1:66" x14ac:dyDescent="0.35">
      <c r="A44" t="s">
        <v>36653</v>
      </c>
      <c r="B44" t="s">
        <v>36654</v>
      </c>
      <c r="C44" s="5" t="s">
        <v>33252</v>
      </c>
      <c r="D44" t="s">
        <v>36655</v>
      </c>
      <c r="E44" t="s">
        <v>36302</v>
      </c>
      <c r="F44" t="s">
        <v>2</v>
      </c>
      <c r="H44" t="s">
        <v>36237</v>
      </c>
      <c r="J44" t="s">
        <v>36238</v>
      </c>
      <c r="R44">
        <v>2050</v>
      </c>
      <c r="S44" s="5" t="s">
        <v>36304</v>
      </c>
      <c r="T44">
        <v>2020</v>
      </c>
      <c r="U44" t="s">
        <v>36257</v>
      </c>
      <c r="V44">
        <v>68</v>
      </c>
      <c r="W44">
        <v>1990</v>
      </c>
      <c r="AC44">
        <v>2030</v>
      </c>
      <c r="AD44" t="s">
        <v>36656</v>
      </c>
      <c r="AE44" t="s">
        <v>36657</v>
      </c>
      <c r="AF44" t="s">
        <v>36658</v>
      </c>
      <c r="AG44" t="s">
        <v>36659</v>
      </c>
      <c r="AH44" t="s">
        <v>36277</v>
      </c>
      <c r="AI44" t="s">
        <v>36248</v>
      </c>
      <c r="AJ44" t="s">
        <v>36237</v>
      </c>
      <c r="AK44" t="s">
        <v>36248</v>
      </c>
      <c r="AL44" t="s">
        <v>36248</v>
      </c>
      <c r="AM44" t="s">
        <v>36245</v>
      </c>
      <c r="AN44" t="s">
        <v>36245</v>
      </c>
      <c r="AO44" t="s">
        <v>36245</v>
      </c>
      <c r="AP44" t="s">
        <v>36237</v>
      </c>
      <c r="AQ44" t="s">
        <v>36660</v>
      </c>
      <c r="AR44" t="s">
        <v>36248</v>
      </c>
      <c r="AS44" t="s">
        <v>36661</v>
      </c>
      <c r="AT44" t="s">
        <v>36311</v>
      </c>
      <c r="AU44" t="s">
        <v>36248</v>
      </c>
      <c r="AV44" t="s">
        <v>36248</v>
      </c>
      <c r="AW44" t="s">
        <v>36662</v>
      </c>
      <c r="AX44" t="s">
        <v>36248</v>
      </c>
      <c r="AY44" t="s">
        <v>36357</v>
      </c>
      <c r="BB44" t="s">
        <v>36248</v>
      </c>
      <c r="BC44" t="s">
        <v>36313</v>
      </c>
      <c r="BD44" t="s">
        <v>36663</v>
      </c>
      <c r="BE44" t="s">
        <v>36252</v>
      </c>
      <c r="BF44">
        <v>3086192926037.2998</v>
      </c>
      <c r="BH44">
        <v>67281040</v>
      </c>
      <c r="BM44">
        <v>429130000</v>
      </c>
      <c r="BN44">
        <v>2019</v>
      </c>
    </row>
    <row r="45" spans="1:66" x14ac:dyDescent="0.35">
      <c r="A45" t="s">
        <v>36664</v>
      </c>
      <c r="B45" t="s">
        <v>36665</v>
      </c>
      <c r="C45" s="5" t="s">
        <v>16108</v>
      </c>
      <c r="D45" t="s">
        <v>36666</v>
      </c>
      <c r="E45" t="s">
        <v>36256</v>
      </c>
      <c r="F45" t="s">
        <v>2</v>
      </c>
      <c r="H45" t="s">
        <v>36237</v>
      </c>
      <c r="J45" t="s">
        <v>36238</v>
      </c>
      <c r="R45">
        <v>2050</v>
      </c>
      <c r="S45" s="5" t="s">
        <v>36239</v>
      </c>
      <c r="T45">
        <v>2020</v>
      </c>
      <c r="U45" t="s">
        <v>36257</v>
      </c>
      <c r="V45">
        <v>13</v>
      </c>
      <c r="W45">
        <v>1994</v>
      </c>
      <c r="AC45">
        <v>2030</v>
      </c>
      <c r="AE45" t="s">
        <v>36667</v>
      </c>
      <c r="AF45" t="s">
        <v>36668</v>
      </c>
      <c r="AG45" t="s">
        <v>36244</v>
      </c>
      <c r="AH45" t="s">
        <v>36277</v>
      </c>
      <c r="AI45" t="s">
        <v>36245</v>
      </c>
      <c r="AJ45" t="s">
        <v>36237</v>
      </c>
      <c r="AK45" t="s">
        <v>36237</v>
      </c>
      <c r="AL45" t="s">
        <v>36237</v>
      </c>
      <c r="AM45" t="s">
        <v>36245</v>
      </c>
      <c r="AN45" t="s">
        <v>36245</v>
      </c>
      <c r="AO45" t="s">
        <v>36245</v>
      </c>
      <c r="AR45" t="s">
        <v>36248</v>
      </c>
      <c r="AS45" t="s">
        <v>36384</v>
      </c>
      <c r="AT45" t="s">
        <v>36247</v>
      </c>
      <c r="AU45" t="s">
        <v>36248</v>
      </c>
      <c r="AV45" t="s">
        <v>36245</v>
      </c>
      <c r="AW45" t="s">
        <v>36669</v>
      </c>
      <c r="AX45" t="s">
        <v>36245</v>
      </c>
      <c r="BC45" t="s">
        <v>36250</v>
      </c>
      <c r="BD45" t="s">
        <v>36670</v>
      </c>
      <c r="BE45" t="s">
        <v>36252</v>
      </c>
      <c r="BF45">
        <v>35366128756.641998</v>
      </c>
      <c r="BH45">
        <v>13531906</v>
      </c>
      <c r="BM45">
        <v>40610000</v>
      </c>
      <c r="BN45">
        <v>2019</v>
      </c>
    </row>
    <row r="46" spans="1:66" x14ac:dyDescent="0.35">
      <c r="A46" t="s">
        <v>36671</v>
      </c>
      <c r="B46" t="s">
        <v>36672</v>
      </c>
      <c r="C46" s="5" t="s">
        <v>31636</v>
      </c>
      <c r="D46" t="s">
        <v>36673</v>
      </c>
      <c r="E46" t="s">
        <v>36256</v>
      </c>
      <c r="F46" t="s">
        <v>2</v>
      </c>
      <c r="H46" t="s">
        <v>36237</v>
      </c>
      <c r="J46" t="s">
        <v>36238</v>
      </c>
      <c r="R46">
        <v>2050</v>
      </c>
      <c r="S46" s="5" t="s">
        <v>36270</v>
      </c>
      <c r="T46">
        <v>2021</v>
      </c>
      <c r="U46" t="s">
        <v>36240</v>
      </c>
      <c r="V46">
        <v>49.7</v>
      </c>
      <c r="Z46">
        <v>3288</v>
      </c>
      <c r="AA46">
        <v>6617</v>
      </c>
      <c r="AC46">
        <v>2030</v>
      </c>
      <c r="AD46" t="s">
        <v>36674</v>
      </c>
      <c r="AE46" t="s">
        <v>36675</v>
      </c>
      <c r="AF46" t="s">
        <v>36676</v>
      </c>
      <c r="AG46" t="s">
        <v>36677</v>
      </c>
      <c r="AH46" t="s">
        <v>36261</v>
      </c>
      <c r="AI46" t="s">
        <v>36245</v>
      </c>
      <c r="AJ46" t="s">
        <v>36245</v>
      </c>
      <c r="AK46" t="s">
        <v>36245</v>
      </c>
      <c r="AL46" t="s">
        <v>36245</v>
      </c>
      <c r="AP46" t="s">
        <v>36237</v>
      </c>
      <c r="AQ46" t="s">
        <v>36678</v>
      </c>
      <c r="AR46" t="s">
        <v>36248</v>
      </c>
      <c r="AS46" t="s">
        <v>36679</v>
      </c>
      <c r="AT46" t="s">
        <v>36263</v>
      </c>
      <c r="AU46" t="s">
        <v>36248</v>
      </c>
      <c r="AV46" t="s">
        <v>36245</v>
      </c>
      <c r="AW46" t="s">
        <v>36680</v>
      </c>
      <c r="AX46" t="s">
        <v>36237</v>
      </c>
      <c r="BA46" t="s">
        <v>36681</v>
      </c>
      <c r="BB46" t="s">
        <v>36237</v>
      </c>
      <c r="BC46" t="s">
        <v>36250</v>
      </c>
      <c r="BD46" t="s">
        <v>36682</v>
      </c>
      <c r="BE46" t="s">
        <v>36252</v>
      </c>
      <c r="BF46">
        <v>5509720970.7642002</v>
      </c>
      <c r="BH46">
        <v>2639916</v>
      </c>
      <c r="BM46">
        <v>2880000</v>
      </c>
      <c r="BN46">
        <v>2015</v>
      </c>
    </row>
    <row r="47" spans="1:66" x14ac:dyDescent="0.35">
      <c r="A47" t="s">
        <v>36683</v>
      </c>
      <c r="B47" t="s">
        <v>36684</v>
      </c>
      <c r="C47" s="5" t="s">
        <v>16148</v>
      </c>
      <c r="D47" t="s">
        <v>36685</v>
      </c>
      <c r="E47" t="s">
        <v>36256</v>
      </c>
      <c r="F47" t="s">
        <v>2</v>
      </c>
      <c r="H47" t="s">
        <v>36237</v>
      </c>
      <c r="J47" t="s">
        <v>36238</v>
      </c>
      <c r="R47">
        <v>2050</v>
      </c>
      <c r="S47" s="5" t="s">
        <v>36239</v>
      </c>
      <c r="T47">
        <v>2021</v>
      </c>
      <c r="U47" t="s">
        <v>36240</v>
      </c>
      <c r="V47">
        <v>30</v>
      </c>
      <c r="Z47">
        <v>12.74</v>
      </c>
      <c r="AA47">
        <v>18.2</v>
      </c>
      <c r="AC47">
        <v>2030</v>
      </c>
      <c r="AD47" t="s">
        <v>36686</v>
      </c>
      <c r="AE47" t="s">
        <v>36687</v>
      </c>
      <c r="AF47" t="s">
        <v>36688</v>
      </c>
      <c r="AG47" t="s">
        <v>36689</v>
      </c>
      <c r="AH47" t="s">
        <v>36277</v>
      </c>
      <c r="AI47" t="s">
        <v>36245</v>
      </c>
      <c r="AJ47" t="s">
        <v>36237</v>
      </c>
      <c r="AK47" t="s">
        <v>36245</v>
      </c>
      <c r="AL47" t="s">
        <v>36245</v>
      </c>
      <c r="AM47" t="s">
        <v>36245</v>
      </c>
      <c r="AN47" t="s">
        <v>36245</v>
      </c>
      <c r="AO47" t="s">
        <v>36245</v>
      </c>
      <c r="AP47" t="s">
        <v>36237</v>
      </c>
      <c r="AR47" t="s">
        <v>36237</v>
      </c>
      <c r="AT47" t="s">
        <v>36247</v>
      </c>
      <c r="AU47" t="s">
        <v>36248</v>
      </c>
      <c r="AV47" t="s">
        <v>36237</v>
      </c>
      <c r="AW47" t="s">
        <v>36690</v>
      </c>
      <c r="AX47" t="s">
        <v>36245</v>
      </c>
      <c r="BB47" t="s">
        <v>36237</v>
      </c>
      <c r="BC47" t="s">
        <v>36250</v>
      </c>
      <c r="BD47" t="s">
        <v>36691</v>
      </c>
      <c r="BE47" t="s">
        <v>36252</v>
      </c>
      <c r="BF47">
        <v>3773969878.5138998</v>
      </c>
      <c r="BH47">
        <v>2060721</v>
      </c>
      <c r="BM47">
        <v>4210000</v>
      </c>
      <c r="BN47">
        <v>2019</v>
      </c>
    </row>
    <row r="48" spans="1:66" x14ac:dyDescent="0.35">
      <c r="A48" t="s">
        <v>36692</v>
      </c>
      <c r="B48" t="s">
        <v>36693</v>
      </c>
      <c r="C48" s="5" t="s">
        <v>15700</v>
      </c>
      <c r="D48" t="s">
        <v>36694</v>
      </c>
      <c r="E48" t="s">
        <v>36302</v>
      </c>
      <c r="F48" t="s">
        <v>2</v>
      </c>
      <c r="H48" t="s">
        <v>36237</v>
      </c>
      <c r="J48" t="s">
        <v>36303</v>
      </c>
      <c r="R48">
        <v>2050</v>
      </c>
      <c r="S48" s="5" t="s">
        <v>36304</v>
      </c>
      <c r="T48">
        <v>2022</v>
      </c>
      <c r="U48" t="s">
        <v>36257</v>
      </c>
      <c r="V48">
        <v>55</v>
      </c>
      <c r="W48">
        <v>1990</v>
      </c>
      <c r="AC48">
        <v>2030</v>
      </c>
      <c r="AD48" t="s">
        <v>36695</v>
      </c>
      <c r="AE48" t="s">
        <v>36696</v>
      </c>
      <c r="AF48" t="s">
        <v>36697</v>
      </c>
      <c r="AG48" t="s">
        <v>36698</v>
      </c>
      <c r="AH48" t="s">
        <v>36277</v>
      </c>
      <c r="AI48" t="s">
        <v>36245</v>
      </c>
      <c r="AJ48" t="s">
        <v>36245</v>
      </c>
      <c r="AK48" t="s">
        <v>36248</v>
      </c>
      <c r="AL48" t="s">
        <v>36248</v>
      </c>
      <c r="AM48" t="s">
        <v>36245</v>
      </c>
      <c r="AN48" t="s">
        <v>36245</v>
      </c>
      <c r="AO48" t="s">
        <v>36245</v>
      </c>
      <c r="AP48" t="s">
        <v>36237</v>
      </c>
      <c r="AQ48" t="s">
        <v>36699</v>
      </c>
      <c r="AR48" t="s">
        <v>36237</v>
      </c>
      <c r="AT48" t="s">
        <v>36311</v>
      </c>
      <c r="AU48" t="s">
        <v>36237</v>
      </c>
      <c r="AV48" t="s">
        <v>36245</v>
      </c>
      <c r="AW48" t="s">
        <v>36700</v>
      </c>
      <c r="AX48" t="s">
        <v>36237</v>
      </c>
      <c r="BC48" t="s">
        <v>36250</v>
      </c>
      <c r="BD48" t="s">
        <v>36701</v>
      </c>
      <c r="BE48" t="s">
        <v>36252</v>
      </c>
      <c r="BF48">
        <v>313841098504.60999</v>
      </c>
      <c r="BH48">
        <v>10445365</v>
      </c>
      <c r="BM48">
        <v>79910000</v>
      </c>
      <c r="BN48">
        <v>2019</v>
      </c>
    </row>
    <row r="49" spans="1:67" x14ac:dyDescent="0.35">
      <c r="A49" t="s">
        <v>36702</v>
      </c>
      <c r="B49" t="s">
        <v>36703</v>
      </c>
      <c r="C49" s="5" t="s">
        <v>15771</v>
      </c>
      <c r="D49" t="s">
        <v>36704</v>
      </c>
      <c r="E49" t="s">
        <v>36269</v>
      </c>
      <c r="F49" t="s">
        <v>2</v>
      </c>
      <c r="H49" t="s">
        <v>36237</v>
      </c>
      <c r="J49" t="s">
        <v>36238</v>
      </c>
      <c r="R49">
        <v>2050</v>
      </c>
      <c r="S49" s="5" t="s">
        <v>36239</v>
      </c>
      <c r="T49">
        <v>2020</v>
      </c>
      <c r="U49" t="s">
        <v>36257</v>
      </c>
      <c r="V49">
        <v>30</v>
      </c>
      <c r="W49">
        <v>2010</v>
      </c>
      <c r="AC49">
        <v>2025</v>
      </c>
      <c r="AD49" t="s">
        <v>36705</v>
      </c>
      <c r="AE49" t="s">
        <v>36706</v>
      </c>
      <c r="AF49" t="s">
        <v>36707</v>
      </c>
      <c r="AG49" t="s">
        <v>36708</v>
      </c>
      <c r="AH49" t="s">
        <v>36277</v>
      </c>
      <c r="AI49" t="s">
        <v>36248</v>
      </c>
      <c r="AJ49" t="s">
        <v>36245</v>
      </c>
      <c r="AK49" t="s">
        <v>36245</v>
      </c>
      <c r="AL49" t="s">
        <v>36245</v>
      </c>
      <c r="AM49" t="s">
        <v>36245</v>
      </c>
      <c r="AN49" t="s">
        <v>36245</v>
      </c>
      <c r="AO49" t="s">
        <v>36245</v>
      </c>
      <c r="AP49" t="s">
        <v>36237</v>
      </c>
      <c r="AQ49" t="s">
        <v>36709</v>
      </c>
      <c r="AR49" t="s">
        <v>36248</v>
      </c>
      <c r="AS49" t="s">
        <v>36384</v>
      </c>
      <c r="AT49" t="s">
        <v>36247</v>
      </c>
      <c r="AU49" t="s">
        <v>36248</v>
      </c>
      <c r="AV49" t="s">
        <v>36245</v>
      </c>
      <c r="AW49" t="s">
        <v>36710</v>
      </c>
      <c r="AX49" t="s">
        <v>36245</v>
      </c>
      <c r="BC49" t="s">
        <v>36250</v>
      </c>
      <c r="BD49" t="s">
        <v>36711</v>
      </c>
      <c r="BE49" t="s">
        <v>36252</v>
      </c>
      <c r="BF49">
        <v>1715952729.6364</v>
      </c>
      <c r="BH49">
        <v>124610</v>
      </c>
      <c r="BM49">
        <v>2390000</v>
      </c>
      <c r="BN49">
        <v>2019</v>
      </c>
    </row>
    <row r="50" spans="1:67" x14ac:dyDescent="0.35">
      <c r="A50" t="s">
        <v>36712</v>
      </c>
      <c r="B50" t="s">
        <v>36713</v>
      </c>
      <c r="C50" s="5" t="s">
        <v>16192</v>
      </c>
      <c r="D50" t="s">
        <v>36714</v>
      </c>
      <c r="E50" t="s">
        <v>36269</v>
      </c>
      <c r="F50" t="s">
        <v>2</v>
      </c>
      <c r="H50" t="s">
        <v>36237</v>
      </c>
      <c r="J50" t="s">
        <v>36238</v>
      </c>
      <c r="R50">
        <v>2050</v>
      </c>
      <c r="S50" s="5" t="s">
        <v>36327</v>
      </c>
      <c r="T50">
        <v>2022</v>
      </c>
      <c r="U50" t="s">
        <v>36271</v>
      </c>
      <c r="AB50" t="s">
        <v>36715</v>
      </c>
      <c r="AC50">
        <v>2025</v>
      </c>
      <c r="AD50" t="s">
        <v>36716</v>
      </c>
      <c r="AE50" t="s">
        <v>36717</v>
      </c>
      <c r="AF50" t="s">
        <v>36718</v>
      </c>
      <c r="AG50" t="s">
        <v>36719</v>
      </c>
      <c r="AH50" t="s">
        <v>36245</v>
      </c>
      <c r="AJ50" t="s">
        <v>36245</v>
      </c>
      <c r="AK50" t="s">
        <v>36245</v>
      </c>
      <c r="AL50" t="s">
        <v>36245</v>
      </c>
      <c r="AM50" t="s">
        <v>36245</v>
      </c>
      <c r="AN50" t="s">
        <v>36245</v>
      </c>
      <c r="AO50" t="s">
        <v>36245</v>
      </c>
      <c r="AP50" t="s">
        <v>36237</v>
      </c>
      <c r="AQ50" t="s">
        <v>36720</v>
      </c>
      <c r="AR50" t="s">
        <v>36237</v>
      </c>
      <c r="AT50" t="s">
        <v>36247</v>
      </c>
      <c r="AU50" t="s">
        <v>36248</v>
      </c>
      <c r="AV50" t="s">
        <v>36245</v>
      </c>
      <c r="AX50" t="s">
        <v>36245</v>
      </c>
      <c r="BB50" t="s">
        <v>36237</v>
      </c>
      <c r="BC50" t="s">
        <v>36250</v>
      </c>
      <c r="BD50" t="s">
        <v>36721</v>
      </c>
      <c r="BF50">
        <v>17620772294.102001</v>
      </c>
      <c r="BH50">
        <v>804567</v>
      </c>
      <c r="BM50">
        <v>19800000</v>
      </c>
      <c r="BN50">
        <v>2019</v>
      </c>
    </row>
    <row r="51" spans="1:67" x14ac:dyDescent="0.35">
      <c r="A51" t="s">
        <v>36722</v>
      </c>
      <c r="B51" t="s">
        <v>36723</v>
      </c>
      <c r="C51" s="5" t="s">
        <v>13194</v>
      </c>
      <c r="D51" t="s">
        <v>36724</v>
      </c>
      <c r="E51" t="s">
        <v>36302</v>
      </c>
      <c r="F51" t="s">
        <v>2</v>
      </c>
      <c r="H51" t="s">
        <v>36237</v>
      </c>
      <c r="J51" t="s">
        <v>36238</v>
      </c>
      <c r="R51">
        <v>2050</v>
      </c>
      <c r="S51" s="5" t="s">
        <v>36270</v>
      </c>
      <c r="T51">
        <v>2021</v>
      </c>
      <c r="U51" t="s">
        <v>36257</v>
      </c>
      <c r="V51">
        <v>36.700000000000003</v>
      </c>
      <c r="W51">
        <v>1990</v>
      </c>
      <c r="AC51">
        <v>2030</v>
      </c>
      <c r="AD51" t="s">
        <v>36725</v>
      </c>
      <c r="AE51" t="s">
        <v>36726</v>
      </c>
      <c r="AG51" t="s">
        <v>36727</v>
      </c>
      <c r="AH51" t="s">
        <v>36277</v>
      </c>
      <c r="AI51" t="s">
        <v>36245</v>
      </c>
      <c r="AJ51" t="s">
        <v>36245</v>
      </c>
      <c r="AK51" t="s">
        <v>36245</v>
      </c>
      <c r="AL51" t="s">
        <v>36245</v>
      </c>
      <c r="AM51" t="s">
        <v>36245</v>
      </c>
      <c r="AN51" t="s">
        <v>36245</v>
      </c>
      <c r="AO51" t="s">
        <v>36245</v>
      </c>
      <c r="AP51" t="s">
        <v>36237</v>
      </c>
      <c r="AQ51" t="s">
        <v>36728</v>
      </c>
      <c r="AR51" t="s">
        <v>36248</v>
      </c>
      <c r="AS51" t="s">
        <v>36729</v>
      </c>
      <c r="AT51" t="s">
        <v>36247</v>
      </c>
      <c r="AU51" t="s">
        <v>36237</v>
      </c>
      <c r="AV51" t="s">
        <v>36237</v>
      </c>
      <c r="AW51" t="s">
        <v>36730</v>
      </c>
      <c r="AX51" t="s">
        <v>36245</v>
      </c>
      <c r="BB51" t="s">
        <v>36237</v>
      </c>
      <c r="BC51" t="s">
        <v>36313</v>
      </c>
      <c r="BD51" t="s">
        <v>36731</v>
      </c>
      <c r="BE51" t="s">
        <v>36252</v>
      </c>
      <c r="BF51">
        <v>121050800909.84</v>
      </c>
      <c r="BH51">
        <v>4060136</v>
      </c>
      <c r="BM51">
        <v>17920000</v>
      </c>
      <c r="BN51">
        <v>2019</v>
      </c>
    </row>
    <row r="52" spans="1:67" x14ac:dyDescent="0.35">
      <c r="A52" t="s">
        <v>36732</v>
      </c>
      <c r="B52" t="s">
        <v>36733</v>
      </c>
      <c r="C52" s="5" t="s">
        <v>16229</v>
      </c>
      <c r="D52" t="s">
        <v>36734</v>
      </c>
      <c r="E52" t="s">
        <v>36269</v>
      </c>
      <c r="F52" t="s">
        <v>2</v>
      </c>
      <c r="H52" t="s">
        <v>36237</v>
      </c>
      <c r="J52" t="s">
        <v>36238</v>
      </c>
      <c r="R52">
        <v>2050</v>
      </c>
      <c r="S52" s="5" t="s">
        <v>36454</v>
      </c>
      <c r="T52">
        <v>2019</v>
      </c>
      <c r="U52" t="s">
        <v>36240</v>
      </c>
      <c r="V52">
        <v>6.32</v>
      </c>
      <c r="Z52">
        <v>1.196</v>
      </c>
      <c r="AA52">
        <v>18.97</v>
      </c>
      <c r="AC52">
        <v>2030</v>
      </c>
      <c r="AE52" t="s">
        <v>36735</v>
      </c>
      <c r="AF52" t="s">
        <v>36736</v>
      </c>
      <c r="AG52" t="s">
        <v>36260</v>
      </c>
      <c r="AH52" t="s">
        <v>36245</v>
      </c>
      <c r="AI52" t="s">
        <v>36245</v>
      </c>
      <c r="AJ52" t="s">
        <v>36245</v>
      </c>
      <c r="AK52" t="s">
        <v>36245</v>
      </c>
      <c r="AL52" t="s">
        <v>36245</v>
      </c>
      <c r="AM52" t="s">
        <v>36245</v>
      </c>
      <c r="AN52" t="s">
        <v>36245</v>
      </c>
      <c r="AO52" t="s">
        <v>36245</v>
      </c>
      <c r="AP52" t="s">
        <v>36237</v>
      </c>
      <c r="AR52" t="s">
        <v>36237</v>
      </c>
      <c r="AT52" t="s">
        <v>36247</v>
      </c>
      <c r="AU52" t="s">
        <v>36237</v>
      </c>
      <c r="AV52" t="s">
        <v>36245</v>
      </c>
      <c r="AX52" t="s">
        <v>36245</v>
      </c>
      <c r="BB52" t="s">
        <v>36237</v>
      </c>
      <c r="BC52" t="s">
        <v>36245</v>
      </c>
      <c r="BD52" t="s">
        <v>36737</v>
      </c>
      <c r="BE52" t="s">
        <v>36252</v>
      </c>
      <c r="BF52">
        <v>32856183345.974998</v>
      </c>
      <c r="BH52">
        <v>11306802</v>
      </c>
      <c r="BM52">
        <v>11130000</v>
      </c>
      <c r="BN52">
        <v>2019</v>
      </c>
    </row>
    <row r="53" spans="1:67" x14ac:dyDescent="0.35">
      <c r="A53" t="s">
        <v>36738</v>
      </c>
      <c r="B53" t="s">
        <v>36739</v>
      </c>
      <c r="C53" s="5" t="s">
        <v>16490</v>
      </c>
      <c r="D53" t="s">
        <v>36740</v>
      </c>
      <c r="E53" t="s">
        <v>36302</v>
      </c>
      <c r="F53" t="s">
        <v>2</v>
      </c>
      <c r="H53" t="s">
        <v>36237</v>
      </c>
      <c r="J53" t="s">
        <v>36238</v>
      </c>
      <c r="R53">
        <v>2050</v>
      </c>
      <c r="S53" s="5" t="s">
        <v>36304</v>
      </c>
      <c r="T53">
        <v>2020</v>
      </c>
      <c r="U53" t="s">
        <v>36257</v>
      </c>
      <c r="V53">
        <v>40</v>
      </c>
      <c r="W53">
        <v>1990</v>
      </c>
      <c r="AC53">
        <v>2030</v>
      </c>
      <c r="AD53" t="s">
        <v>36741</v>
      </c>
      <c r="AE53" t="s">
        <v>36742</v>
      </c>
      <c r="AF53" t="s">
        <v>36741</v>
      </c>
      <c r="AG53" t="s">
        <v>36741</v>
      </c>
      <c r="AH53" t="s">
        <v>36277</v>
      </c>
      <c r="AI53" t="s">
        <v>36245</v>
      </c>
      <c r="AJ53" t="s">
        <v>36245</v>
      </c>
      <c r="AK53" t="s">
        <v>36248</v>
      </c>
      <c r="AL53" t="s">
        <v>36245</v>
      </c>
      <c r="AM53" t="s">
        <v>36245</v>
      </c>
      <c r="AN53" t="s">
        <v>36245</v>
      </c>
      <c r="AO53" t="s">
        <v>36245</v>
      </c>
      <c r="AR53" t="s">
        <v>36237</v>
      </c>
      <c r="AT53" t="s">
        <v>36311</v>
      </c>
      <c r="AU53" t="s">
        <v>36237</v>
      </c>
      <c r="AV53" t="s">
        <v>36237</v>
      </c>
      <c r="AX53" t="s">
        <v>36237</v>
      </c>
      <c r="BB53" t="s">
        <v>36237</v>
      </c>
      <c r="BC53" t="s">
        <v>36245</v>
      </c>
      <c r="BE53" t="s">
        <v>36252</v>
      </c>
      <c r="BF53">
        <v>325455707553.91998</v>
      </c>
      <c r="BH53">
        <v>9709786</v>
      </c>
      <c r="BM53">
        <v>62480000</v>
      </c>
      <c r="BN53">
        <v>2019</v>
      </c>
    </row>
    <row r="54" spans="1:67" x14ac:dyDescent="0.35">
      <c r="A54" t="s">
        <v>36743</v>
      </c>
      <c r="B54" t="s">
        <v>36744</v>
      </c>
      <c r="C54" s="5" t="s">
        <v>17717</v>
      </c>
      <c r="D54" t="s">
        <v>36745</v>
      </c>
      <c r="E54" t="s">
        <v>36302</v>
      </c>
      <c r="F54" t="s">
        <v>2</v>
      </c>
      <c r="H54" t="s">
        <v>36237</v>
      </c>
      <c r="J54" t="s">
        <v>36238</v>
      </c>
      <c r="R54">
        <v>2050</v>
      </c>
      <c r="S54" s="5" t="s">
        <v>36304</v>
      </c>
      <c r="T54">
        <v>2021</v>
      </c>
      <c r="U54" t="s">
        <v>36257</v>
      </c>
      <c r="V54">
        <v>55</v>
      </c>
      <c r="W54">
        <v>1990</v>
      </c>
      <c r="AC54">
        <v>2030</v>
      </c>
      <c r="AD54" t="s">
        <v>36746</v>
      </c>
      <c r="AE54" t="s">
        <v>36747</v>
      </c>
      <c r="AF54" t="s">
        <v>36748</v>
      </c>
      <c r="AG54" t="s">
        <v>36749</v>
      </c>
      <c r="AH54" t="s">
        <v>36277</v>
      </c>
      <c r="AI54" t="s">
        <v>36248</v>
      </c>
      <c r="AJ54" t="s">
        <v>36245</v>
      </c>
      <c r="AK54" t="s">
        <v>36237</v>
      </c>
      <c r="AL54" t="s">
        <v>36237</v>
      </c>
      <c r="AM54" t="s">
        <v>36245</v>
      </c>
      <c r="AN54" t="s">
        <v>36245</v>
      </c>
      <c r="AO54" t="s">
        <v>36245</v>
      </c>
      <c r="AQ54" t="s">
        <v>36750</v>
      </c>
      <c r="AR54" t="s">
        <v>36248</v>
      </c>
      <c r="AS54" t="s">
        <v>36751</v>
      </c>
      <c r="AT54" t="s">
        <v>36311</v>
      </c>
      <c r="AU54" t="s">
        <v>36248</v>
      </c>
      <c r="AX54" t="s">
        <v>36245</v>
      </c>
      <c r="BB54" t="s">
        <v>36237</v>
      </c>
      <c r="BC54" t="s">
        <v>36250</v>
      </c>
      <c r="BD54" t="s">
        <v>36752</v>
      </c>
      <c r="BE54" t="s">
        <v>36252</v>
      </c>
      <c r="BF54">
        <v>513655992113.85999</v>
      </c>
      <c r="BH54">
        <v>4986526</v>
      </c>
      <c r="BM54">
        <v>58680000</v>
      </c>
      <c r="BN54">
        <v>2019</v>
      </c>
    </row>
    <row r="55" spans="1:67" x14ac:dyDescent="0.35">
      <c r="A55" t="s">
        <v>36753</v>
      </c>
      <c r="B55" t="s">
        <v>36754</v>
      </c>
      <c r="C55" s="5" t="s">
        <v>16511</v>
      </c>
      <c r="D55" t="s">
        <v>36755</v>
      </c>
      <c r="E55" t="s">
        <v>36302</v>
      </c>
      <c r="F55" t="s">
        <v>2</v>
      </c>
      <c r="H55" t="s">
        <v>36237</v>
      </c>
      <c r="J55" t="s">
        <v>36318</v>
      </c>
      <c r="R55">
        <v>2040</v>
      </c>
      <c r="S55" s="5" t="s">
        <v>36304</v>
      </c>
      <c r="T55">
        <v>2022</v>
      </c>
      <c r="U55" t="s">
        <v>36257</v>
      </c>
      <c r="V55">
        <v>55</v>
      </c>
      <c r="W55">
        <v>1990</v>
      </c>
      <c r="AC55">
        <v>2030</v>
      </c>
      <c r="AD55" t="s">
        <v>36756</v>
      </c>
      <c r="AE55" t="s">
        <v>36757</v>
      </c>
      <c r="AF55" t="s">
        <v>36758</v>
      </c>
      <c r="AG55" t="s">
        <v>36759</v>
      </c>
      <c r="AH55" t="s">
        <v>36277</v>
      </c>
      <c r="AI55" t="s">
        <v>36248</v>
      </c>
      <c r="AJ55" t="s">
        <v>36245</v>
      </c>
      <c r="AK55" t="s">
        <v>36248</v>
      </c>
      <c r="AL55" t="s">
        <v>36248</v>
      </c>
      <c r="AM55" t="s">
        <v>36245</v>
      </c>
      <c r="AN55" t="s">
        <v>36245</v>
      </c>
      <c r="AO55" t="s">
        <v>36245</v>
      </c>
      <c r="AP55" t="s">
        <v>36237</v>
      </c>
      <c r="AQ55" t="s">
        <v>36760</v>
      </c>
      <c r="AR55" t="s">
        <v>36248</v>
      </c>
      <c r="AT55" t="s">
        <v>36311</v>
      </c>
      <c r="AU55" t="s">
        <v>36237</v>
      </c>
      <c r="AV55" t="s">
        <v>36245</v>
      </c>
      <c r="AX55" t="s">
        <v>36237</v>
      </c>
      <c r="BB55" t="s">
        <v>36237</v>
      </c>
      <c r="BC55" t="s">
        <v>36313</v>
      </c>
      <c r="BD55" t="s">
        <v>36761</v>
      </c>
      <c r="BE55" t="s">
        <v>36252</v>
      </c>
      <c r="BF55">
        <v>19903878107.612999</v>
      </c>
      <c r="BH55">
        <v>370335</v>
      </c>
      <c r="BM55">
        <v>2770000</v>
      </c>
      <c r="BN55">
        <v>2019</v>
      </c>
    </row>
    <row r="56" spans="1:67" x14ac:dyDescent="0.35">
      <c r="A56" t="s">
        <v>36762</v>
      </c>
      <c r="B56" t="s">
        <v>36763</v>
      </c>
      <c r="C56" s="5" t="s">
        <v>18071</v>
      </c>
      <c r="D56" t="s">
        <v>36764</v>
      </c>
      <c r="E56" t="s">
        <v>36302</v>
      </c>
      <c r="F56" t="s">
        <v>2</v>
      </c>
      <c r="H56" t="s">
        <v>36237</v>
      </c>
      <c r="J56" t="s">
        <v>36303</v>
      </c>
      <c r="R56">
        <v>2050</v>
      </c>
      <c r="S56" s="5" t="s">
        <v>36270</v>
      </c>
      <c r="T56">
        <v>2021</v>
      </c>
      <c r="U56" t="s">
        <v>36257</v>
      </c>
      <c r="V56">
        <v>55</v>
      </c>
      <c r="W56">
        <v>1990</v>
      </c>
      <c r="AC56">
        <v>2030</v>
      </c>
      <c r="AD56" t="s">
        <v>36765</v>
      </c>
      <c r="AE56" t="s">
        <v>36766</v>
      </c>
      <c r="AF56" t="s">
        <v>36767</v>
      </c>
      <c r="AG56" t="s">
        <v>36768</v>
      </c>
      <c r="AH56" t="s">
        <v>36277</v>
      </c>
      <c r="AI56" t="s">
        <v>36248</v>
      </c>
      <c r="AJ56" t="s">
        <v>36237</v>
      </c>
      <c r="AK56" t="s">
        <v>36245</v>
      </c>
      <c r="AL56" t="s">
        <v>36245</v>
      </c>
      <c r="AM56" t="s">
        <v>36245</v>
      </c>
      <c r="AN56" t="s">
        <v>36245</v>
      </c>
      <c r="AO56" t="s">
        <v>36245</v>
      </c>
      <c r="AP56" t="s">
        <v>36237</v>
      </c>
      <c r="AQ56" t="s">
        <v>36769</v>
      </c>
      <c r="AR56" t="s">
        <v>36248</v>
      </c>
      <c r="AS56" t="s">
        <v>36490</v>
      </c>
      <c r="AT56" t="s">
        <v>36311</v>
      </c>
      <c r="AU56" t="s">
        <v>36248</v>
      </c>
      <c r="AW56" t="s">
        <v>36770</v>
      </c>
      <c r="AX56" t="s">
        <v>36237</v>
      </c>
      <c r="BB56" t="s">
        <v>36237</v>
      </c>
      <c r="BC56" t="s">
        <v>36313</v>
      </c>
      <c r="BD56" t="s">
        <v>36771</v>
      </c>
      <c r="BE56" t="s">
        <v>36252</v>
      </c>
      <c r="BF56">
        <v>2477072749450.3999</v>
      </c>
      <c r="BH56">
        <v>59240330</v>
      </c>
      <c r="BM56">
        <v>376190000</v>
      </c>
      <c r="BN56">
        <v>2019</v>
      </c>
    </row>
    <row r="57" spans="1:67" x14ac:dyDescent="0.35">
      <c r="A57" t="s">
        <v>36772</v>
      </c>
      <c r="B57" t="s">
        <v>36773</v>
      </c>
      <c r="C57" s="5" t="s">
        <v>18191</v>
      </c>
      <c r="D57" t="s">
        <v>36774</v>
      </c>
      <c r="E57" t="s">
        <v>36269</v>
      </c>
      <c r="F57" t="s">
        <v>2</v>
      </c>
      <c r="H57" t="s">
        <v>36237</v>
      </c>
      <c r="J57" t="s">
        <v>36238</v>
      </c>
      <c r="R57">
        <v>2050</v>
      </c>
      <c r="S57" s="5" t="s">
        <v>36239</v>
      </c>
      <c r="T57">
        <v>2020</v>
      </c>
      <c r="U57" t="s">
        <v>36271</v>
      </c>
      <c r="AB57" t="s">
        <v>36775</v>
      </c>
      <c r="AC57">
        <v>2030</v>
      </c>
      <c r="AD57" t="s">
        <v>36776</v>
      </c>
      <c r="AE57" t="s">
        <v>36777</v>
      </c>
      <c r="AF57" t="s">
        <v>36778</v>
      </c>
      <c r="AG57" t="s">
        <v>36779</v>
      </c>
      <c r="AH57" t="s">
        <v>36277</v>
      </c>
      <c r="AI57" t="s">
        <v>36248</v>
      </c>
      <c r="AJ57" t="s">
        <v>36245</v>
      </c>
      <c r="AK57" t="s">
        <v>36245</v>
      </c>
      <c r="AL57" t="s">
        <v>36245</v>
      </c>
      <c r="AM57" t="s">
        <v>36245</v>
      </c>
      <c r="AN57" t="s">
        <v>36245</v>
      </c>
      <c r="AO57" t="s">
        <v>36245</v>
      </c>
      <c r="AP57" t="s">
        <v>36237</v>
      </c>
      <c r="AQ57" t="s">
        <v>36780</v>
      </c>
      <c r="AR57" t="s">
        <v>36237</v>
      </c>
      <c r="AT57" t="s">
        <v>36247</v>
      </c>
      <c r="AU57" t="s">
        <v>36248</v>
      </c>
      <c r="AV57" t="s">
        <v>36237</v>
      </c>
      <c r="AW57" t="s">
        <v>36781</v>
      </c>
      <c r="AX57" t="s">
        <v>36245</v>
      </c>
      <c r="BB57" t="s">
        <v>36237</v>
      </c>
      <c r="BC57" t="s">
        <v>36250</v>
      </c>
      <c r="BE57" t="s">
        <v>36252</v>
      </c>
      <c r="BF57">
        <v>27136157183.292999</v>
      </c>
      <c r="BH57">
        <v>2827695</v>
      </c>
      <c r="BM57">
        <v>10150000</v>
      </c>
      <c r="BN57">
        <v>2019</v>
      </c>
    </row>
    <row r="58" spans="1:67" x14ac:dyDescent="0.35">
      <c r="A58" t="s">
        <v>36782</v>
      </c>
      <c r="B58" t="s">
        <v>36783</v>
      </c>
      <c r="C58" s="5" t="s">
        <v>18205</v>
      </c>
      <c r="D58" t="s">
        <v>36784</v>
      </c>
      <c r="E58" t="s">
        <v>36432</v>
      </c>
      <c r="F58" t="s">
        <v>2</v>
      </c>
      <c r="H58" t="s">
        <v>36237</v>
      </c>
      <c r="J58" t="s">
        <v>36238</v>
      </c>
      <c r="R58">
        <v>2050</v>
      </c>
      <c r="S58" s="5" t="s">
        <v>36304</v>
      </c>
      <c r="T58">
        <v>2021</v>
      </c>
      <c r="U58" t="s">
        <v>36257</v>
      </c>
      <c r="V58">
        <v>46</v>
      </c>
      <c r="W58">
        <v>2013</v>
      </c>
      <c r="AC58">
        <v>2030</v>
      </c>
      <c r="AD58" t="s">
        <v>36785</v>
      </c>
      <c r="AE58" t="s">
        <v>36786</v>
      </c>
      <c r="AF58" t="s">
        <v>36787</v>
      </c>
      <c r="AG58" t="s">
        <v>36788</v>
      </c>
      <c r="AH58" t="s">
        <v>36277</v>
      </c>
      <c r="AI58" t="s">
        <v>36248</v>
      </c>
      <c r="AJ58" t="s">
        <v>36245</v>
      </c>
      <c r="AK58" t="s">
        <v>36237</v>
      </c>
      <c r="AL58" t="s">
        <v>36237</v>
      </c>
      <c r="AM58" t="s">
        <v>36245</v>
      </c>
      <c r="AN58" t="s">
        <v>36245</v>
      </c>
      <c r="AO58" t="s">
        <v>36245</v>
      </c>
      <c r="AP58" t="s">
        <v>36237</v>
      </c>
      <c r="AQ58" t="s">
        <v>36789</v>
      </c>
      <c r="AR58" t="s">
        <v>36237</v>
      </c>
      <c r="AT58" t="s">
        <v>36311</v>
      </c>
      <c r="AU58" t="s">
        <v>36237</v>
      </c>
      <c r="AV58" t="s">
        <v>36245</v>
      </c>
      <c r="AW58" t="s">
        <v>36790</v>
      </c>
      <c r="AX58" t="s">
        <v>36245</v>
      </c>
      <c r="BB58" t="s">
        <v>36237</v>
      </c>
      <c r="BC58" t="s">
        <v>36245</v>
      </c>
      <c r="BE58" t="s">
        <v>36252</v>
      </c>
      <c r="BF58">
        <v>5124016949697.7998</v>
      </c>
      <c r="BH58">
        <v>124612531</v>
      </c>
      <c r="BM58">
        <v>1134450000</v>
      </c>
      <c r="BN58">
        <v>2019</v>
      </c>
      <c r="BO58" t="s">
        <v>36237</v>
      </c>
    </row>
    <row r="59" spans="1:67" x14ac:dyDescent="0.35">
      <c r="A59" t="s">
        <v>36791</v>
      </c>
      <c r="B59" t="s">
        <v>36792</v>
      </c>
      <c r="C59" s="5" t="s">
        <v>10668</v>
      </c>
      <c r="D59" t="s">
        <v>36793</v>
      </c>
      <c r="E59" t="s">
        <v>36432</v>
      </c>
      <c r="F59" t="s">
        <v>2</v>
      </c>
      <c r="H59" t="s">
        <v>36237</v>
      </c>
      <c r="J59" t="s">
        <v>36318</v>
      </c>
      <c r="R59">
        <v>2050</v>
      </c>
      <c r="S59" s="5" t="s">
        <v>36270</v>
      </c>
      <c r="T59">
        <v>2020</v>
      </c>
      <c r="U59" t="s">
        <v>36240</v>
      </c>
      <c r="V59">
        <v>41.7</v>
      </c>
      <c r="Z59">
        <v>157</v>
      </c>
      <c r="AA59">
        <v>90</v>
      </c>
      <c r="AC59">
        <v>2030</v>
      </c>
      <c r="AD59" t="s">
        <v>36794</v>
      </c>
      <c r="AE59" t="s">
        <v>36795</v>
      </c>
      <c r="AF59" t="s">
        <v>36796</v>
      </c>
      <c r="AG59" t="s">
        <v>36797</v>
      </c>
      <c r="AH59" t="s">
        <v>36277</v>
      </c>
      <c r="AI59" t="s">
        <v>36248</v>
      </c>
      <c r="AJ59" t="s">
        <v>36248</v>
      </c>
      <c r="AK59" t="s">
        <v>36245</v>
      </c>
      <c r="AL59" t="s">
        <v>36245</v>
      </c>
      <c r="AM59" t="s">
        <v>36245</v>
      </c>
      <c r="AN59" t="s">
        <v>36245</v>
      </c>
      <c r="AO59" t="s">
        <v>36245</v>
      </c>
      <c r="AP59" t="s">
        <v>36237</v>
      </c>
      <c r="AQ59" t="s">
        <v>36798</v>
      </c>
      <c r="AR59" t="s">
        <v>36248</v>
      </c>
      <c r="AS59" t="s">
        <v>36608</v>
      </c>
      <c r="AT59" t="s">
        <v>36247</v>
      </c>
      <c r="AU59" t="s">
        <v>36248</v>
      </c>
      <c r="AV59" t="s">
        <v>36248</v>
      </c>
      <c r="AW59" t="s">
        <v>36799</v>
      </c>
      <c r="AX59" t="s">
        <v>36245</v>
      </c>
      <c r="BB59" t="s">
        <v>36237</v>
      </c>
      <c r="BC59" t="s">
        <v>36250</v>
      </c>
      <c r="BD59" t="s">
        <v>36800</v>
      </c>
      <c r="BE59" t="s">
        <v>36252</v>
      </c>
      <c r="BF59">
        <v>72237982362.011993</v>
      </c>
      <c r="BH59">
        <v>16589024</v>
      </c>
      <c r="BM59">
        <v>71770000</v>
      </c>
      <c r="BN59">
        <v>2019</v>
      </c>
    </row>
    <row r="60" spans="1:67" x14ac:dyDescent="0.35">
      <c r="A60" t="s">
        <v>36801</v>
      </c>
      <c r="B60" t="s">
        <v>36802</v>
      </c>
      <c r="C60" s="5" t="s">
        <v>21726</v>
      </c>
      <c r="D60" t="s">
        <v>36803</v>
      </c>
      <c r="E60" t="s">
        <v>36614</v>
      </c>
      <c r="F60" t="s">
        <v>2</v>
      </c>
      <c r="H60" t="s">
        <v>36237</v>
      </c>
      <c r="J60" t="s">
        <v>36238</v>
      </c>
      <c r="R60">
        <v>2050</v>
      </c>
      <c r="S60" s="5" t="s">
        <v>36239</v>
      </c>
      <c r="T60">
        <v>2019</v>
      </c>
      <c r="U60" t="s">
        <v>36240</v>
      </c>
      <c r="V60">
        <v>9.5</v>
      </c>
      <c r="Z60">
        <v>0.11700000000000001</v>
      </c>
      <c r="AA60">
        <v>0.12</v>
      </c>
      <c r="AC60">
        <v>2025</v>
      </c>
      <c r="AD60" t="s">
        <v>36258</v>
      </c>
      <c r="AE60" t="s">
        <v>36804</v>
      </c>
      <c r="AG60" t="s">
        <v>36260</v>
      </c>
      <c r="AH60" t="s">
        <v>36261</v>
      </c>
      <c r="AI60" t="s">
        <v>36248</v>
      </c>
      <c r="AJ60" t="s">
        <v>36245</v>
      </c>
      <c r="AK60" t="s">
        <v>36245</v>
      </c>
      <c r="AL60" t="s">
        <v>36245</v>
      </c>
      <c r="AM60" t="s">
        <v>36245</v>
      </c>
      <c r="AN60" t="s">
        <v>36245</v>
      </c>
      <c r="AO60" t="s">
        <v>36245</v>
      </c>
      <c r="AP60" t="s">
        <v>36237</v>
      </c>
      <c r="AQ60" t="s">
        <v>36805</v>
      </c>
      <c r="AR60" t="s">
        <v>36237</v>
      </c>
      <c r="AT60" t="s">
        <v>36247</v>
      </c>
      <c r="AU60" t="s">
        <v>36237</v>
      </c>
      <c r="AV60" t="s">
        <v>36245</v>
      </c>
      <c r="AW60" t="s">
        <v>36806</v>
      </c>
      <c r="AX60" t="s">
        <v>36245</v>
      </c>
      <c r="BB60" t="s">
        <v>36237</v>
      </c>
      <c r="BC60" t="s">
        <v>36245</v>
      </c>
      <c r="BD60" t="s">
        <v>36807</v>
      </c>
      <c r="BE60" t="s">
        <v>36252</v>
      </c>
      <c r="BF60">
        <v>259420938.327279</v>
      </c>
      <c r="BH60">
        <v>126464</v>
      </c>
      <c r="BM60">
        <v>120000</v>
      </c>
      <c r="BN60">
        <v>2019</v>
      </c>
    </row>
    <row r="61" spans="1:67" x14ac:dyDescent="0.35">
      <c r="A61" t="s">
        <v>36808</v>
      </c>
      <c r="B61" t="s">
        <v>36809</v>
      </c>
      <c r="C61" s="5" t="s">
        <v>29156</v>
      </c>
      <c r="D61" t="s">
        <v>36810</v>
      </c>
      <c r="E61" t="s">
        <v>36269</v>
      </c>
      <c r="F61" t="s">
        <v>2</v>
      </c>
      <c r="H61" t="s">
        <v>36237</v>
      </c>
      <c r="J61" t="s">
        <v>36238</v>
      </c>
      <c r="R61">
        <v>2050</v>
      </c>
      <c r="S61" s="5" t="s">
        <v>36239</v>
      </c>
      <c r="T61">
        <v>2019</v>
      </c>
      <c r="U61" t="s">
        <v>36257</v>
      </c>
      <c r="V61">
        <v>61</v>
      </c>
      <c r="W61">
        <v>2010</v>
      </c>
      <c r="AC61">
        <v>2030</v>
      </c>
      <c r="AD61" t="s">
        <v>36258</v>
      </c>
      <c r="AE61" t="s">
        <v>36811</v>
      </c>
      <c r="AG61" t="s">
        <v>36260</v>
      </c>
      <c r="AH61" t="s">
        <v>36261</v>
      </c>
      <c r="AI61" t="s">
        <v>36248</v>
      </c>
      <c r="AJ61" t="s">
        <v>36245</v>
      </c>
      <c r="AK61" t="s">
        <v>36245</v>
      </c>
      <c r="AL61" t="s">
        <v>36245</v>
      </c>
      <c r="AM61" t="s">
        <v>36245</v>
      </c>
      <c r="AN61" t="s">
        <v>36245</v>
      </c>
      <c r="AO61" t="s">
        <v>36245</v>
      </c>
      <c r="AP61" t="s">
        <v>36237</v>
      </c>
      <c r="AQ61" t="s">
        <v>36812</v>
      </c>
      <c r="AR61" t="s">
        <v>36237</v>
      </c>
      <c r="AT61" t="s">
        <v>36247</v>
      </c>
      <c r="AU61" t="s">
        <v>36237</v>
      </c>
      <c r="AV61" t="s">
        <v>36245</v>
      </c>
      <c r="AW61" t="s">
        <v>36813</v>
      </c>
      <c r="AX61" t="s">
        <v>36245</v>
      </c>
      <c r="BB61" t="s">
        <v>36237</v>
      </c>
      <c r="BC61" t="s">
        <v>36245</v>
      </c>
      <c r="BD61" t="s">
        <v>36814</v>
      </c>
      <c r="BE61" t="s">
        <v>36252</v>
      </c>
      <c r="BF61">
        <v>1279743293.3150001</v>
      </c>
      <c r="BH61">
        <v>47607</v>
      </c>
      <c r="BM61">
        <v>350000</v>
      </c>
      <c r="BN61">
        <v>2019</v>
      </c>
    </row>
    <row r="62" spans="1:67" x14ac:dyDescent="0.35">
      <c r="A62" t="s">
        <v>36815</v>
      </c>
      <c r="B62" t="s">
        <v>36816</v>
      </c>
      <c r="C62" s="5" t="s">
        <v>36817</v>
      </c>
      <c r="D62" t="s">
        <v>36818</v>
      </c>
      <c r="E62" t="s">
        <v>36432</v>
      </c>
      <c r="F62" t="s">
        <v>2</v>
      </c>
      <c r="H62" t="s">
        <v>36237</v>
      </c>
      <c r="J62" t="s">
        <v>36238</v>
      </c>
      <c r="R62">
        <v>2050</v>
      </c>
      <c r="S62" s="5" t="s">
        <v>36304</v>
      </c>
      <c r="T62">
        <v>2021</v>
      </c>
      <c r="U62" t="s">
        <v>36257</v>
      </c>
      <c r="V62">
        <v>40</v>
      </c>
      <c r="W62">
        <v>2018</v>
      </c>
      <c r="AC62">
        <v>2030</v>
      </c>
      <c r="AD62" t="s">
        <v>36819</v>
      </c>
      <c r="AE62" t="s">
        <v>36820</v>
      </c>
      <c r="AF62" t="s">
        <v>36821</v>
      </c>
      <c r="AG62" t="s">
        <v>36822</v>
      </c>
      <c r="AH62" t="s">
        <v>36277</v>
      </c>
      <c r="AI62" t="s">
        <v>36245</v>
      </c>
      <c r="AJ62" t="s">
        <v>36245</v>
      </c>
      <c r="AK62" t="s">
        <v>36245</v>
      </c>
      <c r="AL62" t="s">
        <v>36245</v>
      </c>
      <c r="AP62" t="s">
        <v>36237</v>
      </c>
      <c r="AQ62" t="s">
        <v>36823</v>
      </c>
      <c r="AR62" t="s">
        <v>36248</v>
      </c>
      <c r="AS62" t="s">
        <v>36824</v>
      </c>
      <c r="AT62" t="s">
        <v>36311</v>
      </c>
      <c r="AU62" t="s">
        <v>36248</v>
      </c>
      <c r="AV62" t="s">
        <v>36248</v>
      </c>
      <c r="AW62" t="s">
        <v>36825</v>
      </c>
      <c r="AX62" t="s">
        <v>36248</v>
      </c>
      <c r="AY62" t="s">
        <v>36357</v>
      </c>
      <c r="BB62" t="s">
        <v>36248</v>
      </c>
      <c r="BC62" t="s">
        <v>36250</v>
      </c>
      <c r="BD62" t="s">
        <v>36826</v>
      </c>
      <c r="BF62">
        <v>2282777644814.1001</v>
      </c>
      <c r="BH62">
        <v>51830139</v>
      </c>
      <c r="BM62">
        <v>652660000</v>
      </c>
      <c r="BN62">
        <v>2019</v>
      </c>
    </row>
    <row r="63" spans="1:67" x14ac:dyDescent="0.35">
      <c r="A63" t="s">
        <v>36827</v>
      </c>
      <c r="B63" t="s">
        <v>36828</v>
      </c>
      <c r="C63" s="5" t="s">
        <v>36829</v>
      </c>
      <c r="D63" t="s">
        <v>36830</v>
      </c>
      <c r="E63" t="s">
        <v>36432</v>
      </c>
      <c r="F63" t="s">
        <v>2</v>
      </c>
      <c r="H63" t="s">
        <v>36237</v>
      </c>
      <c r="J63" t="s">
        <v>36238</v>
      </c>
      <c r="R63">
        <v>2050</v>
      </c>
      <c r="S63" s="5" t="s">
        <v>36270</v>
      </c>
      <c r="T63">
        <v>2020</v>
      </c>
      <c r="U63" t="s">
        <v>36240</v>
      </c>
      <c r="V63">
        <v>60</v>
      </c>
      <c r="Z63">
        <v>41.6</v>
      </c>
      <c r="AA63">
        <v>104</v>
      </c>
      <c r="AC63">
        <v>2030</v>
      </c>
      <c r="AD63" t="s">
        <v>36831</v>
      </c>
      <c r="AE63" t="s">
        <v>36832</v>
      </c>
      <c r="AF63" t="s">
        <v>36833</v>
      </c>
      <c r="AG63" t="s">
        <v>36834</v>
      </c>
      <c r="AH63" t="s">
        <v>36277</v>
      </c>
      <c r="AI63" t="s">
        <v>36248</v>
      </c>
      <c r="AJ63" t="s">
        <v>36237</v>
      </c>
      <c r="AK63" t="s">
        <v>36237</v>
      </c>
      <c r="AL63" t="s">
        <v>36237</v>
      </c>
      <c r="AP63" t="s">
        <v>36237</v>
      </c>
      <c r="AR63" t="s">
        <v>36248</v>
      </c>
      <c r="AS63" t="s">
        <v>36679</v>
      </c>
      <c r="AT63" t="s">
        <v>36247</v>
      </c>
      <c r="AU63" t="s">
        <v>36248</v>
      </c>
      <c r="AV63" t="s">
        <v>36237</v>
      </c>
      <c r="AW63" t="s">
        <v>36835</v>
      </c>
      <c r="AX63" t="s">
        <v>36237</v>
      </c>
      <c r="BB63" t="s">
        <v>36237</v>
      </c>
      <c r="BC63" t="s">
        <v>36250</v>
      </c>
      <c r="BD63" t="s">
        <v>36836</v>
      </c>
      <c r="BE63" t="s">
        <v>36252</v>
      </c>
      <c r="BF63">
        <v>58264236818.084</v>
      </c>
      <c r="BH63">
        <v>7425058</v>
      </c>
      <c r="BM63">
        <v>39420000</v>
      </c>
      <c r="BN63">
        <v>2019</v>
      </c>
    </row>
    <row r="64" spans="1:67" x14ac:dyDescent="0.35">
      <c r="A64" t="s">
        <v>36837</v>
      </c>
      <c r="B64" t="s">
        <v>36838</v>
      </c>
      <c r="C64" s="5" t="s">
        <v>21960</v>
      </c>
      <c r="D64" t="s">
        <v>36839</v>
      </c>
      <c r="E64" t="s">
        <v>36236</v>
      </c>
      <c r="F64" t="s">
        <v>2</v>
      </c>
      <c r="H64" t="s">
        <v>36237</v>
      </c>
      <c r="J64" t="s">
        <v>36238</v>
      </c>
      <c r="R64">
        <v>2050</v>
      </c>
      <c r="S64" s="5" t="s">
        <v>36270</v>
      </c>
      <c r="T64">
        <v>2020</v>
      </c>
      <c r="U64" t="s">
        <v>36240</v>
      </c>
      <c r="V64">
        <v>31</v>
      </c>
      <c r="Z64">
        <v>31.16</v>
      </c>
      <c r="AA64">
        <v>38.951000000000001</v>
      </c>
      <c r="AC64">
        <v>2030</v>
      </c>
      <c r="AD64" t="s">
        <v>36840</v>
      </c>
      <c r="AE64" t="s">
        <v>36841</v>
      </c>
      <c r="AF64" t="s">
        <v>36842</v>
      </c>
      <c r="AG64" t="s">
        <v>36843</v>
      </c>
      <c r="AH64" t="s">
        <v>36277</v>
      </c>
      <c r="AI64" t="s">
        <v>36248</v>
      </c>
      <c r="AJ64" t="s">
        <v>36245</v>
      </c>
      <c r="AK64" t="s">
        <v>36245</v>
      </c>
      <c r="AL64" t="s">
        <v>36245</v>
      </c>
      <c r="AM64" t="s">
        <v>36245</v>
      </c>
      <c r="AN64" t="s">
        <v>36245</v>
      </c>
      <c r="AO64" t="s">
        <v>36245</v>
      </c>
      <c r="AP64" t="s">
        <v>36237</v>
      </c>
      <c r="AQ64" t="s">
        <v>36844</v>
      </c>
      <c r="AR64" t="s">
        <v>36237</v>
      </c>
      <c r="AT64" t="s">
        <v>36247</v>
      </c>
      <c r="AU64" t="s">
        <v>36248</v>
      </c>
      <c r="AV64" t="s">
        <v>36237</v>
      </c>
      <c r="AX64" t="s">
        <v>36245</v>
      </c>
      <c r="BB64" t="s">
        <v>36237</v>
      </c>
      <c r="BC64" t="s">
        <v>36245</v>
      </c>
      <c r="BF64">
        <v>65875459168.083</v>
      </c>
      <c r="BH64">
        <v>5592631</v>
      </c>
      <c r="BM64">
        <v>35130000</v>
      </c>
      <c r="BN64">
        <v>2019</v>
      </c>
    </row>
    <row r="65" spans="1:66" x14ac:dyDescent="0.35">
      <c r="A65" t="s">
        <v>36845</v>
      </c>
      <c r="B65" t="s">
        <v>36846</v>
      </c>
      <c r="C65" s="5" t="s">
        <v>13154</v>
      </c>
      <c r="D65" t="s">
        <v>36847</v>
      </c>
      <c r="E65" t="s">
        <v>36256</v>
      </c>
      <c r="F65" t="s">
        <v>2</v>
      </c>
      <c r="H65" t="s">
        <v>36237</v>
      </c>
      <c r="J65" t="s">
        <v>36238</v>
      </c>
      <c r="R65">
        <v>2050</v>
      </c>
      <c r="S65" s="5" t="s">
        <v>36270</v>
      </c>
      <c r="T65">
        <v>2020</v>
      </c>
      <c r="U65" t="s">
        <v>36240</v>
      </c>
      <c r="V65">
        <v>10</v>
      </c>
      <c r="Z65">
        <v>11.186</v>
      </c>
      <c r="AA65">
        <v>12.429</v>
      </c>
      <c r="AC65">
        <v>2030</v>
      </c>
      <c r="AD65" t="s">
        <v>36848</v>
      </c>
      <c r="AE65" t="s">
        <v>36849</v>
      </c>
      <c r="AF65" t="s">
        <v>36850</v>
      </c>
      <c r="AG65" t="s">
        <v>36851</v>
      </c>
      <c r="AH65" t="s">
        <v>36245</v>
      </c>
      <c r="AI65" t="s">
        <v>36248</v>
      </c>
      <c r="AJ65" t="s">
        <v>36245</v>
      </c>
      <c r="AK65" t="s">
        <v>36245</v>
      </c>
      <c r="AL65" t="s">
        <v>36245</v>
      </c>
      <c r="AM65" t="s">
        <v>36245</v>
      </c>
      <c r="AN65" t="s">
        <v>36245</v>
      </c>
      <c r="AO65" t="s">
        <v>36245</v>
      </c>
      <c r="AR65" t="s">
        <v>36237</v>
      </c>
      <c r="AT65" t="s">
        <v>36247</v>
      </c>
      <c r="AX65" t="s">
        <v>36245</v>
      </c>
      <c r="BE65" t="s">
        <v>36252</v>
      </c>
      <c r="BF65">
        <v>7321956001.5173998</v>
      </c>
      <c r="BH65">
        <v>5193416</v>
      </c>
      <c r="BM65">
        <v>15870000</v>
      </c>
      <c r="BN65">
        <v>2019</v>
      </c>
    </row>
    <row r="66" spans="1:66" x14ac:dyDescent="0.35">
      <c r="A66" t="s">
        <v>36852</v>
      </c>
      <c r="B66" t="s">
        <v>36853</v>
      </c>
      <c r="C66" s="5" t="s">
        <v>29171</v>
      </c>
      <c r="D66" t="s">
        <v>36854</v>
      </c>
      <c r="E66" t="s">
        <v>36269</v>
      </c>
      <c r="F66" t="s">
        <v>2</v>
      </c>
      <c r="H66" t="s">
        <v>36237</v>
      </c>
      <c r="J66" t="s">
        <v>36238</v>
      </c>
      <c r="R66">
        <v>2050</v>
      </c>
      <c r="S66" s="5" t="s">
        <v>36239</v>
      </c>
      <c r="T66">
        <v>2019</v>
      </c>
      <c r="U66" t="s">
        <v>36240</v>
      </c>
      <c r="V66">
        <v>16</v>
      </c>
      <c r="Z66">
        <v>0.63700000000000001</v>
      </c>
      <c r="AA66">
        <v>0.75800000000000001</v>
      </c>
      <c r="AC66">
        <v>2025</v>
      </c>
      <c r="AD66" t="s">
        <v>36258</v>
      </c>
      <c r="AE66" t="s">
        <v>36855</v>
      </c>
      <c r="AG66" t="s">
        <v>36260</v>
      </c>
      <c r="AH66" t="s">
        <v>36261</v>
      </c>
      <c r="AI66" t="s">
        <v>36248</v>
      </c>
      <c r="AJ66" t="s">
        <v>36245</v>
      </c>
      <c r="AK66" t="s">
        <v>36245</v>
      </c>
      <c r="AL66" t="s">
        <v>36245</v>
      </c>
      <c r="AM66" t="s">
        <v>36245</v>
      </c>
      <c r="AN66" t="s">
        <v>36245</v>
      </c>
      <c r="AO66" t="s">
        <v>36245</v>
      </c>
      <c r="AP66" t="s">
        <v>36237</v>
      </c>
      <c r="AQ66" t="s">
        <v>36856</v>
      </c>
      <c r="AR66" t="s">
        <v>36237</v>
      </c>
      <c r="AT66" t="s">
        <v>36247</v>
      </c>
      <c r="AU66" t="s">
        <v>36237</v>
      </c>
      <c r="AV66" t="s">
        <v>36245</v>
      </c>
      <c r="AW66" t="s">
        <v>36857</v>
      </c>
      <c r="AX66" t="s">
        <v>36245</v>
      </c>
      <c r="BB66" t="s">
        <v>36237</v>
      </c>
      <c r="BC66" t="s">
        <v>36245</v>
      </c>
      <c r="BD66" t="s">
        <v>36858</v>
      </c>
      <c r="BE66" t="s">
        <v>36252</v>
      </c>
      <c r="BF66">
        <v>2358544818.2322998</v>
      </c>
      <c r="BH66">
        <v>179652</v>
      </c>
      <c r="BM66">
        <v>740000</v>
      </c>
      <c r="BN66">
        <v>2019</v>
      </c>
    </row>
    <row r="67" spans="1:66" x14ac:dyDescent="0.35">
      <c r="A67" t="s">
        <v>36859</v>
      </c>
      <c r="B67" t="s">
        <v>36860</v>
      </c>
      <c r="C67" s="5" t="s">
        <v>21989</v>
      </c>
      <c r="D67" t="s">
        <v>36861</v>
      </c>
      <c r="E67" t="s">
        <v>36256</v>
      </c>
      <c r="F67" t="s">
        <v>2</v>
      </c>
      <c r="H67" t="s">
        <v>36237</v>
      </c>
      <c r="J67" t="s">
        <v>36238</v>
      </c>
      <c r="R67">
        <v>2050</v>
      </c>
      <c r="S67" s="5" t="s">
        <v>36239</v>
      </c>
      <c r="T67">
        <v>2019</v>
      </c>
      <c r="U67" t="s">
        <v>36240</v>
      </c>
      <c r="V67">
        <v>10</v>
      </c>
      <c r="Z67">
        <v>5.1417000000000002</v>
      </c>
      <c r="AA67">
        <v>5.7130000000000001</v>
      </c>
      <c r="AC67">
        <v>2030</v>
      </c>
      <c r="AD67" t="s">
        <v>36258</v>
      </c>
      <c r="AE67" t="s">
        <v>36862</v>
      </c>
      <c r="AG67" t="s">
        <v>36260</v>
      </c>
      <c r="AH67" t="s">
        <v>36261</v>
      </c>
      <c r="AI67" t="s">
        <v>36248</v>
      </c>
      <c r="AJ67" t="s">
        <v>36245</v>
      </c>
      <c r="AK67" t="s">
        <v>36245</v>
      </c>
      <c r="AL67" t="s">
        <v>36245</v>
      </c>
      <c r="AM67" t="s">
        <v>36245</v>
      </c>
      <c r="AN67" t="s">
        <v>36245</v>
      </c>
      <c r="AO67" t="s">
        <v>36245</v>
      </c>
      <c r="AP67" t="s">
        <v>36237</v>
      </c>
      <c r="AQ67" t="s">
        <v>36863</v>
      </c>
      <c r="AR67" t="s">
        <v>36237</v>
      </c>
      <c r="AT67" t="s">
        <v>36247</v>
      </c>
      <c r="AU67" t="s">
        <v>36237</v>
      </c>
      <c r="AV67" t="s">
        <v>36245</v>
      </c>
      <c r="AW67" t="s">
        <v>36864</v>
      </c>
      <c r="AX67" t="s">
        <v>36245</v>
      </c>
      <c r="BB67" t="s">
        <v>36237</v>
      </c>
      <c r="BC67" t="s">
        <v>36245</v>
      </c>
      <c r="BD67" t="s">
        <v>36865</v>
      </c>
      <c r="BE67" t="s">
        <v>36252</v>
      </c>
      <c r="BF67">
        <v>5271393145.2608995</v>
      </c>
      <c r="BH67">
        <v>2254100</v>
      </c>
      <c r="BM67">
        <v>2530000</v>
      </c>
      <c r="BN67">
        <v>2019</v>
      </c>
    </row>
    <row r="68" spans="1:66" x14ac:dyDescent="0.35">
      <c r="A68" t="s">
        <v>36866</v>
      </c>
      <c r="B68" t="s">
        <v>36867</v>
      </c>
      <c r="C68" s="5" t="s">
        <v>22372</v>
      </c>
      <c r="D68" t="s">
        <v>36868</v>
      </c>
      <c r="E68" t="s">
        <v>36302</v>
      </c>
      <c r="F68" t="s">
        <v>2</v>
      </c>
      <c r="H68" t="s">
        <v>36237</v>
      </c>
      <c r="J68" t="s">
        <v>36238</v>
      </c>
      <c r="R68">
        <v>2050</v>
      </c>
      <c r="S68" s="5" t="s">
        <v>36270</v>
      </c>
      <c r="T68">
        <v>2021</v>
      </c>
      <c r="U68" t="s">
        <v>36257</v>
      </c>
      <c r="V68">
        <v>30</v>
      </c>
      <c r="W68">
        <v>2005</v>
      </c>
      <c r="AC68">
        <v>2030</v>
      </c>
      <c r="AD68" t="s">
        <v>36869</v>
      </c>
      <c r="AE68" t="s">
        <v>36870</v>
      </c>
      <c r="AF68" t="s">
        <v>36871</v>
      </c>
      <c r="AG68" t="s">
        <v>36872</v>
      </c>
      <c r="AH68" t="s">
        <v>36277</v>
      </c>
      <c r="AI68" t="s">
        <v>36248</v>
      </c>
      <c r="AJ68" t="s">
        <v>36245</v>
      </c>
      <c r="AK68" t="s">
        <v>36237</v>
      </c>
      <c r="AL68" t="s">
        <v>36237</v>
      </c>
      <c r="AM68" t="s">
        <v>36245</v>
      </c>
      <c r="AN68" t="s">
        <v>36245</v>
      </c>
      <c r="AO68" t="s">
        <v>36245</v>
      </c>
      <c r="AP68" t="s">
        <v>36237</v>
      </c>
      <c r="AQ68" t="s">
        <v>36873</v>
      </c>
      <c r="AR68" t="s">
        <v>36248</v>
      </c>
      <c r="AS68" t="s">
        <v>36591</v>
      </c>
      <c r="AT68" t="s">
        <v>36247</v>
      </c>
      <c r="AU68" t="s">
        <v>36248</v>
      </c>
      <c r="AV68" t="s">
        <v>36237</v>
      </c>
      <c r="AW68" t="s">
        <v>36874</v>
      </c>
      <c r="AX68" t="s">
        <v>36237</v>
      </c>
      <c r="BB68" t="s">
        <v>36237</v>
      </c>
      <c r="BC68" t="s">
        <v>36250</v>
      </c>
      <c r="BD68" t="s">
        <v>36875</v>
      </c>
      <c r="BE68" t="s">
        <v>36252</v>
      </c>
      <c r="BF68">
        <v>108899084442.62</v>
      </c>
      <c r="BH68">
        <v>2786651</v>
      </c>
      <c r="BM68">
        <v>18300000</v>
      </c>
      <c r="BN68">
        <v>2019</v>
      </c>
    </row>
    <row r="69" spans="1:66" x14ac:dyDescent="0.35">
      <c r="A69" t="s">
        <v>36876</v>
      </c>
      <c r="B69" t="s">
        <v>36877</v>
      </c>
      <c r="C69" s="5" t="s">
        <v>4374</v>
      </c>
      <c r="D69" t="s">
        <v>36878</v>
      </c>
      <c r="E69" t="s">
        <v>36302</v>
      </c>
      <c r="F69" t="s">
        <v>2</v>
      </c>
      <c r="H69" t="s">
        <v>36237</v>
      </c>
      <c r="J69" t="s">
        <v>36238</v>
      </c>
      <c r="R69">
        <v>2050</v>
      </c>
      <c r="S69" s="5" t="s">
        <v>36304</v>
      </c>
      <c r="T69">
        <v>2020</v>
      </c>
      <c r="U69" t="s">
        <v>36257</v>
      </c>
      <c r="V69">
        <v>55</v>
      </c>
      <c r="W69">
        <v>2005</v>
      </c>
      <c r="AC69">
        <v>2030</v>
      </c>
      <c r="AD69" t="s">
        <v>36879</v>
      </c>
      <c r="AE69" t="s">
        <v>36880</v>
      </c>
      <c r="AF69" t="s">
        <v>36881</v>
      </c>
      <c r="AG69" t="s">
        <v>36882</v>
      </c>
      <c r="AH69" t="s">
        <v>36277</v>
      </c>
      <c r="AI69" t="s">
        <v>36248</v>
      </c>
      <c r="AJ69" t="s">
        <v>36245</v>
      </c>
      <c r="AK69" t="s">
        <v>36245</v>
      </c>
      <c r="AL69" t="s">
        <v>36245</v>
      </c>
      <c r="AM69" t="s">
        <v>36245</v>
      </c>
      <c r="AN69" t="s">
        <v>36245</v>
      </c>
      <c r="AO69" t="s">
        <v>36245</v>
      </c>
      <c r="AP69" t="s">
        <v>36237</v>
      </c>
      <c r="AQ69" t="s">
        <v>36883</v>
      </c>
      <c r="AR69" t="s">
        <v>36248</v>
      </c>
      <c r="AS69" t="s">
        <v>36608</v>
      </c>
      <c r="AT69" t="s">
        <v>36311</v>
      </c>
      <c r="AU69" t="s">
        <v>36248</v>
      </c>
      <c r="AV69" t="s">
        <v>36248</v>
      </c>
      <c r="AW69" t="s">
        <v>36884</v>
      </c>
      <c r="AX69" t="s">
        <v>36248</v>
      </c>
      <c r="AY69" t="s">
        <v>36885</v>
      </c>
      <c r="BA69" t="s">
        <v>36886</v>
      </c>
      <c r="BB69" t="s">
        <v>36237</v>
      </c>
      <c r="BC69" t="s">
        <v>36406</v>
      </c>
      <c r="BD69" t="s">
        <v>36887</v>
      </c>
      <c r="BE69" t="s">
        <v>36252</v>
      </c>
      <c r="BF69">
        <v>75844855545.781006</v>
      </c>
      <c r="BH69">
        <v>639321</v>
      </c>
      <c r="BM69">
        <v>10200000</v>
      </c>
      <c r="BN69">
        <v>2019</v>
      </c>
    </row>
    <row r="70" spans="1:66" x14ac:dyDescent="0.35">
      <c r="A70" t="s">
        <v>36888</v>
      </c>
      <c r="B70" t="s">
        <v>36889</v>
      </c>
      <c r="C70" s="5" t="s">
        <v>21933</v>
      </c>
      <c r="D70" t="s">
        <v>36890</v>
      </c>
      <c r="E70" t="s">
        <v>36302</v>
      </c>
      <c r="F70" t="s">
        <v>2</v>
      </c>
      <c r="H70" t="s">
        <v>36237</v>
      </c>
      <c r="J70" t="s">
        <v>36238</v>
      </c>
      <c r="R70">
        <v>2050</v>
      </c>
      <c r="S70" s="5" t="s">
        <v>36270</v>
      </c>
      <c r="T70">
        <v>2020</v>
      </c>
      <c r="U70" t="s">
        <v>36257</v>
      </c>
      <c r="V70">
        <v>40</v>
      </c>
      <c r="W70">
        <v>1990</v>
      </c>
      <c r="AC70">
        <v>2030</v>
      </c>
      <c r="AD70" t="s">
        <v>36891</v>
      </c>
      <c r="AE70" t="s">
        <v>36892</v>
      </c>
      <c r="AF70" t="s">
        <v>36893</v>
      </c>
      <c r="AG70" t="s">
        <v>36894</v>
      </c>
      <c r="AH70" t="s">
        <v>36277</v>
      </c>
      <c r="AI70" t="s">
        <v>36248</v>
      </c>
      <c r="AJ70" t="s">
        <v>36248</v>
      </c>
      <c r="AK70" t="s">
        <v>36245</v>
      </c>
      <c r="AL70" t="s">
        <v>36245</v>
      </c>
      <c r="AM70" t="s">
        <v>36245</v>
      </c>
      <c r="AN70" t="s">
        <v>36245</v>
      </c>
      <c r="AO70" t="s">
        <v>36245</v>
      </c>
      <c r="AQ70" t="s">
        <v>36895</v>
      </c>
      <c r="AR70" t="s">
        <v>36248</v>
      </c>
      <c r="AS70" t="s">
        <v>36679</v>
      </c>
      <c r="AT70" t="s">
        <v>36311</v>
      </c>
      <c r="AU70" t="s">
        <v>36237</v>
      </c>
      <c r="AV70" t="s">
        <v>36237</v>
      </c>
      <c r="AW70" t="s">
        <v>36896</v>
      </c>
      <c r="AX70" t="s">
        <v>36245</v>
      </c>
      <c r="BB70" t="s">
        <v>36237</v>
      </c>
      <c r="BC70" t="s">
        <v>36245</v>
      </c>
      <c r="BE70" t="s">
        <v>36252</v>
      </c>
      <c r="BF70">
        <v>59674629154.808998</v>
      </c>
      <c r="BH70">
        <v>1873919</v>
      </c>
      <c r="BM70">
        <v>8930000</v>
      </c>
      <c r="BN70">
        <v>2019</v>
      </c>
    </row>
    <row r="71" spans="1:66" x14ac:dyDescent="0.35">
      <c r="A71" t="s">
        <v>36897</v>
      </c>
      <c r="B71" t="s">
        <v>36898</v>
      </c>
      <c r="C71" s="5" t="s">
        <v>24695</v>
      </c>
      <c r="D71" t="s">
        <v>36899</v>
      </c>
      <c r="E71" t="s">
        <v>36302</v>
      </c>
      <c r="F71" t="s">
        <v>2</v>
      </c>
      <c r="H71" t="s">
        <v>36237</v>
      </c>
      <c r="J71" t="s">
        <v>36318</v>
      </c>
      <c r="R71">
        <v>2050</v>
      </c>
      <c r="S71" s="5" t="s">
        <v>36270</v>
      </c>
      <c r="T71">
        <v>2021</v>
      </c>
      <c r="U71" t="s">
        <v>36257</v>
      </c>
      <c r="V71">
        <v>55</v>
      </c>
      <c r="W71">
        <v>1990</v>
      </c>
      <c r="AC71">
        <v>2030</v>
      </c>
      <c r="AD71" t="s">
        <v>36900</v>
      </c>
      <c r="AE71" t="s">
        <v>36901</v>
      </c>
      <c r="AF71" t="s">
        <v>36902</v>
      </c>
      <c r="AG71" t="s">
        <v>36903</v>
      </c>
      <c r="AH71" t="s">
        <v>36277</v>
      </c>
      <c r="AI71" t="s">
        <v>36245</v>
      </c>
      <c r="AJ71" t="s">
        <v>36245</v>
      </c>
      <c r="AK71" t="s">
        <v>36248</v>
      </c>
      <c r="AL71" t="s">
        <v>36248</v>
      </c>
      <c r="AM71" t="s">
        <v>36245</v>
      </c>
      <c r="AN71" t="s">
        <v>36245</v>
      </c>
      <c r="AO71" t="s">
        <v>36245</v>
      </c>
      <c r="AP71" t="s">
        <v>36237</v>
      </c>
      <c r="AQ71" t="s">
        <v>36904</v>
      </c>
      <c r="AR71" t="s">
        <v>36248</v>
      </c>
      <c r="AS71" t="s">
        <v>36490</v>
      </c>
      <c r="AT71" t="s">
        <v>36247</v>
      </c>
      <c r="AU71" t="s">
        <v>36237</v>
      </c>
      <c r="AV71" t="s">
        <v>36248</v>
      </c>
      <c r="AW71" t="s">
        <v>36905</v>
      </c>
      <c r="AX71" t="s">
        <v>36248</v>
      </c>
      <c r="AY71" t="s">
        <v>36357</v>
      </c>
      <c r="BB71" t="s">
        <v>36237</v>
      </c>
      <c r="BC71" t="s">
        <v>36245</v>
      </c>
      <c r="BD71" t="s">
        <v>36906</v>
      </c>
      <c r="BH71">
        <v>37034</v>
      </c>
      <c r="BN71">
        <v>2019</v>
      </c>
    </row>
    <row r="72" spans="1:66" x14ac:dyDescent="0.35">
      <c r="A72" t="s">
        <v>36907</v>
      </c>
      <c r="B72" t="s">
        <v>36908</v>
      </c>
      <c r="C72" s="5" t="s">
        <v>22449</v>
      </c>
      <c r="D72" t="s">
        <v>36909</v>
      </c>
      <c r="E72" t="s">
        <v>36256</v>
      </c>
      <c r="F72" t="s">
        <v>2</v>
      </c>
      <c r="H72" t="s">
        <v>36237</v>
      </c>
      <c r="J72" t="s">
        <v>36238</v>
      </c>
      <c r="R72">
        <v>2050</v>
      </c>
      <c r="S72" s="5" t="s">
        <v>36239</v>
      </c>
      <c r="T72">
        <v>2019</v>
      </c>
      <c r="U72" t="s">
        <v>36240</v>
      </c>
      <c r="V72">
        <v>14</v>
      </c>
      <c r="Z72">
        <v>30</v>
      </c>
      <c r="AA72">
        <v>214</v>
      </c>
      <c r="AC72">
        <v>2030</v>
      </c>
      <c r="AD72" t="s">
        <v>36258</v>
      </c>
      <c r="AE72" t="s">
        <v>36910</v>
      </c>
      <c r="AG72" t="s">
        <v>36911</v>
      </c>
      <c r="AH72" t="s">
        <v>36261</v>
      </c>
      <c r="AJ72" t="s">
        <v>36245</v>
      </c>
      <c r="AK72" t="s">
        <v>36245</v>
      </c>
      <c r="AL72" t="s">
        <v>36245</v>
      </c>
      <c r="AM72" t="s">
        <v>36245</v>
      </c>
      <c r="AN72" t="s">
        <v>36245</v>
      </c>
      <c r="AO72" t="s">
        <v>36245</v>
      </c>
      <c r="AP72" t="s">
        <v>36237</v>
      </c>
      <c r="AQ72" t="s">
        <v>36912</v>
      </c>
      <c r="AR72" t="s">
        <v>36237</v>
      </c>
      <c r="AT72" t="s">
        <v>36247</v>
      </c>
      <c r="AU72" t="s">
        <v>36237</v>
      </c>
      <c r="AV72" t="s">
        <v>36245</v>
      </c>
      <c r="AW72" t="s">
        <v>36913</v>
      </c>
      <c r="AX72" t="s">
        <v>36245</v>
      </c>
      <c r="BB72" t="s">
        <v>36237</v>
      </c>
      <c r="BC72" t="s">
        <v>36245</v>
      </c>
      <c r="BD72" t="s">
        <v>36914</v>
      </c>
      <c r="BE72" t="s">
        <v>36252</v>
      </c>
      <c r="BF72">
        <v>42318208185.558998</v>
      </c>
      <c r="BH72">
        <v>28225177</v>
      </c>
      <c r="BM72">
        <v>40220000</v>
      </c>
      <c r="BN72">
        <v>2019</v>
      </c>
    </row>
    <row r="73" spans="1:66" x14ac:dyDescent="0.35">
      <c r="A73" t="s">
        <v>36915</v>
      </c>
      <c r="B73" t="s">
        <v>36916</v>
      </c>
      <c r="C73" s="5" t="s">
        <v>22776</v>
      </c>
      <c r="D73" t="s">
        <v>36917</v>
      </c>
      <c r="E73" t="s">
        <v>36342</v>
      </c>
      <c r="F73" t="s">
        <v>2</v>
      </c>
      <c r="H73" t="s">
        <v>36237</v>
      </c>
      <c r="J73" t="s">
        <v>36238</v>
      </c>
      <c r="R73">
        <v>2030</v>
      </c>
      <c r="S73" s="5" t="s">
        <v>36304</v>
      </c>
      <c r="T73">
        <v>2020</v>
      </c>
      <c r="U73" t="s">
        <v>36918</v>
      </c>
      <c r="AD73" t="s">
        <v>36919</v>
      </c>
      <c r="AE73" t="s">
        <v>36920</v>
      </c>
      <c r="AF73" t="s">
        <v>36921</v>
      </c>
      <c r="AG73" t="s">
        <v>36922</v>
      </c>
      <c r="AH73" t="s">
        <v>36245</v>
      </c>
      <c r="AI73" t="s">
        <v>36245</v>
      </c>
      <c r="AJ73" t="s">
        <v>36245</v>
      </c>
      <c r="AK73" t="s">
        <v>36245</v>
      </c>
      <c r="AL73" t="s">
        <v>36245</v>
      </c>
      <c r="AM73" t="s">
        <v>36245</v>
      </c>
      <c r="AN73" t="s">
        <v>36245</v>
      </c>
      <c r="AO73" t="s">
        <v>36245</v>
      </c>
      <c r="AP73" t="s">
        <v>36237</v>
      </c>
      <c r="AR73" t="s">
        <v>36237</v>
      </c>
      <c r="AT73" t="s">
        <v>36247</v>
      </c>
      <c r="AU73" t="s">
        <v>36248</v>
      </c>
      <c r="AV73" t="s">
        <v>36237</v>
      </c>
      <c r="AX73" t="s">
        <v>36248</v>
      </c>
      <c r="AY73" t="s">
        <v>36357</v>
      </c>
      <c r="BB73" t="s">
        <v>36237</v>
      </c>
      <c r="BC73" t="s">
        <v>36245</v>
      </c>
      <c r="BF73">
        <v>9021898671.4484997</v>
      </c>
      <c r="BH73">
        <v>521458</v>
      </c>
      <c r="BM73">
        <v>2600000</v>
      </c>
      <c r="BN73">
        <v>2019</v>
      </c>
    </row>
    <row r="74" spans="1:66" x14ac:dyDescent="0.35">
      <c r="A74" t="s">
        <v>36923</v>
      </c>
      <c r="B74" t="s">
        <v>36924</v>
      </c>
      <c r="C74" s="5" t="s">
        <v>22985</v>
      </c>
      <c r="D74" t="s">
        <v>36925</v>
      </c>
      <c r="E74" t="s">
        <v>36398</v>
      </c>
      <c r="F74" t="s">
        <v>2</v>
      </c>
      <c r="H74" t="s">
        <v>36237</v>
      </c>
      <c r="J74" t="s">
        <v>36238</v>
      </c>
      <c r="R74">
        <v>2050</v>
      </c>
      <c r="S74" s="5" t="s">
        <v>36239</v>
      </c>
      <c r="T74">
        <v>2019</v>
      </c>
      <c r="U74" t="s">
        <v>36240</v>
      </c>
      <c r="V74">
        <v>35</v>
      </c>
      <c r="Z74">
        <v>644</v>
      </c>
      <c r="AA74">
        <v>991</v>
      </c>
      <c r="AC74">
        <v>2020</v>
      </c>
      <c r="AD74" t="s">
        <v>36258</v>
      </c>
      <c r="AE74" t="s">
        <v>36926</v>
      </c>
      <c r="AF74" t="s">
        <v>36927</v>
      </c>
      <c r="AG74" t="s">
        <v>36260</v>
      </c>
      <c r="AH74" t="s">
        <v>36261</v>
      </c>
      <c r="AJ74" t="s">
        <v>36245</v>
      </c>
      <c r="AK74" t="s">
        <v>36245</v>
      </c>
      <c r="AL74" t="s">
        <v>36245</v>
      </c>
      <c r="AM74" t="s">
        <v>36245</v>
      </c>
      <c r="AN74" t="s">
        <v>36245</v>
      </c>
      <c r="AO74" t="s">
        <v>36245</v>
      </c>
      <c r="AP74" t="s">
        <v>36237</v>
      </c>
      <c r="AQ74" t="s">
        <v>36928</v>
      </c>
      <c r="AR74" t="s">
        <v>36237</v>
      </c>
      <c r="AT74" t="s">
        <v>36247</v>
      </c>
      <c r="AU74" t="s">
        <v>36237</v>
      </c>
      <c r="AV74" t="s">
        <v>36245</v>
      </c>
      <c r="AW74" t="s">
        <v>36929</v>
      </c>
      <c r="AX74" t="s">
        <v>36245</v>
      </c>
      <c r="BB74" t="s">
        <v>36237</v>
      </c>
      <c r="BC74" t="s">
        <v>36245</v>
      </c>
      <c r="BD74" t="s">
        <v>36930</v>
      </c>
      <c r="BE74" t="s">
        <v>36252</v>
      </c>
      <c r="BF74">
        <v>2415675362003.7998</v>
      </c>
      <c r="BH74">
        <v>126705138</v>
      </c>
      <c r="BM74">
        <v>670840000</v>
      </c>
      <c r="BN74">
        <v>2019</v>
      </c>
    </row>
    <row r="75" spans="1:66" x14ac:dyDescent="0.35">
      <c r="A75" t="s">
        <v>36931</v>
      </c>
      <c r="B75" t="s">
        <v>36932</v>
      </c>
      <c r="C75" s="5" t="s">
        <v>22912</v>
      </c>
      <c r="D75" t="s">
        <v>36933</v>
      </c>
      <c r="E75" t="s">
        <v>36614</v>
      </c>
      <c r="F75" t="s">
        <v>2</v>
      </c>
      <c r="H75" t="s">
        <v>36237</v>
      </c>
      <c r="J75" t="s">
        <v>36238</v>
      </c>
      <c r="R75">
        <v>2050</v>
      </c>
      <c r="S75" s="5" t="s">
        <v>36270</v>
      </c>
      <c r="T75">
        <v>2020</v>
      </c>
      <c r="U75" t="s">
        <v>36257</v>
      </c>
      <c r="V75">
        <v>32</v>
      </c>
      <c r="W75">
        <v>2010</v>
      </c>
      <c r="AC75">
        <v>2025</v>
      </c>
      <c r="AE75" t="s">
        <v>36934</v>
      </c>
      <c r="AF75" t="s">
        <v>36935</v>
      </c>
      <c r="AG75" t="s">
        <v>36936</v>
      </c>
      <c r="AH75" t="s">
        <v>36277</v>
      </c>
      <c r="AI75" t="s">
        <v>36248</v>
      </c>
      <c r="AJ75" t="s">
        <v>36245</v>
      </c>
      <c r="AK75" t="s">
        <v>36237</v>
      </c>
      <c r="AL75" t="s">
        <v>36237</v>
      </c>
      <c r="AM75" t="s">
        <v>36245</v>
      </c>
      <c r="AN75" t="s">
        <v>36245</v>
      </c>
      <c r="AO75" t="s">
        <v>36245</v>
      </c>
      <c r="AP75" t="s">
        <v>36237</v>
      </c>
      <c r="AR75" t="s">
        <v>36248</v>
      </c>
      <c r="AS75" t="s">
        <v>36373</v>
      </c>
      <c r="AT75" t="s">
        <v>36247</v>
      </c>
      <c r="AU75" t="s">
        <v>36248</v>
      </c>
      <c r="AV75" t="s">
        <v>36237</v>
      </c>
      <c r="AX75" t="s">
        <v>36245</v>
      </c>
      <c r="BB75" t="s">
        <v>36237</v>
      </c>
      <c r="BC75" t="s">
        <v>36245</v>
      </c>
      <c r="BE75" t="s">
        <v>36252</v>
      </c>
      <c r="BF75">
        <v>226918839.85229999</v>
      </c>
      <c r="BH75">
        <v>42050</v>
      </c>
      <c r="BM75">
        <v>230000</v>
      </c>
      <c r="BN75">
        <v>2019</v>
      </c>
    </row>
    <row r="76" spans="1:66" x14ac:dyDescent="0.35">
      <c r="A76" t="s">
        <v>36937</v>
      </c>
      <c r="B76" t="s">
        <v>36938</v>
      </c>
      <c r="C76" s="5" t="s">
        <v>16137</v>
      </c>
      <c r="D76" t="s">
        <v>36939</v>
      </c>
      <c r="E76" t="s">
        <v>36256</v>
      </c>
      <c r="F76" t="s">
        <v>2</v>
      </c>
      <c r="H76" t="s">
        <v>36237</v>
      </c>
      <c r="J76" t="s">
        <v>36238</v>
      </c>
      <c r="R76">
        <v>2050</v>
      </c>
      <c r="S76" s="5" t="s">
        <v>36239</v>
      </c>
      <c r="T76">
        <v>2021</v>
      </c>
      <c r="U76" t="s">
        <v>36240</v>
      </c>
      <c r="V76">
        <v>22.6</v>
      </c>
      <c r="Z76">
        <v>94.546999999999997</v>
      </c>
      <c r="AA76">
        <v>122.137</v>
      </c>
      <c r="AC76">
        <v>2030</v>
      </c>
      <c r="AE76" t="s">
        <v>36940</v>
      </c>
      <c r="AF76" t="s">
        <v>36941</v>
      </c>
      <c r="AG76" t="s">
        <v>36260</v>
      </c>
      <c r="AH76" t="s">
        <v>36277</v>
      </c>
      <c r="AI76" t="s">
        <v>36248</v>
      </c>
      <c r="AJ76" t="s">
        <v>36245</v>
      </c>
      <c r="AK76" t="s">
        <v>36245</v>
      </c>
      <c r="AL76" t="s">
        <v>36245</v>
      </c>
      <c r="AM76" t="s">
        <v>36245</v>
      </c>
      <c r="AN76" t="s">
        <v>36245</v>
      </c>
      <c r="AO76" t="s">
        <v>36245</v>
      </c>
      <c r="AP76" t="s">
        <v>36237</v>
      </c>
      <c r="AQ76" t="s">
        <v>36942</v>
      </c>
      <c r="AR76" t="s">
        <v>36248</v>
      </c>
      <c r="AS76" t="s">
        <v>36943</v>
      </c>
      <c r="AT76" t="s">
        <v>36247</v>
      </c>
      <c r="AU76" t="s">
        <v>36237</v>
      </c>
      <c r="AV76" t="s">
        <v>36245</v>
      </c>
      <c r="AX76" t="s">
        <v>36245</v>
      </c>
      <c r="BB76" t="s">
        <v>36248</v>
      </c>
      <c r="BC76" t="s">
        <v>36250</v>
      </c>
      <c r="BE76" t="s">
        <v>36252</v>
      </c>
      <c r="BF76">
        <v>46459995929.536003</v>
      </c>
      <c r="BH76">
        <v>21904983</v>
      </c>
      <c r="BM76">
        <v>44160000</v>
      </c>
      <c r="BN76">
        <v>2019</v>
      </c>
    </row>
    <row r="77" spans="1:66" x14ac:dyDescent="0.35">
      <c r="A77" t="s">
        <v>36944</v>
      </c>
      <c r="B77" t="s">
        <v>36945</v>
      </c>
      <c r="C77" s="5" t="s">
        <v>7503</v>
      </c>
      <c r="D77" t="s">
        <v>36946</v>
      </c>
      <c r="E77" t="s">
        <v>36302</v>
      </c>
      <c r="F77" t="s">
        <v>2</v>
      </c>
      <c r="H77" t="s">
        <v>36237</v>
      </c>
      <c r="J77" t="s">
        <v>36303</v>
      </c>
      <c r="R77">
        <v>2050</v>
      </c>
      <c r="S77" s="5" t="s">
        <v>36270</v>
      </c>
      <c r="T77">
        <v>2020</v>
      </c>
      <c r="U77" t="s">
        <v>36257</v>
      </c>
      <c r="V77">
        <v>19</v>
      </c>
      <c r="W77">
        <v>2005</v>
      </c>
      <c r="AC77">
        <v>2030</v>
      </c>
      <c r="AD77" t="s">
        <v>36947</v>
      </c>
      <c r="AE77" t="s">
        <v>36948</v>
      </c>
      <c r="AG77" t="s">
        <v>36949</v>
      </c>
      <c r="AH77" t="s">
        <v>36277</v>
      </c>
      <c r="AI77" t="s">
        <v>36245</v>
      </c>
      <c r="AJ77" t="s">
        <v>36245</v>
      </c>
      <c r="AK77" t="s">
        <v>36245</v>
      </c>
      <c r="AL77" t="s">
        <v>36245</v>
      </c>
      <c r="AM77" t="s">
        <v>36245</v>
      </c>
      <c r="AN77" t="s">
        <v>36245</v>
      </c>
      <c r="AO77" t="s">
        <v>36245</v>
      </c>
      <c r="AP77" t="s">
        <v>36237</v>
      </c>
      <c r="AR77" t="s">
        <v>36248</v>
      </c>
      <c r="AS77" t="s">
        <v>36608</v>
      </c>
      <c r="AT77" t="s">
        <v>36247</v>
      </c>
      <c r="AU77" t="s">
        <v>36237</v>
      </c>
      <c r="AV77" t="s">
        <v>36245</v>
      </c>
      <c r="AX77" t="s">
        <v>36245</v>
      </c>
      <c r="BB77" t="s">
        <v>36237</v>
      </c>
      <c r="BC77" t="s">
        <v>36313</v>
      </c>
      <c r="BF77">
        <v>22946570060.365002</v>
      </c>
      <c r="BH77">
        <v>526748</v>
      </c>
      <c r="BM77">
        <v>2130000</v>
      </c>
      <c r="BN77">
        <v>2019</v>
      </c>
    </row>
    <row r="78" spans="1:66" x14ac:dyDescent="0.35">
      <c r="A78" t="s">
        <v>36950</v>
      </c>
      <c r="B78" t="s">
        <v>36951</v>
      </c>
      <c r="C78" s="5" t="s">
        <v>25225</v>
      </c>
      <c r="D78" t="s">
        <v>36952</v>
      </c>
      <c r="E78" t="s">
        <v>36432</v>
      </c>
      <c r="F78" t="s">
        <v>2</v>
      </c>
      <c r="H78" t="s">
        <v>36237</v>
      </c>
      <c r="J78" t="s">
        <v>36238</v>
      </c>
      <c r="R78">
        <v>2050</v>
      </c>
      <c r="S78" s="5" t="s">
        <v>36239</v>
      </c>
      <c r="T78">
        <v>2019</v>
      </c>
      <c r="U78" t="s">
        <v>36271</v>
      </c>
      <c r="AB78" t="s">
        <v>36953</v>
      </c>
      <c r="AC78">
        <v>2030</v>
      </c>
      <c r="AD78" t="s">
        <v>36954</v>
      </c>
      <c r="AE78" t="s">
        <v>36955</v>
      </c>
      <c r="AG78" t="s">
        <v>36260</v>
      </c>
      <c r="AH78" t="s">
        <v>36261</v>
      </c>
      <c r="AI78" t="s">
        <v>36248</v>
      </c>
      <c r="AJ78" t="s">
        <v>36245</v>
      </c>
      <c r="AK78" t="s">
        <v>36245</v>
      </c>
      <c r="AL78" t="s">
        <v>36245</v>
      </c>
      <c r="AM78" t="s">
        <v>36245</v>
      </c>
      <c r="AN78" t="s">
        <v>36245</v>
      </c>
      <c r="AO78" t="s">
        <v>36245</v>
      </c>
      <c r="AP78" t="s">
        <v>36237</v>
      </c>
      <c r="AQ78" t="s">
        <v>36956</v>
      </c>
      <c r="AR78" t="s">
        <v>36248</v>
      </c>
      <c r="AT78" t="s">
        <v>36247</v>
      </c>
      <c r="AU78" t="s">
        <v>36248</v>
      </c>
      <c r="AV78" t="s">
        <v>36245</v>
      </c>
      <c r="AW78" t="s">
        <v>36957</v>
      </c>
      <c r="AX78" t="s">
        <v>36237</v>
      </c>
      <c r="BB78" t="s">
        <v>36248</v>
      </c>
      <c r="BC78" t="s">
        <v>36250</v>
      </c>
      <c r="BD78" t="s">
        <v>36958</v>
      </c>
      <c r="BE78" t="s">
        <v>36252</v>
      </c>
      <c r="BF78">
        <v>216757780196.41</v>
      </c>
      <c r="BH78">
        <v>53423198</v>
      </c>
      <c r="BM78">
        <v>242950000</v>
      </c>
      <c r="BN78">
        <v>2019</v>
      </c>
    </row>
    <row r="79" spans="1:66" x14ac:dyDescent="0.35">
      <c r="A79" t="s">
        <v>36959</v>
      </c>
      <c r="B79" t="s">
        <v>36960</v>
      </c>
      <c r="C79" s="5" t="s">
        <v>25074</v>
      </c>
      <c r="D79" t="s">
        <v>36961</v>
      </c>
      <c r="E79" t="s">
        <v>36256</v>
      </c>
      <c r="F79" t="s">
        <v>2</v>
      </c>
      <c r="H79" t="s">
        <v>36237</v>
      </c>
      <c r="J79" t="s">
        <v>36238</v>
      </c>
      <c r="R79">
        <v>2050</v>
      </c>
      <c r="S79" s="5" t="s">
        <v>36239</v>
      </c>
      <c r="T79">
        <v>2019</v>
      </c>
      <c r="U79" t="s">
        <v>36271</v>
      </c>
      <c r="AB79" t="s">
        <v>36962</v>
      </c>
      <c r="AC79">
        <v>2025</v>
      </c>
      <c r="AE79" t="s">
        <v>36963</v>
      </c>
      <c r="AF79" t="s">
        <v>36964</v>
      </c>
      <c r="AG79" t="s">
        <v>36244</v>
      </c>
      <c r="AH79" t="s">
        <v>36245</v>
      </c>
      <c r="AI79" t="s">
        <v>36245</v>
      </c>
      <c r="AJ79" t="s">
        <v>36245</v>
      </c>
      <c r="AK79" t="s">
        <v>36245</v>
      </c>
      <c r="AL79" t="s">
        <v>36245</v>
      </c>
      <c r="AM79" t="s">
        <v>36245</v>
      </c>
      <c r="AN79" t="s">
        <v>36245</v>
      </c>
      <c r="AO79" t="s">
        <v>36245</v>
      </c>
      <c r="AP79" t="s">
        <v>36237</v>
      </c>
      <c r="AQ79" t="s">
        <v>36965</v>
      </c>
      <c r="AR79" t="s">
        <v>36237</v>
      </c>
      <c r="AT79" t="s">
        <v>36247</v>
      </c>
      <c r="AU79" t="s">
        <v>36237</v>
      </c>
      <c r="AV79" t="s">
        <v>36245</v>
      </c>
      <c r="AW79" t="s">
        <v>36966</v>
      </c>
      <c r="AX79" t="s">
        <v>36245</v>
      </c>
      <c r="BA79" t="s">
        <v>36967</v>
      </c>
      <c r="BB79" t="s">
        <v>36237</v>
      </c>
      <c r="BC79" t="s">
        <v>36245</v>
      </c>
      <c r="BD79" t="s">
        <v>36968</v>
      </c>
      <c r="BE79" t="s">
        <v>36252</v>
      </c>
      <c r="BF79">
        <v>39297591105.635002</v>
      </c>
      <c r="BH79">
        <v>31178239</v>
      </c>
      <c r="BM79">
        <v>106740000</v>
      </c>
      <c r="BN79">
        <v>2019</v>
      </c>
    </row>
    <row r="80" spans="1:66" x14ac:dyDescent="0.35">
      <c r="A80" t="s">
        <v>36969</v>
      </c>
      <c r="B80" t="s">
        <v>36970</v>
      </c>
      <c r="C80" s="5" t="s">
        <v>22918</v>
      </c>
      <c r="D80" t="s">
        <v>36971</v>
      </c>
      <c r="E80" t="s">
        <v>36256</v>
      </c>
      <c r="F80" t="s">
        <v>2</v>
      </c>
      <c r="H80" t="s">
        <v>36237</v>
      </c>
      <c r="J80" t="s">
        <v>36318</v>
      </c>
      <c r="R80">
        <v>2030</v>
      </c>
      <c r="S80" s="5" t="s">
        <v>36239</v>
      </c>
      <c r="T80">
        <v>2021</v>
      </c>
      <c r="U80" t="s">
        <v>36918</v>
      </c>
      <c r="AD80" t="s">
        <v>36972</v>
      </c>
      <c r="AF80" t="s">
        <v>36973</v>
      </c>
      <c r="AG80" t="s">
        <v>36974</v>
      </c>
      <c r="AH80" t="s">
        <v>36277</v>
      </c>
      <c r="AJ80" t="s">
        <v>36245</v>
      </c>
      <c r="AK80" t="s">
        <v>36245</v>
      </c>
      <c r="AL80" t="s">
        <v>36245</v>
      </c>
      <c r="AM80" t="s">
        <v>36245</v>
      </c>
      <c r="AN80" t="s">
        <v>36245</v>
      </c>
      <c r="AO80" t="s">
        <v>36245</v>
      </c>
      <c r="AP80" t="s">
        <v>36237</v>
      </c>
      <c r="AQ80" t="s">
        <v>36975</v>
      </c>
      <c r="AR80" t="s">
        <v>36237</v>
      </c>
      <c r="AT80" t="s">
        <v>36247</v>
      </c>
      <c r="AV80" t="s">
        <v>36245</v>
      </c>
      <c r="AW80" t="s">
        <v>36976</v>
      </c>
      <c r="AX80" t="s">
        <v>36245</v>
      </c>
      <c r="BB80" t="s">
        <v>36237</v>
      </c>
      <c r="BC80" t="s">
        <v>36245</v>
      </c>
      <c r="BE80" t="s">
        <v>36252</v>
      </c>
      <c r="BF80">
        <v>24305249610.997002</v>
      </c>
      <c r="BH80">
        <v>4614974</v>
      </c>
      <c r="BM80">
        <v>13210000</v>
      </c>
      <c r="BN80">
        <v>2019</v>
      </c>
    </row>
    <row r="81" spans="1:67" x14ac:dyDescent="0.35">
      <c r="A81" t="s">
        <v>36977</v>
      </c>
      <c r="B81" t="s">
        <v>36978</v>
      </c>
      <c r="C81" s="5" t="s">
        <v>22974</v>
      </c>
      <c r="D81" t="s">
        <v>36979</v>
      </c>
      <c r="E81" t="s">
        <v>36256</v>
      </c>
      <c r="F81" t="s">
        <v>2</v>
      </c>
      <c r="H81" t="s">
        <v>36237</v>
      </c>
      <c r="J81" t="s">
        <v>36238</v>
      </c>
      <c r="R81">
        <v>2050</v>
      </c>
      <c r="S81" s="5" t="s">
        <v>36239</v>
      </c>
      <c r="T81">
        <v>2020</v>
      </c>
      <c r="U81" t="s">
        <v>36240</v>
      </c>
      <c r="V81">
        <v>40</v>
      </c>
      <c r="Z81">
        <v>4.5</v>
      </c>
      <c r="AA81">
        <v>6.9</v>
      </c>
      <c r="AC81">
        <v>2030</v>
      </c>
      <c r="AE81" t="s">
        <v>36980</v>
      </c>
      <c r="AF81" t="s">
        <v>36244</v>
      </c>
      <c r="AG81" t="s">
        <v>36981</v>
      </c>
      <c r="AH81" t="s">
        <v>36245</v>
      </c>
      <c r="AI81" t="s">
        <v>36248</v>
      </c>
      <c r="AJ81" t="s">
        <v>36245</v>
      </c>
      <c r="AK81" t="s">
        <v>36245</v>
      </c>
      <c r="AL81" t="s">
        <v>36245</v>
      </c>
      <c r="AM81" t="s">
        <v>36245</v>
      </c>
      <c r="AN81" t="s">
        <v>36245</v>
      </c>
      <c r="AO81" t="s">
        <v>36245</v>
      </c>
      <c r="AR81" t="s">
        <v>36237</v>
      </c>
      <c r="AT81" t="s">
        <v>36247</v>
      </c>
      <c r="AU81" t="s">
        <v>36248</v>
      </c>
      <c r="AV81" t="s">
        <v>36237</v>
      </c>
      <c r="AX81" t="s">
        <v>36245</v>
      </c>
      <c r="BB81" t="s">
        <v>36237</v>
      </c>
      <c r="BC81" t="s">
        <v>36245</v>
      </c>
      <c r="BE81" t="s">
        <v>36252</v>
      </c>
      <c r="BF81">
        <v>25630323238.893002</v>
      </c>
      <c r="BH81">
        <v>1298915</v>
      </c>
      <c r="BM81">
        <v>6830000</v>
      </c>
      <c r="BN81">
        <v>2019</v>
      </c>
    </row>
    <row r="82" spans="1:67" x14ac:dyDescent="0.35">
      <c r="A82" t="s">
        <v>36982</v>
      </c>
      <c r="B82" t="s">
        <v>36983</v>
      </c>
      <c r="C82" s="5" t="s">
        <v>22600</v>
      </c>
      <c r="D82" t="s">
        <v>36984</v>
      </c>
      <c r="E82" t="s">
        <v>36256</v>
      </c>
      <c r="F82" t="s">
        <v>2</v>
      </c>
      <c r="H82" t="s">
        <v>36237</v>
      </c>
      <c r="J82" t="s">
        <v>36238</v>
      </c>
      <c r="R82">
        <v>2050</v>
      </c>
      <c r="S82" s="5" t="s">
        <v>36239</v>
      </c>
      <c r="T82">
        <v>2020</v>
      </c>
      <c r="U82" t="s">
        <v>36240</v>
      </c>
      <c r="V82">
        <v>50</v>
      </c>
      <c r="Z82">
        <v>17</v>
      </c>
      <c r="AA82">
        <v>34</v>
      </c>
      <c r="AC82">
        <v>2030</v>
      </c>
      <c r="AD82" t="s">
        <v>36985</v>
      </c>
      <c r="AE82" t="s">
        <v>36986</v>
      </c>
      <c r="AG82" t="s">
        <v>36987</v>
      </c>
      <c r="AH82" t="s">
        <v>36277</v>
      </c>
      <c r="AI82" t="s">
        <v>36248</v>
      </c>
      <c r="AJ82" t="s">
        <v>36245</v>
      </c>
      <c r="AK82" t="s">
        <v>36245</v>
      </c>
      <c r="AL82" t="s">
        <v>36245</v>
      </c>
      <c r="AM82" t="s">
        <v>36245</v>
      </c>
      <c r="AN82" t="s">
        <v>36245</v>
      </c>
      <c r="AO82" t="s">
        <v>36245</v>
      </c>
      <c r="AP82" t="s">
        <v>36237</v>
      </c>
      <c r="AR82" t="s">
        <v>36248</v>
      </c>
      <c r="AT82" t="s">
        <v>36247</v>
      </c>
      <c r="AU82" t="s">
        <v>36248</v>
      </c>
      <c r="AV82" t="s">
        <v>36237</v>
      </c>
      <c r="AX82" t="s">
        <v>36245</v>
      </c>
      <c r="BB82" t="s">
        <v>36237</v>
      </c>
      <c r="BC82" t="s">
        <v>36250</v>
      </c>
      <c r="BE82" t="s">
        <v>36252</v>
      </c>
      <c r="BF82">
        <v>29658268318.124001</v>
      </c>
      <c r="BH82">
        <v>19889742</v>
      </c>
      <c r="BM82">
        <v>19340000</v>
      </c>
      <c r="BN82">
        <v>2019</v>
      </c>
    </row>
    <row r="83" spans="1:67" x14ac:dyDescent="0.35">
      <c r="A83" t="s">
        <v>36988</v>
      </c>
      <c r="B83" t="s">
        <v>36989</v>
      </c>
      <c r="C83" s="5" t="s">
        <v>25303</v>
      </c>
      <c r="D83" t="s">
        <v>36990</v>
      </c>
      <c r="E83" t="s">
        <v>36256</v>
      </c>
      <c r="F83" t="s">
        <v>2</v>
      </c>
      <c r="H83" t="s">
        <v>36237</v>
      </c>
      <c r="J83" t="s">
        <v>36238</v>
      </c>
      <c r="R83">
        <v>2050</v>
      </c>
      <c r="S83" s="5" t="s">
        <v>36239</v>
      </c>
      <c r="T83">
        <v>2020</v>
      </c>
      <c r="U83" t="s">
        <v>36240</v>
      </c>
      <c r="V83">
        <v>91</v>
      </c>
      <c r="Z83">
        <v>2.1709999999999998</v>
      </c>
      <c r="AA83">
        <v>24.167000000000002</v>
      </c>
      <c r="AC83">
        <v>2030</v>
      </c>
      <c r="AD83" t="s">
        <v>36991</v>
      </c>
      <c r="AE83" t="s">
        <v>36992</v>
      </c>
      <c r="AF83" t="s">
        <v>36993</v>
      </c>
      <c r="AG83" t="s">
        <v>36994</v>
      </c>
      <c r="AH83" t="s">
        <v>36277</v>
      </c>
      <c r="AI83" t="s">
        <v>36248</v>
      </c>
      <c r="AJ83" t="s">
        <v>36237</v>
      </c>
      <c r="AK83" t="s">
        <v>36237</v>
      </c>
      <c r="AL83" t="s">
        <v>36237</v>
      </c>
      <c r="AM83" t="s">
        <v>36245</v>
      </c>
      <c r="AN83" t="s">
        <v>36245</v>
      </c>
      <c r="AO83" t="s">
        <v>36245</v>
      </c>
      <c r="AP83" t="s">
        <v>36237</v>
      </c>
      <c r="AQ83" t="s">
        <v>36995</v>
      </c>
      <c r="AR83" t="s">
        <v>36237</v>
      </c>
      <c r="AT83" t="s">
        <v>36247</v>
      </c>
      <c r="AU83" t="s">
        <v>36248</v>
      </c>
      <c r="AV83" t="s">
        <v>36248</v>
      </c>
      <c r="AW83" t="s">
        <v>36996</v>
      </c>
      <c r="AX83" t="s">
        <v>36237</v>
      </c>
      <c r="BB83" t="s">
        <v>36237</v>
      </c>
      <c r="BC83" t="s">
        <v>36250</v>
      </c>
      <c r="BE83" t="s">
        <v>36252</v>
      </c>
      <c r="BF83">
        <v>23092566623.338001</v>
      </c>
      <c r="BH83">
        <v>2530151</v>
      </c>
      <c r="BM83">
        <v>21220000</v>
      </c>
      <c r="BN83">
        <v>2019</v>
      </c>
    </row>
    <row r="84" spans="1:67" x14ac:dyDescent="0.35">
      <c r="A84" t="s">
        <v>36997</v>
      </c>
      <c r="B84" t="s">
        <v>36998</v>
      </c>
      <c r="C84" s="5" t="s">
        <v>25593</v>
      </c>
      <c r="D84" t="s">
        <v>36999</v>
      </c>
      <c r="E84" t="s">
        <v>36256</v>
      </c>
      <c r="F84" t="s">
        <v>2</v>
      </c>
      <c r="H84" t="s">
        <v>36237</v>
      </c>
      <c r="J84" t="s">
        <v>36238</v>
      </c>
      <c r="R84">
        <v>2050</v>
      </c>
      <c r="S84" s="5" t="s">
        <v>36239</v>
      </c>
      <c r="T84">
        <v>2020</v>
      </c>
      <c r="U84" t="s">
        <v>36271</v>
      </c>
      <c r="AB84" t="s">
        <v>37000</v>
      </c>
      <c r="AE84" t="s">
        <v>37001</v>
      </c>
      <c r="AF84" t="s">
        <v>37002</v>
      </c>
      <c r="AG84" t="s">
        <v>36244</v>
      </c>
      <c r="AH84" t="s">
        <v>36245</v>
      </c>
      <c r="AI84" t="s">
        <v>36248</v>
      </c>
      <c r="AJ84" t="s">
        <v>36245</v>
      </c>
      <c r="AK84" t="s">
        <v>36245</v>
      </c>
      <c r="AL84" t="s">
        <v>36245</v>
      </c>
      <c r="AM84" t="s">
        <v>36245</v>
      </c>
      <c r="AN84" t="s">
        <v>36245</v>
      </c>
      <c r="AO84" t="s">
        <v>36245</v>
      </c>
      <c r="AP84" t="s">
        <v>36237</v>
      </c>
      <c r="AQ84" t="s">
        <v>37003</v>
      </c>
      <c r="AR84" t="s">
        <v>36237</v>
      </c>
      <c r="AT84" t="s">
        <v>36247</v>
      </c>
      <c r="AU84" t="s">
        <v>36237</v>
      </c>
      <c r="AV84" t="s">
        <v>36245</v>
      </c>
      <c r="AW84" t="s">
        <v>37004</v>
      </c>
      <c r="AX84" t="s">
        <v>36248</v>
      </c>
      <c r="AY84" t="s">
        <v>36357</v>
      </c>
      <c r="BB84" t="s">
        <v>36237</v>
      </c>
      <c r="BC84" t="s">
        <v>36406</v>
      </c>
      <c r="BD84" t="s">
        <v>37005</v>
      </c>
      <c r="BE84" t="s">
        <v>36252</v>
      </c>
      <c r="BF84">
        <v>29962542103.028999</v>
      </c>
      <c r="BH84">
        <v>24333639</v>
      </c>
      <c r="BM84">
        <v>43960000</v>
      </c>
      <c r="BN84">
        <v>2019</v>
      </c>
    </row>
    <row r="85" spans="1:67" x14ac:dyDescent="0.35">
      <c r="A85" t="s">
        <v>37006</v>
      </c>
      <c r="B85" t="s">
        <v>37007</v>
      </c>
      <c r="C85" s="5" t="s">
        <v>25469</v>
      </c>
      <c r="D85" t="s">
        <v>37008</v>
      </c>
      <c r="E85" t="s">
        <v>36269</v>
      </c>
      <c r="F85" t="s">
        <v>2</v>
      </c>
      <c r="H85" t="s">
        <v>36237</v>
      </c>
      <c r="J85" t="s">
        <v>36238</v>
      </c>
      <c r="R85">
        <v>2050</v>
      </c>
      <c r="S85" s="5" t="s">
        <v>36239</v>
      </c>
      <c r="T85">
        <v>2020</v>
      </c>
      <c r="U85" t="s">
        <v>36918</v>
      </c>
      <c r="AG85" t="s">
        <v>36244</v>
      </c>
      <c r="AH85" t="s">
        <v>36277</v>
      </c>
      <c r="AI85" t="s">
        <v>36248</v>
      </c>
      <c r="AJ85" t="s">
        <v>36245</v>
      </c>
      <c r="AK85" t="s">
        <v>36245</v>
      </c>
      <c r="AL85" t="s">
        <v>36245</v>
      </c>
      <c r="AM85" t="s">
        <v>36245</v>
      </c>
      <c r="AN85" t="s">
        <v>36245</v>
      </c>
      <c r="AO85" t="s">
        <v>36245</v>
      </c>
      <c r="AP85" t="s">
        <v>36237</v>
      </c>
      <c r="AR85" t="s">
        <v>36248</v>
      </c>
      <c r="AS85" t="s">
        <v>36384</v>
      </c>
      <c r="AT85" t="s">
        <v>36247</v>
      </c>
      <c r="AU85" t="s">
        <v>36248</v>
      </c>
      <c r="AV85" t="s">
        <v>36245</v>
      </c>
      <c r="AW85" t="s">
        <v>37009</v>
      </c>
      <c r="AX85" t="s">
        <v>36245</v>
      </c>
      <c r="BC85" t="s">
        <v>36245</v>
      </c>
      <c r="BE85" t="s">
        <v>36252</v>
      </c>
      <c r="BF85">
        <v>38628674202.170998</v>
      </c>
      <c r="BH85">
        <v>6850540</v>
      </c>
      <c r="BM85">
        <v>38410000</v>
      </c>
      <c r="BN85">
        <v>2019</v>
      </c>
    </row>
    <row r="86" spans="1:67" x14ac:dyDescent="0.35">
      <c r="A86" t="s">
        <v>37010</v>
      </c>
      <c r="B86" t="s">
        <v>37011</v>
      </c>
      <c r="C86" s="5" t="s">
        <v>26421</v>
      </c>
      <c r="D86" t="s">
        <v>37012</v>
      </c>
      <c r="E86" t="s">
        <v>36302</v>
      </c>
      <c r="F86" t="s">
        <v>2</v>
      </c>
      <c r="H86" t="s">
        <v>36237</v>
      </c>
      <c r="J86" t="s">
        <v>36257</v>
      </c>
      <c r="K86">
        <v>95</v>
      </c>
      <c r="L86">
        <v>1990</v>
      </c>
      <c r="R86">
        <v>2050</v>
      </c>
      <c r="S86" s="5" t="s">
        <v>36304</v>
      </c>
      <c r="T86">
        <v>2020</v>
      </c>
      <c r="U86" t="s">
        <v>36257</v>
      </c>
      <c r="V86">
        <v>55</v>
      </c>
      <c r="W86">
        <v>1990</v>
      </c>
      <c r="AC86">
        <v>2030</v>
      </c>
      <c r="AD86" t="s">
        <v>37013</v>
      </c>
      <c r="AE86" t="s">
        <v>37014</v>
      </c>
      <c r="AF86" t="s">
        <v>37015</v>
      </c>
      <c r="AG86" t="s">
        <v>37016</v>
      </c>
      <c r="AH86" t="s">
        <v>36277</v>
      </c>
      <c r="AI86" t="s">
        <v>36245</v>
      </c>
      <c r="AJ86" t="s">
        <v>36245</v>
      </c>
      <c r="AK86" t="s">
        <v>36248</v>
      </c>
      <c r="AL86" t="s">
        <v>36237</v>
      </c>
      <c r="AM86" t="s">
        <v>36245</v>
      </c>
      <c r="AN86" t="s">
        <v>36245</v>
      </c>
      <c r="AO86" t="s">
        <v>36245</v>
      </c>
      <c r="AP86" t="s">
        <v>36237</v>
      </c>
      <c r="AQ86" t="s">
        <v>37017</v>
      </c>
      <c r="AR86" t="s">
        <v>36248</v>
      </c>
      <c r="AS86" t="s">
        <v>36404</v>
      </c>
      <c r="AT86" t="s">
        <v>36311</v>
      </c>
      <c r="AU86" t="s">
        <v>36248</v>
      </c>
      <c r="AV86" t="s">
        <v>36248</v>
      </c>
      <c r="AW86" t="s">
        <v>37018</v>
      </c>
      <c r="AX86" t="s">
        <v>36248</v>
      </c>
      <c r="AY86" t="s">
        <v>36357</v>
      </c>
      <c r="BB86" t="s">
        <v>36237</v>
      </c>
      <c r="BC86" t="s">
        <v>36313</v>
      </c>
      <c r="BD86" t="s">
        <v>37019</v>
      </c>
      <c r="BF86">
        <v>336996381517.09003</v>
      </c>
      <c r="BH86">
        <v>5379839</v>
      </c>
      <c r="BM86">
        <v>26980000</v>
      </c>
      <c r="BN86">
        <v>2019</v>
      </c>
    </row>
    <row r="87" spans="1:67" x14ac:dyDescent="0.35">
      <c r="A87" t="s">
        <v>37020</v>
      </c>
      <c r="B87" t="s">
        <v>37021</v>
      </c>
      <c r="C87" s="5" t="s">
        <v>25424</v>
      </c>
      <c r="D87" t="s">
        <v>37022</v>
      </c>
      <c r="E87" t="s">
        <v>36342</v>
      </c>
      <c r="F87" t="s">
        <v>2</v>
      </c>
      <c r="H87" t="s">
        <v>36237</v>
      </c>
      <c r="J87" t="s">
        <v>36238</v>
      </c>
      <c r="R87">
        <v>2045</v>
      </c>
      <c r="S87" s="5" t="s">
        <v>36270</v>
      </c>
      <c r="T87">
        <v>2021</v>
      </c>
      <c r="U87" t="s">
        <v>36240</v>
      </c>
      <c r="V87">
        <v>88.2</v>
      </c>
      <c r="Z87">
        <v>4</v>
      </c>
      <c r="AA87">
        <v>34</v>
      </c>
      <c r="AC87">
        <v>2030</v>
      </c>
      <c r="AD87" t="s">
        <v>37023</v>
      </c>
      <c r="AE87" t="s">
        <v>37024</v>
      </c>
      <c r="AF87" t="s">
        <v>36244</v>
      </c>
      <c r="AG87" t="s">
        <v>37025</v>
      </c>
      <c r="AH87" t="s">
        <v>36277</v>
      </c>
      <c r="AI87" t="s">
        <v>36248</v>
      </c>
      <c r="AJ87" t="s">
        <v>36237</v>
      </c>
      <c r="AK87" t="s">
        <v>36245</v>
      </c>
      <c r="AL87" t="s">
        <v>36245</v>
      </c>
      <c r="AM87" t="s">
        <v>36245</v>
      </c>
      <c r="AN87" t="s">
        <v>36245</v>
      </c>
      <c r="AO87" t="s">
        <v>36245</v>
      </c>
      <c r="AP87" t="s">
        <v>36237</v>
      </c>
      <c r="AR87" t="s">
        <v>36248</v>
      </c>
      <c r="AT87" t="s">
        <v>36247</v>
      </c>
      <c r="AU87" t="s">
        <v>36248</v>
      </c>
      <c r="AV87" t="s">
        <v>36237</v>
      </c>
      <c r="AX87" t="s">
        <v>36245</v>
      </c>
      <c r="BB87" t="s">
        <v>36237</v>
      </c>
      <c r="BC87" t="s">
        <v>36250</v>
      </c>
      <c r="BD87" t="s">
        <v>37026</v>
      </c>
      <c r="BE87" t="s">
        <v>36252</v>
      </c>
      <c r="BF87">
        <v>115092527901.45</v>
      </c>
      <c r="BH87">
        <v>30034990</v>
      </c>
      <c r="BM87">
        <v>48370000</v>
      </c>
      <c r="BN87">
        <v>2019</v>
      </c>
    </row>
    <row r="88" spans="1:67" x14ac:dyDescent="0.35">
      <c r="A88" t="s">
        <v>37027</v>
      </c>
      <c r="B88" t="s">
        <v>37028</v>
      </c>
      <c r="C88" s="5" t="s">
        <v>25422</v>
      </c>
      <c r="D88" t="s">
        <v>37029</v>
      </c>
      <c r="E88" t="s">
        <v>36614</v>
      </c>
      <c r="F88" t="s">
        <v>2</v>
      </c>
      <c r="H88" t="s">
        <v>36237</v>
      </c>
      <c r="J88" t="s">
        <v>36238</v>
      </c>
      <c r="R88">
        <v>2050</v>
      </c>
      <c r="S88" s="5" t="s">
        <v>36239</v>
      </c>
      <c r="T88">
        <v>2021</v>
      </c>
      <c r="U88" t="s">
        <v>36271</v>
      </c>
      <c r="AB88" t="s">
        <v>37030</v>
      </c>
      <c r="AD88" t="s">
        <v>37031</v>
      </c>
      <c r="AG88" t="s">
        <v>37032</v>
      </c>
      <c r="AH88" t="s">
        <v>36277</v>
      </c>
      <c r="AI88" t="s">
        <v>36248</v>
      </c>
      <c r="AJ88" t="s">
        <v>36245</v>
      </c>
      <c r="AK88" t="s">
        <v>36245</v>
      </c>
      <c r="AL88" t="s">
        <v>36245</v>
      </c>
      <c r="AM88" t="s">
        <v>36245</v>
      </c>
      <c r="AN88" t="s">
        <v>36245</v>
      </c>
      <c r="AO88" t="s">
        <v>36245</v>
      </c>
      <c r="AP88" t="s">
        <v>36237</v>
      </c>
      <c r="AR88" t="s">
        <v>36248</v>
      </c>
      <c r="AT88" t="s">
        <v>36247</v>
      </c>
      <c r="AU88" t="s">
        <v>36248</v>
      </c>
      <c r="AV88" t="s">
        <v>36237</v>
      </c>
      <c r="AX88" t="s">
        <v>36245</v>
      </c>
      <c r="BB88" t="s">
        <v>36237</v>
      </c>
      <c r="BC88" t="s">
        <v>36245</v>
      </c>
      <c r="BE88" t="s">
        <v>36252</v>
      </c>
      <c r="BF88">
        <v>149473856.79427999</v>
      </c>
      <c r="BH88">
        <v>12315</v>
      </c>
      <c r="BM88">
        <v>70000</v>
      </c>
      <c r="BN88">
        <v>2019</v>
      </c>
    </row>
    <row r="89" spans="1:67" x14ac:dyDescent="0.35">
      <c r="A89" t="s">
        <v>37033</v>
      </c>
      <c r="B89" t="s">
        <v>37034</v>
      </c>
      <c r="C89" s="5" t="s">
        <v>25455</v>
      </c>
      <c r="D89" t="s">
        <v>37035</v>
      </c>
      <c r="E89" t="s">
        <v>36614</v>
      </c>
      <c r="F89" t="s">
        <v>2</v>
      </c>
      <c r="H89" t="s">
        <v>36237</v>
      </c>
      <c r="J89" t="s">
        <v>36238</v>
      </c>
      <c r="R89">
        <v>2050</v>
      </c>
      <c r="S89" s="5" t="s">
        <v>36304</v>
      </c>
      <c r="T89">
        <v>2019</v>
      </c>
      <c r="U89" t="s">
        <v>36257</v>
      </c>
      <c r="V89">
        <v>50</v>
      </c>
      <c r="W89">
        <v>2005</v>
      </c>
      <c r="AC89">
        <v>2030</v>
      </c>
      <c r="AD89" t="s">
        <v>37036</v>
      </c>
      <c r="AE89" t="s">
        <v>37037</v>
      </c>
      <c r="AG89" t="s">
        <v>37038</v>
      </c>
      <c r="AH89" t="s">
        <v>36277</v>
      </c>
      <c r="AI89" t="s">
        <v>36248</v>
      </c>
      <c r="AJ89" t="s">
        <v>36245</v>
      </c>
      <c r="AK89" t="s">
        <v>36237</v>
      </c>
      <c r="AL89" t="s">
        <v>36237</v>
      </c>
      <c r="AM89" t="s">
        <v>36245</v>
      </c>
      <c r="AN89" t="s">
        <v>36245</v>
      </c>
      <c r="AO89" t="s">
        <v>36245</v>
      </c>
      <c r="AP89" t="s">
        <v>36237</v>
      </c>
      <c r="AR89" t="s">
        <v>36248</v>
      </c>
      <c r="AS89" t="s">
        <v>37039</v>
      </c>
      <c r="AT89" t="s">
        <v>36311</v>
      </c>
      <c r="AU89" t="s">
        <v>36248</v>
      </c>
      <c r="AV89" t="s">
        <v>36248</v>
      </c>
      <c r="AW89" t="s">
        <v>37040</v>
      </c>
      <c r="AX89" t="s">
        <v>36248</v>
      </c>
      <c r="AY89" t="s">
        <v>37041</v>
      </c>
      <c r="BA89" t="s">
        <v>37042</v>
      </c>
      <c r="BB89" t="s">
        <v>36237</v>
      </c>
      <c r="BC89" t="s">
        <v>36250</v>
      </c>
      <c r="BD89" t="s">
        <v>37043</v>
      </c>
      <c r="BE89" t="s">
        <v>36252</v>
      </c>
      <c r="BF89">
        <v>221815913485.01999</v>
      </c>
      <c r="BH89">
        <v>5129728</v>
      </c>
      <c r="BM89">
        <v>72590000</v>
      </c>
      <c r="BN89">
        <v>2019</v>
      </c>
      <c r="BO89" t="s">
        <v>36237</v>
      </c>
    </row>
    <row r="90" spans="1:67" x14ac:dyDescent="0.35">
      <c r="A90" t="s">
        <v>37044</v>
      </c>
      <c r="B90" t="s">
        <v>37045</v>
      </c>
      <c r="C90" s="5" t="s">
        <v>26919</v>
      </c>
      <c r="D90" t="s">
        <v>37046</v>
      </c>
      <c r="E90" t="s">
        <v>36342</v>
      </c>
      <c r="F90" t="s">
        <v>2</v>
      </c>
      <c r="H90" t="s">
        <v>36237</v>
      </c>
      <c r="J90" t="s">
        <v>36238</v>
      </c>
      <c r="R90">
        <v>2050</v>
      </c>
      <c r="S90" s="5" t="s">
        <v>36239</v>
      </c>
      <c r="T90">
        <v>2019</v>
      </c>
      <c r="U90" t="s">
        <v>36240</v>
      </c>
      <c r="V90">
        <v>50</v>
      </c>
      <c r="Z90">
        <v>801.8</v>
      </c>
      <c r="AA90">
        <v>1603</v>
      </c>
      <c r="AC90">
        <v>2030</v>
      </c>
      <c r="AD90" t="s">
        <v>37047</v>
      </c>
      <c r="AE90" t="s">
        <v>37048</v>
      </c>
      <c r="AG90" t="s">
        <v>37049</v>
      </c>
      <c r="AH90" t="s">
        <v>36277</v>
      </c>
      <c r="AI90" t="s">
        <v>36248</v>
      </c>
      <c r="AJ90" t="s">
        <v>36245</v>
      </c>
      <c r="AK90" t="s">
        <v>36245</v>
      </c>
      <c r="AL90" t="s">
        <v>36245</v>
      </c>
      <c r="AM90" t="s">
        <v>36245</v>
      </c>
      <c r="AN90" t="s">
        <v>36245</v>
      </c>
      <c r="AO90" t="s">
        <v>36245</v>
      </c>
      <c r="AP90" t="s">
        <v>36237</v>
      </c>
      <c r="AQ90" t="s">
        <v>37050</v>
      </c>
      <c r="AR90" t="s">
        <v>36237</v>
      </c>
      <c r="AT90" t="s">
        <v>36247</v>
      </c>
      <c r="AU90" t="s">
        <v>36237</v>
      </c>
      <c r="AV90" t="s">
        <v>36245</v>
      </c>
      <c r="AW90" t="s">
        <v>37051</v>
      </c>
      <c r="AX90" t="s">
        <v>36245</v>
      </c>
      <c r="BB90" t="s">
        <v>36237</v>
      </c>
      <c r="BC90" t="s">
        <v>36245</v>
      </c>
      <c r="BE90" t="s">
        <v>36252</v>
      </c>
      <c r="BF90">
        <v>1323644691652.23</v>
      </c>
      <c r="BH90">
        <v>231402117</v>
      </c>
      <c r="BM90">
        <v>439490000</v>
      </c>
      <c r="BN90">
        <v>2019</v>
      </c>
    </row>
    <row r="91" spans="1:67" x14ac:dyDescent="0.35">
      <c r="A91" t="s">
        <v>37052</v>
      </c>
      <c r="B91" t="s">
        <v>37053</v>
      </c>
      <c r="C91" s="5" t="s">
        <v>27417</v>
      </c>
      <c r="D91" t="s">
        <v>37054</v>
      </c>
      <c r="E91" t="s">
        <v>36269</v>
      </c>
      <c r="F91" t="s">
        <v>2</v>
      </c>
      <c r="H91" t="s">
        <v>36237</v>
      </c>
      <c r="J91" t="s">
        <v>36238</v>
      </c>
      <c r="R91">
        <v>2050</v>
      </c>
      <c r="S91" s="5" t="s">
        <v>36270</v>
      </c>
      <c r="T91">
        <v>2020</v>
      </c>
      <c r="U91" t="s">
        <v>36421</v>
      </c>
      <c r="W91">
        <v>2010</v>
      </c>
      <c r="Y91">
        <v>298.3</v>
      </c>
      <c r="Z91">
        <v>208.8</v>
      </c>
      <c r="AC91">
        <v>2030</v>
      </c>
      <c r="AD91" t="s">
        <v>37055</v>
      </c>
      <c r="AE91" t="s">
        <v>37056</v>
      </c>
      <c r="AG91" t="s">
        <v>37057</v>
      </c>
      <c r="AH91" t="s">
        <v>36277</v>
      </c>
      <c r="AI91" t="s">
        <v>36248</v>
      </c>
      <c r="AM91" t="s">
        <v>36245</v>
      </c>
      <c r="AN91" t="s">
        <v>36245</v>
      </c>
      <c r="AO91" t="s">
        <v>36245</v>
      </c>
      <c r="AQ91" t="s">
        <v>37058</v>
      </c>
      <c r="AR91" t="s">
        <v>36237</v>
      </c>
      <c r="AT91" t="s">
        <v>36247</v>
      </c>
      <c r="AX91" t="s">
        <v>36245</v>
      </c>
      <c r="BC91" t="s">
        <v>36406</v>
      </c>
      <c r="BE91" t="s">
        <v>36252</v>
      </c>
      <c r="BF91">
        <v>421937366718.37</v>
      </c>
      <c r="BH91">
        <v>33715472</v>
      </c>
      <c r="BM91">
        <v>190660000</v>
      </c>
      <c r="BN91">
        <v>2019</v>
      </c>
    </row>
    <row r="92" spans="1:67" x14ac:dyDescent="0.35">
      <c r="A92" t="s">
        <v>37059</v>
      </c>
      <c r="B92" t="s">
        <v>37060</v>
      </c>
      <c r="C92" s="5" t="s">
        <v>27044</v>
      </c>
      <c r="D92" t="s">
        <v>37061</v>
      </c>
      <c r="E92" t="s">
        <v>36614</v>
      </c>
      <c r="F92" t="s">
        <v>2</v>
      </c>
      <c r="H92" t="s">
        <v>36237</v>
      </c>
      <c r="J92" t="s">
        <v>36238</v>
      </c>
      <c r="R92">
        <v>2050</v>
      </c>
      <c r="S92" s="5" t="s">
        <v>36239</v>
      </c>
      <c r="U92" t="s">
        <v>36240</v>
      </c>
      <c r="V92">
        <v>48</v>
      </c>
      <c r="Z92">
        <v>68000</v>
      </c>
      <c r="AA92">
        <v>140000</v>
      </c>
      <c r="AC92">
        <v>2025</v>
      </c>
      <c r="AE92" t="s">
        <v>37062</v>
      </c>
      <c r="AF92" t="s">
        <v>36244</v>
      </c>
      <c r="AG92" t="s">
        <v>37063</v>
      </c>
      <c r="AH92" t="s">
        <v>36277</v>
      </c>
      <c r="AI92" t="s">
        <v>36245</v>
      </c>
      <c r="AJ92" t="s">
        <v>36245</v>
      </c>
      <c r="AK92" t="s">
        <v>36245</v>
      </c>
      <c r="AL92" t="s">
        <v>36245</v>
      </c>
      <c r="AM92" t="s">
        <v>36245</v>
      </c>
      <c r="AN92" t="s">
        <v>36245</v>
      </c>
      <c r="AO92" t="s">
        <v>36245</v>
      </c>
      <c r="AQ92" t="s">
        <v>37064</v>
      </c>
      <c r="AR92" t="s">
        <v>36248</v>
      </c>
      <c r="AS92" t="s">
        <v>36943</v>
      </c>
      <c r="AT92" t="s">
        <v>36247</v>
      </c>
      <c r="AU92" t="s">
        <v>36248</v>
      </c>
      <c r="AV92" t="s">
        <v>36245</v>
      </c>
      <c r="AW92" t="s">
        <v>37065</v>
      </c>
      <c r="AX92" t="s">
        <v>36245</v>
      </c>
      <c r="BB92" t="s">
        <v>36237</v>
      </c>
      <c r="BC92" t="s">
        <v>36245</v>
      </c>
      <c r="BD92" t="s">
        <v>37066</v>
      </c>
      <c r="BE92" t="s">
        <v>36252</v>
      </c>
      <c r="BF92">
        <v>1204852267998.3999</v>
      </c>
      <c r="BH92">
        <v>17972</v>
      </c>
      <c r="BM92">
        <v>290000</v>
      </c>
      <c r="BN92">
        <v>2019</v>
      </c>
    </row>
    <row r="93" spans="1:67" x14ac:dyDescent="0.35">
      <c r="A93" t="s">
        <v>37067</v>
      </c>
      <c r="B93" t="s">
        <v>37068</v>
      </c>
      <c r="C93" s="5" t="s">
        <v>27117</v>
      </c>
      <c r="D93" t="s">
        <v>37069</v>
      </c>
      <c r="E93" t="s">
        <v>36614</v>
      </c>
      <c r="F93" t="s">
        <v>2</v>
      </c>
      <c r="H93" t="s">
        <v>36237</v>
      </c>
      <c r="J93" t="s">
        <v>36238</v>
      </c>
      <c r="R93">
        <v>2050</v>
      </c>
      <c r="S93" s="5" t="s">
        <v>36270</v>
      </c>
      <c r="T93">
        <v>2014</v>
      </c>
      <c r="U93" t="s">
        <v>36271</v>
      </c>
      <c r="AB93" t="s">
        <v>37070</v>
      </c>
      <c r="AC93">
        <v>2030</v>
      </c>
      <c r="AD93" t="s">
        <v>37071</v>
      </c>
      <c r="AE93" t="s">
        <v>37072</v>
      </c>
      <c r="AF93" t="s">
        <v>37073</v>
      </c>
      <c r="AG93" t="s">
        <v>37074</v>
      </c>
      <c r="AH93" t="s">
        <v>36277</v>
      </c>
      <c r="AI93" t="s">
        <v>36248</v>
      </c>
      <c r="AJ93" t="s">
        <v>36245</v>
      </c>
      <c r="AK93" t="s">
        <v>36245</v>
      </c>
      <c r="AL93" t="s">
        <v>36245</v>
      </c>
      <c r="AM93" t="s">
        <v>36245</v>
      </c>
      <c r="AN93" t="s">
        <v>36245</v>
      </c>
      <c r="AO93" t="s">
        <v>36245</v>
      </c>
      <c r="AQ93" t="s">
        <v>37075</v>
      </c>
      <c r="AR93" t="s">
        <v>36248</v>
      </c>
      <c r="AS93" t="s">
        <v>37076</v>
      </c>
      <c r="AT93" t="s">
        <v>36247</v>
      </c>
      <c r="AU93" t="s">
        <v>36248</v>
      </c>
      <c r="AV93" t="s">
        <v>36245</v>
      </c>
      <c r="AW93" t="s">
        <v>37077</v>
      </c>
      <c r="AX93" t="s">
        <v>36248</v>
      </c>
      <c r="AY93" t="s">
        <v>37078</v>
      </c>
      <c r="BC93" t="s">
        <v>36250</v>
      </c>
      <c r="BD93" t="s">
        <v>37079</v>
      </c>
      <c r="BE93" t="s">
        <v>36252</v>
      </c>
      <c r="BF93">
        <v>36899224114.301003</v>
      </c>
      <c r="BH93">
        <v>9949437</v>
      </c>
      <c r="BM93">
        <v>63470000</v>
      </c>
      <c r="BN93">
        <v>2019</v>
      </c>
    </row>
    <row r="94" spans="1:67" x14ac:dyDescent="0.35">
      <c r="A94" t="s">
        <v>37080</v>
      </c>
      <c r="B94" t="s">
        <v>37081</v>
      </c>
      <c r="C94" s="5" t="s">
        <v>28087</v>
      </c>
      <c r="D94" t="s">
        <v>37082</v>
      </c>
      <c r="E94" t="s">
        <v>36302</v>
      </c>
      <c r="F94" t="s">
        <v>2</v>
      </c>
      <c r="H94" t="s">
        <v>36237</v>
      </c>
      <c r="J94" t="s">
        <v>36318</v>
      </c>
      <c r="R94">
        <v>2050</v>
      </c>
      <c r="S94" s="5" t="s">
        <v>36304</v>
      </c>
      <c r="T94">
        <v>2021</v>
      </c>
      <c r="U94" t="s">
        <v>36257</v>
      </c>
      <c r="V94">
        <v>40</v>
      </c>
      <c r="W94">
        <v>2020</v>
      </c>
      <c r="AC94">
        <v>2030</v>
      </c>
      <c r="AF94" t="s">
        <v>37083</v>
      </c>
      <c r="AG94" t="s">
        <v>37084</v>
      </c>
      <c r="AH94" t="s">
        <v>36245</v>
      </c>
      <c r="AI94" t="s">
        <v>36245</v>
      </c>
      <c r="AJ94" t="s">
        <v>36248</v>
      </c>
      <c r="AK94" t="s">
        <v>36237</v>
      </c>
      <c r="AL94" t="s">
        <v>36237</v>
      </c>
      <c r="AM94" t="s">
        <v>36245</v>
      </c>
      <c r="AN94" t="s">
        <v>36245</v>
      </c>
      <c r="AO94" t="s">
        <v>36245</v>
      </c>
      <c r="AQ94" t="s">
        <v>37085</v>
      </c>
      <c r="AR94" t="s">
        <v>36248</v>
      </c>
      <c r="AS94" t="s">
        <v>36490</v>
      </c>
      <c r="AT94" t="s">
        <v>36311</v>
      </c>
      <c r="AU94" t="s">
        <v>36248</v>
      </c>
      <c r="AV94" t="s">
        <v>36245</v>
      </c>
      <c r="AW94" t="s">
        <v>37086</v>
      </c>
      <c r="AX94" t="s">
        <v>36237</v>
      </c>
      <c r="BB94" t="s">
        <v>36237</v>
      </c>
      <c r="BC94" t="s">
        <v>36250</v>
      </c>
      <c r="BD94" t="s">
        <v>37087</v>
      </c>
      <c r="BE94" t="s">
        <v>36252</v>
      </c>
      <c r="BF94">
        <v>345177685247.69</v>
      </c>
      <c r="BH94">
        <v>10290103</v>
      </c>
      <c r="BM94">
        <v>61700000</v>
      </c>
      <c r="BN94">
        <v>2019</v>
      </c>
    </row>
    <row r="95" spans="1:67" x14ac:dyDescent="0.35">
      <c r="A95" t="s">
        <v>37088</v>
      </c>
      <c r="B95" t="s">
        <v>37089</v>
      </c>
      <c r="C95" s="5" t="s">
        <v>29115</v>
      </c>
      <c r="D95" t="s">
        <v>37090</v>
      </c>
      <c r="E95" t="s">
        <v>36256</v>
      </c>
      <c r="F95" t="s">
        <v>2</v>
      </c>
      <c r="H95" t="s">
        <v>36237</v>
      </c>
      <c r="J95" t="s">
        <v>36238</v>
      </c>
      <c r="R95">
        <v>2050</v>
      </c>
      <c r="S95" s="5" t="s">
        <v>36239</v>
      </c>
      <c r="T95">
        <v>2020</v>
      </c>
      <c r="U95" t="s">
        <v>36240</v>
      </c>
      <c r="V95">
        <v>16</v>
      </c>
      <c r="Z95">
        <v>1.9</v>
      </c>
      <c r="AA95">
        <v>12.1</v>
      </c>
      <c r="AC95">
        <v>2030</v>
      </c>
      <c r="AD95" t="s">
        <v>37091</v>
      </c>
      <c r="AE95" t="s">
        <v>37092</v>
      </c>
      <c r="AF95" t="s">
        <v>37093</v>
      </c>
      <c r="AG95" t="s">
        <v>37094</v>
      </c>
      <c r="AH95" t="s">
        <v>36245</v>
      </c>
      <c r="AJ95" t="s">
        <v>36245</v>
      </c>
      <c r="AK95" t="s">
        <v>36245</v>
      </c>
      <c r="AL95" t="s">
        <v>36245</v>
      </c>
      <c r="AM95" t="s">
        <v>36245</v>
      </c>
      <c r="AN95" t="s">
        <v>36245</v>
      </c>
      <c r="AO95" t="s">
        <v>36245</v>
      </c>
      <c r="AP95" t="s">
        <v>36237</v>
      </c>
      <c r="AQ95" t="s">
        <v>37095</v>
      </c>
      <c r="AR95" t="s">
        <v>36237</v>
      </c>
      <c r="AT95" t="s">
        <v>36247</v>
      </c>
      <c r="AU95" t="s">
        <v>36237</v>
      </c>
      <c r="AV95" t="s">
        <v>36245</v>
      </c>
      <c r="AW95" t="s">
        <v>37096</v>
      </c>
      <c r="AX95" t="s">
        <v>36245</v>
      </c>
      <c r="BB95" t="s">
        <v>36237</v>
      </c>
      <c r="BC95" t="s">
        <v>36250</v>
      </c>
      <c r="BD95" t="s">
        <v>37097</v>
      </c>
      <c r="BE95" t="s">
        <v>36252</v>
      </c>
      <c r="BF95">
        <v>30140592717.521999</v>
      </c>
      <c r="BH95">
        <v>13146362</v>
      </c>
      <c r="BM95">
        <v>7000000</v>
      </c>
      <c r="BN95">
        <v>2019</v>
      </c>
    </row>
    <row r="96" spans="1:67" x14ac:dyDescent="0.35">
      <c r="A96" t="s">
        <v>37098</v>
      </c>
      <c r="B96" t="s">
        <v>37099</v>
      </c>
      <c r="C96" s="5" t="s">
        <v>29205</v>
      </c>
      <c r="D96" t="s">
        <v>37100</v>
      </c>
      <c r="E96" t="s">
        <v>36256</v>
      </c>
      <c r="F96" t="s">
        <v>2</v>
      </c>
      <c r="H96" t="s">
        <v>36237</v>
      </c>
      <c r="J96" t="s">
        <v>36238</v>
      </c>
      <c r="R96">
        <v>2050</v>
      </c>
      <c r="S96" s="5" t="s">
        <v>36239</v>
      </c>
      <c r="T96">
        <v>2020</v>
      </c>
      <c r="U96" t="s">
        <v>36271</v>
      </c>
      <c r="AB96" t="s">
        <v>37101</v>
      </c>
      <c r="AE96" t="s">
        <v>37102</v>
      </c>
      <c r="AF96" t="s">
        <v>37103</v>
      </c>
      <c r="AG96" t="s">
        <v>36244</v>
      </c>
      <c r="AH96" t="s">
        <v>36277</v>
      </c>
      <c r="AJ96" t="s">
        <v>36248</v>
      </c>
      <c r="AK96" t="s">
        <v>36245</v>
      </c>
      <c r="AL96" t="s">
        <v>36245</v>
      </c>
      <c r="AM96" t="s">
        <v>36245</v>
      </c>
      <c r="AN96" t="s">
        <v>36245</v>
      </c>
      <c r="AO96" t="s">
        <v>36245</v>
      </c>
      <c r="AQ96" t="s">
        <v>37104</v>
      </c>
      <c r="AR96" t="s">
        <v>36248</v>
      </c>
      <c r="AS96" t="s">
        <v>37076</v>
      </c>
      <c r="AT96" t="s">
        <v>36247</v>
      </c>
      <c r="AU96" t="s">
        <v>36237</v>
      </c>
      <c r="AV96" t="s">
        <v>36245</v>
      </c>
      <c r="AW96" t="s">
        <v>37105</v>
      </c>
      <c r="AX96" t="s">
        <v>36245</v>
      </c>
      <c r="BC96" t="s">
        <v>36250</v>
      </c>
      <c r="BD96" t="s">
        <v>37106</v>
      </c>
      <c r="BE96" t="s">
        <v>36252</v>
      </c>
      <c r="BF96">
        <v>58990947843.573997</v>
      </c>
      <c r="BH96">
        <v>16876720</v>
      </c>
      <c r="BM96">
        <v>33600000</v>
      </c>
      <c r="BN96">
        <v>2019</v>
      </c>
    </row>
    <row r="97" spans="1:67" x14ac:dyDescent="0.35">
      <c r="A97" t="s">
        <v>37107</v>
      </c>
      <c r="B97" t="s">
        <v>37108</v>
      </c>
      <c r="C97" s="5" t="s">
        <v>29597</v>
      </c>
      <c r="D97" t="s">
        <v>37109</v>
      </c>
      <c r="E97" t="s">
        <v>36614</v>
      </c>
      <c r="F97" t="s">
        <v>2</v>
      </c>
      <c r="H97" t="s">
        <v>36237</v>
      </c>
      <c r="J97" t="s">
        <v>36238</v>
      </c>
      <c r="R97">
        <v>2050</v>
      </c>
      <c r="S97" s="5" t="s">
        <v>36239</v>
      </c>
      <c r="T97">
        <v>2021</v>
      </c>
      <c r="U97" t="s">
        <v>36240</v>
      </c>
      <c r="V97">
        <v>14</v>
      </c>
      <c r="Z97">
        <v>0</v>
      </c>
      <c r="AA97">
        <v>0</v>
      </c>
      <c r="AC97">
        <v>2025</v>
      </c>
      <c r="AD97" t="s">
        <v>37110</v>
      </c>
      <c r="AE97" t="s">
        <v>37110</v>
      </c>
      <c r="AF97" t="s">
        <v>37111</v>
      </c>
      <c r="AG97" t="s">
        <v>37112</v>
      </c>
      <c r="AH97" t="s">
        <v>36261</v>
      </c>
      <c r="AJ97" t="s">
        <v>36237</v>
      </c>
      <c r="AK97" t="s">
        <v>36237</v>
      </c>
      <c r="AL97" t="s">
        <v>36237</v>
      </c>
      <c r="AM97" t="s">
        <v>36245</v>
      </c>
      <c r="AN97" t="s">
        <v>36245</v>
      </c>
      <c r="AO97" t="s">
        <v>36245</v>
      </c>
      <c r="AP97" t="s">
        <v>36237</v>
      </c>
      <c r="AQ97" t="s">
        <v>37113</v>
      </c>
      <c r="AR97" t="s">
        <v>36237</v>
      </c>
      <c r="AT97" t="s">
        <v>36247</v>
      </c>
      <c r="AU97" t="s">
        <v>36248</v>
      </c>
      <c r="AV97" t="s">
        <v>36237</v>
      </c>
      <c r="AW97" t="s">
        <v>37114</v>
      </c>
      <c r="AX97" t="s">
        <v>36248</v>
      </c>
      <c r="AY97" t="s">
        <v>36357</v>
      </c>
      <c r="BB97" t="s">
        <v>36237</v>
      </c>
      <c r="BC97" t="s">
        <v>36250</v>
      </c>
      <c r="BD97" t="s">
        <v>37115</v>
      </c>
      <c r="BE97" t="s">
        <v>36252</v>
      </c>
      <c r="BF97">
        <v>1702066297.2939999</v>
      </c>
      <c r="BH97">
        <v>707851</v>
      </c>
      <c r="BM97">
        <v>46360000</v>
      </c>
      <c r="BN97">
        <v>2019</v>
      </c>
    </row>
    <row r="98" spans="1:67" x14ac:dyDescent="0.35">
      <c r="A98" t="s">
        <v>37116</v>
      </c>
      <c r="B98" t="s">
        <v>37117</v>
      </c>
      <c r="C98" s="5" t="s">
        <v>29333</v>
      </c>
      <c r="D98" t="s">
        <v>37118</v>
      </c>
      <c r="E98" t="s">
        <v>36256</v>
      </c>
      <c r="F98" t="s">
        <v>2</v>
      </c>
      <c r="H98" t="s">
        <v>36237</v>
      </c>
      <c r="J98" t="s">
        <v>36238</v>
      </c>
      <c r="R98">
        <v>2050</v>
      </c>
      <c r="S98" s="5" t="s">
        <v>36239</v>
      </c>
      <c r="T98">
        <v>2020</v>
      </c>
      <c r="U98" t="s">
        <v>36271</v>
      </c>
      <c r="AB98" t="s">
        <v>37119</v>
      </c>
      <c r="AE98" t="s">
        <v>37120</v>
      </c>
      <c r="AF98" t="s">
        <v>37121</v>
      </c>
      <c r="AG98" t="s">
        <v>36244</v>
      </c>
      <c r="AH98" t="s">
        <v>36277</v>
      </c>
      <c r="AJ98" t="s">
        <v>36237</v>
      </c>
      <c r="AK98" t="s">
        <v>36237</v>
      </c>
      <c r="AL98" t="s">
        <v>36237</v>
      </c>
      <c r="AM98" t="s">
        <v>36245</v>
      </c>
      <c r="AN98" t="s">
        <v>36245</v>
      </c>
      <c r="AO98" t="s">
        <v>36245</v>
      </c>
      <c r="AQ98" t="s">
        <v>37122</v>
      </c>
      <c r="AR98" t="s">
        <v>36248</v>
      </c>
      <c r="AS98" t="s">
        <v>36751</v>
      </c>
      <c r="AT98" t="s">
        <v>36247</v>
      </c>
      <c r="AU98" t="s">
        <v>36248</v>
      </c>
      <c r="AV98" t="s">
        <v>36245</v>
      </c>
      <c r="AW98" t="s">
        <v>37123</v>
      </c>
      <c r="AX98" t="s">
        <v>36248</v>
      </c>
      <c r="AY98" t="s">
        <v>37041</v>
      </c>
      <c r="BC98" t="s">
        <v>36406</v>
      </c>
      <c r="BD98" t="s">
        <v>37124</v>
      </c>
      <c r="BE98" t="s">
        <v>36252</v>
      </c>
      <c r="BF98">
        <v>13459068136.105</v>
      </c>
      <c r="BH98">
        <v>8420641</v>
      </c>
      <c r="BM98">
        <v>9450000</v>
      </c>
      <c r="BN98">
        <v>2019</v>
      </c>
    </row>
    <row r="99" spans="1:67" x14ac:dyDescent="0.35">
      <c r="A99" t="s">
        <v>37125</v>
      </c>
      <c r="B99" t="s">
        <v>37126</v>
      </c>
      <c r="C99" s="5" t="s">
        <v>37127</v>
      </c>
      <c r="D99" t="s">
        <v>37128</v>
      </c>
      <c r="E99" t="s">
        <v>36256</v>
      </c>
      <c r="F99" t="s">
        <v>2</v>
      </c>
      <c r="H99" t="s">
        <v>36237</v>
      </c>
      <c r="J99" t="s">
        <v>36238</v>
      </c>
      <c r="R99">
        <v>2050</v>
      </c>
      <c r="S99" s="5" t="s">
        <v>36239</v>
      </c>
      <c r="U99" t="s">
        <v>36240</v>
      </c>
      <c r="V99">
        <v>27</v>
      </c>
      <c r="Z99">
        <v>0.29099999999999998</v>
      </c>
      <c r="AA99">
        <v>0.4</v>
      </c>
      <c r="AC99">
        <v>2030</v>
      </c>
      <c r="AE99" t="s">
        <v>37129</v>
      </c>
      <c r="AF99" t="s">
        <v>37130</v>
      </c>
      <c r="AG99" t="s">
        <v>36244</v>
      </c>
      <c r="AH99" t="s">
        <v>36277</v>
      </c>
      <c r="AI99" t="s">
        <v>36245</v>
      </c>
      <c r="AJ99" t="s">
        <v>36245</v>
      </c>
      <c r="AK99" t="s">
        <v>36245</v>
      </c>
      <c r="AL99" t="s">
        <v>36245</v>
      </c>
      <c r="AM99" t="s">
        <v>36245</v>
      </c>
      <c r="AN99" t="s">
        <v>36245</v>
      </c>
      <c r="AO99" t="s">
        <v>36245</v>
      </c>
      <c r="AP99" t="s">
        <v>36237</v>
      </c>
      <c r="AQ99" t="s">
        <v>37131</v>
      </c>
      <c r="AR99" t="s">
        <v>36248</v>
      </c>
      <c r="AS99" t="s">
        <v>36545</v>
      </c>
      <c r="AT99" t="s">
        <v>36247</v>
      </c>
      <c r="AU99" t="s">
        <v>36248</v>
      </c>
      <c r="AV99" t="s">
        <v>36245</v>
      </c>
      <c r="AW99" t="s">
        <v>37132</v>
      </c>
      <c r="AX99" t="s">
        <v>36248</v>
      </c>
      <c r="AY99" t="s">
        <v>37041</v>
      </c>
      <c r="BB99" t="s">
        <v>36237</v>
      </c>
      <c r="BC99" t="s">
        <v>36250</v>
      </c>
      <c r="BD99" t="s">
        <v>37133</v>
      </c>
      <c r="BE99" t="s">
        <v>36252</v>
      </c>
      <c r="BF99">
        <v>903936937.16990995</v>
      </c>
      <c r="BH99">
        <v>218641</v>
      </c>
      <c r="BM99">
        <v>400000</v>
      </c>
      <c r="BN99">
        <v>2019</v>
      </c>
    </row>
    <row r="100" spans="1:67" x14ac:dyDescent="0.35">
      <c r="A100" t="s">
        <v>37134</v>
      </c>
      <c r="B100" t="s">
        <v>37135</v>
      </c>
      <c r="C100" s="5" t="s">
        <v>29982</v>
      </c>
      <c r="D100" t="s">
        <v>37136</v>
      </c>
      <c r="E100" t="s">
        <v>36269</v>
      </c>
      <c r="F100" t="s">
        <v>2</v>
      </c>
      <c r="H100" t="s">
        <v>36237</v>
      </c>
      <c r="J100" t="s">
        <v>36238</v>
      </c>
      <c r="R100">
        <v>2050</v>
      </c>
      <c r="S100" s="5" t="s">
        <v>36327</v>
      </c>
      <c r="T100">
        <v>2019</v>
      </c>
      <c r="U100" t="s">
        <v>36918</v>
      </c>
      <c r="AD100" t="s">
        <v>37137</v>
      </c>
      <c r="AE100" t="s">
        <v>37138</v>
      </c>
      <c r="AG100" t="s">
        <v>36260</v>
      </c>
      <c r="AH100" t="s">
        <v>36261</v>
      </c>
      <c r="AI100" t="s">
        <v>36237</v>
      </c>
      <c r="AJ100" t="s">
        <v>36245</v>
      </c>
      <c r="AK100" t="s">
        <v>36245</v>
      </c>
      <c r="AL100" t="s">
        <v>36245</v>
      </c>
      <c r="AM100" t="s">
        <v>36245</v>
      </c>
      <c r="AN100" t="s">
        <v>36245</v>
      </c>
      <c r="AO100" t="s">
        <v>36245</v>
      </c>
      <c r="AP100" t="s">
        <v>36237</v>
      </c>
      <c r="AQ100" t="s">
        <v>37139</v>
      </c>
      <c r="AR100" t="s">
        <v>36237</v>
      </c>
      <c r="AT100" t="s">
        <v>36247</v>
      </c>
      <c r="AU100" t="s">
        <v>36237</v>
      </c>
      <c r="AV100" t="s">
        <v>36245</v>
      </c>
      <c r="AW100" t="s">
        <v>37140</v>
      </c>
      <c r="AX100" t="s">
        <v>36245</v>
      </c>
      <c r="BB100" t="s">
        <v>36237</v>
      </c>
      <c r="BC100" t="s">
        <v>36250</v>
      </c>
      <c r="BD100" t="s">
        <v>37141</v>
      </c>
      <c r="BE100" t="s">
        <v>36252</v>
      </c>
      <c r="BF100">
        <v>8982936694.1205006</v>
      </c>
      <c r="BH100">
        <v>612985</v>
      </c>
      <c r="BM100">
        <v>13830000</v>
      </c>
      <c r="BN100">
        <v>2019</v>
      </c>
    </row>
    <row r="101" spans="1:67" x14ac:dyDescent="0.35">
      <c r="A101" t="s">
        <v>37142</v>
      </c>
      <c r="B101" t="s">
        <v>37143</v>
      </c>
      <c r="C101" s="5" t="s">
        <v>37144</v>
      </c>
      <c r="D101" t="s">
        <v>37145</v>
      </c>
      <c r="E101" t="s">
        <v>36302</v>
      </c>
      <c r="F101" t="s">
        <v>2</v>
      </c>
      <c r="H101" t="s">
        <v>36237</v>
      </c>
      <c r="J101" t="s">
        <v>36238</v>
      </c>
      <c r="R101">
        <v>2050</v>
      </c>
      <c r="S101" s="5" t="s">
        <v>36270</v>
      </c>
      <c r="T101">
        <v>2020</v>
      </c>
      <c r="U101" t="s">
        <v>36257</v>
      </c>
      <c r="V101">
        <v>40</v>
      </c>
      <c r="W101">
        <v>1990</v>
      </c>
      <c r="AC101">
        <v>2030</v>
      </c>
      <c r="AD101" t="s">
        <v>37146</v>
      </c>
      <c r="AE101" t="s">
        <v>37147</v>
      </c>
      <c r="AF101" t="s">
        <v>37148</v>
      </c>
      <c r="AG101" t="s">
        <v>37149</v>
      </c>
      <c r="AH101" t="s">
        <v>36245</v>
      </c>
      <c r="AI101" t="s">
        <v>36248</v>
      </c>
      <c r="AJ101" t="s">
        <v>36237</v>
      </c>
      <c r="AK101" t="s">
        <v>36237</v>
      </c>
      <c r="AL101" t="s">
        <v>36237</v>
      </c>
      <c r="AM101" t="s">
        <v>36245</v>
      </c>
      <c r="AN101" t="s">
        <v>36245</v>
      </c>
      <c r="AO101" t="s">
        <v>36245</v>
      </c>
      <c r="AP101" t="s">
        <v>36237</v>
      </c>
      <c r="AR101" t="s">
        <v>36248</v>
      </c>
      <c r="AT101" t="s">
        <v>36311</v>
      </c>
      <c r="AU101" t="s">
        <v>36237</v>
      </c>
      <c r="AV101" t="s">
        <v>36237</v>
      </c>
      <c r="AX101" t="s">
        <v>36245</v>
      </c>
      <c r="BB101" t="s">
        <v>36237</v>
      </c>
      <c r="BC101" t="s">
        <v>36245</v>
      </c>
      <c r="BE101" t="s">
        <v>36252</v>
      </c>
      <c r="BF101">
        <v>171578074325.14001</v>
      </c>
      <c r="BH101">
        <v>5447622</v>
      </c>
      <c r="BM101">
        <v>37000000</v>
      </c>
      <c r="BN101">
        <v>2019</v>
      </c>
    </row>
    <row r="102" spans="1:67" x14ac:dyDescent="0.35">
      <c r="A102" t="s">
        <v>37150</v>
      </c>
      <c r="B102" t="s">
        <v>37151</v>
      </c>
      <c r="C102" s="5" t="s">
        <v>29444</v>
      </c>
      <c r="D102" t="s">
        <v>37152</v>
      </c>
      <c r="E102" t="s">
        <v>36302</v>
      </c>
      <c r="F102" t="s">
        <v>2</v>
      </c>
      <c r="H102" t="s">
        <v>36237</v>
      </c>
      <c r="J102" t="s">
        <v>36303</v>
      </c>
      <c r="R102">
        <v>2050</v>
      </c>
      <c r="S102" s="5" t="s">
        <v>36270</v>
      </c>
      <c r="T102">
        <v>2021</v>
      </c>
      <c r="U102" t="s">
        <v>36257</v>
      </c>
      <c r="V102">
        <v>20</v>
      </c>
      <c r="W102">
        <v>2005</v>
      </c>
      <c r="AC102">
        <v>2030</v>
      </c>
      <c r="AD102" t="s">
        <v>37153</v>
      </c>
      <c r="AE102" t="s">
        <v>37154</v>
      </c>
      <c r="AF102" t="s">
        <v>37155</v>
      </c>
      <c r="AG102" t="s">
        <v>37156</v>
      </c>
      <c r="AH102" t="s">
        <v>36277</v>
      </c>
      <c r="AI102" t="s">
        <v>36245</v>
      </c>
      <c r="AJ102" t="s">
        <v>36237</v>
      </c>
      <c r="AK102" t="s">
        <v>36248</v>
      </c>
      <c r="AL102" t="s">
        <v>36245</v>
      </c>
      <c r="AM102" t="s">
        <v>36245</v>
      </c>
      <c r="AN102" t="s">
        <v>36245</v>
      </c>
      <c r="AO102" t="s">
        <v>36245</v>
      </c>
      <c r="AP102" t="s">
        <v>36237</v>
      </c>
      <c r="AQ102" t="s">
        <v>37157</v>
      </c>
      <c r="AR102" t="s">
        <v>36248</v>
      </c>
      <c r="AS102" t="s">
        <v>36473</v>
      </c>
      <c r="AT102" t="s">
        <v>36311</v>
      </c>
      <c r="AU102" t="s">
        <v>36248</v>
      </c>
      <c r="AV102" t="s">
        <v>36237</v>
      </c>
      <c r="AW102" t="s">
        <v>37158</v>
      </c>
      <c r="AX102" t="s">
        <v>36245</v>
      </c>
      <c r="BB102" t="s">
        <v>36237</v>
      </c>
      <c r="BC102" t="s">
        <v>36313</v>
      </c>
      <c r="BD102" t="s">
        <v>37159</v>
      </c>
      <c r="BE102" t="s">
        <v>36252</v>
      </c>
      <c r="BF102">
        <v>84216673258.806</v>
      </c>
      <c r="BH102">
        <v>2119410</v>
      </c>
      <c r="BM102">
        <v>16810000</v>
      </c>
      <c r="BN102">
        <v>2019</v>
      </c>
    </row>
    <row r="103" spans="1:67" x14ac:dyDescent="0.35">
      <c r="A103" t="s">
        <v>37160</v>
      </c>
      <c r="B103" t="s">
        <v>37161</v>
      </c>
      <c r="C103" s="5" t="s">
        <v>30105</v>
      </c>
      <c r="D103" t="s">
        <v>37162</v>
      </c>
      <c r="E103" t="s">
        <v>36302</v>
      </c>
      <c r="F103" t="s">
        <v>2</v>
      </c>
      <c r="H103" t="s">
        <v>36237</v>
      </c>
      <c r="J103" t="s">
        <v>36238</v>
      </c>
      <c r="R103">
        <v>2045</v>
      </c>
      <c r="S103" s="5" t="s">
        <v>36304</v>
      </c>
      <c r="T103">
        <v>2018</v>
      </c>
      <c r="U103" t="s">
        <v>36257</v>
      </c>
      <c r="V103">
        <v>63</v>
      </c>
      <c r="W103">
        <v>1990</v>
      </c>
      <c r="AC103">
        <v>2030</v>
      </c>
      <c r="AD103" t="s">
        <v>37163</v>
      </c>
      <c r="AE103" t="s">
        <v>37164</v>
      </c>
      <c r="AF103" t="s">
        <v>37165</v>
      </c>
      <c r="AG103" t="s">
        <v>37166</v>
      </c>
      <c r="AH103" t="s">
        <v>36277</v>
      </c>
      <c r="AI103" t="s">
        <v>36248</v>
      </c>
      <c r="AJ103" t="s">
        <v>36237</v>
      </c>
      <c r="AK103" t="s">
        <v>36237</v>
      </c>
      <c r="AL103" t="s">
        <v>36237</v>
      </c>
      <c r="AM103" t="s">
        <v>36245</v>
      </c>
      <c r="AN103" t="s">
        <v>36245</v>
      </c>
      <c r="AO103" t="s">
        <v>36245</v>
      </c>
      <c r="AP103" t="s">
        <v>36237</v>
      </c>
      <c r="AQ103" t="s">
        <v>37167</v>
      </c>
      <c r="AR103" t="s">
        <v>36248</v>
      </c>
      <c r="AS103" t="s">
        <v>36310</v>
      </c>
      <c r="AT103" t="s">
        <v>36311</v>
      </c>
      <c r="AU103" t="s">
        <v>36237</v>
      </c>
      <c r="AV103" t="s">
        <v>36248</v>
      </c>
      <c r="AW103" t="s">
        <v>37168</v>
      </c>
      <c r="AX103" t="s">
        <v>36248</v>
      </c>
      <c r="AY103" t="s">
        <v>37169</v>
      </c>
      <c r="AZ103">
        <v>15</v>
      </c>
      <c r="BB103" t="s">
        <v>36248</v>
      </c>
      <c r="BC103" t="s">
        <v>36313</v>
      </c>
      <c r="BD103" t="s">
        <v>37170</v>
      </c>
      <c r="BE103" t="s">
        <v>36252</v>
      </c>
      <c r="BF103">
        <v>552562174658.76001</v>
      </c>
      <c r="BH103">
        <v>10467097</v>
      </c>
      <c r="BM103">
        <v>29870000</v>
      </c>
      <c r="BN103">
        <v>2021</v>
      </c>
    </row>
    <row r="104" spans="1:67" x14ac:dyDescent="0.35">
      <c r="A104" t="s">
        <v>37171</v>
      </c>
      <c r="B104" t="s">
        <v>37172</v>
      </c>
      <c r="C104" s="5" t="s">
        <v>29273</v>
      </c>
      <c r="D104" t="s">
        <v>37173</v>
      </c>
      <c r="E104" t="s">
        <v>36256</v>
      </c>
      <c r="F104" t="s">
        <v>2</v>
      </c>
      <c r="H104" t="s">
        <v>36237</v>
      </c>
      <c r="J104" t="s">
        <v>36238</v>
      </c>
      <c r="R104">
        <v>2050</v>
      </c>
      <c r="S104" s="5" t="s">
        <v>36239</v>
      </c>
      <c r="T104">
        <v>2020</v>
      </c>
      <c r="U104" t="s">
        <v>36271</v>
      </c>
      <c r="AB104" t="s">
        <v>37174</v>
      </c>
      <c r="AC104">
        <v>2025</v>
      </c>
      <c r="AE104" t="s">
        <v>37175</v>
      </c>
      <c r="AF104" t="s">
        <v>37176</v>
      </c>
      <c r="AG104" t="s">
        <v>36244</v>
      </c>
      <c r="AH104" t="s">
        <v>36277</v>
      </c>
      <c r="AJ104" t="s">
        <v>36245</v>
      </c>
      <c r="AK104" t="s">
        <v>36245</v>
      </c>
      <c r="AL104" t="s">
        <v>36245</v>
      </c>
      <c r="AM104" t="s">
        <v>36245</v>
      </c>
      <c r="AN104" t="s">
        <v>36245</v>
      </c>
      <c r="AO104" t="s">
        <v>36245</v>
      </c>
      <c r="AQ104" t="s">
        <v>37177</v>
      </c>
      <c r="AR104" t="s">
        <v>36248</v>
      </c>
      <c r="AS104" t="s">
        <v>37178</v>
      </c>
      <c r="AT104" t="s">
        <v>36247</v>
      </c>
      <c r="AU104" t="s">
        <v>36248</v>
      </c>
      <c r="AV104" t="s">
        <v>36245</v>
      </c>
      <c r="AW104" t="s">
        <v>37179</v>
      </c>
      <c r="AX104" t="s">
        <v>36237</v>
      </c>
      <c r="BC104" t="s">
        <v>36250</v>
      </c>
      <c r="BD104" t="s">
        <v>37180</v>
      </c>
      <c r="BE104" t="s">
        <v>36252</v>
      </c>
      <c r="BF104">
        <v>2694292128.7298999</v>
      </c>
      <c r="BH104">
        <v>106471</v>
      </c>
      <c r="BM104">
        <v>780000</v>
      </c>
      <c r="BN104">
        <v>2019</v>
      </c>
    </row>
    <row r="105" spans="1:67" x14ac:dyDescent="0.35">
      <c r="A105" t="s">
        <v>37181</v>
      </c>
      <c r="B105" t="s">
        <v>37182</v>
      </c>
      <c r="C105" s="5" t="s">
        <v>11298</v>
      </c>
      <c r="D105" t="s">
        <v>37183</v>
      </c>
      <c r="E105" t="s">
        <v>36256</v>
      </c>
      <c r="F105" t="s">
        <v>2</v>
      </c>
      <c r="H105" t="s">
        <v>36237</v>
      </c>
      <c r="J105" t="s">
        <v>36238</v>
      </c>
      <c r="R105">
        <v>2050</v>
      </c>
      <c r="S105" s="5" t="s">
        <v>36239</v>
      </c>
      <c r="T105">
        <v>2020</v>
      </c>
      <c r="U105" t="s">
        <v>36257</v>
      </c>
      <c r="V105">
        <v>19.3</v>
      </c>
      <c r="W105">
        <v>2018</v>
      </c>
      <c r="AC105">
        <v>2030</v>
      </c>
      <c r="AE105" t="s">
        <v>37184</v>
      </c>
      <c r="AF105" t="s">
        <v>37185</v>
      </c>
      <c r="AG105" t="s">
        <v>36244</v>
      </c>
      <c r="AH105" t="s">
        <v>36277</v>
      </c>
      <c r="AJ105" t="s">
        <v>36245</v>
      </c>
      <c r="AK105" t="s">
        <v>36245</v>
      </c>
      <c r="AL105" t="s">
        <v>36245</v>
      </c>
      <c r="AM105" t="s">
        <v>36245</v>
      </c>
      <c r="AN105" t="s">
        <v>36245</v>
      </c>
      <c r="AO105" t="s">
        <v>36245</v>
      </c>
      <c r="AQ105" t="s">
        <v>37186</v>
      </c>
      <c r="AR105" t="s">
        <v>36248</v>
      </c>
      <c r="AS105" t="s">
        <v>36490</v>
      </c>
      <c r="AT105" t="s">
        <v>36247</v>
      </c>
      <c r="AV105" t="s">
        <v>36245</v>
      </c>
      <c r="AX105" t="s">
        <v>36245</v>
      </c>
      <c r="BC105" t="s">
        <v>36245</v>
      </c>
      <c r="BE105" t="s">
        <v>36252</v>
      </c>
      <c r="BF105">
        <v>24489625095.386002</v>
      </c>
      <c r="BH105">
        <v>17179740</v>
      </c>
      <c r="BM105">
        <v>105680000</v>
      </c>
      <c r="BN105">
        <v>2019</v>
      </c>
    </row>
    <row r="106" spans="1:67" x14ac:dyDescent="0.35">
      <c r="A106" t="s">
        <v>37187</v>
      </c>
      <c r="B106" t="s">
        <v>37188</v>
      </c>
      <c r="C106" s="5" t="s">
        <v>31749</v>
      </c>
      <c r="D106" t="s">
        <v>37189</v>
      </c>
      <c r="E106" t="s">
        <v>36256</v>
      </c>
      <c r="F106" t="s">
        <v>2</v>
      </c>
      <c r="H106" t="s">
        <v>36237</v>
      </c>
      <c r="J106" t="s">
        <v>36238</v>
      </c>
      <c r="R106">
        <v>2050</v>
      </c>
      <c r="S106" s="5" t="s">
        <v>36239</v>
      </c>
      <c r="T106">
        <v>2020</v>
      </c>
      <c r="U106" t="s">
        <v>36257</v>
      </c>
      <c r="V106">
        <v>20.51</v>
      </c>
      <c r="W106">
        <v>2010</v>
      </c>
      <c r="AC106">
        <v>2030</v>
      </c>
      <c r="AE106" t="s">
        <v>37190</v>
      </c>
      <c r="AF106" t="s">
        <v>37191</v>
      </c>
      <c r="AG106" t="s">
        <v>36244</v>
      </c>
      <c r="AH106" t="s">
        <v>36277</v>
      </c>
      <c r="AJ106" t="s">
        <v>36237</v>
      </c>
      <c r="AK106" t="s">
        <v>36237</v>
      </c>
      <c r="AL106" t="s">
        <v>36237</v>
      </c>
      <c r="AM106" t="s">
        <v>36245</v>
      </c>
      <c r="AN106" t="s">
        <v>36245</v>
      </c>
      <c r="AO106" t="s">
        <v>36245</v>
      </c>
      <c r="AQ106" t="s">
        <v>37192</v>
      </c>
      <c r="AR106" t="s">
        <v>36248</v>
      </c>
      <c r="AS106" t="s">
        <v>36631</v>
      </c>
      <c r="AT106" t="s">
        <v>36247</v>
      </c>
      <c r="AU106" t="s">
        <v>36248</v>
      </c>
      <c r="AV106" t="s">
        <v>36245</v>
      </c>
      <c r="AW106" t="s">
        <v>37193</v>
      </c>
      <c r="AX106" t="s">
        <v>36248</v>
      </c>
      <c r="AY106" t="s">
        <v>36885</v>
      </c>
      <c r="BA106" t="s">
        <v>37194</v>
      </c>
      <c r="BC106" t="s">
        <v>37195</v>
      </c>
      <c r="BD106" t="s">
        <v>37196</v>
      </c>
      <c r="BE106" t="s">
        <v>36252</v>
      </c>
      <c r="BF106">
        <v>18368569199.452999</v>
      </c>
      <c r="BH106">
        <v>8644829</v>
      </c>
      <c r="BM106">
        <v>8710000</v>
      </c>
      <c r="BN106">
        <v>2019</v>
      </c>
    </row>
    <row r="107" spans="1:67" x14ac:dyDescent="0.35">
      <c r="A107" t="s">
        <v>37197</v>
      </c>
      <c r="B107" t="s">
        <v>37198</v>
      </c>
      <c r="C107" s="5" t="s">
        <v>31680</v>
      </c>
      <c r="D107" t="s">
        <v>37199</v>
      </c>
      <c r="E107" t="s">
        <v>36614</v>
      </c>
      <c r="F107" t="s">
        <v>2</v>
      </c>
      <c r="H107" t="s">
        <v>36237</v>
      </c>
      <c r="J107" t="s">
        <v>36238</v>
      </c>
      <c r="R107">
        <v>2050</v>
      </c>
      <c r="S107" s="5" t="s">
        <v>36239</v>
      </c>
      <c r="T107">
        <v>2019</v>
      </c>
      <c r="U107" t="s">
        <v>36918</v>
      </c>
      <c r="AD107" t="s">
        <v>37200</v>
      </c>
      <c r="AE107" t="s">
        <v>37201</v>
      </c>
      <c r="AF107" t="s">
        <v>37202</v>
      </c>
      <c r="AG107" t="s">
        <v>36260</v>
      </c>
      <c r="AH107" t="s">
        <v>36261</v>
      </c>
      <c r="AJ107" t="s">
        <v>36245</v>
      </c>
      <c r="AK107" t="s">
        <v>36245</v>
      </c>
      <c r="AL107" t="s">
        <v>36245</v>
      </c>
      <c r="AM107" t="s">
        <v>36245</v>
      </c>
      <c r="AN107" t="s">
        <v>36245</v>
      </c>
      <c r="AO107" t="s">
        <v>36245</v>
      </c>
      <c r="AP107" t="s">
        <v>36237</v>
      </c>
      <c r="AQ107" t="s">
        <v>37203</v>
      </c>
      <c r="AR107" t="s">
        <v>36237</v>
      </c>
      <c r="AT107" t="s">
        <v>36247</v>
      </c>
      <c r="AU107" t="s">
        <v>36237</v>
      </c>
      <c r="AV107" t="s">
        <v>36245</v>
      </c>
      <c r="AW107" t="s">
        <v>37204</v>
      </c>
      <c r="AX107" t="s">
        <v>36245</v>
      </c>
      <c r="BB107" t="s">
        <v>36237</v>
      </c>
      <c r="BC107" t="s">
        <v>36245</v>
      </c>
      <c r="BD107" t="s">
        <v>37205</v>
      </c>
      <c r="BE107" t="s">
        <v>36252</v>
      </c>
      <c r="BF107">
        <v>5403884800.0799999</v>
      </c>
      <c r="BH107">
        <v>1320942</v>
      </c>
      <c r="BM107">
        <v>6380000</v>
      </c>
      <c r="BN107">
        <v>2019</v>
      </c>
    </row>
    <row r="108" spans="1:67" x14ac:dyDescent="0.35">
      <c r="A108" t="s">
        <v>37206</v>
      </c>
      <c r="B108" t="s">
        <v>37207</v>
      </c>
      <c r="C108" s="5" t="s">
        <v>29793</v>
      </c>
      <c r="D108" t="s">
        <v>37208</v>
      </c>
      <c r="E108" t="s">
        <v>36614</v>
      </c>
      <c r="F108" t="s">
        <v>2</v>
      </c>
      <c r="H108" t="s">
        <v>36237</v>
      </c>
      <c r="J108" t="s">
        <v>36238</v>
      </c>
      <c r="R108">
        <v>2050</v>
      </c>
      <c r="S108" s="5" t="s">
        <v>36239</v>
      </c>
      <c r="T108">
        <v>2021</v>
      </c>
      <c r="U108" t="s">
        <v>36271</v>
      </c>
      <c r="AB108" t="s">
        <v>37209</v>
      </c>
      <c r="AC108">
        <v>2030</v>
      </c>
      <c r="AE108" t="s">
        <v>37210</v>
      </c>
      <c r="AF108" t="s">
        <v>37211</v>
      </c>
      <c r="AG108" t="s">
        <v>36244</v>
      </c>
      <c r="AH108" t="s">
        <v>36277</v>
      </c>
      <c r="AJ108" t="s">
        <v>36237</v>
      </c>
      <c r="AK108" t="s">
        <v>36237</v>
      </c>
      <c r="AL108" t="s">
        <v>36237</v>
      </c>
      <c r="AM108" t="s">
        <v>36245</v>
      </c>
      <c r="AN108" t="s">
        <v>36245</v>
      </c>
      <c r="AO108" t="s">
        <v>36245</v>
      </c>
      <c r="AP108" t="s">
        <v>36237</v>
      </c>
      <c r="AQ108" t="s">
        <v>37212</v>
      </c>
      <c r="AR108" t="s">
        <v>36248</v>
      </c>
      <c r="AS108" t="s">
        <v>37076</v>
      </c>
      <c r="AT108" t="s">
        <v>36247</v>
      </c>
      <c r="AU108" t="s">
        <v>36248</v>
      </c>
      <c r="AV108" t="s">
        <v>36245</v>
      </c>
      <c r="AW108" t="s">
        <v>37213</v>
      </c>
      <c r="AX108" t="s">
        <v>36237</v>
      </c>
      <c r="BB108" t="s">
        <v>36237</v>
      </c>
      <c r="BC108" t="s">
        <v>36250</v>
      </c>
      <c r="BD108" t="s">
        <v>37214</v>
      </c>
      <c r="BE108" t="s">
        <v>36252</v>
      </c>
      <c r="BF108">
        <v>707513060.85529399</v>
      </c>
      <c r="BH108">
        <v>106017</v>
      </c>
      <c r="BM108">
        <v>310000</v>
      </c>
      <c r="BN108">
        <v>2019</v>
      </c>
      <c r="BO108" t="s">
        <v>36237</v>
      </c>
    </row>
    <row r="109" spans="1:67" x14ac:dyDescent="0.35">
      <c r="A109" t="s">
        <v>37215</v>
      </c>
      <c r="B109" t="s">
        <v>37216</v>
      </c>
      <c r="C109" s="5" t="s">
        <v>31783</v>
      </c>
      <c r="D109" t="s">
        <v>37217</v>
      </c>
      <c r="E109" t="s">
        <v>36269</v>
      </c>
      <c r="F109" t="s">
        <v>2</v>
      </c>
      <c r="H109" t="s">
        <v>36237</v>
      </c>
      <c r="J109" t="s">
        <v>36238</v>
      </c>
      <c r="R109">
        <v>2050</v>
      </c>
      <c r="S109" s="5" t="s">
        <v>36239</v>
      </c>
      <c r="T109">
        <v>2019</v>
      </c>
      <c r="U109" t="s">
        <v>36240</v>
      </c>
      <c r="V109">
        <v>15</v>
      </c>
      <c r="Z109">
        <v>606</v>
      </c>
      <c r="AA109">
        <v>713</v>
      </c>
      <c r="AC109">
        <v>2030</v>
      </c>
      <c r="AD109" t="s">
        <v>37218</v>
      </c>
      <c r="AE109" t="s">
        <v>37219</v>
      </c>
      <c r="AF109" t="s">
        <v>37220</v>
      </c>
      <c r="AG109" t="s">
        <v>36260</v>
      </c>
      <c r="AH109" t="s">
        <v>36261</v>
      </c>
      <c r="AJ109" t="s">
        <v>36237</v>
      </c>
      <c r="AK109" t="s">
        <v>36237</v>
      </c>
      <c r="AL109" t="s">
        <v>36237</v>
      </c>
      <c r="AM109" t="s">
        <v>36245</v>
      </c>
      <c r="AN109" t="s">
        <v>36245</v>
      </c>
      <c r="AO109" t="s">
        <v>36245</v>
      </c>
      <c r="AQ109" t="s">
        <v>37221</v>
      </c>
      <c r="AR109" t="s">
        <v>36248</v>
      </c>
      <c r="AS109" t="s">
        <v>37222</v>
      </c>
      <c r="AT109" t="s">
        <v>36311</v>
      </c>
      <c r="AU109" t="s">
        <v>36248</v>
      </c>
      <c r="AV109" t="s">
        <v>36245</v>
      </c>
      <c r="AW109" t="s">
        <v>37223</v>
      </c>
      <c r="AX109" t="s">
        <v>36248</v>
      </c>
      <c r="AY109" t="s">
        <v>36357</v>
      </c>
      <c r="BC109" t="s">
        <v>37195</v>
      </c>
      <c r="BD109" t="s">
        <v>37224</v>
      </c>
      <c r="BE109" t="s">
        <v>36252</v>
      </c>
      <c r="BF109">
        <v>34322004327.506001</v>
      </c>
      <c r="BH109">
        <v>1518147</v>
      </c>
      <c r="BM109">
        <v>28470000</v>
      </c>
      <c r="BN109">
        <v>2019</v>
      </c>
    </row>
    <row r="110" spans="1:67" x14ac:dyDescent="0.35">
      <c r="A110" t="s">
        <v>37225</v>
      </c>
      <c r="B110" t="s">
        <v>37226</v>
      </c>
      <c r="C110" s="5" t="s">
        <v>32977</v>
      </c>
      <c r="D110" t="s">
        <v>37227</v>
      </c>
      <c r="E110" t="s">
        <v>36614</v>
      </c>
      <c r="F110" t="s">
        <v>2</v>
      </c>
      <c r="H110" t="s">
        <v>36237</v>
      </c>
      <c r="J110" t="s">
        <v>36238</v>
      </c>
      <c r="R110">
        <v>2050</v>
      </c>
      <c r="S110" s="5" t="s">
        <v>36270</v>
      </c>
      <c r="T110">
        <v>2022</v>
      </c>
      <c r="U110" t="s">
        <v>36257</v>
      </c>
      <c r="V110">
        <v>60</v>
      </c>
      <c r="W110">
        <v>2010</v>
      </c>
      <c r="AC110">
        <v>2030</v>
      </c>
      <c r="AD110" t="s">
        <v>37228</v>
      </c>
      <c r="AE110" t="s">
        <v>37229</v>
      </c>
      <c r="AG110" t="s">
        <v>37230</v>
      </c>
      <c r="AH110" t="s">
        <v>36277</v>
      </c>
      <c r="AJ110" t="s">
        <v>36245</v>
      </c>
      <c r="AK110" t="s">
        <v>36245</v>
      </c>
      <c r="AL110" t="s">
        <v>36245</v>
      </c>
      <c r="AM110" t="s">
        <v>36245</v>
      </c>
      <c r="AN110" t="s">
        <v>36245</v>
      </c>
      <c r="AO110" t="s">
        <v>36245</v>
      </c>
      <c r="AP110" t="s">
        <v>36248</v>
      </c>
      <c r="AQ110" t="s">
        <v>37231</v>
      </c>
      <c r="AR110" t="s">
        <v>36248</v>
      </c>
      <c r="AS110" t="s">
        <v>37232</v>
      </c>
      <c r="AT110" t="s">
        <v>36311</v>
      </c>
      <c r="AU110" t="s">
        <v>36248</v>
      </c>
      <c r="AV110" t="s">
        <v>36245</v>
      </c>
      <c r="AW110" t="s">
        <v>37233</v>
      </c>
      <c r="AX110" t="s">
        <v>36245</v>
      </c>
      <c r="BB110" t="s">
        <v>36237</v>
      </c>
      <c r="BC110" t="s">
        <v>36245</v>
      </c>
      <c r="BD110" t="s">
        <v>37234</v>
      </c>
      <c r="BE110" t="s">
        <v>36252</v>
      </c>
      <c r="BF110">
        <v>55168800.465821996</v>
      </c>
      <c r="BH110">
        <v>11069</v>
      </c>
      <c r="BM110">
        <v>30000</v>
      </c>
      <c r="BN110">
        <v>2019</v>
      </c>
    </row>
    <row r="111" spans="1:67" x14ac:dyDescent="0.35">
      <c r="A111" t="s">
        <v>37235</v>
      </c>
      <c r="B111" t="s">
        <v>37236</v>
      </c>
      <c r="C111" s="5" t="s">
        <v>32978</v>
      </c>
      <c r="D111" t="s">
        <v>37237</v>
      </c>
      <c r="E111" t="s">
        <v>36256</v>
      </c>
      <c r="F111" t="s">
        <v>2</v>
      </c>
      <c r="H111" t="s">
        <v>36237</v>
      </c>
      <c r="J111" t="s">
        <v>36238</v>
      </c>
      <c r="R111">
        <v>2050</v>
      </c>
      <c r="S111" s="5" t="s">
        <v>36239</v>
      </c>
      <c r="T111">
        <v>2019</v>
      </c>
      <c r="U111" t="s">
        <v>36240</v>
      </c>
      <c r="V111">
        <v>24.7</v>
      </c>
      <c r="Z111">
        <v>112.1</v>
      </c>
      <c r="AA111">
        <v>148.80000000000001</v>
      </c>
      <c r="AC111">
        <v>2030</v>
      </c>
      <c r="AD111" t="s">
        <v>37238</v>
      </c>
      <c r="AE111" t="s">
        <v>37239</v>
      </c>
      <c r="AF111" t="s">
        <v>37240</v>
      </c>
      <c r="AG111" t="s">
        <v>36260</v>
      </c>
      <c r="AH111" t="s">
        <v>36261</v>
      </c>
      <c r="AJ111" t="s">
        <v>36245</v>
      </c>
      <c r="AK111" t="s">
        <v>36237</v>
      </c>
      <c r="AL111" t="s">
        <v>36237</v>
      </c>
      <c r="AM111" t="s">
        <v>36245</v>
      </c>
      <c r="AN111" t="s">
        <v>36245</v>
      </c>
      <c r="AO111" t="s">
        <v>36245</v>
      </c>
      <c r="AP111" t="s">
        <v>36237</v>
      </c>
      <c r="AQ111" t="s">
        <v>37241</v>
      </c>
      <c r="AR111" t="s">
        <v>36248</v>
      </c>
      <c r="AS111" t="s">
        <v>36392</v>
      </c>
      <c r="AT111" t="s">
        <v>36311</v>
      </c>
      <c r="AU111" t="s">
        <v>36248</v>
      </c>
      <c r="AV111" t="s">
        <v>36245</v>
      </c>
      <c r="AW111" t="s">
        <v>37242</v>
      </c>
      <c r="AX111" t="s">
        <v>36245</v>
      </c>
      <c r="BB111" t="s">
        <v>36237</v>
      </c>
      <c r="BC111" t="s">
        <v>36245</v>
      </c>
      <c r="BD111" t="s">
        <v>37243</v>
      </c>
      <c r="BE111" t="s">
        <v>36252</v>
      </c>
      <c r="BF111">
        <v>102850430427.58</v>
      </c>
      <c r="BH111">
        <v>45853778</v>
      </c>
      <c r="BM111">
        <v>59150000</v>
      </c>
      <c r="BN111">
        <v>2019</v>
      </c>
    </row>
    <row r="112" spans="1:67" x14ac:dyDescent="0.35">
      <c r="A112" t="s">
        <v>37244</v>
      </c>
      <c r="B112" t="s">
        <v>37245</v>
      </c>
      <c r="C112" s="5" t="s">
        <v>3068</v>
      </c>
      <c r="D112" t="s">
        <v>37246</v>
      </c>
      <c r="E112" t="s">
        <v>36269</v>
      </c>
      <c r="F112" t="s">
        <v>2</v>
      </c>
      <c r="H112" t="s">
        <v>36237</v>
      </c>
      <c r="J112" t="s">
        <v>36238</v>
      </c>
      <c r="R112">
        <v>2050</v>
      </c>
      <c r="S112" s="5" t="s">
        <v>36270</v>
      </c>
      <c r="T112">
        <v>2023</v>
      </c>
      <c r="U112" t="s">
        <v>36421</v>
      </c>
      <c r="W112">
        <v>2019</v>
      </c>
      <c r="Y112">
        <v>6.7069999999999999</v>
      </c>
      <c r="Z112">
        <v>9.2669999999999995</v>
      </c>
      <c r="AC112">
        <v>2030</v>
      </c>
      <c r="AD112" t="s">
        <v>37247</v>
      </c>
      <c r="AE112" t="s">
        <v>37248</v>
      </c>
      <c r="AF112" t="s">
        <v>37249</v>
      </c>
      <c r="AG112" t="s">
        <v>37250</v>
      </c>
      <c r="AH112" t="s">
        <v>36277</v>
      </c>
      <c r="AI112" t="s">
        <v>36248</v>
      </c>
      <c r="AJ112" t="s">
        <v>36248</v>
      </c>
      <c r="AK112" t="s">
        <v>36245</v>
      </c>
      <c r="AL112" t="s">
        <v>36245</v>
      </c>
      <c r="AM112" t="s">
        <v>36245</v>
      </c>
      <c r="AN112" t="s">
        <v>36245</v>
      </c>
      <c r="AO112" t="s">
        <v>36245</v>
      </c>
      <c r="AP112" t="s">
        <v>36237</v>
      </c>
      <c r="AQ112" t="s">
        <v>37251</v>
      </c>
      <c r="AR112" t="s">
        <v>36248</v>
      </c>
      <c r="AS112" t="s">
        <v>36373</v>
      </c>
      <c r="AT112" t="s">
        <v>36247</v>
      </c>
      <c r="AU112" t="s">
        <v>36248</v>
      </c>
      <c r="AV112" t="s">
        <v>36237</v>
      </c>
      <c r="AW112" t="s">
        <v>37252</v>
      </c>
      <c r="AX112" t="s">
        <v>36245</v>
      </c>
      <c r="BB112" t="s">
        <v>36237</v>
      </c>
      <c r="BC112" t="s">
        <v>36245</v>
      </c>
      <c r="BD112" t="s">
        <v>37253</v>
      </c>
      <c r="BE112" t="s">
        <v>36252</v>
      </c>
      <c r="BF112">
        <v>78121091098.632996</v>
      </c>
      <c r="BH112">
        <v>3426260</v>
      </c>
      <c r="BM112">
        <v>34360000</v>
      </c>
      <c r="BN112">
        <v>2019</v>
      </c>
    </row>
    <row r="113" spans="1:67" x14ac:dyDescent="0.35">
      <c r="A113" t="s">
        <v>37254</v>
      </c>
      <c r="B113" t="s">
        <v>37255</v>
      </c>
      <c r="C113" s="5" t="s">
        <v>33345</v>
      </c>
      <c r="D113" t="s">
        <v>37256</v>
      </c>
      <c r="E113" t="s">
        <v>36398</v>
      </c>
      <c r="F113" t="s">
        <v>2</v>
      </c>
      <c r="H113" t="s">
        <v>36237</v>
      </c>
      <c r="J113" t="s">
        <v>36238</v>
      </c>
      <c r="R113">
        <v>2050</v>
      </c>
      <c r="S113" s="5" t="s">
        <v>36270</v>
      </c>
      <c r="T113">
        <v>2021</v>
      </c>
      <c r="U113" t="s">
        <v>36257</v>
      </c>
      <c r="V113">
        <v>52</v>
      </c>
      <c r="W113">
        <v>2005</v>
      </c>
      <c r="AC113">
        <v>2030</v>
      </c>
      <c r="AD113" t="s">
        <v>37257</v>
      </c>
      <c r="AE113" t="s">
        <v>37258</v>
      </c>
      <c r="AF113" t="s">
        <v>37259</v>
      </c>
      <c r="AG113" t="s">
        <v>37260</v>
      </c>
      <c r="AH113" t="s">
        <v>36277</v>
      </c>
      <c r="AI113" t="s">
        <v>36245</v>
      </c>
      <c r="AJ113" t="s">
        <v>36237</v>
      </c>
      <c r="AK113" t="s">
        <v>36237</v>
      </c>
      <c r="AL113" t="s">
        <v>36237</v>
      </c>
      <c r="AP113" t="s">
        <v>36237</v>
      </c>
      <c r="AQ113" t="s">
        <v>37261</v>
      </c>
      <c r="AR113" t="s">
        <v>36248</v>
      </c>
      <c r="AS113" t="s">
        <v>36373</v>
      </c>
      <c r="AT113" t="s">
        <v>36311</v>
      </c>
      <c r="AU113" t="s">
        <v>36248</v>
      </c>
      <c r="AV113" t="s">
        <v>36237</v>
      </c>
      <c r="AW113" t="s">
        <v>37262</v>
      </c>
      <c r="AX113" t="s">
        <v>36237</v>
      </c>
      <c r="BB113" t="s">
        <v>36237</v>
      </c>
      <c r="BC113" t="s">
        <v>36313</v>
      </c>
      <c r="BD113" t="s">
        <v>37263</v>
      </c>
      <c r="BF113">
        <v>20932281461072</v>
      </c>
      <c r="BH113">
        <v>336997624</v>
      </c>
      <c r="BM113">
        <v>5771000000</v>
      </c>
      <c r="BN113">
        <v>2019</v>
      </c>
    </row>
    <row r="114" spans="1:67" x14ac:dyDescent="0.35">
      <c r="A114" t="s">
        <v>37264</v>
      </c>
      <c r="B114" t="s">
        <v>37265</v>
      </c>
      <c r="C114" s="5" t="s">
        <v>29181</v>
      </c>
      <c r="D114" t="s">
        <v>37266</v>
      </c>
      <c r="E114" t="s">
        <v>36269</v>
      </c>
      <c r="F114" t="s">
        <v>2</v>
      </c>
      <c r="H114" t="s">
        <v>36237</v>
      </c>
      <c r="J114" t="s">
        <v>36238</v>
      </c>
      <c r="R114">
        <v>2050</v>
      </c>
      <c r="S114" s="5" t="s">
        <v>36239</v>
      </c>
      <c r="T114">
        <v>2019</v>
      </c>
      <c r="U114" t="s">
        <v>36240</v>
      </c>
      <c r="V114">
        <v>22</v>
      </c>
      <c r="Z114">
        <v>484</v>
      </c>
      <c r="AA114">
        <v>605</v>
      </c>
      <c r="AC114">
        <v>2025</v>
      </c>
      <c r="AD114" t="s">
        <v>37267</v>
      </c>
      <c r="AE114" t="s">
        <v>37268</v>
      </c>
      <c r="AF114" t="s">
        <v>37269</v>
      </c>
      <c r="AG114" t="s">
        <v>37270</v>
      </c>
      <c r="AH114" t="s">
        <v>36277</v>
      </c>
      <c r="AJ114" t="s">
        <v>36237</v>
      </c>
      <c r="AK114" t="s">
        <v>36237</v>
      </c>
      <c r="AL114" t="s">
        <v>36237</v>
      </c>
      <c r="AM114" t="s">
        <v>36245</v>
      </c>
      <c r="AN114" t="s">
        <v>36245</v>
      </c>
      <c r="AO114" t="s">
        <v>36245</v>
      </c>
      <c r="AP114" t="s">
        <v>36237</v>
      </c>
      <c r="AQ114" t="s">
        <v>37271</v>
      </c>
      <c r="AR114" t="s">
        <v>36248</v>
      </c>
      <c r="AS114" t="s">
        <v>36751</v>
      </c>
      <c r="AT114" t="s">
        <v>36311</v>
      </c>
      <c r="AU114" t="s">
        <v>36237</v>
      </c>
      <c r="AV114" t="s">
        <v>36245</v>
      </c>
      <c r="AW114" t="s">
        <v>37272</v>
      </c>
      <c r="AX114" t="s">
        <v>36248</v>
      </c>
      <c r="AY114" t="s">
        <v>36357</v>
      </c>
      <c r="BB114" t="s">
        <v>36237</v>
      </c>
      <c r="BC114" t="s">
        <v>36250</v>
      </c>
      <c r="BD114" t="s">
        <v>37273</v>
      </c>
      <c r="BE114" t="s">
        <v>36252</v>
      </c>
      <c r="BF114">
        <v>1420132453.9512999</v>
      </c>
      <c r="BH114">
        <v>104924</v>
      </c>
      <c r="BM114">
        <v>340000</v>
      </c>
      <c r="BN114">
        <v>2019</v>
      </c>
    </row>
    <row r="115" spans="1:67" x14ac:dyDescent="0.35">
      <c r="A115" t="s">
        <v>37274</v>
      </c>
      <c r="B115" t="s">
        <v>37275</v>
      </c>
      <c r="C115" s="5" t="s">
        <v>35300</v>
      </c>
      <c r="D115" t="s">
        <v>37276</v>
      </c>
      <c r="E115" t="s">
        <v>36614</v>
      </c>
      <c r="F115" t="s">
        <v>2</v>
      </c>
      <c r="H115" t="s">
        <v>36237</v>
      </c>
      <c r="J115" t="s">
        <v>36238</v>
      </c>
      <c r="R115">
        <v>2050</v>
      </c>
      <c r="S115" s="5" t="s">
        <v>36270</v>
      </c>
      <c r="T115">
        <v>2022</v>
      </c>
      <c r="U115" t="s">
        <v>36271</v>
      </c>
      <c r="AB115" t="s">
        <v>37277</v>
      </c>
      <c r="AC115">
        <v>2030</v>
      </c>
      <c r="AD115" t="s">
        <v>36260</v>
      </c>
      <c r="AE115" t="s">
        <v>37278</v>
      </c>
      <c r="AF115" t="s">
        <v>37279</v>
      </c>
      <c r="AG115" t="s">
        <v>37280</v>
      </c>
      <c r="AH115" t="s">
        <v>36277</v>
      </c>
      <c r="AJ115" t="s">
        <v>36245</v>
      </c>
      <c r="AK115" t="s">
        <v>36245</v>
      </c>
      <c r="AL115" t="s">
        <v>36245</v>
      </c>
      <c r="AM115" t="s">
        <v>36245</v>
      </c>
      <c r="AN115" t="s">
        <v>36245</v>
      </c>
      <c r="AO115" t="s">
        <v>36245</v>
      </c>
      <c r="AP115" t="s">
        <v>36237</v>
      </c>
      <c r="AQ115" t="s">
        <v>37281</v>
      </c>
      <c r="AR115" t="s">
        <v>36248</v>
      </c>
      <c r="AS115" t="s">
        <v>37282</v>
      </c>
      <c r="AT115" t="s">
        <v>36247</v>
      </c>
      <c r="AU115" t="s">
        <v>36248</v>
      </c>
      <c r="AV115" t="s">
        <v>36245</v>
      </c>
      <c r="AW115" t="s">
        <v>37283</v>
      </c>
      <c r="AX115" t="s">
        <v>36248</v>
      </c>
      <c r="AY115" t="s">
        <v>36357</v>
      </c>
      <c r="BB115" t="s">
        <v>36237</v>
      </c>
      <c r="BC115" t="s">
        <v>36250</v>
      </c>
      <c r="BD115" t="s">
        <v>37284</v>
      </c>
      <c r="BE115" t="s">
        <v>36252</v>
      </c>
      <c r="BF115">
        <v>888824160.52380002</v>
      </c>
      <c r="BH115">
        <v>311685</v>
      </c>
      <c r="BM115">
        <v>870000</v>
      </c>
      <c r="BN115">
        <v>2019</v>
      </c>
    </row>
    <row r="116" spans="1:67" x14ac:dyDescent="0.35">
      <c r="A116" t="s">
        <v>37285</v>
      </c>
      <c r="B116" t="s">
        <v>37286</v>
      </c>
      <c r="C116" s="5" t="s">
        <v>29190</v>
      </c>
      <c r="D116" t="s">
        <v>37287</v>
      </c>
      <c r="E116" t="s">
        <v>36614</v>
      </c>
      <c r="F116" t="s">
        <v>2</v>
      </c>
      <c r="H116" t="s">
        <v>36237</v>
      </c>
      <c r="J116" t="s">
        <v>36238</v>
      </c>
      <c r="R116">
        <v>2050</v>
      </c>
      <c r="S116" s="5" t="s">
        <v>36239</v>
      </c>
      <c r="T116">
        <v>2020</v>
      </c>
      <c r="U116" t="s">
        <v>36257</v>
      </c>
      <c r="V116">
        <v>26</v>
      </c>
      <c r="W116">
        <v>2007</v>
      </c>
      <c r="AC116">
        <v>2030</v>
      </c>
      <c r="AE116" t="s">
        <v>37288</v>
      </c>
      <c r="AG116" t="s">
        <v>37289</v>
      </c>
      <c r="AH116" t="s">
        <v>36277</v>
      </c>
      <c r="AJ116" t="s">
        <v>36248</v>
      </c>
      <c r="AK116" t="s">
        <v>36245</v>
      </c>
      <c r="AL116" t="s">
        <v>36245</v>
      </c>
      <c r="AM116" t="s">
        <v>36245</v>
      </c>
      <c r="AN116" t="s">
        <v>36245</v>
      </c>
      <c r="AO116" t="s">
        <v>36245</v>
      </c>
      <c r="AP116" t="s">
        <v>36237</v>
      </c>
      <c r="AQ116" t="s">
        <v>37290</v>
      </c>
      <c r="AR116" t="s">
        <v>36248</v>
      </c>
      <c r="AS116" t="s">
        <v>36943</v>
      </c>
      <c r="AT116" t="s">
        <v>36247</v>
      </c>
      <c r="AU116" t="s">
        <v>36248</v>
      </c>
      <c r="AV116" t="s">
        <v>36245</v>
      </c>
      <c r="AW116" t="s">
        <v>37291</v>
      </c>
      <c r="AX116" t="s">
        <v>36237</v>
      </c>
      <c r="BB116" t="s">
        <v>36237</v>
      </c>
      <c r="BC116" t="s">
        <v>36250</v>
      </c>
      <c r="BD116" t="s">
        <v>37292</v>
      </c>
      <c r="BE116" t="s">
        <v>36252</v>
      </c>
      <c r="BF116">
        <v>1169671633.747</v>
      </c>
      <c r="BH116">
        <v>214930</v>
      </c>
      <c r="BM116">
        <v>790000</v>
      </c>
      <c r="BN116">
        <v>2019</v>
      </c>
    </row>
    <row r="117" spans="1:67" x14ac:dyDescent="0.35">
      <c r="A117" t="s">
        <v>37293</v>
      </c>
      <c r="B117" t="s">
        <v>37294</v>
      </c>
      <c r="C117" s="5" t="s">
        <v>37295</v>
      </c>
      <c r="D117" t="s">
        <v>37296</v>
      </c>
      <c r="E117" t="s">
        <v>36236</v>
      </c>
      <c r="F117" t="s">
        <v>2</v>
      </c>
      <c r="H117" t="s">
        <v>36237</v>
      </c>
      <c r="J117" t="s">
        <v>36238</v>
      </c>
      <c r="R117">
        <v>2050</v>
      </c>
      <c r="S117" s="5" t="s">
        <v>36239</v>
      </c>
      <c r="T117">
        <v>2020</v>
      </c>
      <c r="U117" t="s">
        <v>36257</v>
      </c>
      <c r="V117">
        <v>14</v>
      </c>
      <c r="W117">
        <v>2020</v>
      </c>
      <c r="AC117">
        <v>2030</v>
      </c>
      <c r="AE117" t="s">
        <v>37297</v>
      </c>
      <c r="AF117" t="s">
        <v>37298</v>
      </c>
      <c r="AG117" t="s">
        <v>36244</v>
      </c>
      <c r="AH117" t="s">
        <v>36277</v>
      </c>
      <c r="AI117" t="s">
        <v>36245</v>
      </c>
      <c r="AJ117" t="s">
        <v>36245</v>
      </c>
      <c r="AK117" t="s">
        <v>36245</v>
      </c>
      <c r="AL117" t="s">
        <v>36245</v>
      </c>
      <c r="AM117" t="s">
        <v>36245</v>
      </c>
      <c r="AN117" t="s">
        <v>36245</v>
      </c>
      <c r="AO117" t="s">
        <v>36245</v>
      </c>
      <c r="AP117" t="s">
        <v>36237</v>
      </c>
      <c r="AQ117" t="s">
        <v>37299</v>
      </c>
      <c r="AR117" t="s">
        <v>36248</v>
      </c>
      <c r="AS117" t="s">
        <v>36943</v>
      </c>
      <c r="AT117" t="s">
        <v>36247</v>
      </c>
      <c r="AU117" t="s">
        <v>36248</v>
      </c>
      <c r="AV117" t="s">
        <v>36245</v>
      </c>
      <c r="AW117" t="s">
        <v>37300</v>
      </c>
      <c r="AX117" t="s">
        <v>36245</v>
      </c>
      <c r="BB117" t="s">
        <v>36237</v>
      </c>
      <c r="BC117" t="s">
        <v>36245</v>
      </c>
      <c r="BE117" t="s">
        <v>36252</v>
      </c>
      <c r="BH117">
        <v>32981642</v>
      </c>
      <c r="BM117">
        <v>25260000</v>
      </c>
      <c r="BN117">
        <v>2019</v>
      </c>
    </row>
    <row r="118" spans="1:67" x14ac:dyDescent="0.35">
      <c r="A118" t="s">
        <v>37301</v>
      </c>
      <c r="B118" t="s">
        <v>37302</v>
      </c>
      <c r="C118" s="5" t="s">
        <v>29688</v>
      </c>
      <c r="D118" t="s">
        <v>37303</v>
      </c>
      <c r="E118" t="s">
        <v>36256</v>
      </c>
      <c r="F118" t="s">
        <v>2</v>
      </c>
      <c r="H118" t="s">
        <v>36237</v>
      </c>
      <c r="J118" t="s">
        <v>36238</v>
      </c>
      <c r="R118">
        <v>2050</v>
      </c>
      <c r="S118" s="5" t="s">
        <v>36454</v>
      </c>
      <c r="T118">
        <v>2020</v>
      </c>
      <c r="U118" t="s">
        <v>36271</v>
      </c>
      <c r="AB118" t="s">
        <v>37304</v>
      </c>
      <c r="AC118">
        <v>2030</v>
      </c>
      <c r="AD118" t="s">
        <v>37305</v>
      </c>
      <c r="AE118" t="s">
        <v>37306</v>
      </c>
      <c r="AF118" t="s">
        <v>37307</v>
      </c>
      <c r="AG118" t="s">
        <v>37308</v>
      </c>
      <c r="AH118" t="s">
        <v>36261</v>
      </c>
      <c r="AI118" t="s">
        <v>36248</v>
      </c>
      <c r="AJ118" t="s">
        <v>36245</v>
      </c>
      <c r="AK118" t="s">
        <v>36245</v>
      </c>
      <c r="AL118" t="s">
        <v>36245</v>
      </c>
      <c r="AM118" t="s">
        <v>36245</v>
      </c>
      <c r="AN118" t="s">
        <v>36245</v>
      </c>
      <c r="AO118" t="s">
        <v>36245</v>
      </c>
      <c r="AP118" t="s">
        <v>36237</v>
      </c>
      <c r="AQ118" t="s">
        <v>37309</v>
      </c>
      <c r="AR118" t="s">
        <v>36237</v>
      </c>
      <c r="AT118" t="s">
        <v>36247</v>
      </c>
      <c r="AU118" t="s">
        <v>36248</v>
      </c>
      <c r="AV118" t="s">
        <v>36237</v>
      </c>
      <c r="AW118" t="s">
        <v>37310</v>
      </c>
      <c r="AX118" t="s">
        <v>36245</v>
      </c>
      <c r="BB118" t="s">
        <v>36237</v>
      </c>
      <c r="BC118" t="s">
        <v>36245</v>
      </c>
      <c r="BD118" t="s">
        <v>37309</v>
      </c>
      <c r="BF118">
        <v>788112124415.26001</v>
      </c>
      <c r="BH118">
        <v>59392255</v>
      </c>
      <c r="BM118">
        <v>562190000</v>
      </c>
      <c r="BN118">
        <v>2019</v>
      </c>
    </row>
    <row r="119" spans="1:67" x14ac:dyDescent="0.35">
      <c r="A119" t="s">
        <v>37311</v>
      </c>
      <c r="B119" t="s">
        <v>37312</v>
      </c>
      <c r="C119" s="5" t="s">
        <v>36019</v>
      </c>
      <c r="D119" t="s">
        <v>37313</v>
      </c>
      <c r="E119" t="s">
        <v>36256</v>
      </c>
      <c r="F119" t="s">
        <v>2</v>
      </c>
      <c r="H119" t="s">
        <v>36237</v>
      </c>
      <c r="J119" t="s">
        <v>36238</v>
      </c>
      <c r="R119">
        <v>2050</v>
      </c>
      <c r="S119" s="5" t="s">
        <v>36239</v>
      </c>
      <c r="T119">
        <v>2021</v>
      </c>
      <c r="U119" t="s">
        <v>36240</v>
      </c>
      <c r="V119">
        <v>25</v>
      </c>
      <c r="Z119">
        <v>162.6</v>
      </c>
      <c r="AA119">
        <v>216.8</v>
      </c>
      <c r="AC119">
        <v>2030</v>
      </c>
      <c r="AE119" t="s">
        <v>37314</v>
      </c>
      <c r="AF119" t="s">
        <v>37315</v>
      </c>
      <c r="AG119" t="s">
        <v>36244</v>
      </c>
      <c r="AH119" t="s">
        <v>36277</v>
      </c>
      <c r="AJ119" t="s">
        <v>36245</v>
      </c>
      <c r="AK119" t="s">
        <v>36245</v>
      </c>
      <c r="AL119" t="s">
        <v>36245</v>
      </c>
      <c r="AM119" t="s">
        <v>36245</v>
      </c>
      <c r="AN119" t="s">
        <v>36245</v>
      </c>
      <c r="AO119" t="s">
        <v>36245</v>
      </c>
      <c r="AP119" t="s">
        <v>36237</v>
      </c>
      <c r="AQ119" t="s">
        <v>37316</v>
      </c>
      <c r="AR119" t="s">
        <v>36248</v>
      </c>
      <c r="AS119" t="s">
        <v>36751</v>
      </c>
      <c r="AT119" t="s">
        <v>36247</v>
      </c>
      <c r="AU119" t="s">
        <v>36248</v>
      </c>
      <c r="AV119" t="s">
        <v>36245</v>
      </c>
      <c r="AW119" t="s">
        <v>37317</v>
      </c>
      <c r="AX119" t="s">
        <v>36248</v>
      </c>
      <c r="AY119" t="s">
        <v>36357</v>
      </c>
      <c r="BB119" t="s">
        <v>36237</v>
      </c>
      <c r="BC119" t="s">
        <v>36250</v>
      </c>
      <c r="BD119" t="s">
        <v>37318</v>
      </c>
      <c r="BE119" t="s">
        <v>36252</v>
      </c>
      <c r="BF119">
        <v>62412185647.573997</v>
      </c>
      <c r="BH119">
        <v>19473125</v>
      </c>
      <c r="BM119">
        <v>91360000</v>
      </c>
      <c r="BN119">
        <v>2019</v>
      </c>
    </row>
    <row r="120" spans="1:67" x14ac:dyDescent="0.35">
      <c r="A120" t="s">
        <v>37319</v>
      </c>
      <c r="B120" t="s">
        <v>37320</v>
      </c>
      <c r="C120" s="5" t="s">
        <v>36093</v>
      </c>
      <c r="D120" t="s">
        <v>37321</v>
      </c>
      <c r="E120" t="s">
        <v>36256</v>
      </c>
      <c r="F120" t="s">
        <v>2</v>
      </c>
      <c r="H120" t="s">
        <v>36237</v>
      </c>
      <c r="J120" t="s">
        <v>36271</v>
      </c>
      <c r="Q120" t="s">
        <v>37322</v>
      </c>
      <c r="R120">
        <v>2030</v>
      </c>
      <c r="S120" s="5" t="s">
        <v>36454</v>
      </c>
      <c r="T120">
        <v>2020</v>
      </c>
      <c r="U120" t="s">
        <v>36918</v>
      </c>
      <c r="AG120" t="s">
        <v>37323</v>
      </c>
      <c r="AH120" t="s">
        <v>36277</v>
      </c>
      <c r="AJ120" t="s">
        <v>36245</v>
      </c>
      <c r="AK120" t="s">
        <v>36245</v>
      </c>
      <c r="AL120" t="s">
        <v>36245</v>
      </c>
      <c r="AM120" t="s">
        <v>36245</v>
      </c>
      <c r="AN120" t="s">
        <v>36245</v>
      </c>
      <c r="AO120" t="s">
        <v>36245</v>
      </c>
      <c r="AT120" t="s">
        <v>36247</v>
      </c>
      <c r="AV120" t="s">
        <v>36245</v>
      </c>
      <c r="AX120" t="s">
        <v>36245</v>
      </c>
      <c r="BC120" t="s">
        <v>36250</v>
      </c>
      <c r="BD120" t="s">
        <v>37324</v>
      </c>
      <c r="BF120">
        <v>33581513810.681</v>
      </c>
      <c r="BH120">
        <v>15993524</v>
      </c>
      <c r="BM120">
        <v>117960000</v>
      </c>
      <c r="BN120">
        <v>2019</v>
      </c>
    </row>
    <row r="121" spans="1:67" x14ac:dyDescent="0.35">
      <c r="A121" t="s">
        <v>37325</v>
      </c>
      <c r="B121" t="s">
        <v>37326</v>
      </c>
      <c r="C121" s="5" t="s">
        <v>436</v>
      </c>
      <c r="D121" t="s">
        <v>37327</v>
      </c>
      <c r="E121" t="s">
        <v>36302</v>
      </c>
      <c r="F121" t="s">
        <v>2</v>
      </c>
      <c r="H121" t="s">
        <v>36237</v>
      </c>
      <c r="J121" t="s">
        <v>36257</v>
      </c>
      <c r="K121">
        <v>20.9</v>
      </c>
      <c r="L121">
        <v>2016</v>
      </c>
      <c r="R121">
        <v>2030</v>
      </c>
      <c r="S121" s="5" t="s">
        <v>36270</v>
      </c>
      <c r="T121">
        <v>2021</v>
      </c>
      <c r="U121" t="s">
        <v>36918</v>
      </c>
      <c r="AD121" t="s">
        <v>37328</v>
      </c>
      <c r="AE121" t="s">
        <v>37329</v>
      </c>
      <c r="AG121" t="s">
        <v>37330</v>
      </c>
      <c r="AH121" t="s">
        <v>36277</v>
      </c>
      <c r="AJ121" t="s">
        <v>36245</v>
      </c>
      <c r="AK121" t="s">
        <v>36248</v>
      </c>
      <c r="AL121" t="s">
        <v>36245</v>
      </c>
      <c r="AP121" t="s">
        <v>36237</v>
      </c>
      <c r="AQ121" t="s">
        <v>37331</v>
      </c>
      <c r="AR121" t="s">
        <v>36248</v>
      </c>
      <c r="AS121" t="s">
        <v>37332</v>
      </c>
      <c r="AT121" t="s">
        <v>36311</v>
      </c>
      <c r="AU121" t="s">
        <v>36248</v>
      </c>
      <c r="AV121" t="s">
        <v>36245</v>
      </c>
      <c r="AW121" t="s">
        <v>37333</v>
      </c>
      <c r="AX121" t="s">
        <v>36245</v>
      </c>
      <c r="BB121" t="s">
        <v>36237</v>
      </c>
      <c r="BC121" t="s">
        <v>36250</v>
      </c>
      <c r="BD121" t="s">
        <v>37334</v>
      </c>
      <c r="BF121">
        <v>40825702512.805</v>
      </c>
      <c r="BH121">
        <v>2854710</v>
      </c>
      <c r="BM121">
        <v>8770000</v>
      </c>
      <c r="BN121">
        <v>2019</v>
      </c>
    </row>
    <row r="122" spans="1:67" x14ac:dyDescent="0.35">
      <c r="A122" t="s">
        <v>37335</v>
      </c>
      <c r="B122" t="s">
        <v>37336</v>
      </c>
      <c r="C122" s="5" t="s">
        <v>2306</v>
      </c>
      <c r="D122" t="s">
        <v>37337</v>
      </c>
      <c r="E122" t="s">
        <v>36302</v>
      </c>
      <c r="F122" t="s">
        <v>2</v>
      </c>
      <c r="H122" t="s">
        <v>36237</v>
      </c>
      <c r="J122" t="s">
        <v>36318</v>
      </c>
      <c r="R122">
        <v>2050</v>
      </c>
      <c r="S122" s="5" t="s">
        <v>36270</v>
      </c>
      <c r="T122">
        <v>2020</v>
      </c>
      <c r="U122" t="s">
        <v>36240</v>
      </c>
      <c r="V122">
        <v>55</v>
      </c>
      <c r="Z122">
        <v>0.2316</v>
      </c>
      <c r="AA122">
        <v>0.52359999999999995</v>
      </c>
      <c r="AC122">
        <v>2030</v>
      </c>
      <c r="AD122" t="s">
        <v>37338</v>
      </c>
      <c r="AE122" t="s">
        <v>37339</v>
      </c>
      <c r="AF122" t="s">
        <v>37340</v>
      </c>
      <c r="AG122" t="s">
        <v>37341</v>
      </c>
      <c r="AH122" t="s">
        <v>36277</v>
      </c>
      <c r="AJ122" t="s">
        <v>36245</v>
      </c>
      <c r="AK122" t="s">
        <v>36245</v>
      </c>
      <c r="AL122" t="s">
        <v>36245</v>
      </c>
      <c r="AP122" t="s">
        <v>36237</v>
      </c>
      <c r="AQ122" t="s">
        <v>37342</v>
      </c>
      <c r="AR122" t="s">
        <v>36248</v>
      </c>
      <c r="AS122" t="s">
        <v>36591</v>
      </c>
      <c r="AT122" t="s">
        <v>36247</v>
      </c>
      <c r="AU122" t="s">
        <v>36248</v>
      </c>
      <c r="AV122" t="s">
        <v>36237</v>
      </c>
      <c r="AW122" t="s">
        <v>37343</v>
      </c>
      <c r="AX122" t="s">
        <v>36245</v>
      </c>
      <c r="BB122" t="s">
        <v>36237</v>
      </c>
      <c r="BC122" t="s">
        <v>36250</v>
      </c>
      <c r="BD122" t="s">
        <v>37344</v>
      </c>
      <c r="BF122">
        <v>3154057987</v>
      </c>
      <c r="BH122">
        <v>79034</v>
      </c>
      <c r="BM122">
        <v>630000</v>
      </c>
    </row>
    <row r="123" spans="1:67" x14ac:dyDescent="0.35">
      <c r="A123" t="s">
        <v>37345</v>
      </c>
      <c r="B123" t="s">
        <v>37346</v>
      </c>
      <c r="C123" s="5" t="s">
        <v>33244</v>
      </c>
      <c r="D123" t="s">
        <v>37347</v>
      </c>
      <c r="E123" t="s">
        <v>36236</v>
      </c>
      <c r="F123" t="s">
        <v>2</v>
      </c>
      <c r="H123" t="s">
        <v>36237</v>
      </c>
      <c r="J123" t="s">
        <v>36238</v>
      </c>
      <c r="R123">
        <v>2050</v>
      </c>
      <c r="S123" s="5" t="s">
        <v>36270</v>
      </c>
      <c r="T123">
        <v>2022</v>
      </c>
      <c r="U123" t="s">
        <v>36240</v>
      </c>
      <c r="V123">
        <v>31</v>
      </c>
      <c r="Z123">
        <v>208</v>
      </c>
      <c r="AA123">
        <v>301.2</v>
      </c>
      <c r="AC123">
        <v>2030</v>
      </c>
      <c r="AD123" t="s">
        <v>37348</v>
      </c>
      <c r="AF123" t="s">
        <v>37349</v>
      </c>
      <c r="AG123" t="s">
        <v>37350</v>
      </c>
      <c r="AH123" t="s">
        <v>36277</v>
      </c>
      <c r="AJ123" t="s">
        <v>36237</v>
      </c>
      <c r="AK123" t="s">
        <v>36245</v>
      </c>
      <c r="AL123" t="s">
        <v>36245</v>
      </c>
      <c r="AP123" t="s">
        <v>36237</v>
      </c>
      <c r="AQ123" t="s">
        <v>37351</v>
      </c>
      <c r="AR123" t="s">
        <v>36248</v>
      </c>
      <c r="AT123" t="s">
        <v>36247</v>
      </c>
      <c r="AU123" t="s">
        <v>36237</v>
      </c>
      <c r="AV123" t="s">
        <v>36237</v>
      </c>
      <c r="AX123" t="s">
        <v>36245</v>
      </c>
      <c r="BB123" t="s">
        <v>36248</v>
      </c>
      <c r="BC123" t="s">
        <v>36313</v>
      </c>
      <c r="BF123">
        <v>660342979810.375</v>
      </c>
      <c r="BH123">
        <v>9365144</v>
      </c>
      <c r="BM123">
        <v>243550000</v>
      </c>
      <c r="BN123">
        <v>2019</v>
      </c>
      <c r="BO123" t="s">
        <v>36237</v>
      </c>
    </row>
    <row r="124" spans="1:67" x14ac:dyDescent="0.35">
      <c r="A124" t="s">
        <v>37352</v>
      </c>
      <c r="B124" t="s">
        <v>37353</v>
      </c>
      <c r="C124" s="5" t="s">
        <v>3363</v>
      </c>
      <c r="D124" t="s">
        <v>37354</v>
      </c>
      <c r="E124" t="s">
        <v>36614</v>
      </c>
      <c r="F124" t="s">
        <v>2</v>
      </c>
      <c r="H124" t="s">
        <v>36237</v>
      </c>
      <c r="J124" t="s">
        <v>36238</v>
      </c>
      <c r="R124">
        <v>2050</v>
      </c>
      <c r="S124" s="5" t="s">
        <v>36304</v>
      </c>
      <c r="T124">
        <v>2022</v>
      </c>
      <c r="U124" t="s">
        <v>36257</v>
      </c>
      <c r="V124">
        <v>43</v>
      </c>
      <c r="W124">
        <v>2005</v>
      </c>
      <c r="AC124">
        <v>2030</v>
      </c>
      <c r="AD124" t="s">
        <v>37355</v>
      </c>
      <c r="AE124" t="s">
        <v>37355</v>
      </c>
      <c r="AF124" t="s">
        <v>37356</v>
      </c>
      <c r="AG124" t="s">
        <v>37357</v>
      </c>
      <c r="AH124" t="s">
        <v>36277</v>
      </c>
      <c r="AJ124" t="s">
        <v>36245</v>
      </c>
      <c r="AK124" t="s">
        <v>36237</v>
      </c>
      <c r="AL124" t="s">
        <v>36237</v>
      </c>
      <c r="AP124" t="s">
        <v>36237</v>
      </c>
      <c r="AQ124" t="s">
        <v>37358</v>
      </c>
      <c r="AR124" t="s">
        <v>36248</v>
      </c>
      <c r="AS124" t="s">
        <v>37359</v>
      </c>
      <c r="AT124" t="s">
        <v>36311</v>
      </c>
      <c r="AU124" t="s">
        <v>36248</v>
      </c>
      <c r="AV124" t="s">
        <v>36237</v>
      </c>
      <c r="AW124" t="s">
        <v>37360</v>
      </c>
      <c r="AX124" t="s">
        <v>36245</v>
      </c>
      <c r="BB124" t="s">
        <v>36237</v>
      </c>
      <c r="BC124" t="s">
        <v>36313</v>
      </c>
      <c r="BD124" t="s">
        <v>37361</v>
      </c>
      <c r="BF124">
        <v>1269164459441.5</v>
      </c>
      <c r="BH124">
        <v>25921089</v>
      </c>
      <c r="BM124">
        <v>608490000</v>
      </c>
      <c r="BN124">
        <v>2019</v>
      </c>
      <c r="BO124" t="s">
        <v>36237</v>
      </c>
    </row>
    <row r="125" spans="1:67" x14ac:dyDescent="0.35">
      <c r="A125" t="s">
        <v>37362</v>
      </c>
      <c r="B125" t="s">
        <v>37363</v>
      </c>
      <c r="C125" s="5" t="s">
        <v>4045</v>
      </c>
      <c r="D125" t="s">
        <v>37364</v>
      </c>
      <c r="E125" t="s">
        <v>36236</v>
      </c>
      <c r="F125" t="s">
        <v>2</v>
      </c>
      <c r="H125" t="s">
        <v>36237</v>
      </c>
      <c r="J125" t="s">
        <v>36257</v>
      </c>
      <c r="K125">
        <v>35</v>
      </c>
      <c r="L125">
        <v>1990</v>
      </c>
      <c r="R125">
        <v>2030</v>
      </c>
      <c r="S125" s="5" t="s">
        <v>36270</v>
      </c>
      <c r="T125">
        <v>2017</v>
      </c>
      <c r="U125" t="s">
        <v>36918</v>
      </c>
      <c r="AD125" t="s">
        <v>37365</v>
      </c>
      <c r="AH125" t="s">
        <v>36277</v>
      </c>
      <c r="AJ125" t="s">
        <v>36237</v>
      </c>
      <c r="AK125" t="s">
        <v>36237</v>
      </c>
      <c r="AL125" t="s">
        <v>36237</v>
      </c>
      <c r="AP125" t="s">
        <v>36237</v>
      </c>
      <c r="AR125" t="s">
        <v>36237</v>
      </c>
      <c r="AT125" t="s">
        <v>36247</v>
      </c>
      <c r="AU125" t="s">
        <v>36237</v>
      </c>
      <c r="AV125" t="s">
        <v>36245</v>
      </c>
      <c r="AX125" t="s">
        <v>36237</v>
      </c>
      <c r="BB125" t="s">
        <v>36237</v>
      </c>
      <c r="BC125" t="s">
        <v>36245</v>
      </c>
      <c r="BF125">
        <v>146304571771.41</v>
      </c>
      <c r="BH125">
        <v>10312992</v>
      </c>
      <c r="BM125">
        <v>52890000</v>
      </c>
      <c r="BN125">
        <v>2019</v>
      </c>
    </row>
    <row r="126" spans="1:67" x14ac:dyDescent="0.35">
      <c r="A126" t="s">
        <v>37366</v>
      </c>
      <c r="B126" t="s">
        <v>37367</v>
      </c>
      <c r="C126" s="5" t="s">
        <v>10490</v>
      </c>
      <c r="D126" t="s">
        <v>37368</v>
      </c>
      <c r="E126" t="s">
        <v>36256</v>
      </c>
      <c r="F126" t="s">
        <v>2</v>
      </c>
      <c r="H126" t="s">
        <v>36237</v>
      </c>
      <c r="J126" t="s">
        <v>36238</v>
      </c>
      <c r="R126">
        <v>2050</v>
      </c>
      <c r="S126" s="5" t="s">
        <v>36239</v>
      </c>
      <c r="T126">
        <v>2019</v>
      </c>
      <c r="U126" t="s">
        <v>36240</v>
      </c>
      <c r="V126">
        <v>20</v>
      </c>
      <c r="Z126">
        <v>60000</v>
      </c>
      <c r="AA126">
        <v>75000</v>
      </c>
      <c r="AC126">
        <v>2030</v>
      </c>
      <c r="AD126" t="s">
        <v>36252</v>
      </c>
      <c r="AE126" t="s">
        <v>37369</v>
      </c>
      <c r="AF126" t="s">
        <v>37370</v>
      </c>
      <c r="AG126" t="s">
        <v>36260</v>
      </c>
      <c r="AH126" t="s">
        <v>36277</v>
      </c>
      <c r="AJ126" t="s">
        <v>36245</v>
      </c>
      <c r="AK126" t="s">
        <v>36245</v>
      </c>
      <c r="AL126" t="s">
        <v>36245</v>
      </c>
      <c r="AP126" t="s">
        <v>36248</v>
      </c>
      <c r="AR126" t="s">
        <v>36248</v>
      </c>
      <c r="AS126" t="s">
        <v>36473</v>
      </c>
      <c r="AT126" t="s">
        <v>36311</v>
      </c>
      <c r="AU126" t="s">
        <v>36248</v>
      </c>
      <c r="AV126" t="s">
        <v>36237</v>
      </c>
      <c r="AW126" t="s">
        <v>37371</v>
      </c>
      <c r="AX126" t="s">
        <v>36245</v>
      </c>
      <c r="BB126" t="s">
        <v>36237</v>
      </c>
      <c r="BC126" t="s">
        <v>36250</v>
      </c>
      <c r="BF126">
        <v>8848986839.4797993</v>
      </c>
      <c r="BH126">
        <v>12551213</v>
      </c>
      <c r="BM126">
        <v>8040000</v>
      </c>
      <c r="BN126">
        <v>2019</v>
      </c>
    </row>
    <row r="127" spans="1:67" x14ac:dyDescent="0.35">
      <c r="A127" t="s">
        <v>37372</v>
      </c>
      <c r="B127" t="s">
        <v>37373</v>
      </c>
      <c r="C127" s="5" t="s">
        <v>10167</v>
      </c>
      <c r="D127" t="s">
        <v>37374</v>
      </c>
      <c r="E127" t="s">
        <v>36302</v>
      </c>
      <c r="F127" t="s">
        <v>2</v>
      </c>
      <c r="H127" t="s">
        <v>36237</v>
      </c>
      <c r="J127" t="s">
        <v>36238</v>
      </c>
      <c r="R127">
        <v>2050</v>
      </c>
      <c r="S127" s="5" t="s">
        <v>36239</v>
      </c>
      <c r="T127">
        <v>2019</v>
      </c>
      <c r="U127" t="s">
        <v>36257</v>
      </c>
      <c r="V127">
        <v>40</v>
      </c>
      <c r="W127">
        <v>1990</v>
      </c>
      <c r="AC127">
        <v>2030</v>
      </c>
      <c r="AD127" t="s">
        <v>36252</v>
      </c>
      <c r="AE127" t="s">
        <v>37375</v>
      </c>
      <c r="AG127" t="s">
        <v>36260</v>
      </c>
      <c r="AH127" t="s">
        <v>36245</v>
      </c>
      <c r="AJ127" t="s">
        <v>36245</v>
      </c>
      <c r="AK127" t="s">
        <v>36245</v>
      </c>
      <c r="AL127" t="s">
        <v>36245</v>
      </c>
      <c r="AP127" t="s">
        <v>36237</v>
      </c>
      <c r="AQ127" t="s">
        <v>37376</v>
      </c>
      <c r="AR127" t="s">
        <v>36237</v>
      </c>
      <c r="AT127" t="s">
        <v>36247</v>
      </c>
      <c r="AU127" t="s">
        <v>36237</v>
      </c>
      <c r="AV127" t="s">
        <v>36245</v>
      </c>
      <c r="AX127" t="s">
        <v>36245</v>
      </c>
      <c r="BF127">
        <v>161660073527.32001</v>
      </c>
      <c r="BH127">
        <v>6885868</v>
      </c>
      <c r="BM127">
        <v>17480000</v>
      </c>
      <c r="BN127">
        <v>2019</v>
      </c>
    </row>
    <row r="128" spans="1:67" x14ac:dyDescent="0.35">
      <c r="A128" t="s">
        <v>37377</v>
      </c>
      <c r="B128" t="s">
        <v>37378</v>
      </c>
      <c r="C128" s="5" t="s">
        <v>4156</v>
      </c>
      <c r="D128" t="s">
        <v>37379</v>
      </c>
      <c r="E128" t="s">
        <v>36236</v>
      </c>
      <c r="F128" t="s">
        <v>2</v>
      </c>
      <c r="H128" t="s">
        <v>36237</v>
      </c>
      <c r="J128" t="s">
        <v>36238</v>
      </c>
      <c r="R128">
        <v>2060</v>
      </c>
      <c r="S128" s="5" t="s">
        <v>36454</v>
      </c>
      <c r="T128">
        <v>2021</v>
      </c>
      <c r="U128" t="s">
        <v>36918</v>
      </c>
      <c r="AF128" t="s">
        <v>37380</v>
      </c>
      <c r="AG128" t="s">
        <v>37381</v>
      </c>
      <c r="AH128" t="s">
        <v>36245</v>
      </c>
      <c r="AJ128" t="s">
        <v>36245</v>
      </c>
      <c r="AK128" t="s">
        <v>36245</v>
      </c>
      <c r="AL128" t="s">
        <v>36245</v>
      </c>
      <c r="AP128" t="s">
        <v>36237</v>
      </c>
      <c r="AR128" t="s">
        <v>36237</v>
      </c>
      <c r="AT128" t="s">
        <v>36247</v>
      </c>
      <c r="AU128" t="s">
        <v>36237</v>
      </c>
      <c r="AV128" t="s">
        <v>36245</v>
      </c>
      <c r="AW128" t="s">
        <v>37382</v>
      </c>
      <c r="AX128" t="s">
        <v>36248</v>
      </c>
      <c r="AY128" t="s">
        <v>36357</v>
      </c>
      <c r="BB128" t="s">
        <v>36237</v>
      </c>
      <c r="BC128" t="s">
        <v>36250</v>
      </c>
      <c r="BD128" t="s">
        <v>37383</v>
      </c>
      <c r="BF128">
        <v>72266880694.009995</v>
      </c>
      <c r="BH128">
        <v>1463266</v>
      </c>
      <c r="BM128">
        <v>54410000</v>
      </c>
      <c r="BN128">
        <v>2019</v>
      </c>
      <c r="BO128" t="s">
        <v>36237</v>
      </c>
    </row>
    <row r="129" spans="1:67" x14ac:dyDescent="0.35">
      <c r="A129" t="s">
        <v>37384</v>
      </c>
      <c r="B129" t="s">
        <v>37385</v>
      </c>
      <c r="C129" s="5" t="s">
        <v>4811</v>
      </c>
      <c r="D129" t="s">
        <v>37386</v>
      </c>
      <c r="E129" t="s">
        <v>36302</v>
      </c>
      <c r="F129" t="s">
        <v>2</v>
      </c>
      <c r="H129" t="s">
        <v>36237</v>
      </c>
      <c r="J129" t="s">
        <v>36257</v>
      </c>
      <c r="K129">
        <v>50</v>
      </c>
      <c r="L129">
        <v>2014</v>
      </c>
      <c r="R129">
        <v>2050</v>
      </c>
      <c r="S129" s="5" t="s">
        <v>36454</v>
      </c>
      <c r="T129">
        <v>2021</v>
      </c>
      <c r="U129" t="s">
        <v>36257</v>
      </c>
      <c r="V129">
        <v>12.8</v>
      </c>
      <c r="W129">
        <v>2014</v>
      </c>
      <c r="AC129">
        <v>2030</v>
      </c>
      <c r="AD129" t="s">
        <v>37387</v>
      </c>
      <c r="AE129" t="s">
        <v>37388</v>
      </c>
      <c r="AF129" t="s">
        <v>37389</v>
      </c>
      <c r="AG129" t="s">
        <v>37390</v>
      </c>
      <c r="AH129" t="s">
        <v>36277</v>
      </c>
      <c r="AJ129" t="s">
        <v>36237</v>
      </c>
      <c r="AK129" t="s">
        <v>36237</v>
      </c>
      <c r="AL129" t="s">
        <v>36237</v>
      </c>
      <c r="AP129" t="s">
        <v>36237</v>
      </c>
      <c r="AQ129" t="s">
        <v>37391</v>
      </c>
      <c r="AR129" t="s">
        <v>36248</v>
      </c>
      <c r="AS129" t="s">
        <v>37076</v>
      </c>
      <c r="AT129" t="s">
        <v>36247</v>
      </c>
      <c r="AU129" t="s">
        <v>36248</v>
      </c>
      <c r="AV129" t="s">
        <v>36245</v>
      </c>
      <c r="AW129" t="s">
        <v>37392</v>
      </c>
      <c r="AX129" t="s">
        <v>36248</v>
      </c>
      <c r="AY129" t="s">
        <v>36357</v>
      </c>
      <c r="BB129" t="s">
        <v>36237</v>
      </c>
      <c r="BC129" t="s">
        <v>36250</v>
      </c>
      <c r="BD129" t="s">
        <v>37393</v>
      </c>
      <c r="BF129">
        <v>51023941806.646004</v>
      </c>
      <c r="BH129">
        <v>3270943</v>
      </c>
      <c r="BM129">
        <v>24500000</v>
      </c>
      <c r="BN129">
        <v>2019</v>
      </c>
    </row>
    <row r="130" spans="1:67" x14ac:dyDescent="0.35">
      <c r="A130" t="s">
        <v>37394</v>
      </c>
      <c r="B130" t="s">
        <v>37395</v>
      </c>
      <c r="C130" s="5" t="s">
        <v>4244</v>
      </c>
      <c r="D130" t="s">
        <v>37396</v>
      </c>
      <c r="E130" t="s">
        <v>36302</v>
      </c>
      <c r="F130" t="s">
        <v>2</v>
      </c>
      <c r="H130" t="s">
        <v>36237</v>
      </c>
      <c r="J130" t="s">
        <v>36257</v>
      </c>
      <c r="K130">
        <v>35</v>
      </c>
      <c r="L130">
        <v>1990</v>
      </c>
      <c r="R130">
        <v>2030</v>
      </c>
      <c r="S130" s="5" t="s">
        <v>36270</v>
      </c>
      <c r="T130">
        <v>2021</v>
      </c>
      <c r="U130" t="s">
        <v>36918</v>
      </c>
      <c r="AD130" t="s">
        <v>37397</v>
      </c>
      <c r="AG130" t="s">
        <v>37398</v>
      </c>
      <c r="AH130" t="s">
        <v>36277</v>
      </c>
      <c r="AJ130" t="s">
        <v>36245</v>
      </c>
      <c r="AK130" t="s">
        <v>36245</v>
      </c>
      <c r="AL130" t="s">
        <v>36245</v>
      </c>
      <c r="AP130" t="s">
        <v>36237</v>
      </c>
      <c r="AQ130" t="s">
        <v>37399</v>
      </c>
      <c r="AR130" t="s">
        <v>36248</v>
      </c>
      <c r="AS130" t="s">
        <v>36373</v>
      </c>
      <c r="AT130" t="s">
        <v>36247</v>
      </c>
      <c r="AU130" t="s">
        <v>36237</v>
      </c>
      <c r="AV130" t="s">
        <v>36245</v>
      </c>
      <c r="AW130" t="s">
        <v>37400</v>
      </c>
      <c r="AX130" t="s">
        <v>36245</v>
      </c>
      <c r="BB130" t="s">
        <v>36237</v>
      </c>
      <c r="BC130" t="s">
        <v>36250</v>
      </c>
      <c r="BD130" t="s">
        <v>37401</v>
      </c>
      <c r="BF130">
        <v>184482446353.98999</v>
      </c>
      <c r="BH130">
        <v>9578168</v>
      </c>
      <c r="BM130">
        <v>65330000</v>
      </c>
      <c r="BN130">
        <v>2019</v>
      </c>
    </row>
    <row r="131" spans="1:67" x14ac:dyDescent="0.35">
      <c r="A131" t="s">
        <v>37402</v>
      </c>
      <c r="B131" t="s">
        <v>37403</v>
      </c>
      <c r="C131" s="5" t="s">
        <v>37404</v>
      </c>
      <c r="D131" t="s">
        <v>37405</v>
      </c>
      <c r="E131" t="s">
        <v>36269</v>
      </c>
      <c r="F131" t="s">
        <v>2</v>
      </c>
      <c r="H131" t="s">
        <v>36237</v>
      </c>
      <c r="J131" t="s">
        <v>36271</v>
      </c>
      <c r="Q131" t="s">
        <v>37406</v>
      </c>
      <c r="R131">
        <v>2035</v>
      </c>
      <c r="S131" s="5" t="s">
        <v>36270</v>
      </c>
      <c r="AG131" t="s">
        <v>37407</v>
      </c>
      <c r="AH131" t="s">
        <v>36245</v>
      </c>
      <c r="AR131" t="s">
        <v>36237</v>
      </c>
      <c r="AT131" t="s">
        <v>36263</v>
      </c>
      <c r="AV131" t="s">
        <v>36245</v>
      </c>
      <c r="BF131">
        <v>4952669361.6372004</v>
      </c>
      <c r="BH131">
        <v>64185</v>
      </c>
    </row>
    <row r="132" spans="1:67" x14ac:dyDescent="0.35">
      <c r="A132" t="s">
        <v>37408</v>
      </c>
      <c r="B132" t="s">
        <v>37409</v>
      </c>
      <c r="C132" s="5" t="s">
        <v>4695</v>
      </c>
      <c r="D132" t="s">
        <v>37410</v>
      </c>
      <c r="E132" t="s">
        <v>36269</v>
      </c>
      <c r="F132" t="s">
        <v>2</v>
      </c>
      <c r="H132" t="s">
        <v>36237</v>
      </c>
      <c r="J132" t="s">
        <v>36918</v>
      </c>
      <c r="S132" s="5" t="s">
        <v>36270</v>
      </c>
      <c r="T132">
        <v>2021</v>
      </c>
      <c r="U132" t="s">
        <v>36918</v>
      </c>
      <c r="AG132" t="s">
        <v>37411</v>
      </c>
      <c r="AH132" t="s">
        <v>36245</v>
      </c>
      <c r="AJ132" t="s">
        <v>36245</v>
      </c>
      <c r="AK132" t="s">
        <v>36245</v>
      </c>
      <c r="AL132" t="s">
        <v>36245</v>
      </c>
      <c r="AP132" t="s">
        <v>36237</v>
      </c>
      <c r="AR132" t="s">
        <v>36237</v>
      </c>
      <c r="AT132" t="s">
        <v>36247</v>
      </c>
      <c r="AU132" t="s">
        <v>36248</v>
      </c>
      <c r="AV132" t="s">
        <v>36245</v>
      </c>
      <c r="AW132" t="s">
        <v>37412</v>
      </c>
      <c r="AX132" t="s">
        <v>36245</v>
      </c>
      <c r="BB132" t="s">
        <v>36237</v>
      </c>
      <c r="BC132" t="s">
        <v>36245</v>
      </c>
      <c r="BF132">
        <v>97266051942.897995</v>
      </c>
      <c r="BH132">
        <v>12079472</v>
      </c>
      <c r="BM132">
        <v>138720000</v>
      </c>
      <c r="BN132">
        <v>2019</v>
      </c>
    </row>
    <row r="133" spans="1:67" x14ac:dyDescent="0.35">
      <c r="A133" t="s">
        <v>37413</v>
      </c>
      <c r="B133" t="s">
        <v>37414</v>
      </c>
      <c r="C133" s="5" t="s">
        <v>4907</v>
      </c>
      <c r="D133" t="s">
        <v>37415</v>
      </c>
      <c r="E133" t="s">
        <v>36269</v>
      </c>
      <c r="F133" t="s">
        <v>2</v>
      </c>
      <c r="H133" t="s">
        <v>36237</v>
      </c>
      <c r="J133" t="s">
        <v>36318</v>
      </c>
      <c r="R133">
        <v>2050</v>
      </c>
      <c r="S133" s="5" t="s">
        <v>36270</v>
      </c>
      <c r="T133">
        <v>2020</v>
      </c>
      <c r="U133" t="s">
        <v>36257</v>
      </c>
      <c r="V133">
        <v>37</v>
      </c>
      <c r="W133">
        <v>2005</v>
      </c>
      <c r="AC133">
        <v>2025</v>
      </c>
      <c r="AD133" t="s">
        <v>37416</v>
      </c>
      <c r="AE133" t="s">
        <v>37417</v>
      </c>
      <c r="AF133" t="s">
        <v>37418</v>
      </c>
      <c r="AG133" t="s">
        <v>37419</v>
      </c>
      <c r="AH133" t="s">
        <v>36277</v>
      </c>
      <c r="AJ133" t="s">
        <v>36245</v>
      </c>
      <c r="AK133" t="s">
        <v>36245</v>
      </c>
      <c r="AL133" t="s">
        <v>36245</v>
      </c>
      <c r="AP133" t="s">
        <v>36237</v>
      </c>
      <c r="AQ133" t="s">
        <v>37420</v>
      </c>
      <c r="AR133" t="s">
        <v>36237</v>
      </c>
      <c r="AT133" t="s">
        <v>36247</v>
      </c>
      <c r="AU133" t="s">
        <v>36237</v>
      </c>
      <c r="AV133" t="s">
        <v>36245</v>
      </c>
      <c r="AW133" t="s">
        <v>37421</v>
      </c>
      <c r="AX133" t="s">
        <v>36245</v>
      </c>
      <c r="BB133" t="s">
        <v>36237</v>
      </c>
      <c r="BC133" t="s">
        <v>36245</v>
      </c>
      <c r="BD133" t="s">
        <v>37422</v>
      </c>
      <c r="BF133">
        <v>3127523894542</v>
      </c>
      <c r="BH133">
        <v>214326223</v>
      </c>
      <c r="BM133">
        <v>1451630000</v>
      </c>
      <c r="BN133">
        <v>2019</v>
      </c>
    </row>
    <row r="134" spans="1:67" x14ac:dyDescent="0.35">
      <c r="A134" t="s">
        <v>37423</v>
      </c>
      <c r="B134" t="s">
        <v>37424</v>
      </c>
      <c r="C134" s="5" t="s">
        <v>10124</v>
      </c>
      <c r="D134" t="s">
        <v>37425</v>
      </c>
      <c r="E134" t="s">
        <v>36432</v>
      </c>
      <c r="F134" t="s">
        <v>2</v>
      </c>
      <c r="H134" t="s">
        <v>36237</v>
      </c>
      <c r="J134" t="s">
        <v>36257</v>
      </c>
      <c r="K134">
        <v>20</v>
      </c>
      <c r="L134">
        <v>2015</v>
      </c>
      <c r="R134">
        <v>2030</v>
      </c>
      <c r="S134" s="5" t="s">
        <v>36270</v>
      </c>
      <c r="T134">
        <v>2020</v>
      </c>
      <c r="U134" t="s">
        <v>36918</v>
      </c>
      <c r="AD134" t="s">
        <v>37426</v>
      </c>
      <c r="AF134" t="s">
        <v>37427</v>
      </c>
      <c r="AG134" t="s">
        <v>37428</v>
      </c>
      <c r="AH134" t="s">
        <v>36277</v>
      </c>
      <c r="AJ134" t="s">
        <v>36237</v>
      </c>
      <c r="AK134" t="s">
        <v>36237</v>
      </c>
      <c r="AL134" t="s">
        <v>36237</v>
      </c>
      <c r="AP134" t="s">
        <v>36237</v>
      </c>
      <c r="AQ134" t="s">
        <v>37429</v>
      </c>
      <c r="AR134" t="s">
        <v>36248</v>
      </c>
      <c r="AS134" t="s">
        <v>37222</v>
      </c>
      <c r="AT134" t="s">
        <v>36247</v>
      </c>
      <c r="AU134" t="s">
        <v>36248</v>
      </c>
      <c r="AV134" t="s">
        <v>36248</v>
      </c>
      <c r="AW134" t="s">
        <v>37430</v>
      </c>
      <c r="AX134" t="s">
        <v>36248</v>
      </c>
      <c r="AY134" t="s">
        <v>36357</v>
      </c>
      <c r="BB134" t="s">
        <v>36237</v>
      </c>
      <c r="BC134" t="s">
        <v>36250</v>
      </c>
      <c r="BD134" t="s">
        <v>37431</v>
      </c>
      <c r="BF134">
        <v>26774930286.987999</v>
      </c>
      <c r="BH134">
        <v>445373</v>
      </c>
      <c r="BM134">
        <v>9630000</v>
      </c>
      <c r="BN134">
        <v>2019</v>
      </c>
    </row>
    <row r="135" spans="1:67" x14ac:dyDescent="0.35">
      <c r="A135" t="s">
        <v>37432</v>
      </c>
      <c r="B135" t="s">
        <v>37433</v>
      </c>
      <c r="C135" s="5" t="s">
        <v>4895</v>
      </c>
      <c r="D135" t="s">
        <v>37434</v>
      </c>
      <c r="E135" t="s">
        <v>36256</v>
      </c>
      <c r="F135" t="s">
        <v>2</v>
      </c>
      <c r="H135" t="s">
        <v>36237</v>
      </c>
      <c r="J135" t="s">
        <v>36257</v>
      </c>
      <c r="K135">
        <v>15</v>
      </c>
      <c r="L135">
        <v>2010</v>
      </c>
      <c r="R135">
        <v>2030</v>
      </c>
      <c r="S135" s="5" t="s">
        <v>36270</v>
      </c>
      <c r="T135">
        <v>2016</v>
      </c>
      <c r="U135" t="s">
        <v>36918</v>
      </c>
      <c r="AD135" t="s">
        <v>37435</v>
      </c>
      <c r="AF135" t="s">
        <v>37436</v>
      </c>
      <c r="AG135" t="s">
        <v>37437</v>
      </c>
      <c r="AH135" t="s">
        <v>36277</v>
      </c>
      <c r="AJ135" t="s">
        <v>36245</v>
      </c>
      <c r="AK135" t="s">
        <v>36245</v>
      </c>
      <c r="AL135" t="s">
        <v>36245</v>
      </c>
      <c r="AQ135" t="s">
        <v>37438</v>
      </c>
      <c r="AR135" t="s">
        <v>36248</v>
      </c>
      <c r="AT135" t="s">
        <v>36247</v>
      </c>
      <c r="AU135" t="s">
        <v>36237</v>
      </c>
      <c r="AV135" t="s">
        <v>36245</v>
      </c>
      <c r="AX135" t="s">
        <v>36245</v>
      </c>
      <c r="BC135" t="s">
        <v>36245</v>
      </c>
      <c r="BF135">
        <v>38413025239.945999</v>
      </c>
      <c r="BH135">
        <v>2588423</v>
      </c>
      <c r="BM135">
        <v>52340000</v>
      </c>
      <c r="BN135">
        <v>2019</v>
      </c>
    </row>
    <row r="136" spans="1:67" x14ac:dyDescent="0.35">
      <c r="A136" t="s">
        <v>37439</v>
      </c>
      <c r="B136" t="s">
        <v>37440</v>
      </c>
      <c r="C136" s="5" t="s">
        <v>10623</v>
      </c>
      <c r="D136" t="s">
        <v>37441</v>
      </c>
      <c r="E136" t="s">
        <v>36256</v>
      </c>
      <c r="F136" t="s">
        <v>2</v>
      </c>
      <c r="H136" t="s">
        <v>36237</v>
      </c>
      <c r="J136" t="s">
        <v>36240</v>
      </c>
      <c r="K136">
        <v>30.41</v>
      </c>
      <c r="O136">
        <v>37</v>
      </c>
      <c r="P136">
        <v>52.86</v>
      </c>
      <c r="R136">
        <v>2030</v>
      </c>
      <c r="S136" s="5" t="s">
        <v>36454</v>
      </c>
      <c r="T136">
        <v>2022</v>
      </c>
      <c r="U136" t="s">
        <v>36918</v>
      </c>
      <c r="AD136" t="s">
        <v>37442</v>
      </c>
      <c r="AF136" t="s">
        <v>37443</v>
      </c>
      <c r="AG136" t="s">
        <v>37444</v>
      </c>
      <c r="AH136" t="s">
        <v>36277</v>
      </c>
      <c r="AJ136" t="s">
        <v>36245</v>
      </c>
      <c r="AK136" t="s">
        <v>36245</v>
      </c>
      <c r="AL136" t="s">
        <v>36245</v>
      </c>
      <c r="AQ136" t="s">
        <v>37445</v>
      </c>
      <c r="AR136" t="s">
        <v>36237</v>
      </c>
      <c r="AT136" t="s">
        <v>36247</v>
      </c>
      <c r="AU136" t="s">
        <v>36248</v>
      </c>
      <c r="AV136" t="s">
        <v>36245</v>
      </c>
      <c r="AW136" t="s">
        <v>37446</v>
      </c>
      <c r="AX136" t="s">
        <v>36245</v>
      </c>
      <c r="BC136" t="s">
        <v>36245</v>
      </c>
      <c r="BF136">
        <v>146270621620.48001</v>
      </c>
      <c r="BH136">
        <v>27478249</v>
      </c>
      <c r="BM136">
        <v>51510000</v>
      </c>
      <c r="BN136">
        <v>2019</v>
      </c>
    </row>
    <row r="137" spans="1:67" x14ac:dyDescent="0.35">
      <c r="A137" t="s">
        <v>37447</v>
      </c>
      <c r="B137" t="s">
        <v>37448</v>
      </c>
      <c r="C137" s="5" t="s">
        <v>10879</v>
      </c>
      <c r="D137" t="s">
        <v>37449</v>
      </c>
      <c r="E137" t="s">
        <v>36256</v>
      </c>
      <c r="F137" t="s">
        <v>2</v>
      </c>
      <c r="H137" t="s">
        <v>36237</v>
      </c>
      <c r="J137" t="s">
        <v>36240</v>
      </c>
      <c r="K137">
        <v>35</v>
      </c>
      <c r="O137">
        <v>76.825000000000003</v>
      </c>
      <c r="P137">
        <v>119.084</v>
      </c>
      <c r="R137">
        <v>2030</v>
      </c>
      <c r="S137" s="5" t="s">
        <v>36270</v>
      </c>
      <c r="T137">
        <v>2021</v>
      </c>
      <c r="U137" t="s">
        <v>36918</v>
      </c>
      <c r="AD137" t="s">
        <v>37450</v>
      </c>
      <c r="AF137" t="s">
        <v>37451</v>
      </c>
      <c r="AG137" t="s">
        <v>37452</v>
      </c>
      <c r="AH137" t="s">
        <v>36277</v>
      </c>
      <c r="AJ137" t="s">
        <v>36245</v>
      </c>
      <c r="AK137" t="s">
        <v>36245</v>
      </c>
      <c r="AL137" t="s">
        <v>36245</v>
      </c>
      <c r="AP137" t="s">
        <v>36237</v>
      </c>
      <c r="AT137" t="s">
        <v>36263</v>
      </c>
      <c r="AU137" t="s">
        <v>36237</v>
      </c>
      <c r="AV137" t="s">
        <v>36245</v>
      </c>
      <c r="AX137" t="s">
        <v>36245</v>
      </c>
      <c r="BB137" t="s">
        <v>36237</v>
      </c>
      <c r="BC137" t="s">
        <v>36245</v>
      </c>
      <c r="BF137">
        <v>100721476466.53999</v>
      </c>
      <c r="BH137">
        <v>27198628</v>
      </c>
      <c r="BM137">
        <v>124790000</v>
      </c>
      <c r="BN137">
        <v>2021</v>
      </c>
    </row>
    <row r="138" spans="1:67" x14ac:dyDescent="0.35">
      <c r="A138" t="s">
        <v>37453</v>
      </c>
      <c r="B138" t="s">
        <v>37454</v>
      </c>
      <c r="C138" s="5" t="s">
        <v>13216</v>
      </c>
      <c r="D138" t="s">
        <v>37455</v>
      </c>
      <c r="E138" t="s">
        <v>36269</v>
      </c>
      <c r="F138" t="s">
        <v>2</v>
      </c>
      <c r="H138" t="s">
        <v>36237</v>
      </c>
      <c r="J138" t="s">
        <v>36271</v>
      </c>
      <c r="Q138" t="s">
        <v>37456</v>
      </c>
      <c r="R138">
        <v>2030</v>
      </c>
      <c r="S138" s="5" t="s">
        <v>36270</v>
      </c>
      <c r="T138">
        <v>2020</v>
      </c>
      <c r="U138" t="s">
        <v>36918</v>
      </c>
      <c r="AG138" t="s">
        <v>37457</v>
      </c>
      <c r="AH138" t="s">
        <v>36277</v>
      </c>
      <c r="AJ138" t="s">
        <v>36237</v>
      </c>
      <c r="AK138" t="s">
        <v>36237</v>
      </c>
      <c r="AL138" t="s">
        <v>36237</v>
      </c>
      <c r="AP138" t="s">
        <v>36237</v>
      </c>
      <c r="AQ138" t="s">
        <v>37458</v>
      </c>
      <c r="AR138" t="s">
        <v>36248</v>
      </c>
      <c r="AS138" t="s">
        <v>36943</v>
      </c>
      <c r="AT138" t="s">
        <v>36247</v>
      </c>
      <c r="AU138" t="s">
        <v>36248</v>
      </c>
      <c r="AV138" t="s">
        <v>36245</v>
      </c>
      <c r="AW138" t="s">
        <v>37459</v>
      </c>
      <c r="AX138" t="s">
        <v>36248</v>
      </c>
      <c r="AY138" t="s">
        <v>36357</v>
      </c>
      <c r="BC138" t="s">
        <v>36406</v>
      </c>
      <c r="BD138" t="s">
        <v>37460</v>
      </c>
      <c r="BH138">
        <v>11256373</v>
      </c>
      <c r="BM138">
        <v>38190000</v>
      </c>
      <c r="BN138">
        <v>2019</v>
      </c>
    </row>
    <row r="139" spans="1:67" x14ac:dyDescent="0.35">
      <c r="A139" t="s">
        <v>37461</v>
      </c>
      <c r="B139" t="s">
        <v>37462</v>
      </c>
      <c r="C139" s="5" t="s">
        <v>37463</v>
      </c>
      <c r="D139" t="s">
        <v>37464</v>
      </c>
      <c r="E139" t="s">
        <v>36269</v>
      </c>
      <c r="F139" t="s">
        <v>2</v>
      </c>
      <c r="H139" t="s">
        <v>36237</v>
      </c>
      <c r="J139" t="s">
        <v>36918</v>
      </c>
      <c r="U139" t="s">
        <v>36918</v>
      </c>
      <c r="AF139" t="s">
        <v>37465</v>
      </c>
      <c r="AR139" t="s">
        <v>36237</v>
      </c>
      <c r="AT139" t="s">
        <v>36263</v>
      </c>
      <c r="BF139">
        <v>4782361653</v>
      </c>
      <c r="BH139">
        <v>68136</v>
      </c>
      <c r="BO139" t="s">
        <v>36248</v>
      </c>
    </row>
    <row r="140" spans="1:67" x14ac:dyDescent="0.35">
      <c r="A140" t="s">
        <v>37466</v>
      </c>
      <c r="B140" t="s">
        <v>37467</v>
      </c>
      <c r="C140" s="5" t="s">
        <v>807</v>
      </c>
      <c r="D140" t="s">
        <v>37468</v>
      </c>
      <c r="E140" t="s">
        <v>36256</v>
      </c>
      <c r="F140" t="s">
        <v>2</v>
      </c>
      <c r="H140" t="s">
        <v>36237</v>
      </c>
      <c r="J140" t="s">
        <v>36240</v>
      </c>
      <c r="K140">
        <v>7</v>
      </c>
      <c r="O140">
        <v>168</v>
      </c>
      <c r="P140">
        <v>180.6</v>
      </c>
      <c r="R140">
        <v>2030</v>
      </c>
      <c r="S140" s="5" t="s">
        <v>36270</v>
      </c>
      <c r="T140">
        <v>2015</v>
      </c>
      <c r="U140" t="s">
        <v>36918</v>
      </c>
      <c r="AD140" t="s">
        <v>37469</v>
      </c>
      <c r="AF140" t="s">
        <v>37470</v>
      </c>
      <c r="AG140" t="s">
        <v>37471</v>
      </c>
      <c r="AH140" t="s">
        <v>36277</v>
      </c>
      <c r="AJ140" t="s">
        <v>36237</v>
      </c>
      <c r="AK140" t="s">
        <v>36237</v>
      </c>
      <c r="AL140" t="s">
        <v>36237</v>
      </c>
      <c r="AP140" t="s">
        <v>36237</v>
      </c>
      <c r="AQ140" t="s">
        <v>37472</v>
      </c>
      <c r="AR140" t="s">
        <v>36248</v>
      </c>
      <c r="AS140" t="s">
        <v>36679</v>
      </c>
      <c r="AT140" t="s">
        <v>36263</v>
      </c>
      <c r="AU140" t="s">
        <v>36248</v>
      </c>
      <c r="AV140" t="s">
        <v>36245</v>
      </c>
      <c r="AW140" t="s">
        <v>37473</v>
      </c>
      <c r="AX140" t="s">
        <v>36245</v>
      </c>
      <c r="BB140" t="s">
        <v>36237</v>
      </c>
      <c r="BC140" t="s">
        <v>36245</v>
      </c>
      <c r="BF140">
        <v>488871506301.40002</v>
      </c>
      <c r="BH140">
        <v>44177969</v>
      </c>
      <c r="BM140">
        <v>282230000</v>
      </c>
      <c r="BN140">
        <v>2019</v>
      </c>
    </row>
    <row r="141" spans="1:67" x14ac:dyDescent="0.35">
      <c r="A141" t="s">
        <v>37474</v>
      </c>
      <c r="B141" t="s">
        <v>37475</v>
      </c>
      <c r="C141" s="5" t="s">
        <v>37476</v>
      </c>
      <c r="D141" t="s">
        <v>37477</v>
      </c>
      <c r="E141" t="s">
        <v>36256</v>
      </c>
      <c r="F141" t="s">
        <v>2</v>
      </c>
      <c r="H141" t="s">
        <v>36237</v>
      </c>
      <c r="J141" t="s">
        <v>36271</v>
      </c>
      <c r="Q141" t="s">
        <v>37478</v>
      </c>
      <c r="R141">
        <v>2030</v>
      </c>
      <c r="S141" s="5" t="s">
        <v>36270</v>
      </c>
      <c r="T141">
        <v>2022</v>
      </c>
      <c r="U141" t="s">
        <v>36918</v>
      </c>
      <c r="AD141" t="s">
        <v>37479</v>
      </c>
      <c r="AF141" t="s">
        <v>37480</v>
      </c>
      <c r="AG141" t="s">
        <v>37481</v>
      </c>
      <c r="AH141" t="s">
        <v>36277</v>
      </c>
      <c r="AJ141" t="s">
        <v>36245</v>
      </c>
      <c r="AK141" t="s">
        <v>36248</v>
      </c>
      <c r="AL141" t="s">
        <v>36245</v>
      </c>
      <c r="AP141" t="s">
        <v>36237</v>
      </c>
      <c r="AQ141" t="s">
        <v>37482</v>
      </c>
      <c r="AR141" t="s">
        <v>36248</v>
      </c>
      <c r="AS141" t="s">
        <v>36943</v>
      </c>
      <c r="AT141" t="s">
        <v>36247</v>
      </c>
      <c r="AU141" t="s">
        <v>36248</v>
      </c>
      <c r="AV141" t="s">
        <v>36245</v>
      </c>
      <c r="AW141" t="s">
        <v>37483</v>
      </c>
      <c r="AX141" t="s">
        <v>36245</v>
      </c>
      <c r="BB141" t="s">
        <v>36237</v>
      </c>
      <c r="BC141" t="s">
        <v>36245</v>
      </c>
      <c r="BF141">
        <v>1263731775435.1001</v>
      </c>
      <c r="BH141">
        <v>109262178</v>
      </c>
      <c r="BM141">
        <v>351960000</v>
      </c>
      <c r="BN141">
        <v>2019</v>
      </c>
    </row>
    <row r="142" spans="1:67" x14ac:dyDescent="0.35">
      <c r="A142" t="s">
        <v>37484</v>
      </c>
      <c r="B142" t="s">
        <v>37485</v>
      </c>
      <c r="C142" s="5" t="s">
        <v>15348</v>
      </c>
      <c r="D142" t="s">
        <v>37486</v>
      </c>
      <c r="E142" t="s">
        <v>36236</v>
      </c>
      <c r="F142" t="s">
        <v>2</v>
      </c>
      <c r="H142" t="s">
        <v>36237</v>
      </c>
      <c r="J142" t="s">
        <v>36257</v>
      </c>
      <c r="K142">
        <v>35</v>
      </c>
      <c r="L142">
        <v>1990</v>
      </c>
      <c r="R142">
        <v>2030</v>
      </c>
      <c r="S142" s="5" t="s">
        <v>36270</v>
      </c>
      <c r="T142">
        <v>2021</v>
      </c>
      <c r="U142" t="s">
        <v>36918</v>
      </c>
      <c r="AD142" t="s">
        <v>37487</v>
      </c>
      <c r="AF142" t="s">
        <v>37488</v>
      </c>
      <c r="AG142" t="s">
        <v>37489</v>
      </c>
      <c r="AH142" t="s">
        <v>36277</v>
      </c>
      <c r="AJ142" t="s">
        <v>36237</v>
      </c>
      <c r="AK142" t="s">
        <v>36237</v>
      </c>
      <c r="AL142" t="s">
        <v>36237</v>
      </c>
      <c r="AP142" t="s">
        <v>36237</v>
      </c>
      <c r="AQ142" t="s">
        <v>37490</v>
      </c>
      <c r="AR142" t="s">
        <v>36248</v>
      </c>
      <c r="AS142" t="s">
        <v>36679</v>
      </c>
      <c r="AT142" t="s">
        <v>36247</v>
      </c>
      <c r="AU142" t="s">
        <v>36248</v>
      </c>
      <c r="AV142" t="s">
        <v>36245</v>
      </c>
      <c r="AW142" t="s">
        <v>37491</v>
      </c>
      <c r="AX142" t="s">
        <v>36245</v>
      </c>
      <c r="BB142" t="s">
        <v>36237</v>
      </c>
      <c r="BC142" t="s">
        <v>36250</v>
      </c>
      <c r="BD142" t="s">
        <v>37492</v>
      </c>
      <c r="BF142">
        <v>57378557016.936996</v>
      </c>
      <c r="BH142">
        <v>3757980</v>
      </c>
      <c r="BM142">
        <v>17640000</v>
      </c>
      <c r="BN142">
        <v>2019</v>
      </c>
    </row>
    <row r="143" spans="1:67" x14ac:dyDescent="0.35">
      <c r="A143" t="s">
        <v>37493</v>
      </c>
      <c r="B143" t="s">
        <v>37494</v>
      </c>
      <c r="C143" s="5" t="s">
        <v>15478</v>
      </c>
      <c r="D143" t="s">
        <v>37495</v>
      </c>
      <c r="E143" t="s">
        <v>36256</v>
      </c>
      <c r="F143" t="s">
        <v>2</v>
      </c>
      <c r="H143" t="s">
        <v>36237</v>
      </c>
      <c r="J143" t="s">
        <v>36238</v>
      </c>
      <c r="R143">
        <v>2070</v>
      </c>
      <c r="S143" s="5" t="s">
        <v>36454</v>
      </c>
      <c r="T143">
        <v>2022</v>
      </c>
      <c r="U143" t="s">
        <v>36421</v>
      </c>
      <c r="W143">
        <v>2019</v>
      </c>
      <c r="Y143">
        <v>58.8</v>
      </c>
      <c r="Z143">
        <v>64</v>
      </c>
      <c r="AC143">
        <v>2030</v>
      </c>
      <c r="AD143" t="s">
        <v>37496</v>
      </c>
      <c r="AE143" t="s">
        <v>37497</v>
      </c>
      <c r="AF143" t="s">
        <v>37498</v>
      </c>
      <c r="AG143" t="s">
        <v>37499</v>
      </c>
      <c r="AH143" t="s">
        <v>36277</v>
      </c>
      <c r="AJ143" t="s">
        <v>36245</v>
      </c>
      <c r="AK143" t="s">
        <v>36245</v>
      </c>
      <c r="AL143" t="s">
        <v>36245</v>
      </c>
      <c r="AP143" t="s">
        <v>36237</v>
      </c>
      <c r="AQ143" t="s">
        <v>37500</v>
      </c>
      <c r="AR143" t="s">
        <v>36237</v>
      </c>
      <c r="AT143" t="s">
        <v>36247</v>
      </c>
      <c r="AU143" t="s">
        <v>36248</v>
      </c>
      <c r="AV143" t="s">
        <v>36245</v>
      </c>
      <c r="AW143" t="s">
        <v>37501</v>
      </c>
      <c r="AX143" t="s">
        <v>36248</v>
      </c>
      <c r="AY143" t="s">
        <v>36885</v>
      </c>
      <c r="BA143" t="s">
        <v>37502</v>
      </c>
      <c r="BB143" t="s">
        <v>36237</v>
      </c>
      <c r="BC143" t="s">
        <v>36250</v>
      </c>
      <c r="BD143" t="s">
        <v>37503</v>
      </c>
      <c r="BE143" t="s">
        <v>36252</v>
      </c>
      <c r="BF143">
        <v>178455327397.32001</v>
      </c>
      <c r="BH143">
        <v>32833032</v>
      </c>
      <c r="BM143">
        <v>12750000</v>
      </c>
      <c r="BN143">
        <v>2019</v>
      </c>
    </row>
    <row r="144" spans="1:67" x14ac:dyDescent="0.35">
      <c r="A144" t="s">
        <v>37504</v>
      </c>
      <c r="B144" t="s">
        <v>37505</v>
      </c>
      <c r="C144" s="5" t="s">
        <v>14584</v>
      </c>
      <c r="D144" t="s">
        <v>37506</v>
      </c>
      <c r="E144" t="s">
        <v>36256</v>
      </c>
      <c r="F144" t="s">
        <v>2</v>
      </c>
      <c r="H144" t="s">
        <v>36237</v>
      </c>
      <c r="J144" t="s">
        <v>36257</v>
      </c>
      <c r="K144">
        <v>50</v>
      </c>
      <c r="L144">
        <v>2010</v>
      </c>
      <c r="R144">
        <v>2050</v>
      </c>
      <c r="S144" s="5" t="s">
        <v>36270</v>
      </c>
      <c r="T144">
        <v>2018</v>
      </c>
      <c r="U144" t="s">
        <v>36257</v>
      </c>
      <c r="V144">
        <v>20</v>
      </c>
      <c r="W144">
        <v>2010</v>
      </c>
      <c r="AC144">
        <v>2030</v>
      </c>
      <c r="AD144" t="s">
        <v>37507</v>
      </c>
      <c r="AE144" t="s">
        <v>37507</v>
      </c>
      <c r="AF144" t="s">
        <v>37508</v>
      </c>
      <c r="AG144" t="s">
        <v>37509</v>
      </c>
      <c r="AH144" t="s">
        <v>36277</v>
      </c>
      <c r="AJ144" t="s">
        <v>36245</v>
      </c>
      <c r="AK144" t="s">
        <v>36245</v>
      </c>
      <c r="AL144" t="s">
        <v>36245</v>
      </c>
      <c r="AP144" t="s">
        <v>36237</v>
      </c>
      <c r="AQ144" t="s">
        <v>37510</v>
      </c>
      <c r="AR144" t="s">
        <v>36248</v>
      </c>
      <c r="AS144" t="s">
        <v>36679</v>
      </c>
      <c r="AT144" t="s">
        <v>36247</v>
      </c>
      <c r="AU144" t="s">
        <v>36237</v>
      </c>
      <c r="AV144" t="s">
        <v>36245</v>
      </c>
      <c r="AX144" t="s">
        <v>36245</v>
      </c>
      <c r="BC144" t="s">
        <v>36313</v>
      </c>
      <c r="BD144" t="s">
        <v>37511</v>
      </c>
      <c r="BF144">
        <v>23923688215.331001</v>
      </c>
      <c r="BH144">
        <v>1634466</v>
      </c>
      <c r="BM144">
        <v>15240000</v>
      </c>
      <c r="BN144">
        <v>2019</v>
      </c>
    </row>
    <row r="145" spans="1:67" x14ac:dyDescent="0.35">
      <c r="A145" t="s">
        <v>37512</v>
      </c>
      <c r="B145" t="s">
        <v>37513</v>
      </c>
      <c r="C145" s="5" t="s">
        <v>15780</v>
      </c>
      <c r="D145" t="s">
        <v>37514</v>
      </c>
      <c r="E145" t="s">
        <v>36269</v>
      </c>
      <c r="F145" t="s">
        <v>2</v>
      </c>
      <c r="H145" t="s">
        <v>36237</v>
      </c>
      <c r="J145" t="s">
        <v>36257</v>
      </c>
      <c r="K145">
        <v>11.2</v>
      </c>
      <c r="L145">
        <v>2005</v>
      </c>
      <c r="R145">
        <v>2030</v>
      </c>
      <c r="S145" s="5" t="s">
        <v>36304</v>
      </c>
      <c r="T145">
        <v>2020</v>
      </c>
      <c r="U145" t="s">
        <v>36918</v>
      </c>
      <c r="AD145" t="s">
        <v>37515</v>
      </c>
      <c r="AF145" t="s">
        <v>37516</v>
      </c>
      <c r="AG145" t="s">
        <v>37517</v>
      </c>
      <c r="AH145" t="s">
        <v>36277</v>
      </c>
      <c r="AJ145" t="s">
        <v>36237</v>
      </c>
      <c r="AK145" t="s">
        <v>36245</v>
      </c>
      <c r="AL145" t="s">
        <v>36245</v>
      </c>
      <c r="AP145" t="s">
        <v>36237</v>
      </c>
      <c r="AR145" t="s">
        <v>36248</v>
      </c>
      <c r="AS145" t="s">
        <v>36473</v>
      </c>
      <c r="AT145" t="s">
        <v>36247</v>
      </c>
      <c r="AU145" t="s">
        <v>36237</v>
      </c>
      <c r="AV145" t="s">
        <v>36245</v>
      </c>
      <c r="AW145" t="s">
        <v>37518</v>
      </c>
      <c r="AX145" t="s">
        <v>36245</v>
      </c>
      <c r="BB145" t="s">
        <v>36237</v>
      </c>
      <c r="BC145" t="s">
        <v>36245</v>
      </c>
      <c r="BF145">
        <v>152148137270.76001</v>
      </c>
      <c r="BH145">
        <v>16291004</v>
      </c>
      <c r="BM145">
        <v>35810000</v>
      </c>
      <c r="BN145">
        <v>2016</v>
      </c>
    </row>
    <row r="146" spans="1:67" x14ac:dyDescent="0.35">
      <c r="A146" t="s">
        <v>37519</v>
      </c>
      <c r="B146" t="s">
        <v>37520</v>
      </c>
      <c r="C146" s="5" t="s">
        <v>16279</v>
      </c>
      <c r="D146" t="s">
        <v>37521</v>
      </c>
      <c r="E146" t="s">
        <v>36269</v>
      </c>
      <c r="F146" t="s">
        <v>2</v>
      </c>
      <c r="H146" t="s">
        <v>36237</v>
      </c>
      <c r="J146" t="s">
        <v>36240</v>
      </c>
      <c r="K146">
        <v>16</v>
      </c>
      <c r="O146">
        <v>28.945</v>
      </c>
      <c r="P146">
        <v>33.576000000000001</v>
      </c>
      <c r="R146">
        <v>2030</v>
      </c>
      <c r="S146" s="5" t="s">
        <v>36270</v>
      </c>
      <c r="T146">
        <v>2021</v>
      </c>
      <c r="U146" t="s">
        <v>36918</v>
      </c>
      <c r="AD146" t="s">
        <v>37522</v>
      </c>
      <c r="AF146" t="s">
        <v>37523</v>
      </c>
      <c r="AG146" t="s">
        <v>37523</v>
      </c>
      <c r="AH146" t="s">
        <v>36277</v>
      </c>
      <c r="AJ146" t="s">
        <v>36245</v>
      </c>
      <c r="AK146" t="s">
        <v>36245</v>
      </c>
      <c r="AL146" t="s">
        <v>36245</v>
      </c>
      <c r="AR146" t="s">
        <v>36248</v>
      </c>
      <c r="AS146" t="s">
        <v>36490</v>
      </c>
      <c r="AT146" t="s">
        <v>36247</v>
      </c>
      <c r="AV146" t="s">
        <v>36245</v>
      </c>
      <c r="AX146" t="s">
        <v>36245</v>
      </c>
      <c r="BC146" t="s">
        <v>36245</v>
      </c>
      <c r="BF146">
        <v>57272757483.992996</v>
      </c>
      <c r="BH146">
        <v>10278346</v>
      </c>
      <c r="BM146">
        <v>28140000</v>
      </c>
      <c r="BN146">
        <v>2019</v>
      </c>
    </row>
    <row r="147" spans="1:67" x14ac:dyDescent="0.35">
      <c r="A147" t="s">
        <v>37524</v>
      </c>
      <c r="B147" t="s">
        <v>37525</v>
      </c>
      <c r="C147" s="5" t="s">
        <v>17124</v>
      </c>
      <c r="D147" t="s">
        <v>37526</v>
      </c>
      <c r="E147" t="s">
        <v>36432</v>
      </c>
      <c r="F147" t="s">
        <v>2</v>
      </c>
      <c r="H147" t="s">
        <v>36237</v>
      </c>
      <c r="J147" t="s">
        <v>36238</v>
      </c>
      <c r="R147">
        <v>2060</v>
      </c>
      <c r="S147" s="5" t="s">
        <v>36239</v>
      </c>
      <c r="T147">
        <v>2021</v>
      </c>
      <c r="U147" t="s">
        <v>36257</v>
      </c>
      <c r="V147">
        <v>29</v>
      </c>
      <c r="W147">
        <v>2030</v>
      </c>
      <c r="AC147">
        <v>2030</v>
      </c>
      <c r="AD147" t="s">
        <v>37527</v>
      </c>
      <c r="AE147" t="s">
        <v>37528</v>
      </c>
      <c r="AF147" t="s">
        <v>37529</v>
      </c>
      <c r="AG147" t="s">
        <v>37530</v>
      </c>
      <c r="AH147" t="s">
        <v>36245</v>
      </c>
      <c r="AJ147" t="s">
        <v>36245</v>
      </c>
      <c r="AK147" t="s">
        <v>36245</v>
      </c>
      <c r="AL147" t="s">
        <v>36245</v>
      </c>
      <c r="AP147" t="s">
        <v>36237</v>
      </c>
      <c r="AQ147" t="s">
        <v>37531</v>
      </c>
      <c r="AR147" t="s">
        <v>36248</v>
      </c>
      <c r="AS147" t="s">
        <v>37076</v>
      </c>
      <c r="AT147" t="s">
        <v>36247</v>
      </c>
      <c r="AU147" t="s">
        <v>36248</v>
      </c>
      <c r="AV147" t="s">
        <v>36245</v>
      </c>
      <c r="AW147" t="s">
        <v>37532</v>
      </c>
      <c r="AX147" t="s">
        <v>36245</v>
      </c>
      <c r="BB147" t="s">
        <v>36237</v>
      </c>
      <c r="BC147" t="s">
        <v>36313</v>
      </c>
      <c r="BD147" t="s">
        <v>37533</v>
      </c>
      <c r="BF147">
        <v>3246205446906.6001</v>
      </c>
      <c r="BH147">
        <v>273753191</v>
      </c>
      <c r="BM147">
        <v>1959710000</v>
      </c>
      <c r="BN147">
        <v>2019</v>
      </c>
    </row>
    <row r="148" spans="1:67" x14ac:dyDescent="0.35">
      <c r="A148" t="s">
        <v>37534</v>
      </c>
      <c r="B148" t="s">
        <v>37535</v>
      </c>
      <c r="C148" s="5" t="s">
        <v>16535</v>
      </c>
      <c r="D148" t="s">
        <v>37536</v>
      </c>
      <c r="E148" t="s">
        <v>36342</v>
      </c>
      <c r="F148" t="s">
        <v>2</v>
      </c>
      <c r="H148" t="s">
        <v>36237</v>
      </c>
      <c r="J148" t="s">
        <v>36238</v>
      </c>
      <c r="R148">
        <v>2070</v>
      </c>
      <c r="S148" s="5" t="s">
        <v>36270</v>
      </c>
      <c r="T148">
        <v>2022</v>
      </c>
      <c r="U148" t="s">
        <v>36433</v>
      </c>
      <c r="V148">
        <v>45</v>
      </c>
      <c r="W148">
        <v>2005</v>
      </c>
      <c r="X148" t="s">
        <v>37537</v>
      </c>
      <c r="AC148">
        <v>2030</v>
      </c>
      <c r="AD148" t="s">
        <v>37538</v>
      </c>
      <c r="AE148" t="s">
        <v>37539</v>
      </c>
      <c r="AF148" t="s">
        <v>37540</v>
      </c>
      <c r="AG148" t="s">
        <v>37541</v>
      </c>
      <c r="AH148" t="s">
        <v>36245</v>
      </c>
      <c r="AJ148" t="s">
        <v>36245</v>
      </c>
      <c r="AK148" t="s">
        <v>36248</v>
      </c>
      <c r="AL148" t="s">
        <v>36245</v>
      </c>
      <c r="AP148" t="s">
        <v>36237</v>
      </c>
      <c r="AQ148" t="s">
        <v>37542</v>
      </c>
      <c r="AR148" t="s">
        <v>36237</v>
      </c>
      <c r="AT148" t="s">
        <v>36247</v>
      </c>
      <c r="AU148" t="s">
        <v>36248</v>
      </c>
      <c r="AV148" t="s">
        <v>36245</v>
      </c>
      <c r="AX148" t="s">
        <v>36245</v>
      </c>
      <c r="BB148" t="s">
        <v>36248</v>
      </c>
      <c r="BC148" t="s">
        <v>36250</v>
      </c>
      <c r="BD148" t="s">
        <v>37543</v>
      </c>
      <c r="BF148">
        <v>9301492226683.8008</v>
      </c>
      <c r="BH148">
        <v>1407563842</v>
      </c>
      <c r="BM148">
        <v>3363590000</v>
      </c>
      <c r="BN148">
        <v>2019</v>
      </c>
      <c r="BO148" t="s">
        <v>36237</v>
      </c>
    </row>
    <row r="149" spans="1:67" x14ac:dyDescent="0.35">
      <c r="A149" t="s">
        <v>37544</v>
      </c>
      <c r="B149" t="s">
        <v>37545</v>
      </c>
      <c r="C149" s="5" t="s">
        <v>37546</v>
      </c>
      <c r="D149" t="s">
        <v>37547</v>
      </c>
      <c r="E149" t="s">
        <v>36236</v>
      </c>
      <c r="F149" t="s">
        <v>2</v>
      </c>
      <c r="H149" t="s">
        <v>36237</v>
      </c>
      <c r="J149" t="s">
        <v>36271</v>
      </c>
      <c r="Q149" t="s">
        <v>37548</v>
      </c>
      <c r="R149">
        <v>2030</v>
      </c>
      <c r="S149" s="5" t="s">
        <v>36270</v>
      </c>
      <c r="T149">
        <v>2015</v>
      </c>
      <c r="U149" t="s">
        <v>36918</v>
      </c>
      <c r="AD149" t="s">
        <v>37549</v>
      </c>
      <c r="AF149" t="s">
        <v>37550</v>
      </c>
      <c r="AG149" t="s">
        <v>37551</v>
      </c>
      <c r="AH149" t="s">
        <v>36277</v>
      </c>
      <c r="AJ149" t="s">
        <v>36237</v>
      </c>
      <c r="AK149" t="s">
        <v>36237</v>
      </c>
      <c r="AL149" t="s">
        <v>36237</v>
      </c>
      <c r="AP149" t="s">
        <v>36237</v>
      </c>
      <c r="AQ149" t="s">
        <v>37552</v>
      </c>
      <c r="AR149" t="s">
        <v>36248</v>
      </c>
      <c r="AS149" t="s">
        <v>36373</v>
      </c>
      <c r="AT149" t="s">
        <v>36263</v>
      </c>
      <c r="AU149" t="s">
        <v>36237</v>
      </c>
      <c r="AV149" t="s">
        <v>36245</v>
      </c>
      <c r="AW149" t="s">
        <v>37553</v>
      </c>
      <c r="AX149" t="s">
        <v>36248</v>
      </c>
      <c r="AY149" t="s">
        <v>36357</v>
      </c>
      <c r="BB149" t="s">
        <v>36237</v>
      </c>
      <c r="BC149" t="s">
        <v>36237</v>
      </c>
      <c r="BD149" t="s">
        <v>37554</v>
      </c>
      <c r="BF149">
        <v>1131039620719.1799</v>
      </c>
      <c r="BH149">
        <v>81790841</v>
      </c>
      <c r="BM149">
        <v>844140000</v>
      </c>
      <c r="BN149">
        <v>2015</v>
      </c>
    </row>
    <row r="150" spans="1:67" x14ac:dyDescent="0.35">
      <c r="A150" t="s">
        <v>37555</v>
      </c>
      <c r="B150" t="s">
        <v>37556</v>
      </c>
      <c r="C150" s="5" t="s">
        <v>17595</v>
      </c>
      <c r="D150" t="s">
        <v>37557</v>
      </c>
      <c r="E150" t="s">
        <v>36236</v>
      </c>
      <c r="F150" t="s">
        <v>2</v>
      </c>
      <c r="H150" t="s">
        <v>36237</v>
      </c>
      <c r="J150" t="s">
        <v>36271</v>
      </c>
      <c r="Q150" t="s">
        <v>37558</v>
      </c>
      <c r="R150">
        <v>2030</v>
      </c>
      <c r="S150" s="5" t="s">
        <v>36270</v>
      </c>
      <c r="T150">
        <v>2021</v>
      </c>
      <c r="U150" t="s">
        <v>36918</v>
      </c>
      <c r="AD150" t="s">
        <v>37559</v>
      </c>
      <c r="AF150" t="s">
        <v>37560</v>
      </c>
      <c r="AG150" t="s">
        <v>37561</v>
      </c>
      <c r="AH150" t="s">
        <v>36277</v>
      </c>
      <c r="AJ150" t="s">
        <v>36237</v>
      </c>
      <c r="AK150" t="s">
        <v>36237</v>
      </c>
      <c r="AL150" t="s">
        <v>36237</v>
      </c>
      <c r="AP150" t="s">
        <v>36237</v>
      </c>
      <c r="AQ150" t="s">
        <v>37562</v>
      </c>
      <c r="AR150" t="s">
        <v>36248</v>
      </c>
      <c r="AS150" t="s">
        <v>36679</v>
      </c>
      <c r="AT150" t="s">
        <v>36263</v>
      </c>
      <c r="AU150" t="s">
        <v>36237</v>
      </c>
      <c r="AV150" t="s">
        <v>36245</v>
      </c>
      <c r="AW150" t="s">
        <v>37563</v>
      </c>
      <c r="AX150" t="s">
        <v>36245</v>
      </c>
      <c r="BB150" t="s">
        <v>36237</v>
      </c>
      <c r="BC150" t="s">
        <v>37195</v>
      </c>
      <c r="BD150" t="s">
        <v>37564</v>
      </c>
      <c r="BF150">
        <v>390165209954.5</v>
      </c>
      <c r="BH150">
        <v>43533593</v>
      </c>
      <c r="BM150">
        <v>321310000</v>
      </c>
      <c r="BN150">
        <v>2019</v>
      </c>
    </row>
    <row r="151" spans="1:67" x14ac:dyDescent="0.35">
      <c r="A151" t="s">
        <v>37565</v>
      </c>
      <c r="B151" t="s">
        <v>37566</v>
      </c>
      <c r="C151" s="5" t="s">
        <v>18065</v>
      </c>
      <c r="D151" t="s">
        <v>37567</v>
      </c>
      <c r="E151" t="s">
        <v>36236</v>
      </c>
      <c r="F151" t="s">
        <v>2</v>
      </c>
      <c r="H151" t="s">
        <v>36237</v>
      </c>
      <c r="J151" t="s">
        <v>36238</v>
      </c>
      <c r="R151">
        <v>2050</v>
      </c>
      <c r="S151" s="5" t="s">
        <v>36239</v>
      </c>
      <c r="T151">
        <v>2021</v>
      </c>
      <c r="U151" t="s">
        <v>36257</v>
      </c>
      <c r="V151">
        <v>27</v>
      </c>
      <c r="W151">
        <v>2015</v>
      </c>
      <c r="AC151">
        <v>2030</v>
      </c>
      <c r="AD151" t="s">
        <v>37568</v>
      </c>
      <c r="AE151" t="s">
        <v>37569</v>
      </c>
      <c r="AF151" t="s">
        <v>37570</v>
      </c>
      <c r="AG151" t="s">
        <v>37571</v>
      </c>
      <c r="AH151" t="s">
        <v>36245</v>
      </c>
      <c r="AJ151" t="s">
        <v>36245</v>
      </c>
      <c r="AK151" t="s">
        <v>36245</v>
      </c>
      <c r="AL151" t="s">
        <v>36245</v>
      </c>
      <c r="AP151" t="s">
        <v>36237</v>
      </c>
      <c r="AQ151" t="s">
        <v>37572</v>
      </c>
      <c r="AR151" t="s">
        <v>36237</v>
      </c>
      <c r="AT151" t="s">
        <v>36311</v>
      </c>
      <c r="AU151" t="s">
        <v>36237</v>
      </c>
      <c r="AV151" t="s">
        <v>36245</v>
      </c>
      <c r="AW151" t="s">
        <v>37573</v>
      </c>
      <c r="AX151" t="s">
        <v>36245</v>
      </c>
      <c r="BB151" t="s">
        <v>36237</v>
      </c>
      <c r="BC151" t="s">
        <v>36245</v>
      </c>
      <c r="BF151">
        <v>389378280736.65002</v>
      </c>
      <c r="BH151">
        <v>8900059</v>
      </c>
      <c r="BM151">
        <v>87260000</v>
      </c>
      <c r="BN151">
        <v>2019</v>
      </c>
    </row>
    <row r="152" spans="1:67" x14ac:dyDescent="0.35">
      <c r="A152" t="s">
        <v>37574</v>
      </c>
      <c r="B152" t="s">
        <v>37575</v>
      </c>
      <c r="C152" s="5" t="s">
        <v>12884</v>
      </c>
      <c r="D152" t="s">
        <v>37576</v>
      </c>
      <c r="E152" t="s">
        <v>36236</v>
      </c>
      <c r="F152" t="s">
        <v>2</v>
      </c>
      <c r="H152" t="s">
        <v>36237</v>
      </c>
      <c r="J152" t="s">
        <v>36240</v>
      </c>
      <c r="K152">
        <v>31</v>
      </c>
      <c r="O152">
        <v>30.291</v>
      </c>
      <c r="P152">
        <v>43.988999999999997</v>
      </c>
      <c r="R152">
        <v>2030</v>
      </c>
      <c r="S152" s="5" t="s">
        <v>36270</v>
      </c>
      <c r="T152">
        <v>2021</v>
      </c>
      <c r="U152" t="s">
        <v>36918</v>
      </c>
      <c r="AD152" t="s">
        <v>37577</v>
      </c>
      <c r="AF152" t="s">
        <v>37578</v>
      </c>
      <c r="AG152" t="s">
        <v>37579</v>
      </c>
      <c r="AH152" t="s">
        <v>36277</v>
      </c>
      <c r="AJ152" t="s">
        <v>36248</v>
      </c>
      <c r="AK152" t="s">
        <v>36245</v>
      </c>
      <c r="AL152" t="s">
        <v>36245</v>
      </c>
      <c r="AP152" t="s">
        <v>36237</v>
      </c>
      <c r="AQ152" t="s">
        <v>37580</v>
      </c>
      <c r="AR152" t="s">
        <v>36248</v>
      </c>
      <c r="AS152" t="s">
        <v>36608</v>
      </c>
      <c r="AT152" t="s">
        <v>36311</v>
      </c>
      <c r="AU152" t="s">
        <v>36248</v>
      </c>
      <c r="AV152" t="s">
        <v>36245</v>
      </c>
      <c r="AW152" t="s">
        <v>37581</v>
      </c>
      <c r="AX152" t="s">
        <v>36245</v>
      </c>
      <c r="BB152" t="s">
        <v>36237</v>
      </c>
      <c r="BC152" t="s">
        <v>36245</v>
      </c>
      <c r="BF152">
        <v>102372973365.97</v>
      </c>
      <c r="BH152">
        <v>11148278</v>
      </c>
      <c r="BM152">
        <v>36570000</v>
      </c>
      <c r="BN152">
        <v>2019</v>
      </c>
    </row>
    <row r="153" spans="1:67" x14ac:dyDescent="0.35">
      <c r="A153" t="s">
        <v>37582</v>
      </c>
      <c r="B153" t="s">
        <v>37583</v>
      </c>
      <c r="C153" s="5" t="s">
        <v>21467</v>
      </c>
      <c r="D153" t="s">
        <v>37584</v>
      </c>
      <c r="E153" t="s">
        <v>36236</v>
      </c>
      <c r="F153" t="s">
        <v>2</v>
      </c>
      <c r="H153" t="s">
        <v>36237</v>
      </c>
      <c r="J153" t="s">
        <v>36238</v>
      </c>
      <c r="R153">
        <v>2060</v>
      </c>
      <c r="S153" s="5" t="s">
        <v>36270</v>
      </c>
      <c r="T153">
        <v>2020</v>
      </c>
      <c r="U153" t="s">
        <v>36257</v>
      </c>
      <c r="V153">
        <v>25</v>
      </c>
      <c r="W153">
        <v>1990</v>
      </c>
      <c r="AC153">
        <v>2030</v>
      </c>
      <c r="AD153" t="s">
        <v>37585</v>
      </c>
      <c r="AE153" t="s">
        <v>37586</v>
      </c>
      <c r="AF153" t="s">
        <v>37587</v>
      </c>
      <c r="AG153" t="s">
        <v>37588</v>
      </c>
      <c r="AH153" t="s">
        <v>36245</v>
      </c>
      <c r="AJ153" t="s">
        <v>36245</v>
      </c>
      <c r="AK153" t="s">
        <v>36245</v>
      </c>
      <c r="AL153" t="s">
        <v>36245</v>
      </c>
      <c r="AP153" t="s">
        <v>36237</v>
      </c>
      <c r="AR153" t="s">
        <v>36237</v>
      </c>
      <c r="AT153" t="s">
        <v>36247</v>
      </c>
      <c r="AU153" t="s">
        <v>36248</v>
      </c>
      <c r="AV153" t="s">
        <v>36237</v>
      </c>
      <c r="AX153" t="s">
        <v>36245</v>
      </c>
      <c r="BB153" t="s">
        <v>36237</v>
      </c>
      <c r="BC153" t="s">
        <v>36245</v>
      </c>
      <c r="BF153">
        <v>494698852061.37</v>
      </c>
      <c r="BH153">
        <v>19196466</v>
      </c>
      <c r="BM153">
        <v>271680000</v>
      </c>
      <c r="BN153">
        <v>2019</v>
      </c>
    </row>
    <row r="154" spans="1:67" x14ac:dyDescent="0.35">
      <c r="A154" t="s">
        <v>37589</v>
      </c>
      <c r="B154" t="s">
        <v>37590</v>
      </c>
      <c r="C154" s="5" t="s">
        <v>21650</v>
      </c>
      <c r="D154" t="s">
        <v>37591</v>
      </c>
      <c r="E154" t="s">
        <v>36256</v>
      </c>
      <c r="F154" t="s">
        <v>2</v>
      </c>
      <c r="H154" t="s">
        <v>36237</v>
      </c>
      <c r="J154" t="s">
        <v>36240</v>
      </c>
      <c r="K154">
        <v>32</v>
      </c>
      <c r="O154">
        <v>97.24</v>
      </c>
      <c r="P154">
        <v>143</v>
      </c>
      <c r="R154">
        <v>2030</v>
      </c>
      <c r="S154" s="5" t="s">
        <v>36270</v>
      </c>
      <c r="T154">
        <v>2020</v>
      </c>
      <c r="U154" t="s">
        <v>36918</v>
      </c>
      <c r="AC154">
        <v>2025</v>
      </c>
      <c r="AD154" t="s">
        <v>37592</v>
      </c>
      <c r="AE154" t="s">
        <v>37593</v>
      </c>
      <c r="AG154" t="s">
        <v>37594</v>
      </c>
      <c r="AH154" t="s">
        <v>36277</v>
      </c>
      <c r="AJ154" t="s">
        <v>36245</v>
      </c>
      <c r="AK154" t="s">
        <v>36237</v>
      </c>
      <c r="AL154" t="s">
        <v>36237</v>
      </c>
      <c r="AP154" t="s">
        <v>36237</v>
      </c>
      <c r="AR154" t="s">
        <v>36248</v>
      </c>
      <c r="AS154" t="s">
        <v>37595</v>
      </c>
      <c r="AT154" t="s">
        <v>36247</v>
      </c>
      <c r="AU154" t="s">
        <v>36248</v>
      </c>
      <c r="AV154" t="s">
        <v>36245</v>
      </c>
      <c r="AX154" t="s">
        <v>36237</v>
      </c>
      <c r="BB154" t="s">
        <v>36237</v>
      </c>
      <c r="BC154" t="s">
        <v>36237</v>
      </c>
      <c r="BF154">
        <v>251431410850.29001</v>
      </c>
      <c r="BH154">
        <v>53005614</v>
      </c>
      <c r="BM154">
        <v>73400000</v>
      </c>
      <c r="BN154">
        <v>2019</v>
      </c>
    </row>
    <row r="155" spans="1:67" x14ac:dyDescent="0.35">
      <c r="A155" t="s">
        <v>37596</v>
      </c>
      <c r="B155" t="s">
        <v>37597</v>
      </c>
      <c r="C155" s="5" t="s">
        <v>37598</v>
      </c>
      <c r="D155" t="s">
        <v>37599</v>
      </c>
      <c r="E155" t="s">
        <v>36236</v>
      </c>
      <c r="F155" t="s">
        <v>2</v>
      </c>
      <c r="H155" t="s">
        <v>36237</v>
      </c>
      <c r="J155" t="s">
        <v>36318</v>
      </c>
      <c r="R155">
        <v>2050</v>
      </c>
      <c r="S155" s="5" t="s">
        <v>36239</v>
      </c>
      <c r="T155">
        <v>2021</v>
      </c>
      <c r="U155" t="s">
        <v>36240</v>
      </c>
      <c r="V155">
        <v>16.63</v>
      </c>
      <c r="Z155">
        <v>7572261979</v>
      </c>
      <c r="AA155">
        <v>9082717979</v>
      </c>
      <c r="AC155">
        <v>2025</v>
      </c>
      <c r="AD155" t="s">
        <v>37600</v>
      </c>
      <c r="AE155" t="s">
        <v>37601</v>
      </c>
      <c r="AF155" t="s">
        <v>37602</v>
      </c>
      <c r="AG155" t="s">
        <v>37603</v>
      </c>
      <c r="AH155" t="s">
        <v>36245</v>
      </c>
      <c r="AJ155" t="s">
        <v>36245</v>
      </c>
      <c r="AK155" t="s">
        <v>36245</v>
      </c>
      <c r="AL155" t="s">
        <v>36245</v>
      </c>
      <c r="AP155" t="s">
        <v>36237</v>
      </c>
      <c r="AR155" t="s">
        <v>36237</v>
      </c>
      <c r="AT155" t="s">
        <v>36247</v>
      </c>
      <c r="AU155" t="s">
        <v>36237</v>
      </c>
      <c r="AV155" t="s">
        <v>36245</v>
      </c>
      <c r="AX155" t="s">
        <v>36245</v>
      </c>
      <c r="BB155" t="s">
        <v>36237</v>
      </c>
      <c r="BC155" t="s">
        <v>36245</v>
      </c>
      <c r="BF155">
        <v>32220725489.726002</v>
      </c>
      <c r="BH155">
        <v>6527744</v>
      </c>
      <c r="BM155">
        <v>13640000</v>
      </c>
      <c r="BN155">
        <v>2019</v>
      </c>
    </row>
    <row r="156" spans="1:67" x14ac:dyDescent="0.35">
      <c r="A156" t="s">
        <v>37604</v>
      </c>
      <c r="B156" t="s">
        <v>37605</v>
      </c>
      <c r="C156" s="5" t="s">
        <v>21733</v>
      </c>
      <c r="D156" t="s">
        <v>37606</v>
      </c>
      <c r="E156" t="s">
        <v>36236</v>
      </c>
      <c r="F156" t="s">
        <v>2</v>
      </c>
      <c r="H156" t="s">
        <v>36237</v>
      </c>
      <c r="J156" t="s">
        <v>36318</v>
      </c>
      <c r="R156">
        <v>2060</v>
      </c>
      <c r="S156" s="5" t="s">
        <v>36454</v>
      </c>
      <c r="T156">
        <v>2022</v>
      </c>
      <c r="U156" t="s">
        <v>36918</v>
      </c>
      <c r="AD156" t="s">
        <v>37607</v>
      </c>
      <c r="AG156" t="s">
        <v>37608</v>
      </c>
      <c r="AH156" t="s">
        <v>36245</v>
      </c>
      <c r="AJ156" t="s">
        <v>36245</v>
      </c>
      <c r="AK156" t="s">
        <v>36245</v>
      </c>
      <c r="AL156" t="s">
        <v>36245</v>
      </c>
      <c r="AP156" t="s">
        <v>36237</v>
      </c>
      <c r="AQ156" t="s">
        <v>37609</v>
      </c>
      <c r="AR156" t="s">
        <v>36237</v>
      </c>
      <c r="AT156" t="s">
        <v>36263</v>
      </c>
      <c r="AU156" t="s">
        <v>36237</v>
      </c>
      <c r="AV156" t="s">
        <v>36245</v>
      </c>
      <c r="AW156" t="s">
        <v>37610</v>
      </c>
      <c r="AX156" t="s">
        <v>36245</v>
      </c>
      <c r="BB156" t="s">
        <v>36237</v>
      </c>
      <c r="BC156" t="s">
        <v>36245</v>
      </c>
      <c r="BD156" t="s">
        <v>37611</v>
      </c>
      <c r="BF156">
        <v>202010996133.61099</v>
      </c>
      <c r="BH156">
        <v>4250114</v>
      </c>
      <c r="BM156">
        <v>136690000</v>
      </c>
      <c r="BN156">
        <v>2019</v>
      </c>
    </row>
    <row r="157" spans="1:67" x14ac:dyDescent="0.35">
      <c r="A157" t="s">
        <v>37612</v>
      </c>
      <c r="B157" t="s">
        <v>37613</v>
      </c>
      <c r="C157" s="5" t="s">
        <v>22335</v>
      </c>
      <c r="D157" t="s">
        <v>37614</v>
      </c>
      <c r="E157" t="s">
        <v>36256</v>
      </c>
      <c r="F157" t="s">
        <v>2</v>
      </c>
      <c r="H157" t="s">
        <v>36237</v>
      </c>
      <c r="J157" t="s">
        <v>36918</v>
      </c>
      <c r="U157" t="s">
        <v>36918</v>
      </c>
      <c r="AF157" t="s">
        <v>37615</v>
      </c>
      <c r="AH157" t="s">
        <v>36245</v>
      </c>
      <c r="BF157">
        <v>147941526581.64001</v>
      </c>
      <c r="BH157">
        <v>6735277</v>
      </c>
      <c r="BM157">
        <v>126690000</v>
      </c>
      <c r="BN157">
        <v>2019</v>
      </c>
    </row>
    <row r="158" spans="1:67" x14ac:dyDescent="0.35">
      <c r="A158" t="s">
        <v>37616</v>
      </c>
      <c r="B158" t="s">
        <v>37617</v>
      </c>
      <c r="C158" s="5" t="s">
        <v>22360</v>
      </c>
      <c r="D158" t="s">
        <v>37618</v>
      </c>
      <c r="E158" t="s">
        <v>36302</v>
      </c>
      <c r="F158" t="s">
        <v>2</v>
      </c>
      <c r="H158" t="s">
        <v>36237</v>
      </c>
      <c r="J158" t="s">
        <v>36257</v>
      </c>
      <c r="K158">
        <v>40</v>
      </c>
      <c r="L158">
        <v>1990</v>
      </c>
      <c r="R158">
        <v>2030</v>
      </c>
      <c r="S158" s="5" t="s">
        <v>36270</v>
      </c>
      <c r="T158">
        <v>2015</v>
      </c>
      <c r="U158" t="s">
        <v>36918</v>
      </c>
      <c r="AD158" t="s">
        <v>37619</v>
      </c>
      <c r="AG158" t="s">
        <v>37620</v>
      </c>
      <c r="AH158" t="s">
        <v>36277</v>
      </c>
      <c r="AJ158" t="s">
        <v>36245</v>
      </c>
      <c r="AK158" t="s">
        <v>36245</v>
      </c>
      <c r="AL158" t="s">
        <v>36245</v>
      </c>
      <c r="AP158" t="s">
        <v>36237</v>
      </c>
      <c r="AQ158" t="s">
        <v>37621</v>
      </c>
      <c r="AR158" t="s">
        <v>36237</v>
      </c>
      <c r="AT158" t="s">
        <v>36247</v>
      </c>
      <c r="AU158" t="s">
        <v>36248</v>
      </c>
      <c r="AV158" t="s">
        <v>36245</v>
      </c>
      <c r="AW158" t="s">
        <v>37622</v>
      </c>
      <c r="AX158" t="s">
        <v>36245</v>
      </c>
      <c r="BB158" t="s">
        <v>36237</v>
      </c>
      <c r="BC158" t="s">
        <v>36245</v>
      </c>
      <c r="BH158">
        <v>39040</v>
      </c>
      <c r="BM158">
        <v>160000</v>
      </c>
      <c r="BN158">
        <v>2019</v>
      </c>
    </row>
    <row r="159" spans="1:67" x14ac:dyDescent="0.35">
      <c r="A159" t="s">
        <v>37623</v>
      </c>
      <c r="B159" t="s">
        <v>37624</v>
      </c>
      <c r="C159" s="5" t="s">
        <v>29857</v>
      </c>
      <c r="D159" t="s">
        <v>37625</v>
      </c>
      <c r="E159" t="s">
        <v>36342</v>
      </c>
      <c r="F159" t="s">
        <v>2</v>
      </c>
      <c r="H159" t="s">
        <v>36237</v>
      </c>
      <c r="J159" t="s">
        <v>36318</v>
      </c>
      <c r="R159">
        <v>2050</v>
      </c>
      <c r="S159" s="5" t="s">
        <v>36454</v>
      </c>
      <c r="T159">
        <v>2021</v>
      </c>
      <c r="U159" t="s">
        <v>36271</v>
      </c>
      <c r="AB159" t="s">
        <v>37626</v>
      </c>
      <c r="AC159">
        <v>2030</v>
      </c>
      <c r="AD159" t="s">
        <v>37627</v>
      </c>
      <c r="AE159" t="s">
        <v>37628</v>
      </c>
      <c r="AG159" t="s">
        <v>37629</v>
      </c>
      <c r="AH159" t="s">
        <v>36277</v>
      </c>
      <c r="AJ159" t="s">
        <v>36237</v>
      </c>
      <c r="AK159" t="s">
        <v>36237</v>
      </c>
      <c r="AL159" t="s">
        <v>36245</v>
      </c>
      <c r="AP159" t="s">
        <v>36237</v>
      </c>
      <c r="AQ159" t="s">
        <v>37630</v>
      </c>
      <c r="AR159" t="s">
        <v>36248</v>
      </c>
      <c r="AS159" t="s">
        <v>36571</v>
      </c>
      <c r="AT159" t="s">
        <v>36247</v>
      </c>
      <c r="AU159" t="s">
        <v>36248</v>
      </c>
      <c r="AV159" t="s">
        <v>36237</v>
      </c>
      <c r="AW159" t="s">
        <v>37631</v>
      </c>
      <c r="AX159" t="s">
        <v>36245</v>
      </c>
      <c r="BB159" t="s">
        <v>36237</v>
      </c>
      <c r="BC159" t="s">
        <v>36250</v>
      </c>
      <c r="BD159" t="s">
        <v>37632</v>
      </c>
      <c r="BF159">
        <v>284911627786.77002</v>
      </c>
      <c r="BH159">
        <v>21773441</v>
      </c>
      <c r="BM159">
        <v>37900000</v>
      </c>
      <c r="BN159">
        <v>2019</v>
      </c>
    </row>
    <row r="160" spans="1:67" x14ac:dyDescent="0.35">
      <c r="A160" t="s">
        <v>37633</v>
      </c>
      <c r="B160" t="s">
        <v>37634</v>
      </c>
      <c r="C160" s="5" t="s">
        <v>25007</v>
      </c>
      <c r="D160" t="s">
        <v>37635</v>
      </c>
      <c r="E160" t="s">
        <v>36256</v>
      </c>
      <c r="F160" t="s">
        <v>2</v>
      </c>
      <c r="H160" t="s">
        <v>36237</v>
      </c>
      <c r="J160" t="s">
        <v>36240</v>
      </c>
      <c r="K160">
        <v>18.3</v>
      </c>
      <c r="O160">
        <v>115</v>
      </c>
      <c r="P160">
        <v>136</v>
      </c>
      <c r="R160">
        <v>2030</v>
      </c>
      <c r="S160" s="5" t="s">
        <v>36270</v>
      </c>
      <c r="T160">
        <v>2021</v>
      </c>
      <c r="U160" t="s">
        <v>36918</v>
      </c>
      <c r="AD160" t="s">
        <v>37636</v>
      </c>
      <c r="AF160" t="s">
        <v>37637</v>
      </c>
      <c r="AG160" t="s">
        <v>37638</v>
      </c>
      <c r="AH160" t="s">
        <v>36277</v>
      </c>
      <c r="AJ160" t="s">
        <v>36245</v>
      </c>
      <c r="AK160" t="s">
        <v>36245</v>
      </c>
      <c r="AL160" t="s">
        <v>36245</v>
      </c>
      <c r="AP160" t="s">
        <v>36237</v>
      </c>
      <c r="AQ160" t="s">
        <v>37639</v>
      </c>
      <c r="AR160" t="s">
        <v>36248</v>
      </c>
      <c r="AS160" t="s">
        <v>36608</v>
      </c>
      <c r="AT160" t="s">
        <v>36247</v>
      </c>
      <c r="AU160" t="s">
        <v>36248</v>
      </c>
      <c r="AV160" t="s">
        <v>36245</v>
      </c>
      <c r="AW160" t="s">
        <v>37640</v>
      </c>
      <c r="AX160" t="s">
        <v>36245</v>
      </c>
      <c r="BB160" t="s">
        <v>36237</v>
      </c>
      <c r="BC160" t="s">
        <v>36250</v>
      </c>
      <c r="BF160">
        <v>281360291456.90997</v>
      </c>
      <c r="BH160">
        <v>37076585</v>
      </c>
      <c r="BM160">
        <v>91150000</v>
      </c>
      <c r="BN160">
        <v>2021</v>
      </c>
    </row>
    <row r="161" spans="1:67" x14ac:dyDescent="0.35">
      <c r="A161" t="s">
        <v>37641</v>
      </c>
      <c r="B161" t="s">
        <v>37642</v>
      </c>
      <c r="C161" s="5" t="s">
        <v>37643</v>
      </c>
      <c r="D161" t="s">
        <v>37644</v>
      </c>
      <c r="E161" t="s">
        <v>36302</v>
      </c>
      <c r="F161" t="s">
        <v>2</v>
      </c>
      <c r="H161" t="s">
        <v>36237</v>
      </c>
      <c r="J161" t="s">
        <v>36257</v>
      </c>
      <c r="K161">
        <v>70</v>
      </c>
      <c r="L161">
        <v>1990</v>
      </c>
      <c r="R161">
        <v>2030</v>
      </c>
      <c r="S161" s="5" t="s">
        <v>36270</v>
      </c>
      <c r="T161">
        <v>2021</v>
      </c>
      <c r="U161" t="s">
        <v>36918</v>
      </c>
      <c r="AD161" t="s">
        <v>37645</v>
      </c>
      <c r="AG161" t="s">
        <v>37646</v>
      </c>
      <c r="AH161" t="s">
        <v>36277</v>
      </c>
      <c r="AJ161" t="s">
        <v>36245</v>
      </c>
      <c r="AK161" t="s">
        <v>36245</v>
      </c>
      <c r="AL161" t="s">
        <v>36245</v>
      </c>
      <c r="AP161" t="s">
        <v>36237</v>
      </c>
      <c r="AQ161" t="s">
        <v>37647</v>
      </c>
      <c r="AR161" t="s">
        <v>36248</v>
      </c>
      <c r="AS161" t="s">
        <v>36490</v>
      </c>
      <c r="AT161" t="s">
        <v>36247</v>
      </c>
      <c r="AU161" t="s">
        <v>36248</v>
      </c>
      <c r="AV161" t="s">
        <v>36245</v>
      </c>
      <c r="AW161" t="s">
        <v>37648</v>
      </c>
      <c r="AX161" t="s">
        <v>36245</v>
      </c>
      <c r="BB161" t="s">
        <v>36237</v>
      </c>
      <c r="BC161" t="s">
        <v>36250</v>
      </c>
      <c r="BD161" t="s">
        <v>37649</v>
      </c>
      <c r="BF161">
        <v>36636913878.042999</v>
      </c>
      <c r="BH161">
        <v>3061507</v>
      </c>
      <c r="BM161">
        <v>13500000</v>
      </c>
    </row>
    <row r="162" spans="1:67" x14ac:dyDescent="0.35">
      <c r="A162" t="s">
        <v>37650</v>
      </c>
      <c r="B162" t="s">
        <v>37651</v>
      </c>
      <c r="C162" s="5" t="s">
        <v>37652</v>
      </c>
      <c r="D162" t="s">
        <v>37653</v>
      </c>
      <c r="E162" t="s">
        <v>36302</v>
      </c>
      <c r="F162" t="s">
        <v>2</v>
      </c>
      <c r="H162" t="s">
        <v>36237</v>
      </c>
      <c r="J162" t="s">
        <v>36257</v>
      </c>
      <c r="K162">
        <v>82</v>
      </c>
      <c r="L162">
        <v>1990</v>
      </c>
      <c r="R162">
        <v>2030</v>
      </c>
      <c r="S162" s="5" t="s">
        <v>36270</v>
      </c>
      <c r="T162">
        <v>2021</v>
      </c>
      <c r="AD162" t="s">
        <v>37654</v>
      </c>
      <c r="AE162" t="s">
        <v>37655</v>
      </c>
      <c r="AF162" t="s">
        <v>37656</v>
      </c>
      <c r="AG162" t="s">
        <v>37657</v>
      </c>
      <c r="AH162" t="s">
        <v>36277</v>
      </c>
      <c r="AJ162" t="s">
        <v>36237</v>
      </c>
      <c r="AK162" t="s">
        <v>36237</v>
      </c>
      <c r="AL162" t="s">
        <v>36237</v>
      </c>
      <c r="AP162" t="s">
        <v>36237</v>
      </c>
      <c r="AQ162" t="s">
        <v>37658</v>
      </c>
      <c r="AR162" t="s">
        <v>36248</v>
      </c>
      <c r="AS162" t="s">
        <v>37332</v>
      </c>
      <c r="AT162" t="s">
        <v>36247</v>
      </c>
      <c r="AU162" t="s">
        <v>36248</v>
      </c>
      <c r="AV162" t="s">
        <v>36237</v>
      </c>
      <c r="AW162" t="s">
        <v>37659</v>
      </c>
      <c r="AX162" t="s">
        <v>36237</v>
      </c>
      <c r="BB162" t="s">
        <v>36237</v>
      </c>
      <c r="BC162" t="s">
        <v>36406</v>
      </c>
      <c r="BD162" t="s">
        <v>37660</v>
      </c>
      <c r="BE162" t="s">
        <v>36252</v>
      </c>
      <c r="BF162">
        <v>34000368752.118999</v>
      </c>
      <c r="BH162">
        <v>2103330</v>
      </c>
      <c r="BM162">
        <v>11260000</v>
      </c>
      <c r="BN162">
        <v>2019</v>
      </c>
    </row>
    <row r="163" spans="1:67" x14ac:dyDescent="0.35">
      <c r="A163" t="s">
        <v>37661</v>
      </c>
      <c r="B163" t="s">
        <v>37662</v>
      </c>
      <c r="C163" s="5" t="s">
        <v>8792</v>
      </c>
      <c r="D163" t="s">
        <v>37663</v>
      </c>
      <c r="E163" t="s">
        <v>36302</v>
      </c>
      <c r="F163" t="s">
        <v>2</v>
      </c>
      <c r="H163" t="s">
        <v>36237</v>
      </c>
      <c r="J163" t="s">
        <v>36257</v>
      </c>
      <c r="K163">
        <v>35</v>
      </c>
      <c r="L163">
        <v>1990</v>
      </c>
      <c r="R163">
        <v>2030</v>
      </c>
      <c r="S163" s="5" t="s">
        <v>36270</v>
      </c>
      <c r="T163">
        <v>2021</v>
      </c>
      <c r="U163" t="s">
        <v>36918</v>
      </c>
      <c r="AD163" t="s">
        <v>37664</v>
      </c>
      <c r="AF163" t="s">
        <v>37665</v>
      </c>
      <c r="AG163" t="s">
        <v>37666</v>
      </c>
      <c r="AH163" t="s">
        <v>36277</v>
      </c>
      <c r="AJ163" t="s">
        <v>36237</v>
      </c>
      <c r="AK163" t="s">
        <v>36237</v>
      </c>
      <c r="AL163" t="s">
        <v>36237</v>
      </c>
      <c r="AQ163" t="s">
        <v>37667</v>
      </c>
      <c r="AR163" t="s">
        <v>36248</v>
      </c>
      <c r="AS163" t="s">
        <v>37332</v>
      </c>
      <c r="AT163" t="s">
        <v>36247</v>
      </c>
      <c r="AU163" t="s">
        <v>36248</v>
      </c>
      <c r="AV163" t="s">
        <v>36248</v>
      </c>
      <c r="AW163" t="s">
        <v>37668</v>
      </c>
      <c r="AX163" t="s">
        <v>36248</v>
      </c>
      <c r="AY163" t="s">
        <v>36357</v>
      </c>
      <c r="BB163" t="s">
        <v>36248</v>
      </c>
      <c r="BC163" t="s">
        <v>36250</v>
      </c>
      <c r="BD163" t="s">
        <v>37669</v>
      </c>
      <c r="BE163" t="s">
        <v>36252</v>
      </c>
      <c r="BF163">
        <v>12754997663.229</v>
      </c>
      <c r="BH163">
        <v>627859</v>
      </c>
      <c r="BM163">
        <v>3860000</v>
      </c>
      <c r="BN163">
        <v>2019</v>
      </c>
    </row>
    <row r="164" spans="1:67" x14ac:dyDescent="0.35">
      <c r="A164" t="s">
        <v>37670</v>
      </c>
      <c r="B164" t="s">
        <v>37671</v>
      </c>
      <c r="C164" s="5" t="s">
        <v>24696</v>
      </c>
      <c r="D164" t="s">
        <v>37672</v>
      </c>
      <c r="E164" t="s">
        <v>36432</v>
      </c>
      <c r="F164" t="s">
        <v>2</v>
      </c>
      <c r="H164" t="s">
        <v>36237</v>
      </c>
      <c r="J164" t="s">
        <v>36257</v>
      </c>
      <c r="K164">
        <v>22.7</v>
      </c>
      <c r="L164">
        <v>2010</v>
      </c>
      <c r="R164">
        <v>2030</v>
      </c>
      <c r="S164" s="5" t="s">
        <v>36270</v>
      </c>
      <c r="T164">
        <v>2019</v>
      </c>
      <c r="U164" t="s">
        <v>36918</v>
      </c>
      <c r="AD164" t="s">
        <v>37673</v>
      </c>
      <c r="AG164" t="s">
        <v>37674</v>
      </c>
      <c r="AH164" t="s">
        <v>36277</v>
      </c>
      <c r="AK164" t="s">
        <v>36237</v>
      </c>
      <c r="AL164" t="s">
        <v>36237</v>
      </c>
      <c r="AP164" t="s">
        <v>36237</v>
      </c>
      <c r="AQ164" t="s">
        <v>37675</v>
      </c>
      <c r="AR164" t="s">
        <v>36248</v>
      </c>
      <c r="AS164" t="s">
        <v>36943</v>
      </c>
      <c r="AT164" t="s">
        <v>36247</v>
      </c>
      <c r="AU164" t="s">
        <v>36248</v>
      </c>
      <c r="AV164" t="s">
        <v>36245</v>
      </c>
      <c r="AW164" t="s">
        <v>37676</v>
      </c>
      <c r="AX164" t="s">
        <v>36245</v>
      </c>
      <c r="BB164" t="s">
        <v>36237</v>
      </c>
      <c r="BC164" t="s">
        <v>36313</v>
      </c>
      <c r="BD164" t="s">
        <v>37677</v>
      </c>
      <c r="BE164" t="s">
        <v>36252</v>
      </c>
      <c r="BF164">
        <v>38980435332.110001</v>
      </c>
      <c r="BH164">
        <v>3347783</v>
      </c>
      <c r="BM164">
        <v>59150000</v>
      </c>
      <c r="BN164">
        <v>2019</v>
      </c>
    </row>
    <row r="165" spans="1:67" x14ac:dyDescent="0.35">
      <c r="A165" t="s">
        <v>37678</v>
      </c>
      <c r="B165" t="s">
        <v>37679</v>
      </c>
      <c r="C165" s="5" t="s">
        <v>22631</v>
      </c>
      <c r="D165" t="s">
        <v>37680</v>
      </c>
      <c r="E165" t="s">
        <v>36432</v>
      </c>
      <c r="F165" t="s">
        <v>2</v>
      </c>
      <c r="H165" t="s">
        <v>36237</v>
      </c>
      <c r="J165" t="s">
        <v>36318</v>
      </c>
      <c r="R165">
        <v>2050</v>
      </c>
      <c r="S165" s="5" t="s">
        <v>36454</v>
      </c>
      <c r="T165">
        <v>2021</v>
      </c>
      <c r="U165" t="s">
        <v>36433</v>
      </c>
      <c r="V165">
        <v>45</v>
      </c>
      <c r="W165">
        <v>2005</v>
      </c>
      <c r="X165" t="s">
        <v>37537</v>
      </c>
      <c r="AC165">
        <v>2030</v>
      </c>
      <c r="AD165" t="s">
        <v>37681</v>
      </c>
      <c r="AE165" t="s">
        <v>37682</v>
      </c>
      <c r="AG165" t="s">
        <v>37683</v>
      </c>
      <c r="AH165" t="s">
        <v>36261</v>
      </c>
      <c r="AJ165" t="s">
        <v>36245</v>
      </c>
      <c r="AK165" t="s">
        <v>36245</v>
      </c>
      <c r="AL165" t="s">
        <v>36245</v>
      </c>
      <c r="AP165" t="s">
        <v>36237</v>
      </c>
      <c r="AQ165" t="s">
        <v>37684</v>
      </c>
      <c r="AR165" t="s">
        <v>36237</v>
      </c>
      <c r="AT165" t="s">
        <v>36247</v>
      </c>
      <c r="AU165" t="s">
        <v>36237</v>
      </c>
      <c r="AV165" t="s">
        <v>36245</v>
      </c>
      <c r="AW165" t="s">
        <v>37685</v>
      </c>
      <c r="AX165" t="s">
        <v>36245</v>
      </c>
      <c r="BB165" t="s">
        <v>36237</v>
      </c>
      <c r="BC165" t="s">
        <v>36245</v>
      </c>
      <c r="BF165">
        <v>883621610681.67004</v>
      </c>
      <c r="BH165">
        <v>33573874</v>
      </c>
      <c r="BM165">
        <v>396110000</v>
      </c>
      <c r="BN165">
        <v>2019</v>
      </c>
      <c r="BO165" t="s">
        <v>36237</v>
      </c>
    </row>
    <row r="166" spans="1:67" x14ac:dyDescent="0.35">
      <c r="A166" t="s">
        <v>37686</v>
      </c>
      <c r="B166" t="s">
        <v>37687</v>
      </c>
      <c r="C166" s="5" t="s">
        <v>25635</v>
      </c>
      <c r="D166" t="s">
        <v>37688</v>
      </c>
      <c r="E166" t="s">
        <v>36256</v>
      </c>
      <c r="F166" t="s">
        <v>2</v>
      </c>
      <c r="H166" t="s">
        <v>36237</v>
      </c>
      <c r="J166" t="s">
        <v>36238</v>
      </c>
      <c r="R166">
        <v>2060</v>
      </c>
      <c r="S166" s="5" t="s">
        <v>36304</v>
      </c>
      <c r="T166">
        <v>2021</v>
      </c>
      <c r="U166" t="s">
        <v>36240</v>
      </c>
      <c r="V166">
        <v>20</v>
      </c>
      <c r="Z166">
        <v>278</v>
      </c>
      <c r="AA166">
        <v>347</v>
      </c>
      <c r="AC166">
        <v>2030</v>
      </c>
      <c r="AD166" t="s">
        <v>37689</v>
      </c>
      <c r="AE166" t="s">
        <v>37690</v>
      </c>
      <c r="AF166" t="s">
        <v>37691</v>
      </c>
      <c r="AG166" t="s">
        <v>37692</v>
      </c>
      <c r="AH166" t="s">
        <v>36277</v>
      </c>
      <c r="AJ166" t="s">
        <v>36245</v>
      </c>
      <c r="AK166" t="s">
        <v>36245</v>
      </c>
      <c r="AL166" t="s">
        <v>36245</v>
      </c>
      <c r="AP166" t="s">
        <v>36237</v>
      </c>
      <c r="AQ166" t="s">
        <v>37693</v>
      </c>
      <c r="AR166" t="s">
        <v>36248</v>
      </c>
      <c r="AS166" t="s">
        <v>36310</v>
      </c>
      <c r="AT166" t="s">
        <v>36247</v>
      </c>
      <c r="AU166" t="s">
        <v>36237</v>
      </c>
      <c r="AV166" t="s">
        <v>36245</v>
      </c>
      <c r="AW166" t="s">
        <v>37694</v>
      </c>
      <c r="AX166" t="s">
        <v>36245</v>
      </c>
      <c r="BB166" t="s">
        <v>36237</v>
      </c>
      <c r="BC166" t="s">
        <v>36245</v>
      </c>
      <c r="BD166" t="s">
        <v>37695</v>
      </c>
      <c r="BF166">
        <v>1050496277960.6</v>
      </c>
      <c r="BH166">
        <v>213401323</v>
      </c>
      <c r="BM166">
        <v>354330000</v>
      </c>
      <c r="BN166">
        <v>2019</v>
      </c>
    </row>
    <row r="167" spans="1:67" x14ac:dyDescent="0.35">
      <c r="A167" t="s">
        <v>37696</v>
      </c>
      <c r="B167" t="s">
        <v>37697</v>
      </c>
      <c r="C167" s="5" t="s">
        <v>25441</v>
      </c>
      <c r="D167" t="s">
        <v>37698</v>
      </c>
      <c r="E167" t="s">
        <v>36302</v>
      </c>
      <c r="F167" t="s">
        <v>2</v>
      </c>
      <c r="H167" t="s">
        <v>36237</v>
      </c>
      <c r="J167" t="s">
        <v>36257</v>
      </c>
      <c r="K167">
        <v>95</v>
      </c>
      <c r="L167">
        <v>1990</v>
      </c>
      <c r="R167">
        <v>2050</v>
      </c>
      <c r="S167" s="5" t="s">
        <v>36304</v>
      </c>
      <c r="T167">
        <v>2019</v>
      </c>
      <c r="U167" t="s">
        <v>36257</v>
      </c>
      <c r="V167">
        <v>49</v>
      </c>
      <c r="W167">
        <v>1990</v>
      </c>
      <c r="AC167">
        <v>2030</v>
      </c>
      <c r="AD167" t="s">
        <v>37699</v>
      </c>
      <c r="AE167" t="s">
        <v>37699</v>
      </c>
      <c r="AF167" t="s">
        <v>37700</v>
      </c>
      <c r="AG167" t="s">
        <v>37701</v>
      </c>
      <c r="AH167" t="s">
        <v>36277</v>
      </c>
      <c r="AJ167" t="s">
        <v>36237</v>
      </c>
      <c r="AK167" t="s">
        <v>36237</v>
      </c>
      <c r="AL167" t="s">
        <v>36237</v>
      </c>
      <c r="AP167" t="s">
        <v>36237</v>
      </c>
      <c r="AQ167" t="s">
        <v>37702</v>
      </c>
      <c r="AR167" t="s">
        <v>36248</v>
      </c>
      <c r="AS167" t="s">
        <v>37703</v>
      </c>
      <c r="AT167" t="s">
        <v>36311</v>
      </c>
      <c r="AU167" t="s">
        <v>36248</v>
      </c>
      <c r="AV167" t="s">
        <v>36237</v>
      </c>
      <c r="AW167" t="s">
        <v>37704</v>
      </c>
      <c r="AX167" t="s">
        <v>36248</v>
      </c>
      <c r="AY167" t="s">
        <v>37041</v>
      </c>
      <c r="BB167" t="s">
        <v>36237</v>
      </c>
      <c r="BC167" t="s">
        <v>36313</v>
      </c>
      <c r="BD167" t="s">
        <v>37705</v>
      </c>
      <c r="BF167">
        <v>995213859493.5</v>
      </c>
      <c r="BH167">
        <v>17501696</v>
      </c>
      <c r="BM167">
        <v>173590000</v>
      </c>
      <c r="BN167">
        <v>2019</v>
      </c>
      <c r="BO167" t="s">
        <v>36248</v>
      </c>
    </row>
    <row r="168" spans="1:67" x14ac:dyDescent="0.35">
      <c r="A168" t="s">
        <v>37706</v>
      </c>
      <c r="B168" t="s">
        <v>37707</v>
      </c>
      <c r="C168" s="5" t="s">
        <v>26862</v>
      </c>
      <c r="D168" t="s">
        <v>37708</v>
      </c>
      <c r="E168" t="s">
        <v>36236</v>
      </c>
      <c r="F168" t="s">
        <v>2</v>
      </c>
      <c r="H168" t="s">
        <v>36237</v>
      </c>
      <c r="J168" t="s">
        <v>36238</v>
      </c>
      <c r="R168">
        <v>2050</v>
      </c>
      <c r="S168" s="5" t="s">
        <v>36270</v>
      </c>
      <c r="T168">
        <v>2022</v>
      </c>
      <c r="U168" t="s">
        <v>36240</v>
      </c>
      <c r="V168">
        <v>7</v>
      </c>
      <c r="Z168">
        <v>116.486</v>
      </c>
      <c r="AA168">
        <v>125.254</v>
      </c>
      <c r="AC168">
        <v>2030</v>
      </c>
      <c r="AD168" t="s">
        <v>37709</v>
      </c>
      <c r="AE168" t="s">
        <v>37710</v>
      </c>
      <c r="AG168" t="s">
        <v>37711</v>
      </c>
      <c r="AH168" t="s">
        <v>36261</v>
      </c>
      <c r="AJ168" t="s">
        <v>36245</v>
      </c>
      <c r="AK168" t="s">
        <v>36245</v>
      </c>
      <c r="AL168" t="s">
        <v>36245</v>
      </c>
      <c r="AP168" t="s">
        <v>36237</v>
      </c>
      <c r="AQ168" t="s">
        <v>37712</v>
      </c>
      <c r="AR168" t="s">
        <v>36248</v>
      </c>
      <c r="AS168" t="s">
        <v>36679</v>
      </c>
      <c r="AT168" t="s">
        <v>36247</v>
      </c>
      <c r="AU168" t="s">
        <v>36237</v>
      </c>
      <c r="AV168" t="s">
        <v>36245</v>
      </c>
      <c r="AW168" t="s">
        <v>37713</v>
      </c>
      <c r="AX168" t="s">
        <v>36245</v>
      </c>
      <c r="BB168" t="s">
        <v>36237</v>
      </c>
      <c r="BC168" t="s">
        <v>36313</v>
      </c>
      <c r="BD168" t="s">
        <v>37714</v>
      </c>
      <c r="BF168">
        <v>355264704200.52002</v>
      </c>
      <c r="BH168">
        <v>4520471</v>
      </c>
      <c r="BM168">
        <v>100280000</v>
      </c>
      <c r="BN168">
        <v>2019</v>
      </c>
    </row>
    <row r="169" spans="1:67" x14ac:dyDescent="0.35">
      <c r="A169" t="s">
        <v>37715</v>
      </c>
      <c r="B169" t="s">
        <v>37716</v>
      </c>
      <c r="C169" s="5" t="s">
        <v>5947</v>
      </c>
      <c r="D169" t="s">
        <v>37717</v>
      </c>
      <c r="E169" t="s">
        <v>36269</v>
      </c>
      <c r="F169" t="s">
        <v>2</v>
      </c>
      <c r="H169" t="s">
        <v>36237</v>
      </c>
      <c r="J169" t="s">
        <v>36238</v>
      </c>
      <c r="R169">
        <v>2050</v>
      </c>
      <c r="S169" s="5" t="s">
        <v>36270</v>
      </c>
      <c r="T169">
        <v>2021</v>
      </c>
      <c r="U169" t="s">
        <v>36271</v>
      </c>
      <c r="AB169" t="s">
        <v>37718</v>
      </c>
      <c r="AC169">
        <v>2030</v>
      </c>
      <c r="AD169" t="s">
        <v>37719</v>
      </c>
      <c r="AE169" t="s">
        <v>37720</v>
      </c>
      <c r="AF169" t="s">
        <v>37720</v>
      </c>
      <c r="AG169" t="s">
        <v>37720</v>
      </c>
      <c r="AH169" t="s">
        <v>36277</v>
      </c>
      <c r="AJ169" t="s">
        <v>36237</v>
      </c>
      <c r="AK169" t="s">
        <v>36237</v>
      </c>
      <c r="AL169" t="s">
        <v>36237</v>
      </c>
      <c r="AP169" t="s">
        <v>36237</v>
      </c>
      <c r="AQ169" t="s">
        <v>37721</v>
      </c>
      <c r="AR169" t="s">
        <v>36248</v>
      </c>
      <c r="AS169" t="s">
        <v>36751</v>
      </c>
      <c r="AT169" t="s">
        <v>36247</v>
      </c>
      <c r="AU169" t="s">
        <v>36248</v>
      </c>
      <c r="AV169" t="s">
        <v>36237</v>
      </c>
      <c r="AW169" t="s">
        <v>37722</v>
      </c>
      <c r="AX169" t="s">
        <v>36237</v>
      </c>
      <c r="BB169" t="s">
        <v>36237</v>
      </c>
      <c r="BC169" t="s">
        <v>36250</v>
      </c>
      <c r="BD169" t="s">
        <v>37723</v>
      </c>
      <c r="BE169" t="s">
        <v>36252</v>
      </c>
      <c r="BF169">
        <v>126351715567.67</v>
      </c>
      <c r="BH169">
        <v>4351267</v>
      </c>
      <c r="BM169">
        <v>25300000</v>
      </c>
      <c r="BN169">
        <v>2019</v>
      </c>
    </row>
    <row r="170" spans="1:67" x14ac:dyDescent="0.35">
      <c r="A170" t="s">
        <v>37724</v>
      </c>
      <c r="B170" t="s">
        <v>37725</v>
      </c>
      <c r="C170" s="5" t="s">
        <v>27599</v>
      </c>
      <c r="D170" t="s">
        <v>37726</v>
      </c>
      <c r="E170" t="s">
        <v>36432</v>
      </c>
      <c r="F170" t="s">
        <v>2</v>
      </c>
      <c r="H170" t="s">
        <v>36237</v>
      </c>
      <c r="J170" t="s">
        <v>36240</v>
      </c>
      <c r="K170">
        <v>75</v>
      </c>
      <c r="O170">
        <v>835.07500000000005</v>
      </c>
      <c r="P170">
        <v>3340.3</v>
      </c>
      <c r="R170">
        <v>2030</v>
      </c>
      <c r="S170" s="5" t="s">
        <v>36270</v>
      </c>
      <c r="T170">
        <v>2021</v>
      </c>
      <c r="U170" t="s">
        <v>36918</v>
      </c>
      <c r="AD170" t="s">
        <v>37727</v>
      </c>
      <c r="AG170" t="s">
        <v>37728</v>
      </c>
      <c r="AH170" t="s">
        <v>36277</v>
      </c>
      <c r="AJ170" t="s">
        <v>36245</v>
      </c>
      <c r="AK170" t="s">
        <v>36237</v>
      </c>
      <c r="AL170" t="s">
        <v>36237</v>
      </c>
      <c r="AP170" t="s">
        <v>36237</v>
      </c>
      <c r="AQ170" t="s">
        <v>37729</v>
      </c>
      <c r="AR170" t="s">
        <v>36248</v>
      </c>
      <c r="AS170" t="s">
        <v>36571</v>
      </c>
      <c r="AT170" t="s">
        <v>36311</v>
      </c>
      <c r="AU170" t="s">
        <v>36248</v>
      </c>
      <c r="AV170" t="s">
        <v>36245</v>
      </c>
      <c r="AW170" t="s">
        <v>37730</v>
      </c>
      <c r="AX170" t="s">
        <v>36248</v>
      </c>
      <c r="AY170" t="s">
        <v>36357</v>
      </c>
      <c r="BB170" t="s">
        <v>36237</v>
      </c>
      <c r="BC170" t="s">
        <v>36245</v>
      </c>
      <c r="BD170" t="s">
        <v>37731</v>
      </c>
      <c r="BF170">
        <v>921826293241.60999</v>
      </c>
      <c r="BH170">
        <v>113880328</v>
      </c>
      <c r="BM170">
        <v>236790000</v>
      </c>
      <c r="BN170">
        <v>2019</v>
      </c>
    </row>
    <row r="171" spans="1:67" x14ac:dyDescent="0.35">
      <c r="A171" t="s">
        <v>37732</v>
      </c>
      <c r="B171" t="s">
        <v>37733</v>
      </c>
      <c r="C171" s="5" t="s">
        <v>27694</v>
      </c>
      <c r="D171" t="s">
        <v>37734</v>
      </c>
      <c r="E171" t="s">
        <v>36302</v>
      </c>
      <c r="F171" t="s">
        <v>2</v>
      </c>
      <c r="H171" t="s">
        <v>36237</v>
      </c>
      <c r="J171" t="s">
        <v>36257</v>
      </c>
      <c r="K171">
        <v>30</v>
      </c>
      <c r="L171">
        <v>1990</v>
      </c>
      <c r="R171">
        <v>2030</v>
      </c>
      <c r="S171" s="5" t="s">
        <v>36270</v>
      </c>
      <c r="T171">
        <v>2019</v>
      </c>
      <c r="U171" t="s">
        <v>36918</v>
      </c>
      <c r="AD171" t="s">
        <v>37735</v>
      </c>
      <c r="AF171" t="s">
        <v>37736</v>
      </c>
      <c r="AG171" t="s">
        <v>37737</v>
      </c>
      <c r="AH171" t="s">
        <v>36261</v>
      </c>
      <c r="AJ171" t="s">
        <v>36245</v>
      </c>
      <c r="AK171" t="s">
        <v>36245</v>
      </c>
      <c r="AL171" t="s">
        <v>36245</v>
      </c>
      <c r="AP171" t="s">
        <v>36237</v>
      </c>
      <c r="AR171" t="s">
        <v>36248</v>
      </c>
      <c r="AT171" t="s">
        <v>36247</v>
      </c>
      <c r="AU171" t="s">
        <v>36237</v>
      </c>
      <c r="AV171" t="s">
        <v>36245</v>
      </c>
      <c r="AW171" t="s">
        <v>37738</v>
      </c>
      <c r="BB171" t="s">
        <v>36237</v>
      </c>
      <c r="BC171" t="s">
        <v>36245</v>
      </c>
      <c r="BF171">
        <v>1298270048013.1001</v>
      </c>
      <c r="BH171">
        <v>38307726</v>
      </c>
      <c r="BM171">
        <v>320230000</v>
      </c>
      <c r="BN171">
        <v>2019</v>
      </c>
    </row>
    <row r="172" spans="1:67" x14ac:dyDescent="0.35">
      <c r="A172" t="s">
        <v>37739</v>
      </c>
      <c r="B172" t="s">
        <v>37740</v>
      </c>
      <c r="C172" s="5" t="s">
        <v>37741</v>
      </c>
      <c r="D172" t="s">
        <v>37742</v>
      </c>
      <c r="E172" t="s">
        <v>36432</v>
      </c>
      <c r="F172" t="s">
        <v>2</v>
      </c>
      <c r="H172" t="s">
        <v>36237</v>
      </c>
      <c r="J172" t="s">
        <v>36240</v>
      </c>
      <c r="K172">
        <v>52</v>
      </c>
      <c r="O172">
        <v>103.4</v>
      </c>
      <c r="P172">
        <v>218</v>
      </c>
      <c r="R172">
        <v>2030</v>
      </c>
      <c r="S172" s="5" t="s">
        <v>36270</v>
      </c>
      <c r="T172">
        <v>2019</v>
      </c>
      <c r="U172" t="s">
        <v>36918</v>
      </c>
      <c r="AD172" t="s">
        <v>37743</v>
      </c>
      <c r="AF172" t="s">
        <v>37744</v>
      </c>
      <c r="AG172" t="s">
        <v>37745</v>
      </c>
      <c r="AH172" t="s">
        <v>36277</v>
      </c>
      <c r="AJ172" t="s">
        <v>36245</v>
      </c>
      <c r="AK172" t="s">
        <v>36245</v>
      </c>
      <c r="AL172" t="s">
        <v>36245</v>
      </c>
      <c r="AP172" t="s">
        <v>36237</v>
      </c>
      <c r="AR172" t="s">
        <v>36237</v>
      </c>
      <c r="AT172" t="s">
        <v>36247</v>
      </c>
      <c r="AU172" t="s">
        <v>36248</v>
      </c>
      <c r="AV172" t="s">
        <v>36245</v>
      </c>
      <c r="AX172" t="s">
        <v>36245</v>
      </c>
      <c r="BB172" t="s">
        <v>36237</v>
      </c>
      <c r="BC172" t="s">
        <v>36250</v>
      </c>
      <c r="BD172" t="s">
        <v>37746</v>
      </c>
      <c r="BH172">
        <v>25971909</v>
      </c>
      <c r="BM172">
        <v>82690000</v>
      </c>
      <c r="BN172">
        <v>2019</v>
      </c>
    </row>
    <row r="173" spans="1:67" x14ac:dyDescent="0.35">
      <c r="A173" t="s">
        <v>37747</v>
      </c>
      <c r="B173" t="s">
        <v>37748</v>
      </c>
      <c r="C173" s="5" t="s">
        <v>27234</v>
      </c>
      <c r="D173" t="s">
        <v>37749</v>
      </c>
      <c r="E173" t="s">
        <v>36269</v>
      </c>
      <c r="F173" t="s">
        <v>2</v>
      </c>
      <c r="H173" t="s">
        <v>36237</v>
      </c>
      <c r="J173" t="s">
        <v>36240</v>
      </c>
      <c r="K173">
        <v>20</v>
      </c>
      <c r="O173">
        <v>102.542</v>
      </c>
      <c r="P173">
        <v>10254</v>
      </c>
      <c r="R173">
        <v>2030</v>
      </c>
      <c r="S173" s="5" t="s">
        <v>36270</v>
      </c>
      <c r="U173" t="s">
        <v>36257</v>
      </c>
      <c r="V173">
        <v>20</v>
      </c>
      <c r="W173">
        <v>2014</v>
      </c>
      <c r="AD173" t="s">
        <v>37750</v>
      </c>
      <c r="AF173" t="s">
        <v>37751</v>
      </c>
      <c r="AG173" t="s">
        <v>37752</v>
      </c>
      <c r="AH173" t="s">
        <v>36277</v>
      </c>
      <c r="AJ173" t="s">
        <v>36245</v>
      </c>
      <c r="AK173" t="s">
        <v>36245</v>
      </c>
      <c r="AL173" t="s">
        <v>36245</v>
      </c>
      <c r="AP173" t="s">
        <v>36248</v>
      </c>
      <c r="AQ173" t="s">
        <v>37753</v>
      </c>
      <c r="AR173" t="s">
        <v>36248</v>
      </c>
      <c r="AS173" t="s">
        <v>37076</v>
      </c>
      <c r="AT173" t="s">
        <v>36311</v>
      </c>
      <c r="AU173" t="s">
        <v>36248</v>
      </c>
      <c r="AV173" t="s">
        <v>36245</v>
      </c>
      <c r="AW173" t="s">
        <v>37754</v>
      </c>
      <c r="BC173" t="s">
        <v>36250</v>
      </c>
      <c r="BF173">
        <v>91845200438.035004</v>
      </c>
      <c r="BH173">
        <v>6703799</v>
      </c>
      <c r="BM173">
        <v>96600000</v>
      </c>
      <c r="BN173">
        <v>2019</v>
      </c>
    </row>
    <row r="174" spans="1:67" x14ac:dyDescent="0.35">
      <c r="A174" t="s">
        <v>37755</v>
      </c>
      <c r="B174" t="s">
        <v>37756</v>
      </c>
      <c r="C174" s="5" t="s">
        <v>37757</v>
      </c>
      <c r="D174" t="s">
        <v>37758</v>
      </c>
      <c r="E174" t="s">
        <v>36236</v>
      </c>
      <c r="F174" t="s">
        <v>2</v>
      </c>
      <c r="H174" t="s">
        <v>36237</v>
      </c>
      <c r="J174" t="s">
        <v>36271</v>
      </c>
      <c r="Q174" t="s">
        <v>37759</v>
      </c>
      <c r="R174">
        <v>2040</v>
      </c>
      <c r="S174" s="5" t="s">
        <v>36270</v>
      </c>
      <c r="T174">
        <v>2021</v>
      </c>
      <c r="U174" t="s">
        <v>36918</v>
      </c>
      <c r="AG174" t="s">
        <v>37760</v>
      </c>
      <c r="AH174" t="s">
        <v>36277</v>
      </c>
      <c r="AJ174" t="s">
        <v>36237</v>
      </c>
      <c r="AK174" t="s">
        <v>36237</v>
      </c>
      <c r="AL174" t="s">
        <v>36237</v>
      </c>
      <c r="AP174" t="s">
        <v>36237</v>
      </c>
      <c r="AQ174" t="s">
        <v>37761</v>
      </c>
      <c r="AR174" t="s">
        <v>36248</v>
      </c>
      <c r="AS174" t="s">
        <v>36591</v>
      </c>
      <c r="AT174" t="s">
        <v>36311</v>
      </c>
      <c r="AU174" t="s">
        <v>36248</v>
      </c>
      <c r="AV174" t="s">
        <v>36245</v>
      </c>
      <c r="AX174" t="s">
        <v>36245</v>
      </c>
      <c r="BB174" t="s">
        <v>36237</v>
      </c>
      <c r="BC174" t="s">
        <v>36237</v>
      </c>
      <c r="BF174">
        <v>30518341297.195801</v>
      </c>
      <c r="BH174">
        <v>5133392</v>
      </c>
    </row>
    <row r="175" spans="1:67" x14ac:dyDescent="0.35">
      <c r="A175" t="s">
        <v>37762</v>
      </c>
      <c r="B175" t="s">
        <v>37763</v>
      </c>
      <c r="C175" s="5" t="s">
        <v>28403</v>
      </c>
      <c r="D175" t="s">
        <v>37764</v>
      </c>
      <c r="E175" t="s">
        <v>36236</v>
      </c>
      <c r="F175" t="s">
        <v>2</v>
      </c>
      <c r="H175" t="s">
        <v>36237</v>
      </c>
      <c r="J175" t="s">
        <v>36257</v>
      </c>
      <c r="K175">
        <v>25</v>
      </c>
      <c r="L175">
        <v>2019</v>
      </c>
      <c r="R175">
        <v>2030</v>
      </c>
      <c r="S175" s="5" t="s">
        <v>36270</v>
      </c>
      <c r="T175">
        <v>2021</v>
      </c>
      <c r="U175" t="s">
        <v>36918</v>
      </c>
      <c r="AD175" t="s">
        <v>37765</v>
      </c>
      <c r="AG175" t="s">
        <v>37766</v>
      </c>
      <c r="AH175" t="s">
        <v>36277</v>
      </c>
      <c r="AJ175" t="s">
        <v>36245</v>
      </c>
      <c r="AK175" t="s">
        <v>36245</v>
      </c>
      <c r="AL175" t="s">
        <v>36245</v>
      </c>
      <c r="AP175" t="s">
        <v>36237</v>
      </c>
      <c r="AQ175" t="s">
        <v>37767</v>
      </c>
      <c r="AR175" t="s">
        <v>36237</v>
      </c>
      <c r="AT175" t="s">
        <v>36247</v>
      </c>
      <c r="AU175" t="s">
        <v>36237</v>
      </c>
      <c r="AV175" t="s">
        <v>36245</v>
      </c>
      <c r="AW175" t="s">
        <v>37768</v>
      </c>
      <c r="AX175" t="s">
        <v>36245</v>
      </c>
      <c r="BB175" t="s">
        <v>36248</v>
      </c>
      <c r="BC175" t="s">
        <v>36313</v>
      </c>
      <c r="BD175" t="s">
        <v>37769</v>
      </c>
      <c r="BF175">
        <v>249470302290.29999</v>
      </c>
      <c r="BH175">
        <v>2688235</v>
      </c>
      <c r="BM175">
        <v>114760000</v>
      </c>
      <c r="BN175">
        <v>2019</v>
      </c>
    </row>
    <row r="176" spans="1:67" x14ac:dyDescent="0.35">
      <c r="A176" t="s">
        <v>37770</v>
      </c>
      <c r="B176" t="s">
        <v>37771</v>
      </c>
      <c r="C176" s="5" t="s">
        <v>28984</v>
      </c>
      <c r="D176" t="s">
        <v>37772</v>
      </c>
      <c r="E176" t="s">
        <v>36302</v>
      </c>
      <c r="F176" t="s">
        <v>2</v>
      </c>
      <c r="H176" t="s">
        <v>36237</v>
      </c>
      <c r="J176" t="s">
        <v>36303</v>
      </c>
      <c r="R176">
        <v>2050</v>
      </c>
      <c r="S176" s="5" t="s">
        <v>36270</v>
      </c>
      <c r="U176" t="s">
        <v>36257</v>
      </c>
      <c r="V176">
        <v>44</v>
      </c>
      <c r="W176">
        <v>2005</v>
      </c>
      <c r="AC176">
        <v>2030</v>
      </c>
      <c r="AD176" t="s">
        <v>37773</v>
      </c>
      <c r="AE176" t="s">
        <v>37774</v>
      </c>
      <c r="AF176" t="s">
        <v>37775</v>
      </c>
      <c r="AG176" t="s">
        <v>37776</v>
      </c>
      <c r="AH176" t="s">
        <v>36277</v>
      </c>
      <c r="AJ176" t="s">
        <v>36237</v>
      </c>
      <c r="AK176" t="s">
        <v>36237</v>
      </c>
      <c r="AL176" t="s">
        <v>36237</v>
      </c>
      <c r="AP176" t="s">
        <v>36237</v>
      </c>
      <c r="AR176" t="s">
        <v>36248</v>
      </c>
      <c r="AS176" t="s">
        <v>36545</v>
      </c>
      <c r="AT176" t="s">
        <v>36247</v>
      </c>
      <c r="AU176" t="s">
        <v>36237</v>
      </c>
      <c r="AV176" t="s">
        <v>36245</v>
      </c>
      <c r="AW176" t="s">
        <v>37777</v>
      </c>
      <c r="AX176" t="s">
        <v>36237</v>
      </c>
      <c r="BB176" t="s">
        <v>36237</v>
      </c>
      <c r="BC176" t="s">
        <v>36237</v>
      </c>
      <c r="BD176" t="s">
        <v>37778</v>
      </c>
      <c r="BE176" t="s">
        <v>36252</v>
      </c>
      <c r="BF176">
        <v>589791004835.87</v>
      </c>
      <c r="BH176">
        <v>19328560</v>
      </c>
      <c r="BM176">
        <v>78360000</v>
      </c>
      <c r="BN176">
        <v>2019</v>
      </c>
    </row>
    <row r="177" spans="1:67" x14ac:dyDescent="0.35">
      <c r="A177" t="s">
        <v>37779</v>
      </c>
      <c r="B177" t="s">
        <v>37780</v>
      </c>
      <c r="C177" s="5" t="s">
        <v>29026</v>
      </c>
      <c r="D177" t="s">
        <v>37781</v>
      </c>
      <c r="E177" t="s">
        <v>36302</v>
      </c>
      <c r="F177" t="s">
        <v>2</v>
      </c>
      <c r="H177" t="s">
        <v>36237</v>
      </c>
      <c r="J177" t="s">
        <v>36318</v>
      </c>
      <c r="R177">
        <v>2060</v>
      </c>
      <c r="S177" s="5" t="s">
        <v>36270</v>
      </c>
      <c r="T177">
        <v>2021</v>
      </c>
      <c r="U177" t="s">
        <v>36257</v>
      </c>
      <c r="V177">
        <v>30</v>
      </c>
      <c r="W177">
        <v>1990</v>
      </c>
      <c r="AC177">
        <v>2030</v>
      </c>
      <c r="AD177" t="s">
        <v>37782</v>
      </c>
      <c r="AE177" t="s">
        <v>37783</v>
      </c>
      <c r="AF177" t="s">
        <v>37784</v>
      </c>
      <c r="AG177" t="s">
        <v>37785</v>
      </c>
      <c r="AH177" t="s">
        <v>36277</v>
      </c>
      <c r="AJ177" t="s">
        <v>36245</v>
      </c>
      <c r="AK177" t="s">
        <v>36245</v>
      </c>
      <c r="AL177" t="s">
        <v>36245</v>
      </c>
      <c r="AP177" t="s">
        <v>36237</v>
      </c>
      <c r="AR177" t="s">
        <v>36248</v>
      </c>
      <c r="AT177" t="s">
        <v>36263</v>
      </c>
      <c r="AU177" t="s">
        <v>36237</v>
      </c>
      <c r="AV177" t="s">
        <v>36237</v>
      </c>
      <c r="AW177" t="s">
        <v>37786</v>
      </c>
      <c r="AX177" t="s">
        <v>36245</v>
      </c>
      <c r="BB177" t="s">
        <v>36237</v>
      </c>
      <c r="BC177" t="s">
        <v>36250</v>
      </c>
      <c r="BD177" t="s">
        <v>37787</v>
      </c>
      <c r="BF177">
        <v>4080294904824.7002</v>
      </c>
      <c r="BH177">
        <v>145102755</v>
      </c>
      <c r="BM177">
        <v>1924820000</v>
      </c>
      <c r="BN177">
        <v>2019</v>
      </c>
    </row>
    <row r="178" spans="1:67" x14ac:dyDescent="0.35">
      <c r="A178" t="s">
        <v>37788</v>
      </c>
      <c r="B178" t="s">
        <v>37789</v>
      </c>
      <c r="C178" s="5" t="s">
        <v>29192</v>
      </c>
      <c r="D178" t="s">
        <v>37790</v>
      </c>
      <c r="E178" t="s">
        <v>36236</v>
      </c>
      <c r="F178" t="s">
        <v>2</v>
      </c>
      <c r="H178" t="s">
        <v>36237</v>
      </c>
      <c r="J178" t="s">
        <v>36238</v>
      </c>
      <c r="R178">
        <v>2060</v>
      </c>
      <c r="S178" s="5" t="s">
        <v>36270</v>
      </c>
      <c r="T178">
        <v>2021</v>
      </c>
      <c r="U178" t="s">
        <v>36271</v>
      </c>
      <c r="AB178" t="s">
        <v>37791</v>
      </c>
      <c r="AC178">
        <v>2030</v>
      </c>
      <c r="AD178" t="s">
        <v>37792</v>
      </c>
      <c r="AE178" t="s">
        <v>37793</v>
      </c>
      <c r="AF178" t="s">
        <v>37794</v>
      </c>
      <c r="AG178" t="s">
        <v>37795</v>
      </c>
      <c r="AH178" t="s">
        <v>36277</v>
      </c>
      <c r="AJ178" t="s">
        <v>36237</v>
      </c>
      <c r="AK178" t="s">
        <v>36237</v>
      </c>
      <c r="AL178" t="s">
        <v>36237</v>
      </c>
      <c r="AP178" t="s">
        <v>36237</v>
      </c>
      <c r="AQ178" t="s">
        <v>37796</v>
      </c>
      <c r="AR178" t="s">
        <v>36237</v>
      </c>
      <c r="AT178" t="s">
        <v>36247</v>
      </c>
      <c r="AU178" t="s">
        <v>36237</v>
      </c>
      <c r="AV178" t="s">
        <v>36237</v>
      </c>
      <c r="AX178" t="s">
        <v>36248</v>
      </c>
      <c r="AY178" t="s">
        <v>36885</v>
      </c>
      <c r="BA178" t="s">
        <v>37797</v>
      </c>
      <c r="BB178" t="s">
        <v>36237</v>
      </c>
      <c r="BC178" t="s">
        <v>36313</v>
      </c>
      <c r="BD178" t="s">
        <v>37798</v>
      </c>
      <c r="BF178">
        <v>1594015847278.2</v>
      </c>
      <c r="BH178">
        <v>35950396</v>
      </c>
      <c r="BM178">
        <v>723150000</v>
      </c>
      <c r="BN178">
        <v>2019</v>
      </c>
    </row>
    <row r="179" spans="1:67" x14ac:dyDescent="0.35">
      <c r="A179" t="s">
        <v>37799</v>
      </c>
      <c r="B179" t="s">
        <v>37800</v>
      </c>
      <c r="C179" s="5" t="s">
        <v>29885</v>
      </c>
      <c r="D179" t="s">
        <v>37801</v>
      </c>
      <c r="E179" t="s">
        <v>36256</v>
      </c>
      <c r="F179" t="s">
        <v>2</v>
      </c>
      <c r="H179" t="s">
        <v>36237</v>
      </c>
      <c r="J179" t="s">
        <v>36238</v>
      </c>
      <c r="R179">
        <v>2050</v>
      </c>
      <c r="S179" s="5" t="s">
        <v>36239</v>
      </c>
      <c r="T179">
        <v>2021</v>
      </c>
      <c r="U179" t="s">
        <v>36271</v>
      </c>
      <c r="AB179" t="s">
        <v>37802</v>
      </c>
      <c r="AC179">
        <v>2030</v>
      </c>
      <c r="AD179" t="s">
        <v>36258</v>
      </c>
      <c r="AF179" t="s">
        <v>37803</v>
      </c>
      <c r="AG179" t="s">
        <v>36260</v>
      </c>
      <c r="AH179" t="s">
        <v>36277</v>
      </c>
      <c r="AJ179" t="s">
        <v>36245</v>
      </c>
      <c r="AK179" t="s">
        <v>36245</v>
      </c>
      <c r="AL179" t="s">
        <v>36245</v>
      </c>
      <c r="AP179" t="s">
        <v>36237</v>
      </c>
      <c r="AQ179" t="s">
        <v>37804</v>
      </c>
      <c r="AR179" t="s">
        <v>36237</v>
      </c>
      <c r="AT179" t="s">
        <v>36247</v>
      </c>
      <c r="AU179" t="s">
        <v>36237</v>
      </c>
      <c r="AV179" t="s">
        <v>36245</v>
      </c>
      <c r="AX179" t="s">
        <v>36245</v>
      </c>
      <c r="BB179" t="s">
        <v>36237</v>
      </c>
      <c r="BC179" t="s">
        <v>36245</v>
      </c>
      <c r="BD179" t="s">
        <v>37805</v>
      </c>
      <c r="BE179" t="s">
        <v>36252</v>
      </c>
      <c r="BF179">
        <v>172395320232.78</v>
      </c>
      <c r="BH179">
        <v>45657202</v>
      </c>
      <c r="BM179">
        <v>127070000</v>
      </c>
      <c r="BN179">
        <v>2019</v>
      </c>
    </row>
    <row r="180" spans="1:67" x14ac:dyDescent="0.35">
      <c r="A180" t="s">
        <v>37806</v>
      </c>
      <c r="B180" t="s">
        <v>37807</v>
      </c>
      <c r="C180" s="5" t="s">
        <v>13270</v>
      </c>
      <c r="D180" t="s">
        <v>37808</v>
      </c>
      <c r="E180" t="s">
        <v>36269</v>
      </c>
      <c r="F180" t="s">
        <v>2</v>
      </c>
      <c r="H180" t="s">
        <v>36237</v>
      </c>
      <c r="J180" t="s">
        <v>36421</v>
      </c>
      <c r="L180">
        <v>2019</v>
      </c>
      <c r="N180">
        <v>0.98599999999999999</v>
      </c>
      <c r="O180">
        <v>0.79300000000000004</v>
      </c>
      <c r="R180">
        <v>2030</v>
      </c>
      <c r="S180" s="5" t="s">
        <v>36270</v>
      </c>
      <c r="T180">
        <v>2021</v>
      </c>
      <c r="U180" t="s">
        <v>36918</v>
      </c>
      <c r="AD180" t="s">
        <v>37809</v>
      </c>
      <c r="AF180" t="s">
        <v>37810</v>
      </c>
      <c r="AG180" t="s">
        <v>37811</v>
      </c>
      <c r="AH180" t="s">
        <v>36277</v>
      </c>
      <c r="AJ180" t="s">
        <v>36245</v>
      </c>
      <c r="AK180" t="s">
        <v>36245</v>
      </c>
      <c r="AL180" t="s">
        <v>36245</v>
      </c>
      <c r="AQ180" t="s">
        <v>37812</v>
      </c>
      <c r="AR180" t="s">
        <v>36248</v>
      </c>
      <c r="AS180" t="s">
        <v>36943</v>
      </c>
      <c r="AT180" t="s">
        <v>36247</v>
      </c>
      <c r="AU180" t="s">
        <v>36248</v>
      </c>
      <c r="AV180" t="s">
        <v>36245</v>
      </c>
      <c r="AX180" t="s">
        <v>36245</v>
      </c>
      <c r="BB180" t="s">
        <v>36237</v>
      </c>
      <c r="BC180" t="s">
        <v>36250</v>
      </c>
      <c r="BF180">
        <v>57369274335.195</v>
      </c>
      <c r="BH180">
        <v>6314168</v>
      </c>
      <c r="BM180">
        <v>13920000</v>
      </c>
      <c r="BN180">
        <v>2019</v>
      </c>
    </row>
    <row r="181" spans="1:67" x14ac:dyDescent="0.35">
      <c r="A181" t="s">
        <v>37813</v>
      </c>
      <c r="B181" t="s">
        <v>37814</v>
      </c>
      <c r="C181" s="5" t="s">
        <v>29191</v>
      </c>
      <c r="D181" t="s">
        <v>37815</v>
      </c>
      <c r="E181" t="s">
        <v>36302</v>
      </c>
      <c r="F181" t="s">
        <v>2</v>
      </c>
      <c r="H181" t="s">
        <v>36237</v>
      </c>
      <c r="J181" t="s">
        <v>36257</v>
      </c>
      <c r="K181">
        <v>20</v>
      </c>
      <c r="L181">
        <v>2005</v>
      </c>
      <c r="R181">
        <v>2030</v>
      </c>
      <c r="S181" s="5" t="s">
        <v>36270</v>
      </c>
      <c r="T181">
        <v>2015</v>
      </c>
      <c r="U181" t="s">
        <v>36918</v>
      </c>
      <c r="AD181" t="s">
        <v>37816</v>
      </c>
      <c r="AF181" t="s">
        <v>37817</v>
      </c>
      <c r="AG181" t="s">
        <v>37818</v>
      </c>
      <c r="AH181" t="s">
        <v>36277</v>
      </c>
      <c r="AJ181" t="s">
        <v>36245</v>
      </c>
      <c r="AK181" t="s">
        <v>36248</v>
      </c>
      <c r="AL181" t="s">
        <v>36248</v>
      </c>
      <c r="AP181" t="s">
        <v>36237</v>
      </c>
      <c r="AQ181" t="s">
        <v>37819</v>
      </c>
      <c r="AR181" t="s">
        <v>36237</v>
      </c>
      <c r="AT181" t="s">
        <v>36263</v>
      </c>
      <c r="AU181" t="s">
        <v>36237</v>
      </c>
      <c r="AV181" t="s">
        <v>36245</v>
      </c>
      <c r="AX181" t="s">
        <v>36245</v>
      </c>
      <c r="BF181">
        <v>2021751373.1352301</v>
      </c>
      <c r="BH181">
        <v>33746</v>
      </c>
    </row>
    <row r="182" spans="1:67" x14ac:dyDescent="0.35">
      <c r="A182" t="s">
        <v>37820</v>
      </c>
      <c r="B182" t="s">
        <v>37821</v>
      </c>
      <c r="C182" s="5" t="s">
        <v>29598</v>
      </c>
      <c r="D182" t="s">
        <v>37822</v>
      </c>
      <c r="E182" t="s">
        <v>36256</v>
      </c>
      <c r="F182" t="s">
        <v>2</v>
      </c>
      <c r="H182" t="s">
        <v>36237</v>
      </c>
      <c r="J182" t="s">
        <v>36238</v>
      </c>
      <c r="R182">
        <v>2050</v>
      </c>
      <c r="S182" s="5" t="s">
        <v>36239</v>
      </c>
      <c r="T182">
        <v>2019</v>
      </c>
      <c r="U182" t="s">
        <v>36240</v>
      </c>
      <c r="V182">
        <v>30</v>
      </c>
      <c r="Z182">
        <v>75</v>
      </c>
      <c r="AA182">
        <v>107.4</v>
      </c>
      <c r="AC182">
        <v>2030</v>
      </c>
      <c r="AD182" t="s">
        <v>36252</v>
      </c>
      <c r="AE182" t="s">
        <v>37823</v>
      </c>
      <c r="AF182" t="s">
        <v>37824</v>
      </c>
      <c r="AG182" t="s">
        <v>37824</v>
      </c>
      <c r="AH182" t="s">
        <v>36277</v>
      </c>
      <c r="AJ182" t="s">
        <v>36245</v>
      </c>
      <c r="AK182" t="s">
        <v>36245</v>
      </c>
      <c r="AL182" t="s">
        <v>36245</v>
      </c>
      <c r="AP182" t="s">
        <v>36237</v>
      </c>
      <c r="AQ182" t="s">
        <v>37825</v>
      </c>
      <c r="AR182" t="s">
        <v>36248</v>
      </c>
      <c r="AS182" t="s">
        <v>37826</v>
      </c>
      <c r="AT182" t="s">
        <v>36247</v>
      </c>
      <c r="AU182" t="s">
        <v>36248</v>
      </c>
      <c r="AV182" t="s">
        <v>36245</v>
      </c>
      <c r="AW182" t="s">
        <v>37827</v>
      </c>
      <c r="AX182" t="s">
        <v>36248</v>
      </c>
      <c r="AY182" t="s">
        <v>37828</v>
      </c>
      <c r="BB182" t="s">
        <v>36237</v>
      </c>
      <c r="BC182" t="s">
        <v>36250</v>
      </c>
      <c r="BD182" t="s">
        <v>37829</v>
      </c>
      <c r="BE182" t="s">
        <v>36252</v>
      </c>
      <c r="BF182">
        <v>19395201831.577</v>
      </c>
      <c r="BH182">
        <v>16537016</v>
      </c>
      <c r="BM182">
        <v>42510000</v>
      </c>
      <c r="BN182">
        <v>2019</v>
      </c>
    </row>
    <row r="183" spans="1:67" x14ac:dyDescent="0.35">
      <c r="A183" t="s">
        <v>37830</v>
      </c>
      <c r="B183" t="s">
        <v>37831</v>
      </c>
      <c r="C183" s="5" t="s">
        <v>29247</v>
      </c>
      <c r="D183" t="s">
        <v>37832</v>
      </c>
      <c r="E183" t="s">
        <v>36302</v>
      </c>
      <c r="F183" t="s">
        <v>2</v>
      </c>
      <c r="H183" t="s">
        <v>36237</v>
      </c>
      <c r="J183" t="s">
        <v>36257</v>
      </c>
      <c r="K183">
        <v>33.299999999999997</v>
      </c>
      <c r="L183">
        <v>1990</v>
      </c>
      <c r="R183">
        <v>2030</v>
      </c>
      <c r="S183" s="5" t="s">
        <v>36270</v>
      </c>
      <c r="T183">
        <v>2021</v>
      </c>
      <c r="U183" t="s">
        <v>36918</v>
      </c>
      <c r="AF183" t="s">
        <v>37833</v>
      </c>
      <c r="AG183" t="s">
        <v>37834</v>
      </c>
      <c r="AH183" t="s">
        <v>36277</v>
      </c>
      <c r="AJ183" t="s">
        <v>36245</v>
      </c>
      <c r="AK183" t="s">
        <v>36245</v>
      </c>
      <c r="AL183" t="s">
        <v>36245</v>
      </c>
      <c r="AP183" t="s">
        <v>36237</v>
      </c>
      <c r="AQ183" t="s">
        <v>37835</v>
      </c>
      <c r="AR183" t="s">
        <v>36248</v>
      </c>
      <c r="AS183" t="s">
        <v>36490</v>
      </c>
      <c r="AT183" t="s">
        <v>36247</v>
      </c>
      <c r="AU183" t="s">
        <v>36248</v>
      </c>
      <c r="AV183" t="s">
        <v>36237</v>
      </c>
      <c r="AW183" t="s">
        <v>37836</v>
      </c>
      <c r="AX183" t="s">
        <v>36245</v>
      </c>
      <c r="BB183" t="s">
        <v>36248</v>
      </c>
      <c r="BC183" t="s">
        <v>36245</v>
      </c>
      <c r="BF183">
        <v>135250256377.06</v>
      </c>
      <c r="BH183">
        <v>7464880</v>
      </c>
      <c r="BM183">
        <v>63270000</v>
      </c>
      <c r="BN183">
        <v>2017</v>
      </c>
    </row>
    <row r="184" spans="1:67" x14ac:dyDescent="0.35">
      <c r="A184" t="s">
        <v>37837</v>
      </c>
      <c r="B184" t="s">
        <v>37838</v>
      </c>
      <c r="C184" s="5" t="s">
        <v>37839</v>
      </c>
      <c r="D184" t="s">
        <v>37840</v>
      </c>
      <c r="E184" t="s">
        <v>36256</v>
      </c>
      <c r="F184" t="s">
        <v>2</v>
      </c>
      <c r="H184" t="s">
        <v>36237</v>
      </c>
      <c r="J184" t="s">
        <v>36240</v>
      </c>
      <c r="K184">
        <v>5</v>
      </c>
      <c r="O184">
        <v>0</v>
      </c>
      <c r="P184">
        <v>0</v>
      </c>
      <c r="R184">
        <v>2030</v>
      </c>
      <c r="S184" s="5" t="s">
        <v>36270</v>
      </c>
      <c r="T184">
        <v>2021</v>
      </c>
      <c r="U184" t="s">
        <v>36918</v>
      </c>
      <c r="AD184" t="s">
        <v>37841</v>
      </c>
      <c r="AF184" t="s">
        <v>37842</v>
      </c>
      <c r="AG184" t="s">
        <v>37843</v>
      </c>
      <c r="AH184" t="s">
        <v>36277</v>
      </c>
      <c r="AJ184" t="s">
        <v>36245</v>
      </c>
      <c r="AK184" t="s">
        <v>36245</v>
      </c>
      <c r="AL184" t="s">
        <v>36245</v>
      </c>
      <c r="AP184" t="s">
        <v>36237</v>
      </c>
      <c r="AQ184" t="s">
        <v>37844</v>
      </c>
      <c r="AR184" t="s">
        <v>36248</v>
      </c>
      <c r="AS184" t="s">
        <v>37178</v>
      </c>
      <c r="AT184" t="s">
        <v>36247</v>
      </c>
      <c r="AU184" t="s">
        <v>36248</v>
      </c>
      <c r="AV184" t="s">
        <v>36237</v>
      </c>
      <c r="AW184" t="s">
        <v>37845</v>
      </c>
      <c r="AX184" t="s">
        <v>36248</v>
      </c>
      <c r="AY184" t="s">
        <v>36357</v>
      </c>
      <c r="BB184" t="s">
        <v>36237</v>
      </c>
      <c r="BC184" t="s">
        <v>36250</v>
      </c>
      <c r="BD184" t="s">
        <v>37846</v>
      </c>
      <c r="BF184">
        <v>10474973831.290001</v>
      </c>
      <c r="BH184">
        <v>1192271</v>
      </c>
      <c r="BM184">
        <v>2690000</v>
      </c>
      <c r="BN184">
        <v>2019</v>
      </c>
    </row>
    <row r="185" spans="1:67" x14ac:dyDescent="0.35">
      <c r="A185" t="s">
        <v>37847</v>
      </c>
      <c r="B185" t="s">
        <v>37848</v>
      </c>
      <c r="C185" s="5" t="s">
        <v>30437</v>
      </c>
      <c r="D185" t="s">
        <v>37849</v>
      </c>
      <c r="E185" t="s">
        <v>36236</v>
      </c>
      <c r="F185" t="s">
        <v>2</v>
      </c>
      <c r="H185" t="s">
        <v>36237</v>
      </c>
      <c r="J185" t="s">
        <v>36918</v>
      </c>
      <c r="U185" t="s">
        <v>36918</v>
      </c>
      <c r="AG185" t="s">
        <v>37850</v>
      </c>
      <c r="AH185" t="s">
        <v>36245</v>
      </c>
      <c r="AT185" t="s">
        <v>36247</v>
      </c>
      <c r="BH185">
        <v>21324367</v>
      </c>
      <c r="BM185">
        <v>48480000</v>
      </c>
      <c r="BN185">
        <v>2019</v>
      </c>
    </row>
    <row r="186" spans="1:67" x14ac:dyDescent="0.35">
      <c r="A186" t="s">
        <v>37851</v>
      </c>
      <c r="B186" t="s">
        <v>37852</v>
      </c>
      <c r="C186" s="5" t="s">
        <v>30758</v>
      </c>
      <c r="D186" t="s">
        <v>37853</v>
      </c>
      <c r="E186" t="s">
        <v>36432</v>
      </c>
      <c r="F186" t="s">
        <v>2</v>
      </c>
      <c r="H186" t="s">
        <v>36237</v>
      </c>
      <c r="J186" t="s">
        <v>36238</v>
      </c>
      <c r="R186">
        <v>2065</v>
      </c>
      <c r="S186" s="5" t="s">
        <v>36270</v>
      </c>
      <c r="T186">
        <v>2021</v>
      </c>
      <c r="U186" t="s">
        <v>36240</v>
      </c>
      <c r="V186">
        <v>30</v>
      </c>
      <c r="Z186">
        <v>388.5</v>
      </c>
      <c r="AA186">
        <v>555</v>
      </c>
      <c r="AC186">
        <v>2030</v>
      </c>
      <c r="AD186" t="s">
        <v>37854</v>
      </c>
      <c r="AE186" t="s">
        <v>37855</v>
      </c>
      <c r="AF186" t="s">
        <v>37856</v>
      </c>
      <c r="AG186" t="s">
        <v>37857</v>
      </c>
      <c r="AH186" t="s">
        <v>36277</v>
      </c>
      <c r="AJ186" t="s">
        <v>36245</v>
      </c>
      <c r="AK186" t="s">
        <v>36245</v>
      </c>
      <c r="AL186" t="s">
        <v>36245</v>
      </c>
      <c r="AP186" t="s">
        <v>36237</v>
      </c>
      <c r="AQ186" t="s">
        <v>37858</v>
      </c>
      <c r="AR186" t="s">
        <v>36237</v>
      </c>
      <c r="AT186" t="s">
        <v>36247</v>
      </c>
      <c r="AU186" t="s">
        <v>36237</v>
      </c>
      <c r="AV186" t="s">
        <v>36245</v>
      </c>
      <c r="AW186" t="s">
        <v>37859</v>
      </c>
      <c r="AX186" t="s">
        <v>36245</v>
      </c>
      <c r="BB186" t="s">
        <v>36237</v>
      </c>
      <c r="BC186" t="s">
        <v>37195</v>
      </c>
      <c r="BD186" t="s">
        <v>37860</v>
      </c>
      <c r="BF186">
        <v>1223126078700.3999</v>
      </c>
      <c r="BH186">
        <v>71601103</v>
      </c>
      <c r="BM186">
        <v>437180000</v>
      </c>
      <c r="BN186">
        <v>2019</v>
      </c>
      <c r="BO186" t="s">
        <v>36237</v>
      </c>
    </row>
    <row r="187" spans="1:67" x14ac:dyDescent="0.35">
      <c r="A187" t="s">
        <v>37861</v>
      </c>
      <c r="B187" t="s">
        <v>37862</v>
      </c>
      <c r="C187" s="5" t="s">
        <v>30507</v>
      </c>
      <c r="D187" t="s">
        <v>37863</v>
      </c>
      <c r="E187" t="s">
        <v>36236</v>
      </c>
      <c r="F187" t="s">
        <v>2</v>
      </c>
      <c r="H187" t="s">
        <v>36237</v>
      </c>
      <c r="J187" t="s">
        <v>36257</v>
      </c>
      <c r="K187">
        <v>30</v>
      </c>
      <c r="L187">
        <v>1990</v>
      </c>
      <c r="R187">
        <v>2030</v>
      </c>
      <c r="S187" s="5" t="s">
        <v>36270</v>
      </c>
      <c r="T187">
        <v>2021</v>
      </c>
      <c r="U187" t="s">
        <v>36918</v>
      </c>
      <c r="AD187" t="s">
        <v>37864</v>
      </c>
      <c r="AG187" t="s">
        <v>37865</v>
      </c>
      <c r="AH187" t="s">
        <v>36277</v>
      </c>
      <c r="AJ187" t="s">
        <v>36237</v>
      </c>
      <c r="AK187" t="s">
        <v>36237</v>
      </c>
      <c r="AL187" t="s">
        <v>36237</v>
      </c>
      <c r="AP187" t="s">
        <v>36237</v>
      </c>
      <c r="AQ187" t="s">
        <v>37866</v>
      </c>
      <c r="AR187" t="s">
        <v>36248</v>
      </c>
      <c r="AS187" t="s">
        <v>37867</v>
      </c>
      <c r="AT187" t="s">
        <v>36247</v>
      </c>
      <c r="AU187" t="s">
        <v>36248</v>
      </c>
      <c r="AV187" t="s">
        <v>36245</v>
      </c>
      <c r="AW187" t="s">
        <v>37868</v>
      </c>
      <c r="AX187" t="s">
        <v>36245</v>
      </c>
      <c r="BB187" t="s">
        <v>36237</v>
      </c>
      <c r="BC187" t="s">
        <v>36406</v>
      </c>
      <c r="BD187" t="s">
        <v>37869</v>
      </c>
      <c r="BF187">
        <v>38057619883.091003</v>
      </c>
      <c r="BH187">
        <v>9537642</v>
      </c>
      <c r="BM187">
        <v>15080000</v>
      </c>
      <c r="BN187">
        <v>2019</v>
      </c>
    </row>
    <row r="188" spans="1:67" x14ac:dyDescent="0.35">
      <c r="A188" t="s">
        <v>37870</v>
      </c>
      <c r="B188" t="s">
        <v>37871</v>
      </c>
      <c r="C188" s="5" t="s">
        <v>32964</v>
      </c>
      <c r="D188" t="s">
        <v>37872</v>
      </c>
      <c r="E188" t="s">
        <v>36236</v>
      </c>
      <c r="F188" t="s">
        <v>2</v>
      </c>
      <c r="H188" t="s">
        <v>36237</v>
      </c>
      <c r="J188" t="s">
        <v>36257</v>
      </c>
      <c r="K188">
        <v>20</v>
      </c>
      <c r="L188">
        <v>2010</v>
      </c>
      <c r="R188">
        <v>2030</v>
      </c>
      <c r="S188" s="5" t="s">
        <v>36270</v>
      </c>
      <c r="T188">
        <v>2015</v>
      </c>
      <c r="U188" t="s">
        <v>36918</v>
      </c>
      <c r="AD188" t="s">
        <v>37873</v>
      </c>
      <c r="AG188" t="s">
        <v>37874</v>
      </c>
      <c r="AH188" t="s">
        <v>36277</v>
      </c>
      <c r="AJ188" t="s">
        <v>36245</v>
      </c>
      <c r="AK188" t="s">
        <v>36245</v>
      </c>
      <c r="AL188" t="s">
        <v>36245</v>
      </c>
      <c r="AP188" t="s">
        <v>36237</v>
      </c>
      <c r="AQ188" t="s">
        <v>37875</v>
      </c>
      <c r="AR188" t="s">
        <v>36248</v>
      </c>
      <c r="AS188" t="s">
        <v>36751</v>
      </c>
      <c r="AT188" t="s">
        <v>36247</v>
      </c>
      <c r="AU188" t="s">
        <v>36248</v>
      </c>
      <c r="AV188" t="s">
        <v>36248</v>
      </c>
      <c r="AW188" t="s">
        <v>37876</v>
      </c>
      <c r="AX188" t="s">
        <v>36245</v>
      </c>
      <c r="BB188" t="s">
        <v>36237</v>
      </c>
      <c r="BC188" t="s">
        <v>36245</v>
      </c>
      <c r="BF188">
        <v>76192141990.112396</v>
      </c>
      <c r="BH188">
        <v>5766432</v>
      </c>
      <c r="BM188">
        <v>155080000</v>
      </c>
      <c r="BN188">
        <v>2015</v>
      </c>
    </row>
    <row r="189" spans="1:67" x14ac:dyDescent="0.35">
      <c r="A189" t="s">
        <v>37877</v>
      </c>
      <c r="B189" t="s">
        <v>37878</v>
      </c>
      <c r="C189" s="5" t="s">
        <v>31799</v>
      </c>
      <c r="D189" t="s">
        <v>37879</v>
      </c>
      <c r="E189" t="s">
        <v>36256</v>
      </c>
      <c r="F189" t="s">
        <v>2</v>
      </c>
      <c r="H189" t="s">
        <v>36237</v>
      </c>
      <c r="J189" t="s">
        <v>36318</v>
      </c>
      <c r="R189">
        <v>2050</v>
      </c>
      <c r="S189" s="5" t="s">
        <v>36270</v>
      </c>
      <c r="T189">
        <v>2022</v>
      </c>
      <c r="U189" t="s">
        <v>36433</v>
      </c>
      <c r="V189">
        <v>45</v>
      </c>
      <c r="W189">
        <v>2010</v>
      </c>
      <c r="X189" t="s">
        <v>37880</v>
      </c>
      <c r="AC189">
        <v>2030</v>
      </c>
      <c r="AD189" t="s">
        <v>37881</v>
      </c>
      <c r="AE189" t="s">
        <v>37882</v>
      </c>
      <c r="AF189" t="s">
        <v>37883</v>
      </c>
      <c r="AG189" t="s">
        <v>37884</v>
      </c>
      <c r="AH189" t="s">
        <v>36261</v>
      </c>
      <c r="AJ189" t="s">
        <v>36245</v>
      </c>
      <c r="AK189" t="s">
        <v>36245</v>
      </c>
      <c r="AL189" t="s">
        <v>36245</v>
      </c>
      <c r="AP189" t="s">
        <v>36237</v>
      </c>
      <c r="AQ189" t="s">
        <v>37885</v>
      </c>
      <c r="AR189" t="s">
        <v>36248</v>
      </c>
      <c r="AS189" t="s">
        <v>37332</v>
      </c>
      <c r="AT189" t="s">
        <v>36247</v>
      </c>
      <c r="AU189" t="s">
        <v>36248</v>
      </c>
      <c r="AV189" t="s">
        <v>36245</v>
      </c>
      <c r="AW189" t="s">
        <v>37886</v>
      </c>
      <c r="AX189" t="s">
        <v>36248</v>
      </c>
      <c r="AY189" t="s">
        <v>36885</v>
      </c>
      <c r="BA189" t="s">
        <v>37887</v>
      </c>
      <c r="BB189" t="s">
        <v>36237</v>
      </c>
      <c r="BC189" t="s">
        <v>36313</v>
      </c>
      <c r="BD189" t="s">
        <v>37888</v>
      </c>
      <c r="BF189">
        <v>125971671205.2</v>
      </c>
      <c r="BH189">
        <v>12262946</v>
      </c>
      <c r="BM189">
        <v>37810000</v>
      </c>
      <c r="BN189">
        <v>2019</v>
      </c>
    </row>
    <row r="190" spans="1:67" x14ac:dyDescent="0.35">
      <c r="A190" t="s">
        <v>37889</v>
      </c>
      <c r="B190" t="s">
        <v>37890</v>
      </c>
      <c r="C190" s="5" t="s">
        <v>37891</v>
      </c>
      <c r="D190" t="s">
        <v>37892</v>
      </c>
      <c r="E190" t="s">
        <v>36236</v>
      </c>
      <c r="F190" t="s">
        <v>2</v>
      </c>
      <c r="H190" t="s">
        <v>36237</v>
      </c>
      <c r="J190" t="s">
        <v>36238</v>
      </c>
      <c r="R190">
        <v>2053</v>
      </c>
      <c r="S190" s="5" t="s">
        <v>36270</v>
      </c>
      <c r="T190">
        <v>2021</v>
      </c>
      <c r="U190" t="s">
        <v>36240</v>
      </c>
      <c r="V190">
        <v>41</v>
      </c>
      <c r="Z190">
        <v>695</v>
      </c>
      <c r="AA190">
        <v>1175</v>
      </c>
      <c r="AC190">
        <v>2030</v>
      </c>
      <c r="AD190" t="s">
        <v>37893</v>
      </c>
      <c r="AE190" t="s">
        <v>37894</v>
      </c>
      <c r="AF190" t="s">
        <v>37895</v>
      </c>
      <c r="AG190" t="s">
        <v>37896</v>
      </c>
      <c r="AH190" t="s">
        <v>36277</v>
      </c>
      <c r="AJ190" t="s">
        <v>36245</v>
      </c>
      <c r="AK190" t="s">
        <v>36245</v>
      </c>
      <c r="AL190" t="s">
        <v>36245</v>
      </c>
      <c r="AP190" t="s">
        <v>36237</v>
      </c>
      <c r="AQ190" t="s">
        <v>37897</v>
      </c>
      <c r="AR190" t="s">
        <v>36248</v>
      </c>
      <c r="AS190" t="s">
        <v>37898</v>
      </c>
      <c r="AT190" t="s">
        <v>36247</v>
      </c>
      <c r="AU190" t="s">
        <v>36248</v>
      </c>
      <c r="AV190" t="s">
        <v>36245</v>
      </c>
      <c r="AW190" t="s">
        <v>37899</v>
      </c>
      <c r="AX190" t="s">
        <v>36245</v>
      </c>
      <c r="BB190" t="s">
        <v>36237</v>
      </c>
      <c r="BC190" t="s">
        <v>36245</v>
      </c>
      <c r="BF190">
        <v>2657762128817.7002</v>
      </c>
      <c r="BH190">
        <v>84775404</v>
      </c>
      <c r="BM190">
        <v>459860000</v>
      </c>
      <c r="BN190">
        <v>2019</v>
      </c>
    </row>
    <row r="191" spans="1:67" x14ac:dyDescent="0.35">
      <c r="A191" t="s">
        <v>37900</v>
      </c>
      <c r="B191" t="s">
        <v>37901</v>
      </c>
      <c r="C191" s="5" t="s">
        <v>30568</v>
      </c>
      <c r="D191" t="s">
        <v>37902</v>
      </c>
      <c r="E191" t="s">
        <v>36256</v>
      </c>
      <c r="F191" t="s">
        <v>2</v>
      </c>
      <c r="H191" t="s">
        <v>36237</v>
      </c>
      <c r="J191" t="s">
        <v>36238</v>
      </c>
      <c r="R191">
        <v>2050</v>
      </c>
      <c r="S191" s="5" t="s">
        <v>36239</v>
      </c>
      <c r="T191">
        <v>2019</v>
      </c>
      <c r="U191" t="s">
        <v>36271</v>
      </c>
      <c r="AB191" t="s">
        <v>37903</v>
      </c>
      <c r="AC191">
        <v>2030</v>
      </c>
      <c r="AE191" t="s">
        <v>37904</v>
      </c>
      <c r="AF191" t="s">
        <v>37905</v>
      </c>
      <c r="AG191" t="s">
        <v>36260</v>
      </c>
      <c r="AH191" t="s">
        <v>36261</v>
      </c>
      <c r="AJ191" t="s">
        <v>36237</v>
      </c>
      <c r="AK191" t="s">
        <v>36237</v>
      </c>
      <c r="AL191" t="s">
        <v>36237</v>
      </c>
      <c r="AP191" t="s">
        <v>36237</v>
      </c>
      <c r="AQ191" t="s">
        <v>37906</v>
      </c>
      <c r="AR191" t="s">
        <v>36248</v>
      </c>
      <c r="AS191" t="s">
        <v>37907</v>
      </c>
      <c r="AT191" t="s">
        <v>36247</v>
      </c>
      <c r="AU191" t="s">
        <v>36248</v>
      </c>
      <c r="AV191" t="s">
        <v>36245</v>
      </c>
      <c r="AW191" t="s">
        <v>37908</v>
      </c>
      <c r="AX191" t="s">
        <v>36245</v>
      </c>
      <c r="BB191" t="s">
        <v>36237</v>
      </c>
      <c r="BC191" t="s">
        <v>36250</v>
      </c>
      <c r="BD191" t="s">
        <v>37909</v>
      </c>
      <c r="BE191" t="s">
        <v>36252</v>
      </c>
      <c r="BF191">
        <v>159326111433.89001</v>
      </c>
      <c r="BH191">
        <v>61704518</v>
      </c>
      <c r="BM191">
        <v>154890000</v>
      </c>
      <c r="BN191">
        <v>2019</v>
      </c>
    </row>
    <row r="192" spans="1:67" x14ac:dyDescent="0.35">
      <c r="A192" t="s">
        <v>37910</v>
      </c>
      <c r="B192" t="s">
        <v>37911</v>
      </c>
      <c r="C192" s="5" t="s">
        <v>33218</v>
      </c>
      <c r="D192" t="s">
        <v>37912</v>
      </c>
      <c r="E192" t="s">
        <v>36302</v>
      </c>
      <c r="F192" t="s">
        <v>2</v>
      </c>
      <c r="H192" t="s">
        <v>36237</v>
      </c>
      <c r="J192" t="s">
        <v>36318</v>
      </c>
      <c r="R192">
        <v>2060</v>
      </c>
      <c r="S192" s="5" t="s">
        <v>36270</v>
      </c>
      <c r="U192" t="s">
        <v>36257</v>
      </c>
      <c r="V192">
        <v>65</v>
      </c>
      <c r="W192">
        <v>1990</v>
      </c>
      <c r="AC192">
        <v>2030</v>
      </c>
      <c r="AD192" t="s">
        <v>37913</v>
      </c>
      <c r="AE192" t="s">
        <v>37914</v>
      </c>
      <c r="AG192" t="s">
        <v>37915</v>
      </c>
      <c r="AH192" t="s">
        <v>36277</v>
      </c>
      <c r="AJ192" t="s">
        <v>36245</v>
      </c>
      <c r="AK192" t="s">
        <v>36245</v>
      </c>
      <c r="AL192" t="s">
        <v>36245</v>
      </c>
      <c r="AQ192" t="s">
        <v>37916</v>
      </c>
      <c r="AR192" t="s">
        <v>36237</v>
      </c>
      <c r="AT192" t="s">
        <v>36247</v>
      </c>
      <c r="AU192" t="s">
        <v>36237</v>
      </c>
      <c r="AV192" t="s">
        <v>36245</v>
      </c>
      <c r="AW192" t="s">
        <v>37917</v>
      </c>
      <c r="AX192" t="s">
        <v>36245</v>
      </c>
      <c r="BB192" t="s">
        <v>36237</v>
      </c>
      <c r="BC192" t="s">
        <v>36245</v>
      </c>
      <c r="BD192" t="s">
        <v>37918</v>
      </c>
      <c r="BF192">
        <v>535578870143.44</v>
      </c>
      <c r="BH192">
        <v>43531422</v>
      </c>
      <c r="BM192">
        <v>221290000</v>
      </c>
      <c r="BN192">
        <v>2019</v>
      </c>
    </row>
    <row r="193" spans="1:67" x14ac:dyDescent="0.35">
      <c r="A193" t="s">
        <v>37919</v>
      </c>
      <c r="B193" t="s">
        <v>37920</v>
      </c>
      <c r="C193" s="5" t="s">
        <v>35086</v>
      </c>
      <c r="D193" t="s">
        <v>37921</v>
      </c>
      <c r="E193" t="s">
        <v>36236</v>
      </c>
      <c r="F193" t="s">
        <v>2</v>
      </c>
      <c r="H193" t="s">
        <v>36237</v>
      </c>
      <c r="J193" t="s">
        <v>36433</v>
      </c>
      <c r="K193">
        <v>35</v>
      </c>
      <c r="L193">
        <v>2010</v>
      </c>
      <c r="M193" t="s">
        <v>37537</v>
      </c>
      <c r="R193">
        <v>2030</v>
      </c>
      <c r="S193" s="5" t="s">
        <v>36270</v>
      </c>
      <c r="T193">
        <v>2021</v>
      </c>
      <c r="U193" t="s">
        <v>36918</v>
      </c>
      <c r="AD193" t="s">
        <v>37922</v>
      </c>
      <c r="AG193" t="s">
        <v>37923</v>
      </c>
      <c r="AH193" t="s">
        <v>36277</v>
      </c>
      <c r="AJ193" t="s">
        <v>36237</v>
      </c>
      <c r="AK193" t="s">
        <v>36237</v>
      </c>
      <c r="AL193" t="s">
        <v>36237</v>
      </c>
      <c r="AP193" t="s">
        <v>36237</v>
      </c>
      <c r="AQ193" t="s">
        <v>37924</v>
      </c>
      <c r="AR193" t="s">
        <v>36248</v>
      </c>
      <c r="AS193" t="s">
        <v>37925</v>
      </c>
      <c r="AT193" t="s">
        <v>36247</v>
      </c>
      <c r="AU193" t="s">
        <v>36248</v>
      </c>
      <c r="AV193" t="s">
        <v>36245</v>
      </c>
      <c r="AW193" t="s">
        <v>37926</v>
      </c>
      <c r="AX193" t="s">
        <v>36237</v>
      </c>
      <c r="BB193" t="s">
        <v>36237</v>
      </c>
      <c r="BC193" t="s">
        <v>36250</v>
      </c>
      <c r="BF193">
        <v>270062447215.25</v>
      </c>
      <c r="BH193">
        <v>34081449</v>
      </c>
      <c r="BM193">
        <v>185390000</v>
      </c>
      <c r="BN193">
        <v>2019</v>
      </c>
    </row>
    <row r="194" spans="1:67" x14ac:dyDescent="0.35">
      <c r="A194" t="s">
        <v>37927</v>
      </c>
      <c r="B194" t="s">
        <v>37928</v>
      </c>
      <c r="C194" s="5" t="s">
        <v>37929</v>
      </c>
      <c r="D194" t="s">
        <v>37930</v>
      </c>
      <c r="E194" t="s">
        <v>36269</v>
      </c>
      <c r="F194" t="s">
        <v>2</v>
      </c>
      <c r="H194" t="s">
        <v>36237</v>
      </c>
      <c r="J194" t="s">
        <v>36257</v>
      </c>
      <c r="K194">
        <v>20</v>
      </c>
      <c r="L194">
        <v>2015</v>
      </c>
      <c r="R194">
        <v>2030</v>
      </c>
      <c r="S194" s="5" t="s">
        <v>36270</v>
      </c>
      <c r="T194">
        <v>2015</v>
      </c>
      <c r="U194" t="s">
        <v>36918</v>
      </c>
      <c r="AG194" t="s">
        <v>37931</v>
      </c>
      <c r="AH194" t="s">
        <v>36277</v>
      </c>
      <c r="AJ194" t="s">
        <v>36237</v>
      </c>
      <c r="AK194" t="s">
        <v>36237</v>
      </c>
      <c r="AL194" t="s">
        <v>36237</v>
      </c>
      <c r="AP194" t="s">
        <v>36237</v>
      </c>
      <c r="AR194" t="s">
        <v>36248</v>
      </c>
      <c r="AT194" t="s">
        <v>36247</v>
      </c>
      <c r="AU194" t="s">
        <v>36248</v>
      </c>
      <c r="AV194" t="s">
        <v>36245</v>
      </c>
      <c r="AW194" t="s">
        <v>37932</v>
      </c>
      <c r="AX194" t="s">
        <v>36248</v>
      </c>
      <c r="AY194" t="s">
        <v>36357</v>
      </c>
      <c r="BB194" t="s">
        <v>36237</v>
      </c>
      <c r="BC194" t="s">
        <v>36250</v>
      </c>
      <c r="BD194" t="s">
        <v>37933</v>
      </c>
      <c r="BH194">
        <v>28199867</v>
      </c>
      <c r="BM194">
        <v>299600000</v>
      </c>
      <c r="BN194">
        <v>2019</v>
      </c>
    </row>
    <row r="195" spans="1:67" x14ac:dyDescent="0.35">
      <c r="A195" t="s">
        <v>37934</v>
      </c>
      <c r="B195" t="s">
        <v>37935</v>
      </c>
      <c r="C195" s="5" t="s">
        <v>35308</v>
      </c>
      <c r="D195" t="s">
        <v>37936</v>
      </c>
      <c r="E195" t="s">
        <v>36432</v>
      </c>
      <c r="F195" t="s">
        <v>2</v>
      </c>
      <c r="H195" t="s">
        <v>36237</v>
      </c>
      <c r="J195" t="s">
        <v>36238</v>
      </c>
      <c r="R195">
        <v>2050</v>
      </c>
      <c r="S195" s="5" t="s">
        <v>36270</v>
      </c>
      <c r="T195">
        <v>2022</v>
      </c>
      <c r="U195" t="s">
        <v>36240</v>
      </c>
      <c r="V195">
        <v>15.8</v>
      </c>
      <c r="Z195">
        <v>781.6</v>
      </c>
      <c r="AA195">
        <v>927.9</v>
      </c>
      <c r="AC195">
        <v>2030</v>
      </c>
      <c r="AD195" t="s">
        <v>37937</v>
      </c>
      <c r="AE195" t="s">
        <v>37938</v>
      </c>
      <c r="AF195" t="s">
        <v>37939</v>
      </c>
      <c r="AG195" t="s">
        <v>37940</v>
      </c>
      <c r="AH195" t="s">
        <v>36277</v>
      </c>
      <c r="AJ195" t="s">
        <v>36245</v>
      </c>
      <c r="AK195" t="s">
        <v>36245</v>
      </c>
      <c r="AL195" t="s">
        <v>36245</v>
      </c>
      <c r="AP195" t="s">
        <v>36237</v>
      </c>
      <c r="AQ195" t="s">
        <v>37941</v>
      </c>
      <c r="AR195" t="s">
        <v>36248</v>
      </c>
      <c r="AS195" t="s">
        <v>36751</v>
      </c>
      <c r="AT195" t="s">
        <v>36247</v>
      </c>
      <c r="AU195" t="s">
        <v>36237</v>
      </c>
      <c r="AV195" t="s">
        <v>36237</v>
      </c>
      <c r="AW195" t="s">
        <v>37942</v>
      </c>
      <c r="AX195" t="s">
        <v>36245</v>
      </c>
      <c r="BB195" t="s">
        <v>36237</v>
      </c>
      <c r="BC195" t="s">
        <v>36250</v>
      </c>
      <c r="BD195" t="s">
        <v>37943</v>
      </c>
      <c r="BF195">
        <v>1032365278911.2</v>
      </c>
      <c r="BH195">
        <v>97468029</v>
      </c>
      <c r="BM195">
        <v>438110000</v>
      </c>
      <c r="BN195">
        <v>2019</v>
      </c>
      <c r="BO195" t="s">
        <v>36237</v>
      </c>
    </row>
    <row r="196" spans="1:67" x14ac:dyDescent="0.35">
      <c r="A196" t="s">
        <v>37944</v>
      </c>
      <c r="B196" t="s">
        <v>37945</v>
      </c>
      <c r="C196" s="5" t="s">
        <v>29751</v>
      </c>
      <c r="D196" t="s">
        <v>37946</v>
      </c>
      <c r="E196" t="s">
        <v>36256</v>
      </c>
      <c r="F196" t="s">
        <v>2</v>
      </c>
      <c r="H196" t="s">
        <v>36237</v>
      </c>
      <c r="J196" t="s">
        <v>36238</v>
      </c>
      <c r="R196">
        <v>2050</v>
      </c>
      <c r="S196" s="5" t="s">
        <v>36239</v>
      </c>
      <c r="T196">
        <v>2019</v>
      </c>
      <c r="U196" t="s">
        <v>36271</v>
      </c>
      <c r="AB196" t="s">
        <v>37947</v>
      </c>
      <c r="AC196">
        <v>2030</v>
      </c>
      <c r="AD196" t="s">
        <v>37948</v>
      </c>
      <c r="AE196" t="s">
        <v>37949</v>
      </c>
      <c r="AF196" t="s">
        <v>37950</v>
      </c>
      <c r="AG196" t="s">
        <v>37951</v>
      </c>
      <c r="AH196" t="s">
        <v>36245</v>
      </c>
      <c r="AJ196" t="s">
        <v>36245</v>
      </c>
      <c r="AK196" t="s">
        <v>36245</v>
      </c>
      <c r="AL196" t="s">
        <v>36245</v>
      </c>
      <c r="AP196" t="s">
        <v>36237</v>
      </c>
      <c r="AQ196" t="s">
        <v>37952</v>
      </c>
      <c r="AR196" t="s">
        <v>36248</v>
      </c>
      <c r="AS196" t="s">
        <v>37178</v>
      </c>
      <c r="AT196" t="s">
        <v>36247</v>
      </c>
      <c r="AU196" t="s">
        <v>36248</v>
      </c>
      <c r="AV196" t="s">
        <v>36248</v>
      </c>
      <c r="AW196" t="s">
        <v>37953</v>
      </c>
      <c r="AX196" t="s">
        <v>36237</v>
      </c>
      <c r="BB196" t="s">
        <v>36237</v>
      </c>
      <c r="BC196" t="s">
        <v>36250</v>
      </c>
      <c r="BD196" t="s">
        <v>37954</v>
      </c>
      <c r="BF196">
        <v>13230895757.7817</v>
      </c>
      <c r="BH196">
        <v>10748273</v>
      </c>
      <c r="BM196">
        <v>60330000</v>
      </c>
      <c r="BN196">
        <v>2019</v>
      </c>
    </row>
    <row r="197" spans="1:67" x14ac:dyDescent="0.35">
      <c r="A197" t="s">
        <v>37955</v>
      </c>
      <c r="B197" t="s">
        <v>37956</v>
      </c>
      <c r="C197" s="5" t="s">
        <v>29349</v>
      </c>
      <c r="D197" t="s">
        <v>37957</v>
      </c>
      <c r="E197" t="s">
        <v>36432</v>
      </c>
      <c r="F197" t="s">
        <v>2</v>
      </c>
      <c r="H197" t="s">
        <v>36237</v>
      </c>
      <c r="J197" t="s">
        <v>36238</v>
      </c>
      <c r="R197">
        <v>2050</v>
      </c>
      <c r="S197" s="5" t="s">
        <v>36270</v>
      </c>
      <c r="T197">
        <v>2022</v>
      </c>
      <c r="U197" t="s">
        <v>36271</v>
      </c>
      <c r="AB197" t="s">
        <v>37958</v>
      </c>
      <c r="AC197">
        <v>2030</v>
      </c>
      <c r="AD197" t="s">
        <v>37959</v>
      </c>
      <c r="AE197" t="s">
        <v>37960</v>
      </c>
      <c r="AG197" t="s">
        <v>37961</v>
      </c>
      <c r="AH197" t="s">
        <v>36277</v>
      </c>
      <c r="AJ197" t="s">
        <v>36245</v>
      </c>
      <c r="AK197" t="s">
        <v>36245</v>
      </c>
      <c r="AL197" t="s">
        <v>36245</v>
      </c>
      <c r="AP197" t="s">
        <v>36237</v>
      </c>
      <c r="AQ197" t="s">
        <v>37962</v>
      </c>
      <c r="AR197" t="s">
        <v>36248</v>
      </c>
      <c r="AS197" t="s">
        <v>36751</v>
      </c>
      <c r="AT197" t="s">
        <v>36311</v>
      </c>
      <c r="AU197" t="s">
        <v>36237</v>
      </c>
      <c r="AV197" t="s">
        <v>36237</v>
      </c>
      <c r="AW197" t="s">
        <v>37963</v>
      </c>
      <c r="AX197" t="s">
        <v>36245</v>
      </c>
      <c r="BB197" t="s">
        <v>36237</v>
      </c>
      <c r="BC197" t="s">
        <v>36313</v>
      </c>
      <c r="BD197" t="s">
        <v>37964</v>
      </c>
      <c r="BF197">
        <v>578253735823.57996</v>
      </c>
      <c r="BH197">
        <v>5941061</v>
      </c>
      <c r="BM197">
        <v>67260000</v>
      </c>
      <c r="BN197">
        <v>2019</v>
      </c>
    </row>
    <row r="198" spans="1:67" x14ac:dyDescent="0.35">
      <c r="A198" t="s">
        <v>37965</v>
      </c>
      <c r="B198" t="s">
        <v>37966</v>
      </c>
      <c r="C198" s="5" t="s">
        <v>37967</v>
      </c>
      <c r="D198" t="s">
        <v>37968</v>
      </c>
      <c r="F198" t="s">
        <v>2</v>
      </c>
      <c r="H198" t="s">
        <v>36237</v>
      </c>
      <c r="J198" t="s">
        <v>36303</v>
      </c>
      <c r="R198">
        <v>2050</v>
      </c>
      <c r="S198" s="5" t="s">
        <v>36304</v>
      </c>
      <c r="T198">
        <v>2021</v>
      </c>
      <c r="U198" t="s">
        <v>36257</v>
      </c>
      <c r="V198">
        <v>55</v>
      </c>
      <c r="W198">
        <v>1990</v>
      </c>
      <c r="AC198">
        <v>2030</v>
      </c>
      <c r="AD198" t="s">
        <v>37969</v>
      </c>
      <c r="AE198" t="s">
        <v>37970</v>
      </c>
      <c r="AF198" t="s">
        <v>37971</v>
      </c>
      <c r="AG198" t="s">
        <v>37972</v>
      </c>
      <c r="AH198" t="s">
        <v>36277</v>
      </c>
      <c r="AJ198" t="s">
        <v>36237</v>
      </c>
      <c r="AK198" t="s">
        <v>36248</v>
      </c>
      <c r="AL198" t="s">
        <v>36237</v>
      </c>
      <c r="AP198" t="s">
        <v>36237</v>
      </c>
      <c r="AQ198" t="s">
        <v>37973</v>
      </c>
      <c r="AR198" t="s">
        <v>36248</v>
      </c>
      <c r="AS198" t="s">
        <v>36608</v>
      </c>
      <c r="AT198" t="s">
        <v>36311</v>
      </c>
      <c r="AU198" t="s">
        <v>36237</v>
      </c>
      <c r="AV198" t="s">
        <v>36237</v>
      </c>
      <c r="AW198" t="s">
        <v>37974</v>
      </c>
      <c r="AX198" t="s">
        <v>36237</v>
      </c>
      <c r="BB198" t="s">
        <v>36237</v>
      </c>
      <c r="BC198" t="s">
        <v>36313</v>
      </c>
      <c r="BD198" t="s">
        <v>37975</v>
      </c>
      <c r="BF198">
        <v>21648464335747.5</v>
      </c>
      <c r="BH198">
        <v>446828803</v>
      </c>
      <c r="BM198">
        <v>3330000000</v>
      </c>
      <c r="BN198">
        <v>2019</v>
      </c>
    </row>
    <row r="199" spans="1:67" x14ac:dyDescent="0.35">
      <c r="A199" t="s">
        <v>37976</v>
      </c>
      <c r="B199" t="s">
        <v>37977</v>
      </c>
      <c r="C199" s="5" t="s">
        <v>37978</v>
      </c>
      <c r="D199" t="s">
        <v>37979</v>
      </c>
      <c r="E199" t="s">
        <v>36614</v>
      </c>
      <c r="F199" t="s">
        <v>2</v>
      </c>
      <c r="H199" t="s">
        <v>36237</v>
      </c>
      <c r="J199" t="s">
        <v>36238</v>
      </c>
      <c r="R199">
        <v>2050</v>
      </c>
      <c r="S199" s="5" t="s">
        <v>36239</v>
      </c>
      <c r="T199">
        <v>2019</v>
      </c>
      <c r="U199" t="s">
        <v>36271</v>
      </c>
      <c r="AB199" t="s">
        <v>37980</v>
      </c>
      <c r="AC199">
        <v>2030</v>
      </c>
      <c r="AD199" t="s">
        <v>37981</v>
      </c>
      <c r="AE199" t="s">
        <v>37982</v>
      </c>
      <c r="AF199" t="s">
        <v>36260</v>
      </c>
      <c r="AG199" t="s">
        <v>37983</v>
      </c>
      <c r="AH199" t="s">
        <v>36245</v>
      </c>
      <c r="AJ199" t="s">
        <v>36245</v>
      </c>
      <c r="AK199" t="s">
        <v>36245</v>
      </c>
      <c r="AL199" t="s">
        <v>36245</v>
      </c>
      <c r="AP199" t="s">
        <v>36237</v>
      </c>
      <c r="AR199" t="s">
        <v>36237</v>
      </c>
      <c r="AT199" t="s">
        <v>36247</v>
      </c>
      <c r="AU199" t="s">
        <v>36237</v>
      </c>
      <c r="AV199" t="s">
        <v>36245</v>
      </c>
      <c r="AX199" t="s">
        <v>36245</v>
      </c>
      <c r="BB199" t="s">
        <v>36237</v>
      </c>
      <c r="BC199" t="s">
        <v>36245</v>
      </c>
      <c r="BH199">
        <v>1937</v>
      </c>
      <c r="BM199">
        <v>10000</v>
      </c>
      <c r="BN199">
        <v>2019</v>
      </c>
    </row>
    <row r="200" spans="1:67" x14ac:dyDescent="0.35">
      <c r="A200" t="s">
        <v>37984</v>
      </c>
      <c r="B200" t="s">
        <v>37985</v>
      </c>
      <c r="C200" s="5" t="s">
        <v>3367</v>
      </c>
      <c r="D200" t="s">
        <v>37354</v>
      </c>
      <c r="E200" t="s">
        <v>36614</v>
      </c>
      <c r="F200" t="s">
        <v>37986</v>
      </c>
      <c r="H200" t="s">
        <v>36237</v>
      </c>
      <c r="J200" t="s">
        <v>36238</v>
      </c>
      <c r="R200">
        <v>2050</v>
      </c>
      <c r="S200" s="5" t="s">
        <v>36270</v>
      </c>
      <c r="T200">
        <v>2020</v>
      </c>
      <c r="U200" t="s">
        <v>36257</v>
      </c>
      <c r="V200">
        <v>50</v>
      </c>
      <c r="W200">
        <v>2005</v>
      </c>
      <c r="AC200">
        <v>2030</v>
      </c>
      <c r="AD200" t="s">
        <v>37987</v>
      </c>
      <c r="AE200" t="s">
        <v>37988</v>
      </c>
      <c r="AG200" t="s">
        <v>37989</v>
      </c>
      <c r="AH200" t="s">
        <v>36277</v>
      </c>
      <c r="AI200" t="s">
        <v>36245</v>
      </c>
      <c r="AJ200" t="s">
        <v>36245</v>
      </c>
      <c r="AP200" t="s">
        <v>36237</v>
      </c>
      <c r="AR200" t="s">
        <v>36248</v>
      </c>
      <c r="AS200" t="s">
        <v>36490</v>
      </c>
      <c r="AT200" t="s">
        <v>36311</v>
      </c>
      <c r="AU200" t="s">
        <v>36237</v>
      </c>
      <c r="AV200" t="s">
        <v>36245</v>
      </c>
      <c r="AX200" t="s">
        <v>36248</v>
      </c>
      <c r="AY200" t="s">
        <v>36357</v>
      </c>
      <c r="BB200" t="s">
        <v>36237</v>
      </c>
      <c r="BC200" t="s">
        <v>36313</v>
      </c>
      <c r="BD200" t="s">
        <v>37990</v>
      </c>
      <c r="BH200">
        <v>7480228</v>
      </c>
    </row>
    <row r="201" spans="1:67" x14ac:dyDescent="0.35">
      <c r="A201" t="s">
        <v>37991</v>
      </c>
      <c r="B201" t="s">
        <v>37992</v>
      </c>
      <c r="C201" s="5" t="s">
        <v>3588</v>
      </c>
      <c r="D201" t="s">
        <v>37354</v>
      </c>
      <c r="E201" t="s">
        <v>36614</v>
      </c>
      <c r="F201" t="s">
        <v>37986</v>
      </c>
      <c r="H201" t="s">
        <v>36237</v>
      </c>
      <c r="J201" t="s">
        <v>36238</v>
      </c>
      <c r="R201">
        <v>2030</v>
      </c>
      <c r="S201" s="5" t="s">
        <v>36270</v>
      </c>
      <c r="T201">
        <v>2021</v>
      </c>
      <c r="U201" t="s">
        <v>36271</v>
      </c>
      <c r="AB201" t="s">
        <v>37993</v>
      </c>
      <c r="AD201" t="s">
        <v>37994</v>
      </c>
      <c r="AG201" t="s">
        <v>37995</v>
      </c>
      <c r="AH201" t="s">
        <v>36261</v>
      </c>
      <c r="AI201" t="s">
        <v>36248</v>
      </c>
      <c r="AJ201" t="s">
        <v>36237</v>
      </c>
      <c r="AP201" t="s">
        <v>36237</v>
      </c>
      <c r="AR201" t="s">
        <v>36248</v>
      </c>
      <c r="AS201" t="s">
        <v>36571</v>
      </c>
      <c r="AT201" t="s">
        <v>36263</v>
      </c>
      <c r="AU201" t="s">
        <v>36237</v>
      </c>
      <c r="AV201" t="s">
        <v>36245</v>
      </c>
      <c r="AX201" t="s">
        <v>36237</v>
      </c>
      <c r="BB201" t="s">
        <v>36237</v>
      </c>
      <c r="BC201" t="s">
        <v>36250</v>
      </c>
      <c r="BD201" t="s">
        <v>37996</v>
      </c>
      <c r="BH201">
        <v>509965</v>
      </c>
    </row>
    <row r="202" spans="1:67" x14ac:dyDescent="0.35">
      <c r="A202" t="s">
        <v>37997</v>
      </c>
      <c r="B202" t="s">
        <v>37998</v>
      </c>
      <c r="C202" s="5" t="s">
        <v>34026</v>
      </c>
      <c r="D202" t="s">
        <v>37256</v>
      </c>
      <c r="E202" t="s">
        <v>36398</v>
      </c>
      <c r="F202" t="s">
        <v>37986</v>
      </c>
      <c r="H202" t="s">
        <v>36248</v>
      </c>
      <c r="J202" t="s">
        <v>36238</v>
      </c>
      <c r="R202">
        <v>2050</v>
      </c>
      <c r="S202" s="5" t="s">
        <v>36304</v>
      </c>
      <c r="T202">
        <v>2020</v>
      </c>
      <c r="U202" t="s">
        <v>36257</v>
      </c>
      <c r="V202">
        <v>26</v>
      </c>
      <c r="W202">
        <v>2005</v>
      </c>
      <c r="AC202">
        <v>2025</v>
      </c>
      <c r="AD202" t="s">
        <v>37999</v>
      </c>
      <c r="AE202" t="s">
        <v>38000</v>
      </c>
      <c r="AF202" t="s">
        <v>38001</v>
      </c>
      <c r="AG202" t="s">
        <v>38002</v>
      </c>
      <c r="AH202" t="s">
        <v>36277</v>
      </c>
      <c r="AI202" t="s">
        <v>36248</v>
      </c>
      <c r="AJ202" t="s">
        <v>36237</v>
      </c>
      <c r="AP202" t="s">
        <v>36237</v>
      </c>
      <c r="AQ202" t="s">
        <v>38003</v>
      </c>
      <c r="AR202" t="s">
        <v>36248</v>
      </c>
      <c r="AS202" t="s">
        <v>36608</v>
      </c>
      <c r="AT202" t="s">
        <v>36247</v>
      </c>
      <c r="AU202" t="s">
        <v>36248</v>
      </c>
      <c r="AV202" t="s">
        <v>36245</v>
      </c>
      <c r="AW202" t="s">
        <v>38004</v>
      </c>
      <c r="AX202" t="s">
        <v>36245</v>
      </c>
      <c r="BB202" t="s">
        <v>36237</v>
      </c>
      <c r="BC202" t="s">
        <v>37195</v>
      </c>
      <c r="BD202" t="s">
        <v>38005</v>
      </c>
      <c r="BH202">
        <v>4649000</v>
      </c>
    </row>
    <row r="203" spans="1:67" x14ac:dyDescent="0.35">
      <c r="A203" t="s">
        <v>38006</v>
      </c>
      <c r="B203" t="s">
        <v>38007</v>
      </c>
      <c r="C203" s="5" t="s">
        <v>33476</v>
      </c>
      <c r="D203" t="s">
        <v>37256</v>
      </c>
      <c r="E203" t="s">
        <v>36398</v>
      </c>
      <c r="F203" t="s">
        <v>37986</v>
      </c>
      <c r="H203" t="s">
        <v>36248</v>
      </c>
      <c r="J203" t="s">
        <v>36238</v>
      </c>
      <c r="R203">
        <v>2050</v>
      </c>
      <c r="S203" s="5" t="s">
        <v>36270</v>
      </c>
      <c r="T203">
        <v>2021</v>
      </c>
      <c r="U203" t="s">
        <v>36257</v>
      </c>
      <c r="V203">
        <v>28</v>
      </c>
      <c r="W203">
        <v>2005</v>
      </c>
      <c r="AC203">
        <v>2025</v>
      </c>
      <c r="AD203" t="s">
        <v>38008</v>
      </c>
      <c r="AE203" t="s">
        <v>38009</v>
      </c>
      <c r="AF203" t="s">
        <v>38010</v>
      </c>
      <c r="AG203" t="s">
        <v>38011</v>
      </c>
      <c r="AH203" t="s">
        <v>36277</v>
      </c>
      <c r="AI203" t="s">
        <v>36248</v>
      </c>
      <c r="AJ203" t="s">
        <v>36245</v>
      </c>
      <c r="AP203" t="s">
        <v>36237</v>
      </c>
      <c r="AQ203" t="s">
        <v>38012</v>
      </c>
      <c r="AR203" t="s">
        <v>36248</v>
      </c>
      <c r="AS203" t="s">
        <v>36591</v>
      </c>
      <c r="AT203" t="s">
        <v>36311</v>
      </c>
      <c r="AU203" t="s">
        <v>36248</v>
      </c>
      <c r="AV203" t="s">
        <v>36245</v>
      </c>
      <c r="AW203" t="s">
        <v>38013</v>
      </c>
      <c r="AX203" t="s">
        <v>36245</v>
      </c>
      <c r="BB203" t="s">
        <v>36237</v>
      </c>
      <c r="BC203" t="s">
        <v>36250</v>
      </c>
      <c r="BD203" t="s">
        <v>38014</v>
      </c>
      <c r="BH203">
        <v>3080000</v>
      </c>
      <c r="BM203">
        <v>36200000</v>
      </c>
      <c r="BN203">
        <v>2017</v>
      </c>
    </row>
    <row r="204" spans="1:67" x14ac:dyDescent="0.35">
      <c r="A204" t="s">
        <v>38015</v>
      </c>
      <c r="B204" t="s">
        <v>38016</v>
      </c>
      <c r="C204" s="5" t="s">
        <v>7668</v>
      </c>
      <c r="D204" t="s">
        <v>37256</v>
      </c>
      <c r="E204" t="s">
        <v>36398</v>
      </c>
      <c r="F204" t="s">
        <v>37986</v>
      </c>
      <c r="H204" t="s">
        <v>36237</v>
      </c>
      <c r="J204" t="s">
        <v>36238</v>
      </c>
      <c r="R204">
        <v>2050</v>
      </c>
      <c r="S204" s="5" t="s">
        <v>36304</v>
      </c>
      <c r="T204">
        <v>2023</v>
      </c>
      <c r="U204" t="s">
        <v>36257</v>
      </c>
      <c r="V204">
        <v>26</v>
      </c>
      <c r="W204">
        <v>2005</v>
      </c>
      <c r="AC204">
        <v>2025</v>
      </c>
      <c r="AD204" t="s">
        <v>38017</v>
      </c>
      <c r="AE204" t="s">
        <v>38018</v>
      </c>
      <c r="AF204" t="s">
        <v>38019</v>
      </c>
      <c r="AG204" t="s">
        <v>38020</v>
      </c>
      <c r="AH204" t="s">
        <v>36277</v>
      </c>
      <c r="AI204" t="s">
        <v>36245</v>
      </c>
      <c r="AJ204" t="s">
        <v>36245</v>
      </c>
      <c r="AP204" t="s">
        <v>36237</v>
      </c>
      <c r="AQ204" t="s">
        <v>38021</v>
      </c>
      <c r="AR204" t="s">
        <v>36248</v>
      </c>
      <c r="AS204" t="s">
        <v>37332</v>
      </c>
      <c r="AT204" t="s">
        <v>36263</v>
      </c>
      <c r="AU204" t="s">
        <v>36237</v>
      </c>
      <c r="AV204" t="s">
        <v>36245</v>
      </c>
      <c r="AW204" t="s">
        <v>38022</v>
      </c>
      <c r="AX204" t="s">
        <v>36245</v>
      </c>
      <c r="BB204" t="s">
        <v>36237</v>
      </c>
      <c r="BC204" t="s">
        <v>36406</v>
      </c>
      <c r="BD204" t="s">
        <v>38023</v>
      </c>
      <c r="BF204">
        <v>392986000000</v>
      </c>
      <c r="BH204">
        <v>5759000</v>
      </c>
      <c r="BM204">
        <v>89300000</v>
      </c>
      <c r="BN204">
        <v>2018</v>
      </c>
    </row>
    <row r="205" spans="1:67" x14ac:dyDescent="0.35">
      <c r="A205" t="s">
        <v>38024</v>
      </c>
      <c r="B205" t="s">
        <v>38025</v>
      </c>
      <c r="C205" s="5" t="s">
        <v>3692</v>
      </c>
      <c r="D205" t="s">
        <v>37354</v>
      </c>
      <c r="E205" t="s">
        <v>36614</v>
      </c>
      <c r="F205" t="s">
        <v>37986</v>
      </c>
      <c r="H205" t="s">
        <v>36237</v>
      </c>
      <c r="J205" t="s">
        <v>36238</v>
      </c>
      <c r="R205">
        <v>2050</v>
      </c>
      <c r="S205" s="5" t="s">
        <v>36270</v>
      </c>
      <c r="T205">
        <v>2020</v>
      </c>
      <c r="U205" t="s">
        <v>36271</v>
      </c>
      <c r="AB205" t="s">
        <v>38026</v>
      </c>
      <c r="AC205">
        <v>2030</v>
      </c>
      <c r="AD205" t="s">
        <v>38027</v>
      </c>
      <c r="AE205" t="s">
        <v>38028</v>
      </c>
      <c r="AF205" t="s">
        <v>38028</v>
      </c>
      <c r="AG205" t="s">
        <v>38028</v>
      </c>
      <c r="AH205" t="s">
        <v>36277</v>
      </c>
      <c r="AI205" t="s">
        <v>36248</v>
      </c>
      <c r="AJ205" t="s">
        <v>36245</v>
      </c>
      <c r="AP205" t="s">
        <v>36237</v>
      </c>
      <c r="AR205" t="s">
        <v>36248</v>
      </c>
      <c r="AS205" t="s">
        <v>36490</v>
      </c>
      <c r="AT205" t="s">
        <v>36263</v>
      </c>
      <c r="AU205" t="s">
        <v>36237</v>
      </c>
      <c r="AV205" t="s">
        <v>36237</v>
      </c>
      <c r="AX205" t="s">
        <v>36245</v>
      </c>
      <c r="BA205" t="s">
        <v>38029</v>
      </c>
      <c r="BB205" t="s">
        <v>36237</v>
      </c>
      <c r="BC205" t="s">
        <v>36245</v>
      </c>
      <c r="BH205">
        <v>2474410</v>
      </c>
    </row>
    <row r="206" spans="1:67" x14ac:dyDescent="0.35">
      <c r="A206" t="s">
        <v>38030</v>
      </c>
      <c r="B206" t="s">
        <v>38031</v>
      </c>
      <c r="C206" s="5" t="s">
        <v>38032</v>
      </c>
      <c r="D206" t="s">
        <v>36514</v>
      </c>
      <c r="E206" t="s">
        <v>36302</v>
      </c>
      <c r="F206" t="s">
        <v>37986</v>
      </c>
      <c r="H206" t="s">
        <v>36248</v>
      </c>
      <c r="J206" t="s">
        <v>36303</v>
      </c>
      <c r="R206">
        <v>2050</v>
      </c>
      <c r="S206" s="5" t="s">
        <v>36304</v>
      </c>
      <c r="T206">
        <v>2018</v>
      </c>
      <c r="U206" t="s">
        <v>36257</v>
      </c>
      <c r="V206">
        <v>70</v>
      </c>
      <c r="W206">
        <v>1990</v>
      </c>
      <c r="AC206">
        <v>2030</v>
      </c>
      <c r="AD206" t="s">
        <v>38033</v>
      </c>
      <c r="AE206" t="s">
        <v>38034</v>
      </c>
      <c r="AF206" t="s">
        <v>38035</v>
      </c>
      <c r="AG206" t="s">
        <v>38036</v>
      </c>
      <c r="AH206" t="s">
        <v>36245</v>
      </c>
      <c r="AI206" t="s">
        <v>36248</v>
      </c>
      <c r="AJ206" t="s">
        <v>36237</v>
      </c>
      <c r="AP206" t="s">
        <v>36237</v>
      </c>
      <c r="AR206" t="s">
        <v>36248</v>
      </c>
      <c r="AT206" t="s">
        <v>36247</v>
      </c>
      <c r="AW206" t="s">
        <v>38037</v>
      </c>
      <c r="BC206" t="s">
        <v>36250</v>
      </c>
      <c r="BH206">
        <v>2133378</v>
      </c>
      <c r="BM206">
        <v>13045000</v>
      </c>
      <c r="BN206">
        <v>2017</v>
      </c>
      <c r="BO206" t="s">
        <v>36248</v>
      </c>
    </row>
    <row r="207" spans="1:67" x14ac:dyDescent="0.35">
      <c r="A207" t="s">
        <v>38038</v>
      </c>
      <c r="B207" t="s">
        <v>38039</v>
      </c>
      <c r="C207" s="5" t="s">
        <v>38040</v>
      </c>
      <c r="D207" t="s">
        <v>36514</v>
      </c>
      <c r="E207" t="s">
        <v>36302</v>
      </c>
      <c r="F207" t="s">
        <v>37986</v>
      </c>
      <c r="H207" t="s">
        <v>36248</v>
      </c>
      <c r="J207" t="s">
        <v>36303</v>
      </c>
      <c r="R207">
        <v>2040</v>
      </c>
      <c r="S207" s="5" t="s">
        <v>36304</v>
      </c>
      <c r="T207">
        <v>2021</v>
      </c>
      <c r="U207" t="s">
        <v>36257</v>
      </c>
      <c r="V207">
        <v>25</v>
      </c>
      <c r="W207">
        <v>1990</v>
      </c>
      <c r="AC207">
        <v>2030</v>
      </c>
      <c r="AD207" t="s">
        <v>38041</v>
      </c>
      <c r="AE207" t="s">
        <v>38041</v>
      </c>
      <c r="AG207" t="s">
        <v>38042</v>
      </c>
      <c r="AH207" t="s">
        <v>36277</v>
      </c>
      <c r="AI207" t="s">
        <v>36245</v>
      </c>
      <c r="AJ207" t="s">
        <v>36245</v>
      </c>
      <c r="AP207" t="s">
        <v>36237</v>
      </c>
      <c r="AR207" t="s">
        <v>36248</v>
      </c>
      <c r="AS207" t="s">
        <v>36490</v>
      </c>
      <c r="AT207" t="s">
        <v>36311</v>
      </c>
      <c r="AU207" t="s">
        <v>36237</v>
      </c>
      <c r="AV207" t="s">
        <v>36245</v>
      </c>
      <c r="AW207" t="s">
        <v>38043</v>
      </c>
      <c r="BB207" t="s">
        <v>36237</v>
      </c>
      <c r="BC207" t="s">
        <v>36245</v>
      </c>
      <c r="BF207">
        <v>147946000000</v>
      </c>
      <c r="BH207">
        <v>11111496</v>
      </c>
      <c r="BM207">
        <v>76476144</v>
      </c>
      <c r="BN207">
        <v>2018</v>
      </c>
    </row>
    <row r="208" spans="1:67" x14ac:dyDescent="0.35">
      <c r="A208" t="s">
        <v>38044</v>
      </c>
      <c r="B208" t="s">
        <v>38045</v>
      </c>
      <c r="C208" s="5" t="s">
        <v>7641</v>
      </c>
      <c r="D208" t="s">
        <v>37256</v>
      </c>
      <c r="E208" t="s">
        <v>36398</v>
      </c>
      <c r="F208" t="s">
        <v>37986</v>
      </c>
      <c r="H208" t="s">
        <v>36248</v>
      </c>
      <c r="J208" t="s">
        <v>36238</v>
      </c>
      <c r="R208">
        <v>2045</v>
      </c>
      <c r="S208" s="5" t="s">
        <v>36304</v>
      </c>
      <c r="T208">
        <v>2020</v>
      </c>
      <c r="U208" t="s">
        <v>36257</v>
      </c>
      <c r="V208">
        <v>40</v>
      </c>
      <c r="W208">
        <v>1990</v>
      </c>
      <c r="AC208">
        <v>2030</v>
      </c>
      <c r="AD208" t="s">
        <v>38046</v>
      </c>
      <c r="AE208" t="s">
        <v>38047</v>
      </c>
      <c r="AF208" t="s">
        <v>38048</v>
      </c>
      <c r="AG208" t="s">
        <v>38049</v>
      </c>
      <c r="AH208" t="s">
        <v>36277</v>
      </c>
      <c r="AI208" t="s">
        <v>36245</v>
      </c>
      <c r="AJ208" t="s">
        <v>36245</v>
      </c>
      <c r="AP208" t="s">
        <v>36237</v>
      </c>
      <c r="AR208" t="s">
        <v>36248</v>
      </c>
      <c r="AS208" t="s">
        <v>37703</v>
      </c>
      <c r="AT208" t="s">
        <v>36311</v>
      </c>
      <c r="AU208" t="s">
        <v>36248</v>
      </c>
      <c r="AV208" t="s">
        <v>36245</v>
      </c>
      <c r="AW208" t="s">
        <v>38050</v>
      </c>
      <c r="AX208" t="s">
        <v>36248</v>
      </c>
      <c r="AY208" t="s">
        <v>36885</v>
      </c>
      <c r="BA208" t="s">
        <v>38051</v>
      </c>
      <c r="BB208" t="s">
        <v>36237</v>
      </c>
      <c r="BC208" t="s">
        <v>36406</v>
      </c>
      <c r="BD208" t="s">
        <v>38052</v>
      </c>
      <c r="BF208">
        <v>3132800000000</v>
      </c>
      <c r="BH208">
        <v>39510000</v>
      </c>
      <c r="BM208">
        <v>425280804</v>
      </c>
      <c r="BN208">
        <v>2018</v>
      </c>
    </row>
    <row r="209" spans="1:66" x14ac:dyDescent="0.35">
      <c r="A209" t="s">
        <v>38053</v>
      </c>
      <c r="B209" t="s">
        <v>38054</v>
      </c>
      <c r="C209" s="5" t="s">
        <v>33735</v>
      </c>
      <c r="D209" t="s">
        <v>37256</v>
      </c>
      <c r="E209" t="s">
        <v>36398</v>
      </c>
      <c r="F209" t="s">
        <v>37986</v>
      </c>
      <c r="H209" t="s">
        <v>36237</v>
      </c>
      <c r="J209" t="s">
        <v>36303</v>
      </c>
      <c r="R209">
        <v>2045</v>
      </c>
      <c r="S209" s="5" t="s">
        <v>36304</v>
      </c>
      <c r="T209">
        <v>2018</v>
      </c>
      <c r="U209" t="s">
        <v>36257</v>
      </c>
      <c r="V209">
        <v>19.8</v>
      </c>
      <c r="W209">
        <v>1990</v>
      </c>
      <c r="AC209">
        <v>2020</v>
      </c>
      <c r="AD209" t="s">
        <v>38055</v>
      </c>
      <c r="AE209" t="s">
        <v>38056</v>
      </c>
      <c r="AF209" t="s">
        <v>38057</v>
      </c>
      <c r="AG209" t="s">
        <v>38058</v>
      </c>
      <c r="AH209" t="s">
        <v>36277</v>
      </c>
      <c r="AI209" t="s">
        <v>36248</v>
      </c>
      <c r="AJ209" t="s">
        <v>36245</v>
      </c>
      <c r="AP209" t="s">
        <v>36237</v>
      </c>
      <c r="AR209" t="s">
        <v>36248</v>
      </c>
      <c r="AT209" t="s">
        <v>36311</v>
      </c>
      <c r="AU209" t="s">
        <v>36237</v>
      </c>
      <c r="AV209" t="s">
        <v>36245</v>
      </c>
      <c r="AW209" t="s">
        <v>38059</v>
      </c>
      <c r="AX209" t="s">
        <v>36245</v>
      </c>
      <c r="BB209" t="s">
        <v>36237</v>
      </c>
      <c r="BC209" t="s">
        <v>36245</v>
      </c>
      <c r="BD209" t="s">
        <v>38060</v>
      </c>
      <c r="BF209">
        <v>97281700000</v>
      </c>
      <c r="BH209">
        <v>1416000</v>
      </c>
      <c r="BM209">
        <v>19580000</v>
      </c>
      <c r="BN209">
        <v>2016</v>
      </c>
    </row>
    <row r="210" spans="1:66" x14ac:dyDescent="0.35">
      <c r="A210" t="s">
        <v>38061</v>
      </c>
      <c r="B210" t="s">
        <v>38062</v>
      </c>
      <c r="C210" s="5" t="s">
        <v>34068</v>
      </c>
      <c r="D210" t="s">
        <v>37256</v>
      </c>
      <c r="E210" t="s">
        <v>36398</v>
      </c>
      <c r="F210" t="s">
        <v>37986</v>
      </c>
      <c r="H210" t="s">
        <v>36248</v>
      </c>
      <c r="J210" t="s">
        <v>36318</v>
      </c>
      <c r="R210">
        <v>2045</v>
      </c>
      <c r="S210" s="5" t="s">
        <v>36304</v>
      </c>
      <c r="T210">
        <v>2020</v>
      </c>
      <c r="U210" t="s">
        <v>36257</v>
      </c>
      <c r="V210">
        <v>45</v>
      </c>
      <c r="W210">
        <v>1990</v>
      </c>
      <c r="AC210">
        <v>2030</v>
      </c>
      <c r="AD210" t="s">
        <v>38063</v>
      </c>
      <c r="AE210" t="s">
        <v>38064</v>
      </c>
      <c r="AF210" t="s">
        <v>38065</v>
      </c>
      <c r="AG210" t="s">
        <v>38066</v>
      </c>
      <c r="AH210" t="s">
        <v>36245</v>
      </c>
      <c r="AI210" t="s">
        <v>36245</v>
      </c>
      <c r="AJ210" t="s">
        <v>36245</v>
      </c>
      <c r="AP210" t="s">
        <v>36237</v>
      </c>
      <c r="AR210" t="s">
        <v>36248</v>
      </c>
      <c r="AS210" t="s">
        <v>37222</v>
      </c>
      <c r="AT210" t="s">
        <v>36247</v>
      </c>
      <c r="AU210" t="s">
        <v>36248</v>
      </c>
      <c r="AV210" t="s">
        <v>36248</v>
      </c>
      <c r="AW210" t="s">
        <v>38067</v>
      </c>
      <c r="AX210" t="s">
        <v>36245</v>
      </c>
      <c r="BB210" t="s">
        <v>36237</v>
      </c>
      <c r="BC210" t="s">
        <v>36245</v>
      </c>
      <c r="BD210" t="s">
        <v>38068</v>
      </c>
      <c r="BF210">
        <v>67717000000</v>
      </c>
      <c r="BH210">
        <v>1344000</v>
      </c>
      <c r="BM210">
        <v>15000000</v>
      </c>
      <c r="BN210">
        <v>2018</v>
      </c>
    </row>
    <row r="211" spans="1:66" x14ac:dyDescent="0.35">
      <c r="A211" t="s">
        <v>38069</v>
      </c>
      <c r="B211" t="s">
        <v>38070</v>
      </c>
      <c r="C211" s="5" t="s">
        <v>34093</v>
      </c>
      <c r="D211" t="s">
        <v>37256</v>
      </c>
      <c r="E211" t="s">
        <v>36398</v>
      </c>
      <c r="F211" t="s">
        <v>37986</v>
      </c>
      <c r="H211" t="s">
        <v>36237</v>
      </c>
      <c r="J211" t="s">
        <v>36238</v>
      </c>
      <c r="R211">
        <v>2050</v>
      </c>
      <c r="S211" s="5" t="s">
        <v>36304</v>
      </c>
      <c r="T211">
        <v>2020</v>
      </c>
      <c r="U211" t="s">
        <v>36257</v>
      </c>
      <c r="V211">
        <v>45</v>
      </c>
      <c r="W211">
        <v>1990</v>
      </c>
      <c r="AC211">
        <v>2030</v>
      </c>
      <c r="AD211" t="s">
        <v>38071</v>
      </c>
      <c r="AE211" t="s">
        <v>38072</v>
      </c>
      <c r="AF211" t="s">
        <v>38073</v>
      </c>
      <c r="AG211" t="s">
        <v>38074</v>
      </c>
      <c r="AH211" t="s">
        <v>36277</v>
      </c>
      <c r="AI211" t="s">
        <v>36237</v>
      </c>
      <c r="AJ211" t="s">
        <v>36237</v>
      </c>
      <c r="AP211" t="s">
        <v>36237</v>
      </c>
      <c r="AQ211" t="s">
        <v>38075</v>
      </c>
      <c r="AR211" t="s">
        <v>36248</v>
      </c>
      <c r="AS211" t="s">
        <v>37703</v>
      </c>
      <c r="AT211" t="s">
        <v>36311</v>
      </c>
      <c r="AU211" t="s">
        <v>36248</v>
      </c>
      <c r="AV211" t="s">
        <v>36248</v>
      </c>
      <c r="AW211" t="s">
        <v>38076</v>
      </c>
      <c r="AX211" t="s">
        <v>36248</v>
      </c>
      <c r="AY211" t="s">
        <v>36357</v>
      </c>
      <c r="BB211" t="s">
        <v>36237</v>
      </c>
      <c r="BC211" t="s">
        <v>36245</v>
      </c>
      <c r="BD211" t="s">
        <v>38077</v>
      </c>
      <c r="BF211">
        <v>596593000000</v>
      </c>
      <c r="BH211">
        <v>6893000</v>
      </c>
      <c r="BM211">
        <v>63000000</v>
      </c>
      <c r="BN211">
        <v>2018</v>
      </c>
    </row>
    <row r="212" spans="1:66" x14ac:dyDescent="0.35">
      <c r="A212" t="s">
        <v>38078</v>
      </c>
      <c r="B212" t="s">
        <v>38079</v>
      </c>
      <c r="C212" s="5" t="s">
        <v>34099</v>
      </c>
      <c r="D212" t="s">
        <v>37256</v>
      </c>
      <c r="E212" t="s">
        <v>36398</v>
      </c>
      <c r="F212" t="s">
        <v>37986</v>
      </c>
      <c r="H212" t="s">
        <v>36237</v>
      </c>
      <c r="J212" t="s">
        <v>36318</v>
      </c>
      <c r="R212">
        <v>2050</v>
      </c>
      <c r="S212" s="5" t="s">
        <v>36304</v>
      </c>
      <c r="T212">
        <v>2020</v>
      </c>
      <c r="U212" t="s">
        <v>36257</v>
      </c>
      <c r="V212">
        <v>28</v>
      </c>
      <c r="W212">
        <v>2005</v>
      </c>
      <c r="AC212">
        <v>2025</v>
      </c>
      <c r="AD212" t="s">
        <v>38080</v>
      </c>
      <c r="AE212" t="s">
        <v>38081</v>
      </c>
      <c r="AF212" t="s">
        <v>38082</v>
      </c>
      <c r="AG212" t="s">
        <v>38083</v>
      </c>
      <c r="AH212" t="s">
        <v>36245</v>
      </c>
      <c r="AI212" t="s">
        <v>36248</v>
      </c>
      <c r="AJ212" t="s">
        <v>36245</v>
      </c>
      <c r="AP212" t="s">
        <v>36237</v>
      </c>
      <c r="AQ212" t="s">
        <v>38084</v>
      </c>
      <c r="AR212" t="s">
        <v>36248</v>
      </c>
      <c r="AS212" t="s">
        <v>37076</v>
      </c>
      <c r="AT212" t="s">
        <v>36247</v>
      </c>
      <c r="AU212" t="s">
        <v>36248</v>
      </c>
      <c r="AV212" t="s">
        <v>36245</v>
      </c>
      <c r="AW212" t="s">
        <v>38085</v>
      </c>
      <c r="AX212" t="s">
        <v>36245</v>
      </c>
      <c r="BB212" t="s">
        <v>36237</v>
      </c>
      <c r="BC212" t="s">
        <v>36245</v>
      </c>
      <c r="BF212">
        <v>536888000000</v>
      </c>
      <c r="BH212">
        <v>9987000</v>
      </c>
      <c r="BM212">
        <v>162100000</v>
      </c>
      <c r="BN212">
        <v>2018</v>
      </c>
    </row>
    <row r="213" spans="1:66" x14ac:dyDescent="0.35">
      <c r="A213" t="s">
        <v>38086</v>
      </c>
      <c r="B213" t="s">
        <v>38087</v>
      </c>
      <c r="C213" s="5" t="s">
        <v>10247</v>
      </c>
      <c r="D213" t="s">
        <v>37256</v>
      </c>
      <c r="E213" t="s">
        <v>36398</v>
      </c>
      <c r="F213" t="s">
        <v>37986</v>
      </c>
      <c r="H213" t="s">
        <v>36237</v>
      </c>
      <c r="J213" t="s">
        <v>38088</v>
      </c>
      <c r="R213">
        <v>2050</v>
      </c>
      <c r="S213" s="5" t="s">
        <v>36270</v>
      </c>
      <c r="T213">
        <v>2020</v>
      </c>
      <c r="U213" t="s">
        <v>36271</v>
      </c>
      <c r="AB213" t="s">
        <v>38089</v>
      </c>
      <c r="AC213">
        <v>2035</v>
      </c>
      <c r="AD213" t="s">
        <v>38090</v>
      </c>
      <c r="AE213" t="s">
        <v>38091</v>
      </c>
      <c r="AF213" t="s">
        <v>38092</v>
      </c>
      <c r="AG213" t="s">
        <v>38093</v>
      </c>
      <c r="AH213" t="s">
        <v>36277</v>
      </c>
      <c r="AI213" t="s">
        <v>36237</v>
      </c>
      <c r="AJ213" t="s">
        <v>36245</v>
      </c>
      <c r="AP213" t="s">
        <v>36237</v>
      </c>
      <c r="AQ213" t="s">
        <v>38094</v>
      </c>
      <c r="AR213" t="s">
        <v>36248</v>
      </c>
      <c r="AS213" t="s">
        <v>36571</v>
      </c>
      <c r="AT213" t="s">
        <v>36263</v>
      </c>
      <c r="AU213" t="s">
        <v>36237</v>
      </c>
      <c r="AV213" t="s">
        <v>36245</v>
      </c>
      <c r="AW213" t="s">
        <v>38095</v>
      </c>
      <c r="AX213" t="s">
        <v>36245</v>
      </c>
      <c r="BB213" t="s">
        <v>36237</v>
      </c>
      <c r="BC213" t="s">
        <v>36313</v>
      </c>
      <c r="BD213" t="s">
        <v>38096</v>
      </c>
      <c r="BF213">
        <v>52935000000</v>
      </c>
      <c r="BH213">
        <v>1069000</v>
      </c>
      <c r="BM213">
        <v>30700000</v>
      </c>
      <c r="BN213">
        <v>2018</v>
      </c>
    </row>
    <row r="214" spans="1:66" x14ac:dyDescent="0.35">
      <c r="A214" t="s">
        <v>38097</v>
      </c>
      <c r="B214" t="s">
        <v>38098</v>
      </c>
      <c r="C214" s="5" t="s">
        <v>38099</v>
      </c>
      <c r="D214" t="s">
        <v>37256</v>
      </c>
      <c r="E214" t="s">
        <v>36398</v>
      </c>
      <c r="F214" t="s">
        <v>37986</v>
      </c>
      <c r="H214" t="s">
        <v>36248</v>
      </c>
      <c r="J214" t="s">
        <v>36238</v>
      </c>
      <c r="R214">
        <v>2050</v>
      </c>
      <c r="S214" s="5" t="s">
        <v>36304</v>
      </c>
      <c r="T214">
        <v>2019</v>
      </c>
      <c r="U214" t="s">
        <v>36257</v>
      </c>
      <c r="V214">
        <v>40</v>
      </c>
      <c r="W214">
        <v>1990</v>
      </c>
      <c r="AC214">
        <v>2030</v>
      </c>
      <c r="AD214" t="s">
        <v>38100</v>
      </c>
      <c r="AE214" t="s">
        <v>38101</v>
      </c>
      <c r="AF214" t="s">
        <v>38102</v>
      </c>
      <c r="AG214" t="s">
        <v>38103</v>
      </c>
      <c r="AH214" t="s">
        <v>36277</v>
      </c>
      <c r="AI214" t="s">
        <v>36248</v>
      </c>
      <c r="AJ214" t="s">
        <v>36237</v>
      </c>
      <c r="AP214" t="s">
        <v>36237</v>
      </c>
      <c r="AQ214" t="s">
        <v>38104</v>
      </c>
      <c r="AR214" t="s">
        <v>36237</v>
      </c>
      <c r="AT214" t="s">
        <v>36247</v>
      </c>
      <c r="AU214" t="s">
        <v>36248</v>
      </c>
      <c r="AV214" t="s">
        <v>36245</v>
      </c>
      <c r="AW214" t="s">
        <v>38105</v>
      </c>
      <c r="AX214" t="s">
        <v>36248</v>
      </c>
      <c r="AY214" t="s">
        <v>38106</v>
      </c>
      <c r="AZ214">
        <v>15</v>
      </c>
      <c r="BA214" t="s">
        <v>38107</v>
      </c>
      <c r="BB214" t="s">
        <v>36237</v>
      </c>
      <c r="BC214" t="s">
        <v>36245</v>
      </c>
      <c r="BD214" t="s">
        <v>38108</v>
      </c>
      <c r="BF214">
        <v>1772260000000</v>
      </c>
      <c r="BH214">
        <v>19677151</v>
      </c>
      <c r="BM214">
        <v>205610000</v>
      </c>
      <c r="BN214">
        <v>2016</v>
      </c>
    </row>
    <row r="215" spans="1:66" x14ac:dyDescent="0.35">
      <c r="A215" t="s">
        <v>38109</v>
      </c>
      <c r="B215" t="s">
        <v>38110</v>
      </c>
      <c r="C215" s="5" t="s">
        <v>38111</v>
      </c>
      <c r="D215" t="s">
        <v>37256</v>
      </c>
      <c r="E215" t="s">
        <v>36398</v>
      </c>
      <c r="F215" t="s">
        <v>37986</v>
      </c>
      <c r="H215" t="s">
        <v>36248</v>
      </c>
      <c r="J215" t="s">
        <v>36238</v>
      </c>
      <c r="R215">
        <v>2050</v>
      </c>
      <c r="S215" s="5" t="s">
        <v>36304</v>
      </c>
      <c r="T215">
        <v>2020</v>
      </c>
      <c r="U215" t="s">
        <v>36257</v>
      </c>
      <c r="V215">
        <v>45</v>
      </c>
      <c r="W215">
        <v>1990</v>
      </c>
      <c r="AC215">
        <v>2030</v>
      </c>
      <c r="AD215" t="s">
        <v>38112</v>
      </c>
      <c r="AE215" t="s">
        <v>38113</v>
      </c>
      <c r="AF215" t="s">
        <v>38114</v>
      </c>
      <c r="AG215" t="s">
        <v>38115</v>
      </c>
      <c r="AH215" t="s">
        <v>36277</v>
      </c>
      <c r="AI215" t="s">
        <v>36248</v>
      </c>
      <c r="AJ215" t="s">
        <v>36245</v>
      </c>
      <c r="AP215" t="s">
        <v>36237</v>
      </c>
      <c r="AQ215" t="s">
        <v>38116</v>
      </c>
      <c r="AR215" t="s">
        <v>36248</v>
      </c>
      <c r="AS215" t="s">
        <v>36490</v>
      </c>
      <c r="AT215" t="s">
        <v>36247</v>
      </c>
      <c r="AU215" t="s">
        <v>36248</v>
      </c>
      <c r="AV215" t="s">
        <v>36245</v>
      </c>
      <c r="AW215" t="s">
        <v>38117</v>
      </c>
      <c r="AX215" t="s">
        <v>36248</v>
      </c>
      <c r="AY215" t="s">
        <v>37169</v>
      </c>
      <c r="AZ215">
        <v>5</v>
      </c>
      <c r="BB215" t="s">
        <v>36237</v>
      </c>
      <c r="BC215" t="s">
        <v>36250</v>
      </c>
      <c r="BD215" t="s">
        <v>38118</v>
      </c>
      <c r="BF215">
        <v>612996000000</v>
      </c>
      <c r="BH215">
        <v>7740745</v>
      </c>
      <c r="BM215">
        <v>78800000</v>
      </c>
      <c r="BN215">
        <v>2018</v>
      </c>
    </row>
    <row r="216" spans="1:66" x14ac:dyDescent="0.35">
      <c r="A216" t="s">
        <v>38119</v>
      </c>
      <c r="B216" t="s">
        <v>38120</v>
      </c>
      <c r="C216" s="5" t="s">
        <v>3500</v>
      </c>
      <c r="D216" t="s">
        <v>37354</v>
      </c>
      <c r="E216" t="s">
        <v>36614</v>
      </c>
      <c r="F216" t="s">
        <v>37986</v>
      </c>
      <c r="H216" t="s">
        <v>36248</v>
      </c>
      <c r="J216" t="s">
        <v>36238</v>
      </c>
      <c r="R216">
        <v>2050</v>
      </c>
      <c r="S216" s="5" t="s">
        <v>36270</v>
      </c>
      <c r="T216">
        <v>2020</v>
      </c>
      <c r="U216" t="s">
        <v>36257</v>
      </c>
      <c r="V216">
        <v>30</v>
      </c>
      <c r="W216">
        <v>2005</v>
      </c>
      <c r="AC216">
        <v>2030</v>
      </c>
      <c r="AD216" t="s">
        <v>38121</v>
      </c>
      <c r="AE216" t="s">
        <v>38122</v>
      </c>
      <c r="AF216" t="s">
        <v>38123</v>
      </c>
      <c r="AG216" t="s">
        <v>38124</v>
      </c>
      <c r="AH216" t="s">
        <v>36245</v>
      </c>
      <c r="AI216" t="s">
        <v>36245</v>
      </c>
      <c r="AJ216" t="s">
        <v>36245</v>
      </c>
      <c r="AP216" t="s">
        <v>36237</v>
      </c>
      <c r="AR216" t="s">
        <v>36248</v>
      </c>
      <c r="AS216" t="s">
        <v>36373</v>
      </c>
      <c r="AT216" t="s">
        <v>36311</v>
      </c>
      <c r="AU216" t="s">
        <v>36237</v>
      </c>
      <c r="AV216" t="s">
        <v>36245</v>
      </c>
      <c r="AW216" t="s">
        <v>38125</v>
      </c>
      <c r="AX216" t="s">
        <v>36245</v>
      </c>
      <c r="BB216" t="s">
        <v>36248</v>
      </c>
      <c r="BC216" t="s">
        <v>36250</v>
      </c>
      <c r="BD216" t="s">
        <v>38126</v>
      </c>
      <c r="BF216">
        <v>239005000000</v>
      </c>
      <c r="BH216">
        <v>4703193</v>
      </c>
    </row>
    <row r="217" spans="1:66" x14ac:dyDescent="0.35">
      <c r="A217" t="s">
        <v>38127</v>
      </c>
      <c r="B217" t="s">
        <v>38128</v>
      </c>
      <c r="C217" s="5" t="s">
        <v>3520</v>
      </c>
      <c r="D217" t="s">
        <v>37354</v>
      </c>
      <c r="E217" t="s">
        <v>36614</v>
      </c>
      <c r="F217" t="s">
        <v>37986</v>
      </c>
      <c r="H217" t="s">
        <v>36248</v>
      </c>
      <c r="J217" t="s">
        <v>36238</v>
      </c>
      <c r="R217">
        <v>2050</v>
      </c>
      <c r="S217" s="5" t="s">
        <v>36270</v>
      </c>
      <c r="T217">
        <v>2020</v>
      </c>
      <c r="U217" t="s">
        <v>36257</v>
      </c>
      <c r="V217">
        <v>50</v>
      </c>
      <c r="W217">
        <v>2005</v>
      </c>
      <c r="AC217">
        <v>2030</v>
      </c>
      <c r="AD217" t="s">
        <v>38129</v>
      </c>
      <c r="AE217" t="s">
        <v>38130</v>
      </c>
      <c r="AG217" t="s">
        <v>38131</v>
      </c>
      <c r="AH217" t="s">
        <v>36277</v>
      </c>
      <c r="AI217" t="s">
        <v>36245</v>
      </c>
      <c r="AJ217" t="s">
        <v>36237</v>
      </c>
      <c r="AP217" t="s">
        <v>36237</v>
      </c>
      <c r="AR217" t="s">
        <v>36248</v>
      </c>
      <c r="AS217" t="s">
        <v>36490</v>
      </c>
      <c r="AT217" t="s">
        <v>36247</v>
      </c>
      <c r="AU217" t="s">
        <v>36237</v>
      </c>
      <c r="AV217" t="s">
        <v>36237</v>
      </c>
      <c r="AW217" t="s">
        <v>38132</v>
      </c>
      <c r="AX217" t="s">
        <v>36245</v>
      </c>
      <c r="BB217" t="s">
        <v>36237</v>
      </c>
      <c r="BC217" t="s">
        <v>36250</v>
      </c>
      <c r="BF217">
        <v>72288506000</v>
      </c>
      <c r="BH217">
        <v>1677300</v>
      </c>
    </row>
    <row r="218" spans="1:66" x14ac:dyDescent="0.35">
      <c r="A218" t="s">
        <v>38133</v>
      </c>
      <c r="B218" t="s">
        <v>38134</v>
      </c>
      <c r="C218" s="5" t="s">
        <v>3069</v>
      </c>
      <c r="D218" t="s">
        <v>37354</v>
      </c>
      <c r="E218" t="s">
        <v>36614</v>
      </c>
      <c r="F218" t="s">
        <v>37986</v>
      </c>
      <c r="H218" t="s">
        <v>36248</v>
      </c>
      <c r="J218" t="s">
        <v>36238</v>
      </c>
      <c r="R218">
        <v>2045</v>
      </c>
      <c r="S218" s="5" t="s">
        <v>36454</v>
      </c>
      <c r="T218">
        <v>2022</v>
      </c>
      <c r="U218" t="s">
        <v>36257</v>
      </c>
      <c r="V218">
        <v>75</v>
      </c>
      <c r="W218">
        <v>2005</v>
      </c>
      <c r="AC218">
        <v>2035</v>
      </c>
      <c r="AD218" t="s">
        <v>38135</v>
      </c>
      <c r="AE218" t="s">
        <v>38136</v>
      </c>
      <c r="AG218" t="s">
        <v>38137</v>
      </c>
      <c r="AH218" t="s">
        <v>36277</v>
      </c>
      <c r="AI218" t="s">
        <v>36248</v>
      </c>
      <c r="AJ218" t="s">
        <v>36245</v>
      </c>
      <c r="AP218" t="s">
        <v>36237</v>
      </c>
      <c r="AR218" t="s">
        <v>36248</v>
      </c>
      <c r="AS218" t="s">
        <v>36591</v>
      </c>
      <c r="AT218" t="s">
        <v>36311</v>
      </c>
      <c r="AU218" t="s">
        <v>36248</v>
      </c>
      <c r="AV218" t="s">
        <v>36245</v>
      </c>
      <c r="AW218" t="s">
        <v>38138</v>
      </c>
      <c r="AX218" t="s">
        <v>36245</v>
      </c>
      <c r="BB218" t="s">
        <v>36237</v>
      </c>
      <c r="BC218" t="s">
        <v>36313</v>
      </c>
      <c r="BD218" t="s">
        <v>38139</v>
      </c>
      <c r="BF218">
        <v>298605000000</v>
      </c>
      <c r="BH218">
        <v>5926624</v>
      </c>
      <c r="BM218">
        <v>271742</v>
      </c>
      <c r="BN218">
        <v>2019</v>
      </c>
    </row>
    <row r="219" spans="1:66" x14ac:dyDescent="0.35">
      <c r="A219" t="s">
        <v>38140</v>
      </c>
      <c r="B219" t="s">
        <v>38141</v>
      </c>
      <c r="C219" s="5" t="s">
        <v>3492</v>
      </c>
      <c r="D219" t="s">
        <v>37354</v>
      </c>
      <c r="E219" t="s">
        <v>36614</v>
      </c>
      <c r="F219" t="s">
        <v>37986</v>
      </c>
      <c r="H219" t="s">
        <v>36248</v>
      </c>
      <c r="J219" t="s">
        <v>36238</v>
      </c>
      <c r="R219">
        <v>2050</v>
      </c>
      <c r="S219" s="5" t="s">
        <v>36270</v>
      </c>
      <c r="T219">
        <v>2020</v>
      </c>
      <c r="U219" t="s">
        <v>36271</v>
      </c>
      <c r="AB219" t="s">
        <v>38142</v>
      </c>
      <c r="AD219" t="s">
        <v>38143</v>
      </c>
      <c r="AE219" t="s">
        <v>38144</v>
      </c>
      <c r="AG219" t="s">
        <v>38145</v>
      </c>
      <c r="AH219" t="s">
        <v>36277</v>
      </c>
      <c r="AI219" t="s">
        <v>36248</v>
      </c>
      <c r="AJ219" t="s">
        <v>36245</v>
      </c>
      <c r="AR219" t="s">
        <v>36248</v>
      </c>
      <c r="AS219" t="s">
        <v>36751</v>
      </c>
      <c r="AT219" t="s">
        <v>36247</v>
      </c>
      <c r="AU219" t="s">
        <v>36237</v>
      </c>
      <c r="AV219" t="s">
        <v>36245</v>
      </c>
      <c r="AX219" t="s">
        <v>36248</v>
      </c>
      <c r="AY219" t="s">
        <v>36885</v>
      </c>
      <c r="BB219" t="s">
        <v>36237</v>
      </c>
      <c r="BC219" t="s">
        <v>36245</v>
      </c>
      <c r="BD219" t="s">
        <v>38146</v>
      </c>
      <c r="BF219">
        <v>17477364600</v>
      </c>
      <c r="BH219">
        <v>245869</v>
      </c>
    </row>
    <row r="220" spans="1:66" x14ac:dyDescent="0.35">
      <c r="A220" t="s">
        <v>38147</v>
      </c>
      <c r="B220" t="s">
        <v>38148</v>
      </c>
      <c r="C220" s="5" t="s">
        <v>38149</v>
      </c>
      <c r="D220" t="s">
        <v>36397</v>
      </c>
      <c r="E220" t="s">
        <v>36398</v>
      </c>
      <c r="F220" t="s">
        <v>37986</v>
      </c>
      <c r="H220" t="s">
        <v>36248</v>
      </c>
      <c r="J220" t="s">
        <v>36257</v>
      </c>
      <c r="K220">
        <v>80</v>
      </c>
      <c r="L220">
        <v>2007</v>
      </c>
      <c r="R220">
        <v>2050</v>
      </c>
      <c r="S220" s="5" t="s">
        <v>36304</v>
      </c>
      <c r="T220">
        <v>2020</v>
      </c>
      <c r="U220" t="s">
        <v>36257</v>
      </c>
      <c r="V220">
        <v>60</v>
      </c>
      <c r="W220">
        <v>2007</v>
      </c>
      <c r="AC220">
        <v>2040</v>
      </c>
      <c r="AD220" t="s">
        <v>38150</v>
      </c>
      <c r="AE220" t="s">
        <v>38150</v>
      </c>
      <c r="AG220" t="s">
        <v>38151</v>
      </c>
      <c r="AH220" t="s">
        <v>36277</v>
      </c>
      <c r="AI220" t="s">
        <v>36245</v>
      </c>
      <c r="AJ220" t="s">
        <v>36248</v>
      </c>
      <c r="AP220" t="s">
        <v>36248</v>
      </c>
      <c r="AR220" t="s">
        <v>36248</v>
      </c>
      <c r="AS220" t="s">
        <v>38152</v>
      </c>
      <c r="AT220" t="s">
        <v>36311</v>
      </c>
      <c r="AU220" t="s">
        <v>36237</v>
      </c>
      <c r="AV220" t="s">
        <v>36248</v>
      </c>
      <c r="AX220" t="s">
        <v>36248</v>
      </c>
      <c r="AY220" t="s">
        <v>36357</v>
      </c>
      <c r="BB220" t="s">
        <v>36248</v>
      </c>
      <c r="BC220" t="s">
        <v>36245</v>
      </c>
      <c r="BF220">
        <v>244709000000</v>
      </c>
      <c r="BH220">
        <v>5071336</v>
      </c>
      <c r="BM220">
        <v>67924286</v>
      </c>
      <c r="BN220">
        <v>2018</v>
      </c>
    </row>
    <row r="221" spans="1:66" x14ac:dyDescent="0.35">
      <c r="A221" t="s">
        <v>38153</v>
      </c>
      <c r="B221" t="s">
        <v>38154</v>
      </c>
      <c r="C221" s="5" t="s">
        <v>10991</v>
      </c>
      <c r="D221" t="s">
        <v>36397</v>
      </c>
      <c r="E221" t="s">
        <v>36398</v>
      </c>
      <c r="F221" t="s">
        <v>37986</v>
      </c>
      <c r="H221" t="s">
        <v>36237</v>
      </c>
      <c r="J221" t="s">
        <v>36318</v>
      </c>
      <c r="R221">
        <v>2080</v>
      </c>
      <c r="S221" s="5" t="s">
        <v>36270</v>
      </c>
      <c r="T221">
        <v>2015</v>
      </c>
      <c r="U221" t="s">
        <v>36257</v>
      </c>
      <c r="V221">
        <v>33</v>
      </c>
      <c r="W221">
        <v>2005</v>
      </c>
      <c r="AC221">
        <v>2030</v>
      </c>
      <c r="AD221" t="s">
        <v>38155</v>
      </c>
      <c r="AE221" t="s">
        <v>38156</v>
      </c>
      <c r="AF221" t="s">
        <v>38157</v>
      </c>
      <c r="AG221" t="s">
        <v>38158</v>
      </c>
      <c r="AH221" t="s">
        <v>36261</v>
      </c>
      <c r="AI221" t="s">
        <v>36245</v>
      </c>
      <c r="AJ221" t="s">
        <v>36245</v>
      </c>
      <c r="AP221" t="s">
        <v>36237</v>
      </c>
      <c r="AQ221" t="s">
        <v>38159</v>
      </c>
      <c r="AR221" t="s">
        <v>36248</v>
      </c>
      <c r="AS221" t="s">
        <v>36490</v>
      </c>
      <c r="AT221" t="s">
        <v>36311</v>
      </c>
      <c r="AU221" t="s">
        <v>36248</v>
      </c>
      <c r="AV221" t="s">
        <v>36248</v>
      </c>
      <c r="AW221" t="s">
        <v>38160</v>
      </c>
      <c r="AX221" t="s">
        <v>36248</v>
      </c>
      <c r="AY221" t="s">
        <v>36885</v>
      </c>
      <c r="BA221" t="s">
        <v>38161</v>
      </c>
      <c r="BB221" t="s">
        <v>36248</v>
      </c>
      <c r="BC221" t="s">
        <v>36237</v>
      </c>
      <c r="BD221" t="s">
        <v>38162</v>
      </c>
      <c r="BF221">
        <v>60214000000</v>
      </c>
      <c r="BH221">
        <v>1369465</v>
      </c>
    </row>
    <row r="222" spans="1:66" x14ac:dyDescent="0.35">
      <c r="A222" t="s">
        <v>38163</v>
      </c>
      <c r="B222" t="s">
        <v>38164</v>
      </c>
      <c r="C222" s="5" t="s">
        <v>38165</v>
      </c>
      <c r="D222" t="s">
        <v>36397</v>
      </c>
      <c r="E222" t="s">
        <v>36398</v>
      </c>
      <c r="F222" t="s">
        <v>37986</v>
      </c>
      <c r="H222" t="s">
        <v>36237</v>
      </c>
      <c r="J222" t="s">
        <v>36257</v>
      </c>
      <c r="K222">
        <v>30</v>
      </c>
      <c r="L222">
        <v>2005</v>
      </c>
      <c r="R222">
        <v>2030</v>
      </c>
      <c r="S222" s="5" t="s">
        <v>36270</v>
      </c>
      <c r="T222">
        <v>2020</v>
      </c>
      <c r="U222" t="s">
        <v>36918</v>
      </c>
      <c r="AD222" t="s">
        <v>38166</v>
      </c>
      <c r="AG222" t="s">
        <v>38167</v>
      </c>
      <c r="AH222" t="s">
        <v>36277</v>
      </c>
      <c r="AI222" t="s">
        <v>36237</v>
      </c>
      <c r="AJ222" t="s">
        <v>36248</v>
      </c>
      <c r="AP222" t="s">
        <v>36248</v>
      </c>
      <c r="AR222" t="s">
        <v>36248</v>
      </c>
      <c r="AS222" t="s">
        <v>36384</v>
      </c>
      <c r="AT222" t="s">
        <v>36311</v>
      </c>
      <c r="AU222" t="s">
        <v>36237</v>
      </c>
      <c r="AV222" t="s">
        <v>36248</v>
      </c>
      <c r="AX222" t="s">
        <v>36248</v>
      </c>
      <c r="AY222" t="s">
        <v>36357</v>
      </c>
      <c r="BB222" t="s">
        <v>36237</v>
      </c>
      <c r="BC222" t="s">
        <v>36237</v>
      </c>
      <c r="BF222">
        <v>30622000000</v>
      </c>
      <c r="BH222">
        <v>776827</v>
      </c>
    </row>
    <row r="223" spans="1:66" x14ac:dyDescent="0.35">
      <c r="A223" t="s">
        <v>38168</v>
      </c>
      <c r="B223" t="s">
        <v>38169</v>
      </c>
      <c r="C223" s="5" t="s">
        <v>38170</v>
      </c>
      <c r="D223" t="s">
        <v>36397</v>
      </c>
      <c r="E223" t="s">
        <v>36398</v>
      </c>
      <c r="F223" t="s">
        <v>37986</v>
      </c>
      <c r="H223" t="s">
        <v>36237</v>
      </c>
      <c r="J223" t="s">
        <v>36238</v>
      </c>
      <c r="R223">
        <v>2050</v>
      </c>
      <c r="S223" s="5" t="s">
        <v>36270</v>
      </c>
      <c r="T223">
        <v>2020</v>
      </c>
      <c r="U223" t="s">
        <v>36257</v>
      </c>
      <c r="V223">
        <v>10</v>
      </c>
      <c r="W223">
        <v>1990</v>
      </c>
      <c r="AC223">
        <v>2020</v>
      </c>
      <c r="AD223" t="s">
        <v>38171</v>
      </c>
      <c r="AE223" t="s">
        <v>38171</v>
      </c>
      <c r="AG223" t="s">
        <v>38172</v>
      </c>
      <c r="AH223" t="s">
        <v>36277</v>
      </c>
      <c r="AI223" t="s">
        <v>36237</v>
      </c>
      <c r="AJ223" t="s">
        <v>36237</v>
      </c>
      <c r="AP223" t="s">
        <v>36237</v>
      </c>
      <c r="AR223" t="s">
        <v>36248</v>
      </c>
      <c r="AT223" t="s">
        <v>36263</v>
      </c>
      <c r="AU223" t="s">
        <v>36237</v>
      </c>
      <c r="AV223" t="s">
        <v>36245</v>
      </c>
      <c r="AX223" t="s">
        <v>36245</v>
      </c>
      <c r="BB223" t="s">
        <v>36237</v>
      </c>
      <c r="BC223" t="s">
        <v>36237</v>
      </c>
      <c r="BF223">
        <v>27537000000</v>
      </c>
      <c r="BH223">
        <v>521542</v>
      </c>
      <c r="BM223">
        <v>11009469</v>
      </c>
      <c r="BN223">
        <v>2018</v>
      </c>
    </row>
    <row r="224" spans="1:66" x14ac:dyDescent="0.35">
      <c r="A224" t="s">
        <v>38173</v>
      </c>
      <c r="B224" t="s">
        <v>38174</v>
      </c>
      <c r="C224" s="5" t="s">
        <v>38175</v>
      </c>
      <c r="D224" t="s">
        <v>36397</v>
      </c>
      <c r="E224" t="s">
        <v>36398</v>
      </c>
      <c r="F224" t="s">
        <v>37986</v>
      </c>
      <c r="H224" t="s">
        <v>36248</v>
      </c>
      <c r="J224" t="s">
        <v>36238</v>
      </c>
      <c r="R224">
        <v>2050</v>
      </c>
      <c r="S224" s="5" t="s">
        <v>36304</v>
      </c>
      <c r="T224">
        <v>2020</v>
      </c>
      <c r="U224" t="s">
        <v>36257</v>
      </c>
      <c r="V224">
        <v>53</v>
      </c>
      <c r="W224">
        <v>1990</v>
      </c>
      <c r="AC224">
        <v>2030</v>
      </c>
      <c r="AD224" t="s">
        <v>38176</v>
      </c>
      <c r="AE224" t="s">
        <v>38177</v>
      </c>
      <c r="AG224" t="s">
        <v>38178</v>
      </c>
      <c r="AH224" t="s">
        <v>36277</v>
      </c>
      <c r="AI224" t="s">
        <v>36237</v>
      </c>
      <c r="AJ224" t="s">
        <v>36237</v>
      </c>
      <c r="AP224" t="s">
        <v>36237</v>
      </c>
      <c r="AR224" t="s">
        <v>36237</v>
      </c>
      <c r="AT224" t="s">
        <v>36311</v>
      </c>
      <c r="AU224" t="s">
        <v>36237</v>
      </c>
      <c r="AV224" t="s">
        <v>36245</v>
      </c>
      <c r="AX224" t="s">
        <v>36248</v>
      </c>
      <c r="AY224" t="s">
        <v>36357</v>
      </c>
      <c r="BB224" t="s">
        <v>36237</v>
      </c>
      <c r="BC224" t="s">
        <v>36237</v>
      </c>
      <c r="BF224">
        <v>36743000000</v>
      </c>
      <c r="BH224">
        <v>971395</v>
      </c>
    </row>
    <row r="225" spans="1:67" x14ac:dyDescent="0.35">
      <c r="A225" t="s">
        <v>38179</v>
      </c>
      <c r="B225" t="s">
        <v>38180</v>
      </c>
      <c r="C225" s="5" t="s">
        <v>11030</v>
      </c>
      <c r="D225" t="s">
        <v>36397</v>
      </c>
      <c r="E225" t="s">
        <v>36398</v>
      </c>
      <c r="F225" t="s">
        <v>37986</v>
      </c>
      <c r="H225" t="s">
        <v>36237</v>
      </c>
      <c r="J225" t="s">
        <v>36257</v>
      </c>
      <c r="K225">
        <v>30</v>
      </c>
      <c r="L225">
        <v>2005</v>
      </c>
      <c r="R225">
        <v>2030</v>
      </c>
      <c r="S225" s="5" t="s">
        <v>36270</v>
      </c>
      <c r="T225">
        <v>2018</v>
      </c>
      <c r="AD225" t="s">
        <v>38181</v>
      </c>
      <c r="AF225" t="s">
        <v>38182</v>
      </c>
      <c r="AG225" t="s">
        <v>38183</v>
      </c>
      <c r="AH225" t="s">
        <v>36277</v>
      </c>
      <c r="AI225" t="s">
        <v>36245</v>
      </c>
      <c r="AJ225" t="s">
        <v>36245</v>
      </c>
      <c r="AP225" t="s">
        <v>36237</v>
      </c>
      <c r="AR225" t="s">
        <v>36248</v>
      </c>
      <c r="AS225" t="s">
        <v>38152</v>
      </c>
      <c r="AT225" t="s">
        <v>36247</v>
      </c>
      <c r="AU225" t="s">
        <v>36237</v>
      </c>
      <c r="AV225" t="s">
        <v>36245</v>
      </c>
      <c r="AX225" t="s">
        <v>36245</v>
      </c>
      <c r="BB225" t="s">
        <v>36237</v>
      </c>
      <c r="BC225" t="s">
        <v>36245</v>
      </c>
      <c r="BF225">
        <v>710252000000</v>
      </c>
      <c r="BH225">
        <v>181107</v>
      </c>
    </row>
    <row r="226" spans="1:67" x14ac:dyDescent="0.35">
      <c r="A226" t="s">
        <v>38184</v>
      </c>
      <c r="B226" t="s">
        <v>38185</v>
      </c>
      <c r="C226" s="5" t="s">
        <v>38186</v>
      </c>
      <c r="D226" t="s">
        <v>36397</v>
      </c>
      <c r="E226" t="s">
        <v>36398</v>
      </c>
      <c r="F226" t="s">
        <v>37986</v>
      </c>
      <c r="H226" t="s">
        <v>36237</v>
      </c>
      <c r="J226" t="s">
        <v>36238</v>
      </c>
      <c r="R226">
        <v>2040</v>
      </c>
      <c r="S226" s="5" t="s">
        <v>36239</v>
      </c>
      <c r="T226">
        <v>2020</v>
      </c>
      <c r="U226" t="s">
        <v>36257</v>
      </c>
      <c r="V226">
        <v>30</v>
      </c>
      <c r="W226">
        <v>2005</v>
      </c>
      <c r="AC226">
        <v>2030</v>
      </c>
      <c r="AD226" t="s">
        <v>38187</v>
      </c>
      <c r="AE226" t="s">
        <v>38188</v>
      </c>
      <c r="AG226" t="s">
        <v>38189</v>
      </c>
      <c r="AH226" t="s">
        <v>36277</v>
      </c>
      <c r="AI226" t="s">
        <v>36248</v>
      </c>
      <c r="AJ226" t="s">
        <v>36245</v>
      </c>
      <c r="AP226" t="s">
        <v>36248</v>
      </c>
      <c r="AR226" t="s">
        <v>36248</v>
      </c>
      <c r="AS226" t="s">
        <v>37076</v>
      </c>
      <c r="AT226" t="s">
        <v>36311</v>
      </c>
      <c r="AU226" t="s">
        <v>36237</v>
      </c>
      <c r="AV226" t="s">
        <v>36245</v>
      </c>
      <c r="AX226" t="s">
        <v>36245</v>
      </c>
      <c r="BB226" t="s">
        <v>36237</v>
      </c>
      <c r="BC226" t="s">
        <v>36237</v>
      </c>
      <c r="BF226">
        <v>5794000000</v>
      </c>
      <c r="BH226">
        <v>156947</v>
      </c>
    </row>
    <row r="227" spans="1:67" x14ac:dyDescent="0.35">
      <c r="A227" t="s">
        <v>38190</v>
      </c>
      <c r="B227" t="s">
        <v>38191</v>
      </c>
      <c r="C227" s="5" t="s">
        <v>11179</v>
      </c>
      <c r="D227" t="s">
        <v>36397</v>
      </c>
      <c r="E227" t="s">
        <v>36398</v>
      </c>
      <c r="F227" t="s">
        <v>37986</v>
      </c>
      <c r="H227" t="s">
        <v>36237</v>
      </c>
      <c r="J227" t="s">
        <v>36238</v>
      </c>
      <c r="R227">
        <v>2050</v>
      </c>
      <c r="S227" s="5" t="s">
        <v>36270</v>
      </c>
      <c r="T227">
        <v>2020</v>
      </c>
      <c r="U227" t="s">
        <v>36257</v>
      </c>
      <c r="V227">
        <v>30</v>
      </c>
      <c r="W227">
        <v>2010</v>
      </c>
      <c r="AC227">
        <v>2030</v>
      </c>
      <c r="AD227" t="s">
        <v>38192</v>
      </c>
      <c r="AE227" t="s">
        <v>38193</v>
      </c>
      <c r="AG227" t="s">
        <v>38194</v>
      </c>
      <c r="AH227" t="s">
        <v>36277</v>
      </c>
      <c r="AI227" t="s">
        <v>36248</v>
      </c>
      <c r="AJ227" t="s">
        <v>36248</v>
      </c>
      <c r="AP227" t="s">
        <v>36248</v>
      </c>
      <c r="AR227" t="s">
        <v>36248</v>
      </c>
      <c r="AS227" t="s">
        <v>38195</v>
      </c>
      <c r="AT227" t="s">
        <v>36311</v>
      </c>
      <c r="AU227" t="s">
        <v>36248</v>
      </c>
      <c r="AV227" t="s">
        <v>36248</v>
      </c>
      <c r="AW227" t="s">
        <v>38196</v>
      </c>
      <c r="AX227" t="s">
        <v>36248</v>
      </c>
      <c r="AY227" t="s">
        <v>36357</v>
      </c>
      <c r="BB227" t="s">
        <v>36237</v>
      </c>
      <c r="BC227" t="s">
        <v>36237</v>
      </c>
      <c r="BF227">
        <v>2523000000</v>
      </c>
      <c r="BH227">
        <v>38669</v>
      </c>
    </row>
    <row r="228" spans="1:67" x14ac:dyDescent="0.35">
      <c r="A228" t="s">
        <v>38197</v>
      </c>
      <c r="B228" t="s">
        <v>38198</v>
      </c>
      <c r="C228" s="5" t="s">
        <v>16615</v>
      </c>
      <c r="D228" t="s">
        <v>37536</v>
      </c>
      <c r="E228" t="s">
        <v>36342</v>
      </c>
      <c r="F228" t="s">
        <v>37986</v>
      </c>
      <c r="H228" t="s">
        <v>36237</v>
      </c>
      <c r="J228" t="s">
        <v>36238</v>
      </c>
      <c r="R228">
        <v>2070</v>
      </c>
      <c r="S228" s="5" t="s">
        <v>36239</v>
      </c>
      <c r="T228">
        <v>2022</v>
      </c>
      <c r="U228" t="s">
        <v>36918</v>
      </c>
      <c r="AD228" t="s">
        <v>38199</v>
      </c>
      <c r="AG228" t="s">
        <v>38200</v>
      </c>
      <c r="AH228" t="s">
        <v>36245</v>
      </c>
      <c r="AI228" t="s">
        <v>36245</v>
      </c>
      <c r="AJ228" t="s">
        <v>36245</v>
      </c>
      <c r="AP228" t="s">
        <v>36237</v>
      </c>
      <c r="AR228" t="s">
        <v>36237</v>
      </c>
      <c r="AT228" t="s">
        <v>36263</v>
      </c>
      <c r="AU228" t="s">
        <v>36237</v>
      </c>
      <c r="AV228" t="s">
        <v>36245</v>
      </c>
      <c r="AX228" t="s">
        <v>36245</v>
      </c>
      <c r="BB228" t="s">
        <v>36237</v>
      </c>
      <c r="BC228" t="s">
        <v>36245</v>
      </c>
      <c r="BF228">
        <v>210000000000</v>
      </c>
      <c r="BH228">
        <v>63872399</v>
      </c>
    </row>
    <row r="229" spans="1:67" x14ac:dyDescent="0.35">
      <c r="A229" t="s">
        <v>38201</v>
      </c>
      <c r="B229" t="s">
        <v>38202</v>
      </c>
      <c r="C229" s="5" t="s">
        <v>16646</v>
      </c>
      <c r="D229" t="s">
        <v>37536</v>
      </c>
      <c r="E229" t="s">
        <v>36342</v>
      </c>
      <c r="F229" t="s">
        <v>37986</v>
      </c>
      <c r="H229" t="s">
        <v>36237</v>
      </c>
      <c r="J229" t="s">
        <v>36318</v>
      </c>
      <c r="R229">
        <v>2020</v>
      </c>
      <c r="S229" s="5" t="s">
        <v>36454</v>
      </c>
      <c r="T229">
        <v>2012</v>
      </c>
      <c r="U229" t="s">
        <v>36918</v>
      </c>
      <c r="AD229" t="s">
        <v>38203</v>
      </c>
      <c r="AF229" t="s">
        <v>38204</v>
      </c>
      <c r="AG229" t="s">
        <v>38205</v>
      </c>
      <c r="AH229" t="s">
        <v>36245</v>
      </c>
      <c r="AI229" t="s">
        <v>36245</v>
      </c>
      <c r="AJ229" t="s">
        <v>36245</v>
      </c>
      <c r="AR229" t="s">
        <v>36248</v>
      </c>
      <c r="AT229" t="s">
        <v>36263</v>
      </c>
      <c r="AU229" t="s">
        <v>36248</v>
      </c>
      <c r="AV229" t="s">
        <v>36237</v>
      </c>
      <c r="AX229" t="s">
        <v>36245</v>
      </c>
      <c r="BB229" t="s">
        <v>36237</v>
      </c>
      <c r="BC229" t="s">
        <v>36245</v>
      </c>
      <c r="BF229">
        <v>23000000000</v>
      </c>
      <c r="BH229">
        <v>7451955</v>
      </c>
    </row>
    <row r="230" spans="1:67" x14ac:dyDescent="0.35">
      <c r="A230" t="s">
        <v>38206</v>
      </c>
      <c r="B230" t="s">
        <v>38207</v>
      </c>
      <c r="C230" s="5" t="s">
        <v>16844</v>
      </c>
      <c r="D230" t="s">
        <v>37536</v>
      </c>
      <c r="E230" t="s">
        <v>36342</v>
      </c>
      <c r="F230" t="s">
        <v>37986</v>
      </c>
      <c r="H230" t="s">
        <v>36237</v>
      </c>
      <c r="J230" t="s">
        <v>36918</v>
      </c>
      <c r="U230" t="s">
        <v>36918</v>
      </c>
      <c r="AF230" t="s">
        <v>38208</v>
      </c>
      <c r="AG230" t="s">
        <v>38209</v>
      </c>
      <c r="AH230" t="s">
        <v>36245</v>
      </c>
      <c r="AI230" t="s">
        <v>36245</v>
      </c>
      <c r="AJ230" t="s">
        <v>36245</v>
      </c>
      <c r="AR230" t="s">
        <v>36248</v>
      </c>
      <c r="AT230" t="s">
        <v>36263</v>
      </c>
      <c r="AU230" t="s">
        <v>36248</v>
      </c>
      <c r="AX230" t="s">
        <v>36245</v>
      </c>
      <c r="BF230">
        <v>7800000000</v>
      </c>
      <c r="BH230">
        <v>4169794</v>
      </c>
    </row>
    <row r="231" spans="1:67" x14ac:dyDescent="0.35">
      <c r="A231" t="s">
        <v>38210</v>
      </c>
      <c r="B231" t="s">
        <v>38211</v>
      </c>
      <c r="C231" s="5" t="s">
        <v>16860</v>
      </c>
      <c r="D231" t="s">
        <v>37536</v>
      </c>
      <c r="E231" t="s">
        <v>36342</v>
      </c>
      <c r="F231" t="s">
        <v>37986</v>
      </c>
      <c r="H231" t="s">
        <v>36237</v>
      </c>
      <c r="J231" t="s">
        <v>36318</v>
      </c>
      <c r="R231">
        <v>2020</v>
      </c>
      <c r="S231" s="5" t="s">
        <v>36270</v>
      </c>
      <c r="T231">
        <v>2014</v>
      </c>
      <c r="U231" t="s">
        <v>36918</v>
      </c>
      <c r="AD231" t="s">
        <v>38212</v>
      </c>
      <c r="AG231" t="s">
        <v>38213</v>
      </c>
      <c r="AH231" t="s">
        <v>36245</v>
      </c>
      <c r="AI231" t="s">
        <v>36245</v>
      </c>
      <c r="AJ231" t="s">
        <v>36245</v>
      </c>
      <c r="AP231" t="s">
        <v>36237</v>
      </c>
      <c r="AR231" t="s">
        <v>36237</v>
      </c>
      <c r="AT231" t="s">
        <v>36263</v>
      </c>
      <c r="AU231" t="s">
        <v>36248</v>
      </c>
      <c r="AV231" t="s">
        <v>36237</v>
      </c>
      <c r="AX231" t="s">
        <v>36245</v>
      </c>
      <c r="BB231" t="s">
        <v>36237</v>
      </c>
      <c r="BC231" t="s">
        <v>36245</v>
      </c>
      <c r="BF231">
        <v>34000000000</v>
      </c>
      <c r="BH231">
        <v>11250858</v>
      </c>
    </row>
    <row r="232" spans="1:67" x14ac:dyDescent="0.35">
      <c r="A232" t="s">
        <v>38214</v>
      </c>
      <c r="B232" t="s">
        <v>38215</v>
      </c>
      <c r="C232" s="5" t="s">
        <v>38216</v>
      </c>
      <c r="D232" t="s">
        <v>37536</v>
      </c>
      <c r="E232" t="s">
        <v>36342</v>
      </c>
      <c r="F232" t="s">
        <v>37986</v>
      </c>
      <c r="H232" t="s">
        <v>36237</v>
      </c>
      <c r="J232" t="s">
        <v>36918</v>
      </c>
      <c r="U232" t="s">
        <v>36918</v>
      </c>
      <c r="AF232" t="s">
        <v>38217</v>
      </c>
      <c r="AG232" t="s">
        <v>38218</v>
      </c>
      <c r="AH232" t="s">
        <v>36245</v>
      </c>
      <c r="AI232" t="s">
        <v>36245</v>
      </c>
      <c r="AJ232" t="s">
        <v>36245</v>
      </c>
      <c r="AR232" t="s">
        <v>36237</v>
      </c>
      <c r="AT232" t="s">
        <v>36263</v>
      </c>
      <c r="AU232" t="s">
        <v>36237</v>
      </c>
      <c r="AX232" t="s">
        <v>36245</v>
      </c>
      <c r="BF232">
        <v>22000000000</v>
      </c>
      <c r="BH232">
        <v>13606320</v>
      </c>
    </row>
    <row r="233" spans="1:67" x14ac:dyDescent="0.35">
      <c r="A233" t="s">
        <v>38219</v>
      </c>
      <c r="B233" t="s">
        <v>38220</v>
      </c>
      <c r="C233" s="5" t="s">
        <v>16785</v>
      </c>
      <c r="D233" t="s">
        <v>37536</v>
      </c>
      <c r="E233" t="s">
        <v>36342</v>
      </c>
      <c r="F233" t="s">
        <v>37986</v>
      </c>
      <c r="H233" t="s">
        <v>36237</v>
      </c>
      <c r="J233" t="s">
        <v>36918</v>
      </c>
      <c r="S233" s="5" t="s">
        <v>36239</v>
      </c>
      <c r="T233">
        <v>2020</v>
      </c>
      <c r="U233" t="s">
        <v>36918</v>
      </c>
      <c r="AD233" t="s">
        <v>38221</v>
      </c>
      <c r="AG233" t="s">
        <v>38222</v>
      </c>
      <c r="AH233" t="s">
        <v>36245</v>
      </c>
      <c r="AR233" t="s">
        <v>36248</v>
      </c>
      <c r="AT233" t="s">
        <v>36263</v>
      </c>
      <c r="BH233">
        <v>1158473</v>
      </c>
    </row>
    <row r="234" spans="1:67" x14ac:dyDescent="0.35">
      <c r="A234" t="s">
        <v>38223</v>
      </c>
      <c r="B234" t="s">
        <v>38224</v>
      </c>
      <c r="C234" s="5" t="s">
        <v>38225</v>
      </c>
      <c r="D234" t="s">
        <v>37536</v>
      </c>
      <c r="E234" t="s">
        <v>36342</v>
      </c>
      <c r="F234" t="s">
        <v>37986</v>
      </c>
      <c r="H234" t="s">
        <v>36237</v>
      </c>
      <c r="J234" t="s">
        <v>36918</v>
      </c>
      <c r="T234">
        <v>2017</v>
      </c>
      <c r="U234" t="s">
        <v>36918</v>
      </c>
      <c r="AG234" t="s">
        <v>38226</v>
      </c>
      <c r="AH234" t="s">
        <v>36245</v>
      </c>
      <c r="AI234" t="s">
        <v>36245</v>
      </c>
      <c r="AJ234" t="s">
        <v>36245</v>
      </c>
      <c r="AR234" t="s">
        <v>36248</v>
      </c>
      <c r="AT234" t="s">
        <v>36247</v>
      </c>
      <c r="AU234" t="s">
        <v>36248</v>
      </c>
      <c r="AX234" t="s">
        <v>36245</v>
      </c>
      <c r="BF234">
        <v>120000000000</v>
      </c>
      <c r="BH234">
        <v>18710922</v>
      </c>
    </row>
    <row r="235" spans="1:67" x14ac:dyDescent="0.35">
      <c r="A235" t="s">
        <v>38227</v>
      </c>
      <c r="B235" t="s">
        <v>38228</v>
      </c>
      <c r="C235" s="5" t="s">
        <v>38229</v>
      </c>
      <c r="D235" t="s">
        <v>37536</v>
      </c>
      <c r="E235" t="s">
        <v>36342</v>
      </c>
      <c r="F235" t="s">
        <v>37986</v>
      </c>
      <c r="H235" t="s">
        <v>36237</v>
      </c>
      <c r="J235" t="s">
        <v>36318</v>
      </c>
      <c r="S235" s="5" t="s">
        <v>36454</v>
      </c>
      <c r="T235">
        <v>2020</v>
      </c>
      <c r="U235" t="s">
        <v>36918</v>
      </c>
      <c r="AF235" t="s">
        <v>38230</v>
      </c>
      <c r="AG235" t="s">
        <v>38231</v>
      </c>
      <c r="AH235" t="s">
        <v>36245</v>
      </c>
      <c r="AI235" t="s">
        <v>36245</v>
      </c>
      <c r="AJ235" t="s">
        <v>36245</v>
      </c>
      <c r="AP235" t="s">
        <v>36237</v>
      </c>
      <c r="AR235" t="s">
        <v>36237</v>
      </c>
      <c r="AT235" t="s">
        <v>36263</v>
      </c>
      <c r="AU235" t="s">
        <v>36237</v>
      </c>
      <c r="AV235" t="s">
        <v>36237</v>
      </c>
      <c r="AX235" t="s">
        <v>36245</v>
      </c>
      <c r="BB235" t="s">
        <v>36237</v>
      </c>
      <c r="BC235" t="s">
        <v>36245</v>
      </c>
      <c r="BH235">
        <v>289023</v>
      </c>
    </row>
    <row r="236" spans="1:67" x14ac:dyDescent="0.35">
      <c r="A236" t="s">
        <v>38232</v>
      </c>
      <c r="B236" t="s">
        <v>38233</v>
      </c>
      <c r="C236" s="5" t="s">
        <v>38234</v>
      </c>
      <c r="D236" t="s">
        <v>36784</v>
      </c>
      <c r="E236" t="s">
        <v>36432</v>
      </c>
      <c r="F236" t="s">
        <v>37986</v>
      </c>
      <c r="H236" t="s">
        <v>36237</v>
      </c>
      <c r="J236" t="s">
        <v>36238</v>
      </c>
      <c r="R236">
        <v>2050</v>
      </c>
      <c r="S236" s="5" t="s">
        <v>36270</v>
      </c>
      <c r="T236">
        <v>2021</v>
      </c>
      <c r="U236" t="s">
        <v>36257</v>
      </c>
      <c r="V236">
        <v>21</v>
      </c>
      <c r="W236">
        <v>2019</v>
      </c>
      <c r="AC236">
        <v>2025</v>
      </c>
      <c r="AE236" t="s">
        <v>38235</v>
      </c>
      <c r="AG236" t="s">
        <v>38236</v>
      </c>
      <c r="AH236" t="s">
        <v>36277</v>
      </c>
      <c r="AI236" t="s">
        <v>36248</v>
      </c>
      <c r="AJ236" t="s">
        <v>36237</v>
      </c>
      <c r="AP236" t="s">
        <v>36237</v>
      </c>
      <c r="AR236" t="s">
        <v>36248</v>
      </c>
      <c r="AS236" t="s">
        <v>36490</v>
      </c>
      <c r="AT236" t="s">
        <v>36247</v>
      </c>
      <c r="AU236" t="s">
        <v>36237</v>
      </c>
      <c r="AV236" t="s">
        <v>36245</v>
      </c>
      <c r="AX236" t="s">
        <v>36245</v>
      </c>
      <c r="BB236" t="s">
        <v>36237</v>
      </c>
      <c r="BC236" t="s">
        <v>36250</v>
      </c>
      <c r="BH236">
        <v>5469762</v>
      </c>
      <c r="BM236">
        <v>63220000</v>
      </c>
      <c r="BN236">
        <v>2018</v>
      </c>
      <c r="BO236" t="s">
        <v>36237</v>
      </c>
    </row>
    <row r="237" spans="1:67" x14ac:dyDescent="0.35">
      <c r="A237" t="s">
        <v>38237</v>
      </c>
      <c r="B237" t="s">
        <v>38238</v>
      </c>
      <c r="C237" s="5" t="s">
        <v>38239</v>
      </c>
      <c r="D237" t="s">
        <v>36784</v>
      </c>
      <c r="E237" t="s">
        <v>36432</v>
      </c>
      <c r="F237" t="s">
        <v>37986</v>
      </c>
      <c r="H237" t="s">
        <v>36237</v>
      </c>
      <c r="J237" t="s">
        <v>36238</v>
      </c>
      <c r="R237">
        <v>2050</v>
      </c>
      <c r="S237" s="5" t="s">
        <v>36270</v>
      </c>
      <c r="T237">
        <v>2021</v>
      </c>
      <c r="U237" t="s">
        <v>36257</v>
      </c>
      <c r="V237">
        <v>32</v>
      </c>
      <c r="W237">
        <v>2013</v>
      </c>
      <c r="AC237">
        <v>2030</v>
      </c>
      <c r="AG237" t="s">
        <v>38240</v>
      </c>
      <c r="AH237" t="s">
        <v>36277</v>
      </c>
      <c r="AI237" t="s">
        <v>36248</v>
      </c>
      <c r="AJ237" t="s">
        <v>36237</v>
      </c>
      <c r="AP237" t="s">
        <v>36237</v>
      </c>
      <c r="AR237" t="s">
        <v>36248</v>
      </c>
      <c r="AS237" t="s">
        <v>36490</v>
      </c>
      <c r="AT237" t="s">
        <v>36247</v>
      </c>
      <c r="AU237" t="s">
        <v>36237</v>
      </c>
      <c r="AV237" t="s">
        <v>36245</v>
      </c>
      <c r="AX237" t="s">
        <v>36237</v>
      </c>
      <c r="BB237" t="s">
        <v>36248</v>
      </c>
      <c r="BC237" t="s">
        <v>36250</v>
      </c>
      <c r="BH237">
        <v>1210534</v>
      </c>
      <c r="BM237">
        <v>14198000</v>
      </c>
      <c r="BN237">
        <v>2017</v>
      </c>
    </row>
    <row r="238" spans="1:67" x14ac:dyDescent="0.35">
      <c r="A238" t="s">
        <v>38241</v>
      </c>
      <c r="B238" t="s">
        <v>38242</v>
      </c>
      <c r="C238" s="5" t="s">
        <v>38243</v>
      </c>
      <c r="D238" t="s">
        <v>36784</v>
      </c>
      <c r="E238" t="s">
        <v>36432</v>
      </c>
      <c r="F238" t="s">
        <v>37986</v>
      </c>
      <c r="H238" t="s">
        <v>36237</v>
      </c>
      <c r="J238" t="s">
        <v>36238</v>
      </c>
      <c r="R238">
        <v>2050</v>
      </c>
      <c r="S238" s="5" t="s">
        <v>36454</v>
      </c>
      <c r="T238">
        <v>2020</v>
      </c>
      <c r="U238" t="s">
        <v>36257</v>
      </c>
      <c r="V238">
        <v>31</v>
      </c>
      <c r="W238">
        <v>2013</v>
      </c>
      <c r="AC238">
        <v>2030</v>
      </c>
      <c r="AF238" t="s">
        <v>38244</v>
      </c>
      <c r="AG238" t="s">
        <v>38245</v>
      </c>
      <c r="AH238" t="s">
        <v>36277</v>
      </c>
      <c r="AI238" t="s">
        <v>36248</v>
      </c>
      <c r="AJ238" t="s">
        <v>36245</v>
      </c>
      <c r="AP238" t="s">
        <v>36237</v>
      </c>
      <c r="AR238" t="s">
        <v>36237</v>
      </c>
      <c r="AU238" t="s">
        <v>36237</v>
      </c>
      <c r="AV238" t="s">
        <v>36237</v>
      </c>
      <c r="AX238" t="s">
        <v>36245</v>
      </c>
      <c r="BH238">
        <v>2301996</v>
      </c>
      <c r="BM238">
        <v>21388000</v>
      </c>
      <c r="BN238">
        <v>2016</v>
      </c>
    </row>
    <row r="239" spans="1:67" x14ac:dyDescent="0.35">
      <c r="A239" t="s">
        <v>38246</v>
      </c>
      <c r="B239" t="s">
        <v>38247</v>
      </c>
      <c r="C239" s="5" t="s">
        <v>38248</v>
      </c>
      <c r="D239" t="s">
        <v>36784</v>
      </c>
      <c r="E239" t="s">
        <v>36432</v>
      </c>
      <c r="F239" t="s">
        <v>37986</v>
      </c>
      <c r="H239" t="s">
        <v>36237</v>
      </c>
      <c r="J239" t="s">
        <v>36238</v>
      </c>
      <c r="R239">
        <v>2050</v>
      </c>
      <c r="S239" s="5" t="s">
        <v>36270</v>
      </c>
      <c r="T239">
        <v>2020</v>
      </c>
      <c r="U239" t="s">
        <v>36257</v>
      </c>
      <c r="V239">
        <v>50</v>
      </c>
      <c r="W239">
        <v>2013</v>
      </c>
      <c r="AC239">
        <v>2030</v>
      </c>
      <c r="AG239" t="s">
        <v>38249</v>
      </c>
      <c r="AH239" t="s">
        <v>36277</v>
      </c>
      <c r="AI239" t="s">
        <v>36248</v>
      </c>
      <c r="AJ239" t="s">
        <v>36237</v>
      </c>
      <c r="AP239" t="s">
        <v>36237</v>
      </c>
      <c r="AR239" t="s">
        <v>36248</v>
      </c>
      <c r="AT239" t="s">
        <v>36247</v>
      </c>
      <c r="AU239" t="s">
        <v>36237</v>
      </c>
      <c r="AV239" t="s">
        <v>36237</v>
      </c>
      <c r="AX239" t="s">
        <v>36245</v>
      </c>
      <c r="BB239" t="s">
        <v>36237</v>
      </c>
      <c r="BC239" t="s">
        <v>36245</v>
      </c>
      <c r="BH239">
        <v>1937626</v>
      </c>
      <c r="BM239">
        <v>17174000</v>
      </c>
      <c r="BN239">
        <v>2017</v>
      </c>
      <c r="BO239" t="s">
        <v>36237</v>
      </c>
    </row>
    <row r="240" spans="1:67" x14ac:dyDescent="0.35">
      <c r="A240" t="s">
        <v>38250</v>
      </c>
      <c r="B240" t="s">
        <v>38251</v>
      </c>
      <c r="C240" s="5" t="s">
        <v>38252</v>
      </c>
      <c r="D240" t="s">
        <v>36784</v>
      </c>
      <c r="E240" t="s">
        <v>36432</v>
      </c>
      <c r="F240" t="s">
        <v>37986</v>
      </c>
      <c r="H240" t="s">
        <v>36248</v>
      </c>
      <c r="J240" t="s">
        <v>36238</v>
      </c>
      <c r="R240">
        <v>2050</v>
      </c>
      <c r="S240" s="5" t="s">
        <v>36270</v>
      </c>
      <c r="T240">
        <v>2021</v>
      </c>
      <c r="U240" t="s">
        <v>36257</v>
      </c>
      <c r="V240">
        <v>30</v>
      </c>
      <c r="W240">
        <v>2000</v>
      </c>
      <c r="AC240">
        <v>2030</v>
      </c>
      <c r="AD240" t="s">
        <v>38253</v>
      </c>
      <c r="AE240" t="s">
        <v>38254</v>
      </c>
      <c r="AG240" t="s">
        <v>38255</v>
      </c>
      <c r="AH240" t="s">
        <v>36277</v>
      </c>
      <c r="AI240" t="s">
        <v>36248</v>
      </c>
      <c r="AJ240" t="s">
        <v>36245</v>
      </c>
      <c r="AP240" t="s">
        <v>36237</v>
      </c>
      <c r="AQ240" t="s">
        <v>38256</v>
      </c>
      <c r="AR240" t="s">
        <v>36248</v>
      </c>
      <c r="AS240" t="s">
        <v>36943</v>
      </c>
      <c r="AT240" t="s">
        <v>36247</v>
      </c>
      <c r="AU240" t="s">
        <v>36237</v>
      </c>
      <c r="AV240" t="s">
        <v>36237</v>
      </c>
      <c r="AX240" t="s">
        <v>36245</v>
      </c>
      <c r="BB240" t="s">
        <v>36237</v>
      </c>
      <c r="BC240" t="s">
        <v>36406</v>
      </c>
      <c r="BD240" t="s">
        <v>38257</v>
      </c>
      <c r="BH240">
        <v>13491000</v>
      </c>
      <c r="BM240">
        <v>64850000</v>
      </c>
      <c r="BN240">
        <v>2017</v>
      </c>
      <c r="BO240" t="s">
        <v>36237</v>
      </c>
    </row>
    <row r="241" spans="1:67" x14ac:dyDescent="0.35">
      <c r="A241" t="s">
        <v>38258</v>
      </c>
      <c r="B241" t="s">
        <v>38259</v>
      </c>
      <c r="C241" s="5" t="s">
        <v>38260</v>
      </c>
      <c r="D241" t="s">
        <v>36784</v>
      </c>
      <c r="E241" t="s">
        <v>36432</v>
      </c>
      <c r="F241" t="s">
        <v>37986</v>
      </c>
      <c r="H241" t="s">
        <v>36237</v>
      </c>
      <c r="J241" t="s">
        <v>36238</v>
      </c>
      <c r="R241">
        <v>2050</v>
      </c>
      <c r="S241" s="5" t="s">
        <v>36270</v>
      </c>
      <c r="T241">
        <v>2021</v>
      </c>
      <c r="U241" t="s">
        <v>36257</v>
      </c>
      <c r="V241">
        <v>60</v>
      </c>
      <c r="W241">
        <v>2010</v>
      </c>
      <c r="AC241">
        <v>2030</v>
      </c>
      <c r="AG241" t="s">
        <v>38261</v>
      </c>
      <c r="AH241" t="s">
        <v>36277</v>
      </c>
      <c r="AI241" t="s">
        <v>36248</v>
      </c>
      <c r="AJ241" t="s">
        <v>36237</v>
      </c>
      <c r="AP241" t="s">
        <v>36237</v>
      </c>
      <c r="AR241" t="s">
        <v>36248</v>
      </c>
      <c r="AT241" t="s">
        <v>36263</v>
      </c>
      <c r="AU241" t="s">
        <v>36237</v>
      </c>
      <c r="AV241" t="s">
        <v>36237</v>
      </c>
      <c r="AX241" t="s">
        <v>36237</v>
      </c>
      <c r="BB241" t="s">
        <v>36248</v>
      </c>
      <c r="BC241" t="s">
        <v>36250</v>
      </c>
      <c r="BH241">
        <v>2052493</v>
      </c>
      <c r="BM241">
        <v>14899000</v>
      </c>
      <c r="BN241">
        <v>2017</v>
      </c>
      <c r="BO241" t="s">
        <v>36237</v>
      </c>
    </row>
    <row r="242" spans="1:67" x14ac:dyDescent="0.35">
      <c r="A242" t="s">
        <v>38262</v>
      </c>
      <c r="B242" t="s">
        <v>38263</v>
      </c>
      <c r="C242" s="5" t="s">
        <v>38264</v>
      </c>
      <c r="D242" t="s">
        <v>36784</v>
      </c>
      <c r="E242" t="s">
        <v>36432</v>
      </c>
      <c r="F242" t="s">
        <v>37986</v>
      </c>
      <c r="H242" t="s">
        <v>36237</v>
      </c>
      <c r="J242" t="s">
        <v>36238</v>
      </c>
      <c r="R242">
        <v>2050</v>
      </c>
      <c r="S242" s="5" t="s">
        <v>36270</v>
      </c>
      <c r="T242">
        <v>2021</v>
      </c>
      <c r="U242" t="s">
        <v>36257</v>
      </c>
      <c r="V242">
        <v>30</v>
      </c>
      <c r="W242">
        <v>2013</v>
      </c>
      <c r="AC242">
        <v>2030</v>
      </c>
      <c r="AG242" t="s">
        <v>38265</v>
      </c>
      <c r="AH242" t="s">
        <v>36277</v>
      </c>
      <c r="AI242" t="s">
        <v>36248</v>
      </c>
      <c r="AJ242" t="s">
        <v>36237</v>
      </c>
      <c r="AP242" t="s">
        <v>36237</v>
      </c>
      <c r="AR242" t="s">
        <v>36237</v>
      </c>
      <c r="AT242" t="s">
        <v>36263</v>
      </c>
      <c r="AU242" t="s">
        <v>36237</v>
      </c>
      <c r="AV242" t="s">
        <v>36237</v>
      </c>
      <c r="AX242" t="s">
        <v>36245</v>
      </c>
      <c r="BB242" t="s">
        <v>36237</v>
      </c>
      <c r="BC242" t="s">
        <v>36245</v>
      </c>
      <c r="BH242">
        <v>1781948</v>
      </c>
      <c r="BM242">
        <v>26719000</v>
      </c>
      <c r="BN242">
        <v>2017</v>
      </c>
      <c r="BO242" t="s">
        <v>36237</v>
      </c>
    </row>
    <row r="243" spans="1:67" x14ac:dyDescent="0.35">
      <c r="A243" t="s">
        <v>38266</v>
      </c>
      <c r="B243" t="s">
        <v>38267</v>
      </c>
      <c r="C243" s="5" t="s">
        <v>38268</v>
      </c>
      <c r="D243" t="s">
        <v>36784</v>
      </c>
      <c r="E243" t="s">
        <v>36432</v>
      </c>
      <c r="F243" t="s">
        <v>37986</v>
      </c>
      <c r="H243" t="s">
        <v>36237</v>
      </c>
      <c r="J243" t="s">
        <v>36238</v>
      </c>
      <c r="R243">
        <v>2050</v>
      </c>
      <c r="S243" s="5" t="s">
        <v>36270</v>
      </c>
      <c r="T243">
        <v>2020</v>
      </c>
      <c r="U243" t="s">
        <v>36257</v>
      </c>
      <c r="V243">
        <v>23</v>
      </c>
      <c r="W243">
        <v>2013</v>
      </c>
      <c r="AC243">
        <v>2030</v>
      </c>
      <c r="AF243" t="s">
        <v>38269</v>
      </c>
      <c r="AG243" t="s">
        <v>38270</v>
      </c>
      <c r="AH243" t="s">
        <v>36261</v>
      </c>
      <c r="AI243" t="s">
        <v>36248</v>
      </c>
      <c r="AJ243" t="s">
        <v>36237</v>
      </c>
      <c r="AP243" t="s">
        <v>36237</v>
      </c>
      <c r="AR243" t="s">
        <v>36237</v>
      </c>
      <c r="AT243" t="s">
        <v>36263</v>
      </c>
      <c r="AU243" t="s">
        <v>36237</v>
      </c>
      <c r="AV243" t="s">
        <v>36237</v>
      </c>
      <c r="AX243" t="s">
        <v>36245</v>
      </c>
      <c r="BB243" t="s">
        <v>36237</v>
      </c>
      <c r="BC243" t="s">
        <v>36245</v>
      </c>
      <c r="BH243">
        <v>1412916</v>
      </c>
      <c r="BM243">
        <v>11280000</v>
      </c>
      <c r="BN243">
        <v>2018</v>
      </c>
      <c r="BO243" t="s">
        <v>36237</v>
      </c>
    </row>
    <row r="244" spans="1:67" x14ac:dyDescent="0.35">
      <c r="A244" t="s">
        <v>38271</v>
      </c>
      <c r="B244" t="s">
        <v>38272</v>
      </c>
      <c r="C244" s="5" t="s">
        <v>38273</v>
      </c>
      <c r="D244" t="s">
        <v>36784</v>
      </c>
      <c r="E244" t="s">
        <v>36432</v>
      </c>
      <c r="F244" t="s">
        <v>37986</v>
      </c>
      <c r="H244" t="s">
        <v>36248</v>
      </c>
      <c r="J244" t="s">
        <v>36238</v>
      </c>
      <c r="R244">
        <v>2050</v>
      </c>
      <c r="S244" s="5" t="s">
        <v>36270</v>
      </c>
      <c r="T244">
        <v>2021</v>
      </c>
      <c r="U244" t="s">
        <v>36257</v>
      </c>
      <c r="V244">
        <v>40</v>
      </c>
      <c r="W244">
        <v>2013</v>
      </c>
      <c r="AC244">
        <v>2030</v>
      </c>
      <c r="AG244" t="s">
        <v>38274</v>
      </c>
      <c r="AH244" t="s">
        <v>36277</v>
      </c>
      <c r="AI244" t="s">
        <v>36248</v>
      </c>
      <c r="AJ244" t="s">
        <v>36237</v>
      </c>
      <c r="AP244" t="s">
        <v>36237</v>
      </c>
      <c r="AR244" t="s">
        <v>36248</v>
      </c>
      <c r="AT244" t="s">
        <v>36247</v>
      </c>
      <c r="AU244" t="s">
        <v>36237</v>
      </c>
      <c r="AV244" t="s">
        <v>36237</v>
      </c>
      <c r="AX244" t="s">
        <v>36245</v>
      </c>
      <c r="BB244" t="s">
        <v>36237</v>
      </c>
      <c r="BC244" t="s">
        <v>36245</v>
      </c>
      <c r="BH244">
        <v>2578087</v>
      </c>
      <c r="BM244">
        <v>12398000</v>
      </c>
      <c r="BN244">
        <v>2018</v>
      </c>
      <c r="BO244" t="s">
        <v>36237</v>
      </c>
    </row>
    <row r="245" spans="1:67" x14ac:dyDescent="0.35">
      <c r="A245" t="s">
        <v>38275</v>
      </c>
      <c r="B245" t="s">
        <v>38276</v>
      </c>
      <c r="C245" s="5" t="s">
        <v>38277</v>
      </c>
      <c r="D245" t="s">
        <v>36784</v>
      </c>
      <c r="E245" t="s">
        <v>36432</v>
      </c>
      <c r="F245" t="s">
        <v>37986</v>
      </c>
      <c r="H245" t="s">
        <v>36237</v>
      </c>
      <c r="J245" t="s">
        <v>38278</v>
      </c>
      <c r="R245">
        <v>2050</v>
      </c>
      <c r="S245" s="5" t="s">
        <v>36270</v>
      </c>
      <c r="T245">
        <v>2020</v>
      </c>
      <c r="U245" t="s">
        <v>36257</v>
      </c>
      <c r="V245">
        <v>40</v>
      </c>
      <c r="W245">
        <v>2013</v>
      </c>
      <c r="AC245">
        <v>2030</v>
      </c>
      <c r="AG245" t="s">
        <v>38279</v>
      </c>
      <c r="AH245" t="s">
        <v>36261</v>
      </c>
      <c r="AI245" t="s">
        <v>36245</v>
      </c>
      <c r="AJ245" t="s">
        <v>36245</v>
      </c>
      <c r="AR245" t="s">
        <v>36248</v>
      </c>
      <c r="AT245" t="s">
        <v>36247</v>
      </c>
      <c r="AU245" t="s">
        <v>36237</v>
      </c>
      <c r="AV245" t="s">
        <v>36237</v>
      </c>
      <c r="AX245" t="s">
        <v>36245</v>
      </c>
      <c r="BB245" t="s">
        <v>36237</v>
      </c>
      <c r="BC245" t="s">
        <v>36245</v>
      </c>
      <c r="BH245">
        <v>8823358</v>
      </c>
      <c r="BM245">
        <v>53320000</v>
      </c>
      <c r="BN245">
        <v>2017</v>
      </c>
      <c r="BO245" t="s">
        <v>36237</v>
      </c>
    </row>
    <row r="246" spans="1:67" x14ac:dyDescent="0.35">
      <c r="A246" t="s">
        <v>38280</v>
      </c>
      <c r="B246" t="s">
        <v>38281</v>
      </c>
      <c r="C246" s="5" t="s">
        <v>38282</v>
      </c>
      <c r="D246" t="s">
        <v>36784</v>
      </c>
      <c r="E246" t="s">
        <v>36432</v>
      </c>
      <c r="F246" t="s">
        <v>37986</v>
      </c>
      <c r="H246" t="s">
        <v>36237</v>
      </c>
      <c r="J246" t="s">
        <v>36238</v>
      </c>
      <c r="R246">
        <v>2050</v>
      </c>
      <c r="S246" s="5" t="s">
        <v>36270</v>
      </c>
      <c r="T246">
        <v>2020</v>
      </c>
      <c r="U246" t="s">
        <v>36257</v>
      </c>
      <c r="V246">
        <v>40</v>
      </c>
      <c r="W246">
        <v>2013</v>
      </c>
      <c r="AC246">
        <v>2030</v>
      </c>
      <c r="AG246" t="s">
        <v>38283</v>
      </c>
      <c r="AH246" t="s">
        <v>36261</v>
      </c>
      <c r="AI246" t="s">
        <v>36248</v>
      </c>
      <c r="AJ246" t="s">
        <v>36237</v>
      </c>
      <c r="AP246" t="s">
        <v>36237</v>
      </c>
      <c r="AR246" t="s">
        <v>36248</v>
      </c>
      <c r="AT246" t="s">
        <v>36247</v>
      </c>
      <c r="AU246" t="s">
        <v>36237</v>
      </c>
      <c r="AV246" t="s">
        <v>36237</v>
      </c>
      <c r="AX246" t="s">
        <v>36245</v>
      </c>
      <c r="BB246" t="s">
        <v>36237</v>
      </c>
      <c r="BC246" t="s">
        <v>36245</v>
      </c>
      <c r="BH246">
        <v>570569</v>
      </c>
      <c r="BM246">
        <v>5471200</v>
      </c>
      <c r="BN246">
        <v>2019</v>
      </c>
      <c r="BO246" t="s">
        <v>36237</v>
      </c>
    </row>
    <row r="247" spans="1:67" x14ac:dyDescent="0.35">
      <c r="A247" t="s">
        <v>38284</v>
      </c>
      <c r="B247" t="s">
        <v>38285</v>
      </c>
      <c r="C247" s="5" t="s">
        <v>38286</v>
      </c>
      <c r="D247" t="s">
        <v>36784</v>
      </c>
      <c r="E247" t="s">
        <v>36432</v>
      </c>
      <c r="F247" t="s">
        <v>37986</v>
      </c>
      <c r="H247" t="s">
        <v>36237</v>
      </c>
      <c r="J247" t="s">
        <v>36238</v>
      </c>
      <c r="R247">
        <v>2050</v>
      </c>
      <c r="S247" s="5" t="s">
        <v>36454</v>
      </c>
      <c r="T247">
        <v>2020</v>
      </c>
      <c r="U247" t="s">
        <v>36257</v>
      </c>
      <c r="V247">
        <v>17.7</v>
      </c>
      <c r="W247">
        <v>2013</v>
      </c>
      <c r="AC247">
        <v>2030</v>
      </c>
      <c r="AF247" t="s">
        <v>38287</v>
      </c>
      <c r="AG247" t="s">
        <v>38245</v>
      </c>
      <c r="AH247" t="s">
        <v>36245</v>
      </c>
      <c r="AI247" t="s">
        <v>36237</v>
      </c>
      <c r="AJ247" t="s">
        <v>36245</v>
      </c>
      <c r="AR247" t="s">
        <v>36237</v>
      </c>
      <c r="AT247" t="s">
        <v>36311</v>
      </c>
      <c r="AU247" t="s">
        <v>36237</v>
      </c>
      <c r="AX247" t="s">
        <v>36245</v>
      </c>
      <c r="BH247">
        <v>1906464</v>
      </c>
      <c r="BM247">
        <v>45580000</v>
      </c>
      <c r="BN247">
        <v>2018</v>
      </c>
      <c r="BO247" t="s">
        <v>36237</v>
      </c>
    </row>
    <row r="248" spans="1:67" x14ac:dyDescent="0.35">
      <c r="A248" t="s">
        <v>38288</v>
      </c>
      <c r="B248" t="s">
        <v>38289</v>
      </c>
      <c r="C248" s="5" t="s">
        <v>38290</v>
      </c>
      <c r="D248" t="s">
        <v>36784</v>
      </c>
      <c r="E248" t="s">
        <v>36432</v>
      </c>
      <c r="F248" t="s">
        <v>37986</v>
      </c>
      <c r="H248" t="s">
        <v>36237</v>
      </c>
      <c r="J248" t="s">
        <v>36238</v>
      </c>
      <c r="R248">
        <v>2050</v>
      </c>
      <c r="S248" s="5" t="s">
        <v>36270</v>
      </c>
      <c r="T248">
        <v>2020</v>
      </c>
      <c r="U248" t="s">
        <v>36257</v>
      </c>
      <c r="V248">
        <v>50</v>
      </c>
      <c r="W248">
        <v>2013</v>
      </c>
      <c r="AC248">
        <v>2030</v>
      </c>
      <c r="AG248" t="s">
        <v>38291</v>
      </c>
      <c r="AH248" t="s">
        <v>36277</v>
      </c>
      <c r="AI248" t="s">
        <v>36248</v>
      </c>
      <c r="AJ248" t="s">
        <v>36237</v>
      </c>
      <c r="AP248" t="s">
        <v>36237</v>
      </c>
      <c r="AR248" t="s">
        <v>36248</v>
      </c>
      <c r="AT248" t="s">
        <v>36247</v>
      </c>
      <c r="AU248" t="s">
        <v>36237</v>
      </c>
      <c r="AV248" t="s">
        <v>36237</v>
      </c>
      <c r="AX248" t="s">
        <v>36245</v>
      </c>
      <c r="BB248" t="s">
        <v>36237</v>
      </c>
      <c r="BC248" t="s">
        <v>36250</v>
      </c>
      <c r="BH248">
        <v>728633</v>
      </c>
      <c r="BM248">
        <v>7536000</v>
      </c>
      <c r="BN248">
        <v>2017</v>
      </c>
      <c r="BO248" t="s">
        <v>36237</v>
      </c>
    </row>
    <row r="249" spans="1:67" x14ac:dyDescent="0.35">
      <c r="A249" t="s">
        <v>38292</v>
      </c>
      <c r="B249" t="s">
        <v>38293</v>
      </c>
      <c r="C249" s="5" t="s">
        <v>38294</v>
      </c>
      <c r="D249" t="s">
        <v>36784</v>
      </c>
      <c r="E249" t="s">
        <v>36432</v>
      </c>
      <c r="F249" t="s">
        <v>37986</v>
      </c>
      <c r="H249" t="s">
        <v>36237</v>
      </c>
      <c r="J249" t="s">
        <v>36238</v>
      </c>
      <c r="R249">
        <v>2050</v>
      </c>
      <c r="S249" s="5" t="s">
        <v>36270</v>
      </c>
      <c r="T249">
        <v>2020</v>
      </c>
      <c r="U249" t="s">
        <v>36257</v>
      </c>
      <c r="V249">
        <v>27</v>
      </c>
      <c r="W249">
        <v>2013</v>
      </c>
      <c r="AC249">
        <v>2030</v>
      </c>
      <c r="AG249" t="s">
        <v>38295</v>
      </c>
      <c r="AH249" t="s">
        <v>36277</v>
      </c>
      <c r="AI249" t="s">
        <v>36248</v>
      </c>
      <c r="AJ249" t="s">
        <v>36237</v>
      </c>
      <c r="AP249" t="s">
        <v>36237</v>
      </c>
      <c r="AR249" t="s">
        <v>36248</v>
      </c>
      <c r="AT249" t="s">
        <v>36247</v>
      </c>
      <c r="AU249" t="s">
        <v>36237</v>
      </c>
      <c r="AV249" t="s">
        <v>36237</v>
      </c>
      <c r="AX249" t="s">
        <v>36245</v>
      </c>
      <c r="BB249" t="s">
        <v>36237</v>
      </c>
      <c r="BC249" t="s">
        <v>36250</v>
      </c>
      <c r="BH249">
        <v>1334841</v>
      </c>
      <c r="BM249">
        <v>20982000</v>
      </c>
      <c r="BN249">
        <v>2016</v>
      </c>
      <c r="BO249" t="s">
        <v>36237</v>
      </c>
    </row>
    <row r="250" spans="1:67" x14ac:dyDescent="0.35">
      <c r="A250" t="s">
        <v>38296</v>
      </c>
      <c r="B250" t="s">
        <v>38297</v>
      </c>
      <c r="C250" s="5" t="s">
        <v>38298</v>
      </c>
      <c r="D250" t="s">
        <v>36784</v>
      </c>
      <c r="E250" t="s">
        <v>36432</v>
      </c>
      <c r="F250" t="s">
        <v>37986</v>
      </c>
      <c r="H250" t="s">
        <v>36237</v>
      </c>
      <c r="J250" t="s">
        <v>36257</v>
      </c>
      <c r="K250">
        <v>26</v>
      </c>
      <c r="L250">
        <v>2013</v>
      </c>
      <c r="R250">
        <v>2030</v>
      </c>
      <c r="S250" s="5" t="s">
        <v>36270</v>
      </c>
      <c r="T250">
        <v>2021</v>
      </c>
      <c r="U250" t="s">
        <v>36918</v>
      </c>
      <c r="AF250" t="s">
        <v>38299</v>
      </c>
      <c r="AG250" t="s">
        <v>38300</v>
      </c>
      <c r="AH250" t="s">
        <v>36245</v>
      </c>
      <c r="AI250" t="s">
        <v>36245</v>
      </c>
      <c r="AJ250" t="s">
        <v>36245</v>
      </c>
      <c r="AP250" t="s">
        <v>36237</v>
      </c>
      <c r="AR250" t="s">
        <v>36237</v>
      </c>
      <c r="AT250" t="s">
        <v>36247</v>
      </c>
      <c r="AU250" t="s">
        <v>36237</v>
      </c>
      <c r="AV250" t="s">
        <v>36237</v>
      </c>
      <c r="AX250" t="s">
        <v>36245</v>
      </c>
      <c r="BB250" t="s">
        <v>36237</v>
      </c>
      <c r="BC250" t="s">
        <v>36245</v>
      </c>
      <c r="BH250">
        <v>5070000</v>
      </c>
      <c r="BM250">
        <v>6434000</v>
      </c>
      <c r="BN250">
        <v>2018</v>
      </c>
      <c r="BO250" t="s">
        <v>36237</v>
      </c>
    </row>
    <row r="251" spans="1:67" x14ac:dyDescent="0.35">
      <c r="A251" t="s">
        <v>38301</v>
      </c>
      <c r="B251" t="s">
        <v>38302</v>
      </c>
      <c r="C251" s="5" t="s">
        <v>38303</v>
      </c>
      <c r="D251" t="s">
        <v>36784</v>
      </c>
      <c r="E251" t="s">
        <v>36432</v>
      </c>
      <c r="F251" t="s">
        <v>37986</v>
      </c>
      <c r="H251" t="s">
        <v>36237</v>
      </c>
      <c r="J251" t="s">
        <v>36238</v>
      </c>
      <c r="R251">
        <v>2050</v>
      </c>
      <c r="S251" s="5" t="s">
        <v>36270</v>
      </c>
      <c r="T251">
        <v>2021</v>
      </c>
      <c r="U251" t="s">
        <v>36257</v>
      </c>
      <c r="V251">
        <v>27</v>
      </c>
      <c r="W251">
        <v>2013</v>
      </c>
      <c r="AC251">
        <v>2030</v>
      </c>
      <c r="AG251" t="s">
        <v>38304</v>
      </c>
      <c r="AH251" t="s">
        <v>36245</v>
      </c>
      <c r="AI251" t="s">
        <v>36245</v>
      </c>
      <c r="AJ251" t="s">
        <v>36245</v>
      </c>
      <c r="AR251" t="s">
        <v>36237</v>
      </c>
      <c r="AT251" t="s">
        <v>36247</v>
      </c>
      <c r="AU251" t="s">
        <v>36237</v>
      </c>
      <c r="AV251" t="s">
        <v>36237</v>
      </c>
      <c r="AX251" t="s">
        <v>36245</v>
      </c>
      <c r="BH251">
        <v>850000</v>
      </c>
      <c r="BM251">
        <v>5536000</v>
      </c>
      <c r="BN251">
        <v>2017</v>
      </c>
      <c r="BO251" t="s">
        <v>36237</v>
      </c>
    </row>
    <row r="252" spans="1:67" x14ac:dyDescent="0.35">
      <c r="A252" t="s">
        <v>38305</v>
      </c>
      <c r="B252" t="s">
        <v>38306</v>
      </c>
      <c r="C252" s="5" t="s">
        <v>38307</v>
      </c>
      <c r="D252" t="s">
        <v>36784</v>
      </c>
      <c r="E252" t="s">
        <v>36432</v>
      </c>
      <c r="F252" t="s">
        <v>37986</v>
      </c>
      <c r="H252" t="s">
        <v>36237</v>
      </c>
      <c r="J252" t="s">
        <v>36238</v>
      </c>
      <c r="R252">
        <v>2050</v>
      </c>
      <c r="S252" s="5" t="s">
        <v>36270</v>
      </c>
      <c r="T252">
        <v>2021</v>
      </c>
      <c r="U252" t="s">
        <v>36257</v>
      </c>
      <c r="V252">
        <v>31.5</v>
      </c>
      <c r="W252">
        <v>2013</v>
      </c>
      <c r="AC252">
        <v>2030</v>
      </c>
      <c r="AG252" t="s">
        <v>38308</v>
      </c>
      <c r="AH252" t="s">
        <v>36261</v>
      </c>
      <c r="AI252" t="s">
        <v>36248</v>
      </c>
      <c r="AJ252" t="s">
        <v>36237</v>
      </c>
      <c r="AP252" t="s">
        <v>36237</v>
      </c>
      <c r="AR252" t="s">
        <v>36237</v>
      </c>
      <c r="AT252" t="s">
        <v>36247</v>
      </c>
      <c r="AU252" t="s">
        <v>36237</v>
      </c>
      <c r="AV252" t="s">
        <v>36237</v>
      </c>
      <c r="AX252" t="s">
        <v>36245</v>
      </c>
      <c r="BB252" t="s">
        <v>36237</v>
      </c>
      <c r="BC252" t="s">
        <v>36245</v>
      </c>
      <c r="BH252">
        <v>1314078</v>
      </c>
      <c r="BM252">
        <v>9246000</v>
      </c>
      <c r="BN252">
        <v>2017</v>
      </c>
      <c r="BO252" t="s">
        <v>36237</v>
      </c>
    </row>
    <row r="253" spans="1:67" x14ac:dyDescent="0.35">
      <c r="A253" t="s">
        <v>38309</v>
      </c>
      <c r="B253" t="s">
        <v>38310</v>
      </c>
      <c r="C253" s="5" t="s">
        <v>38311</v>
      </c>
      <c r="D253" t="s">
        <v>36784</v>
      </c>
      <c r="E253" t="s">
        <v>36432</v>
      </c>
      <c r="F253" t="s">
        <v>37986</v>
      </c>
      <c r="H253" t="s">
        <v>36237</v>
      </c>
      <c r="J253" t="s">
        <v>36238</v>
      </c>
      <c r="R253">
        <v>2050</v>
      </c>
      <c r="S253" s="5" t="s">
        <v>36270</v>
      </c>
      <c r="T253">
        <v>2021</v>
      </c>
      <c r="U253" t="s">
        <v>36257</v>
      </c>
      <c r="V253">
        <v>50</v>
      </c>
      <c r="W253">
        <v>2013</v>
      </c>
      <c r="AC253">
        <v>2030</v>
      </c>
      <c r="AG253" t="s">
        <v>38312</v>
      </c>
      <c r="AH253" t="s">
        <v>36261</v>
      </c>
      <c r="AI253" t="s">
        <v>36248</v>
      </c>
      <c r="AJ253" t="s">
        <v>36237</v>
      </c>
      <c r="AP253" t="s">
        <v>36237</v>
      </c>
      <c r="AR253" t="s">
        <v>36248</v>
      </c>
      <c r="AS253" t="s">
        <v>36490</v>
      </c>
      <c r="AT253" t="s">
        <v>36247</v>
      </c>
      <c r="AU253" t="s">
        <v>36237</v>
      </c>
      <c r="AV253" t="s">
        <v>36237</v>
      </c>
      <c r="AX253" t="s">
        <v>36245</v>
      </c>
      <c r="BB253" t="s">
        <v>36237</v>
      </c>
      <c r="BC253" t="s">
        <v>36250</v>
      </c>
      <c r="BH253">
        <v>1748134</v>
      </c>
      <c r="BM253">
        <v>10390000</v>
      </c>
      <c r="BN253">
        <v>2018</v>
      </c>
      <c r="BO253" t="s">
        <v>36237</v>
      </c>
    </row>
    <row r="254" spans="1:67" x14ac:dyDescent="0.35">
      <c r="A254" t="s">
        <v>38313</v>
      </c>
      <c r="B254" t="s">
        <v>38314</v>
      </c>
      <c r="C254" s="5" t="s">
        <v>38315</v>
      </c>
      <c r="D254" t="s">
        <v>36784</v>
      </c>
      <c r="E254" t="s">
        <v>36432</v>
      </c>
      <c r="F254" t="s">
        <v>37986</v>
      </c>
      <c r="H254" t="s">
        <v>36237</v>
      </c>
      <c r="J254" t="s">
        <v>36238</v>
      </c>
      <c r="R254">
        <v>2050</v>
      </c>
      <c r="S254" s="5" t="s">
        <v>36454</v>
      </c>
      <c r="T254">
        <v>2021</v>
      </c>
      <c r="U254" t="s">
        <v>36257</v>
      </c>
      <c r="V254">
        <v>33</v>
      </c>
      <c r="W254">
        <v>2013</v>
      </c>
      <c r="AC254">
        <v>2030</v>
      </c>
      <c r="AG254" t="s">
        <v>38316</v>
      </c>
      <c r="AH254" t="s">
        <v>36277</v>
      </c>
      <c r="AI254" t="s">
        <v>36248</v>
      </c>
      <c r="AJ254" t="s">
        <v>36237</v>
      </c>
      <c r="AP254" t="s">
        <v>36237</v>
      </c>
      <c r="AR254" t="s">
        <v>36237</v>
      </c>
      <c r="BH254">
        <v>1710000</v>
      </c>
      <c r="BM254">
        <v>11947000</v>
      </c>
      <c r="BN254">
        <v>2018</v>
      </c>
      <c r="BO254" t="s">
        <v>36237</v>
      </c>
    </row>
    <row r="255" spans="1:67" x14ac:dyDescent="0.35">
      <c r="A255" t="s">
        <v>38317</v>
      </c>
      <c r="B255" t="s">
        <v>38318</v>
      </c>
      <c r="C255" s="5" t="s">
        <v>38319</v>
      </c>
      <c r="D255" t="s">
        <v>36514</v>
      </c>
      <c r="E255" t="s">
        <v>36302</v>
      </c>
      <c r="F255" t="s">
        <v>37986</v>
      </c>
      <c r="H255" t="s">
        <v>36237</v>
      </c>
      <c r="J255" t="s">
        <v>36303</v>
      </c>
      <c r="R255">
        <v>2045</v>
      </c>
      <c r="S255" s="5" t="s">
        <v>36304</v>
      </c>
      <c r="T255">
        <v>2021</v>
      </c>
      <c r="U255" t="s">
        <v>36257</v>
      </c>
      <c r="V255">
        <v>70</v>
      </c>
      <c r="W255">
        <v>1990</v>
      </c>
      <c r="AC255">
        <v>2030</v>
      </c>
      <c r="AD255" t="s">
        <v>38320</v>
      </c>
      <c r="AE255" t="s">
        <v>38321</v>
      </c>
      <c r="AF255" t="s">
        <v>38322</v>
      </c>
      <c r="AG255" t="s">
        <v>38323</v>
      </c>
      <c r="AH255" t="s">
        <v>36245</v>
      </c>
      <c r="AI255" t="s">
        <v>36245</v>
      </c>
      <c r="AJ255" t="s">
        <v>36245</v>
      </c>
      <c r="AP255" t="s">
        <v>36237</v>
      </c>
      <c r="AR255" t="s">
        <v>36248</v>
      </c>
      <c r="AS255" t="s">
        <v>36373</v>
      </c>
      <c r="AT255" t="s">
        <v>36311</v>
      </c>
      <c r="AU255" t="s">
        <v>36237</v>
      </c>
      <c r="AV255" t="s">
        <v>36245</v>
      </c>
      <c r="AW255" t="s">
        <v>38324</v>
      </c>
      <c r="AX255" t="s">
        <v>36245</v>
      </c>
      <c r="BB255" t="s">
        <v>36237</v>
      </c>
      <c r="BC255" t="s">
        <v>36406</v>
      </c>
      <c r="BF255">
        <v>87436846350</v>
      </c>
      <c r="BH255">
        <v>3600000</v>
      </c>
      <c r="BM255">
        <v>9808000</v>
      </c>
      <c r="BN255">
        <v>2017</v>
      </c>
    </row>
    <row r="256" spans="1:67" x14ac:dyDescent="0.35">
      <c r="A256" t="s">
        <v>38325</v>
      </c>
      <c r="B256" t="s">
        <v>38326</v>
      </c>
      <c r="C256" s="5" t="s">
        <v>38327</v>
      </c>
      <c r="D256" t="s">
        <v>36514</v>
      </c>
      <c r="E256" t="s">
        <v>36302</v>
      </c>
      <c r="F256" t="s">
        <v>37986</v>
      </c>
      <c r="H256" t="s">
        <v>36248</v>
      </c>
      <c r="J256" t="s">
        <v>36303</v>
      </c>
      <c r="R256">
        <v>2050</v>
      </c>
      <c r="S256" s="5" t="s">
        <v>36270</v>
      </c>
      <c r="T256">
        <v>2020</v>
      </c>
      <c r="U256" t="s">
        <v>36257</v>
      </c>
      <c r="V256">
        <v>40</v>
      </c>
      <c r="W256">
        <v>1990</v>
      </c>
      <c r="AC256">
        <v>2020</v>
      </c>
      <c r="AD256" t="s">
        <v>38328</v>
      </c>
      <c r="AF256" t="s">
        <v>38329</v>
      </c>
      <c r="AG256" t="s">
        <v>38330</v>
      </c>
      <c r="AH256" t="s">
        <v>36277</v>
      </c>
      <c r="AI256" t="s">
        <v>36245</v>
      </c>
      <c r="AJ256" t="s">
        <v>36245</v>
      </c>
      <c r="AR256" t="s">
        <v>36248</v>
      </c>
      <c r="AT256" t="s">
        <v>36263</v>
      </c>
      <c r="AU256" t="s">
        <v>36237</v>
      </c>
      <c r="AX256" t="s">
        <v>36245</v>
      </c>
      <c r="BF256">
        <v>20098879799</v>
      </c>
      <c r="BH256">
        <v>4100000</v>
      </c>
      <c r="BM256">
        <v>32050001</v>
      </c>
      <c r="BN256">
        <v>2017</v>
      </c>
      <c r="BO256" t="s">
        <v>36248</v>
      </c>
    </row>
    <row r="257" spans="1:67" x14ac:dyDescent="0.35">
      <c r="A257" t="s">
        <v>38331</v>
      </c>
      <c r="B257" t="s">
        <v>38332</v>
      </c>
      <c r="C257" s="5" t="s">
        <v>38333</v>
      </c>
      <c r="D257" t="s">
        <v>36514</v>
      </c>
      <c r="E257" t="s">
        <v>36302</v>
      </c>
      <c r="F257" t="s">
        <v>37986</v>
      </c>
      <c r="H257" t="s">
        <v>36248</v>
      </c>
      <c r="J257" t="s">
        <v>38088</v>
      </c>
      <c r="R257">
        <v>2045</v>
      </c>
      <c r="S257" s="5" t="s">
        <v>36304</v>
      </c>
      <c r="T257">
        <v>2021</v>
      </c>
      <c r="U257" t="s">
        <v>36257</v>
      </c>
      <c r="V257">
        <v>65</v>
      </c>
      <c r="W257">
        <v>1990</v>
      </c>
      <c r="AC257">
        <v>2030</v>
      </c>
      <c r="AG257" t="s">
        <v>38334</v>
      </c>
      <c r="AH257" t="s">
        <v>36245</v>
      </c>
      <c r="AI257" t="s">
        <v>36248</v>
      </c>
      <c r="AJ257" t="s">
        <v>36237</v>
      </c>
      <c r="AP257" t="s">
        <v>36237</v>
      </c>
      <c r="AR257" t="s">
        <v>36237</v>
      </c>
      <c r="AT257" t="s">
        <v>36247</v>
      </c>
      <c r="AU257" t="s">
        <v>36237</v>
      </c>
      <c r="AV257" t="s">
        <v>36237</v>
      </c>
      <c r="AX257" t="s">
        <v>36245</v>
      </c>
      <c r="BF257">
        <v>228916000000</v>
      </c>
      <c r="BH257">
        <v>17947221</v>
      </c>
      <c r="BM257">
        <v>261158281</v>
      </c>
      <c r="BN257">
        <v>2018</v>
      </c>
      <c r="BO257" t="s">
        <v>36248</v>
      </c>
    </row>
    <row r="258" spans="1:67" x14ac:dyDescent="0.35">
      <c r="A258" t="s">
        <v>38335</v>
      </c>
      <c r="B258" t="s">
        <v>38336</v>
      </c>
      <c r="C258" s="5" t="s">
        <v>38337</v>
      </c>
      <c r="D258" t="s">
        <v>36818</v>
      </c>
      <c r="E258" t="s">
        <v>36432</v>
      </c>
      <c r="F258" t="s">
        <v>37986</v>
      </c>
      <c r="H258" t="s">
        <v>36237</v>
      </c>
      <c r="J258" t="s">
        <v>36271</v>
      </c>
      <c r="Q258" t="s">
        <v>38338</v>
      </c>
      <c r="R258">
        <v>2030</v>
      </c>
      <c r="S258" s="5" t="s">
        <v>36270</v>
      </c>
      <c r="T258">
        <v>2020</v>
      </c>
      <c r="U258" t="s">
        <v>36918</v>
      </c>
      <c r="AD258" t="s">
        <v>38339</v>
      </c>
      <c r="AF258" t="s">
        <v>38340</v>
      </c>
      <c r="AG258" t="s">
        <v>38341</v>
      </c>
      <c r="AH258" t="s">
        <v>36245</v>
      </c>
      <c r="AI258" t="s">
        <v>36248</v>
      </c>
      <c r="AJ258" t="s">
        <v>36245</v>
      </c>
      <c r="AP258" t="s">
        <v>36237</v>
      </c>
      <c r="AR258" t="s">
        <v>36248</v>
      </c>
      <c r="AT258" t="s">
        <v>36247</v>
      </c>
      <c r="AU258" t="s">
        <v>36237</v>
      </c>
      <c r="AV258" t="s">
        <v>36245</v>
      </c>
      <c r="AX258" t="s">
        <v>36245</v>
      </c>
      <c r="BB258" t="s">
        <v>36237</v>
      </c>
      <c r="BC258" t="s">
        <v>36245</v>
      </c>
      <c r="BH258">
        <v>678324</v>
      </c>
    </row>
    <row r="259" spans="1:67" x14ac:dyDescent="0.35">
      <c r="A259" t="s">
        <v>38342</v>
      </c>
      <c r="B259" t="s">
        <v>38343</v>
      </c>
      <c r="C259" s="5" t="s">
        <v>29691</v>
      </c>
      <c r="D259" t="s">
        <v>37303</v>
      </c>
      <c r="E259" t="s">
        <v>36256</v>
      </c>
      <c r="F259" t="s">
        <v>37986</v>
      </c>
      <c r="H259" t="s">
        <v>36248</v>
      </c>
      <c r="J259" t="s">
        <v>36238</v>
      </c>
      <c r="R259">
        <v>2050</v>
      </c>
      <c r="S259" s="5" t="s">
        <v>36270</v>
      </c>
      <c r="T259">
        <v>2020</v>
      </c>
      <c r="U259" t="s">
        <v>36271</v>
      </c>
      <c r="AB259" t="s">
        <v>38344</v>
      </c>
      <c r="AC259">
        <v>2030</v>
      </c>
      <c r="AD259" t="s">
        <v>38345</v>
      </c>
      <c r="AF259" t="s">
        <v>38346</v>
      </c>
      <c r="AG259" t="s">
        <v>38347</v>
      </c>
      <c r="AH259" t="s">
        <v>36277</v>
      </c>
      <c r="AI259" t="s">
        <v>36245</v>
      </c>
      <c r="AJ259" t="s">
        <v>36237</v>
      </c>
      <c r="AP259" t="s">
        <v>36237</v>
      </c>
      <c r="AQ259" t="s">
        <v>38348</v>
      </c>
      <c r="AR259" t="s">
        <v>36248</v>
      </c>
      <c r="AS259" t="s">
        <v>36608</v>
      </c>
      <c r="AT259" t="s">
        <v>36311</v>
      </c>
      <c r="AU259" t="s">
        <v>36248</v>
      </c>
      <c r="AV259" t="s">
        <v>36248</v>
      </c>
      <c r="AW259" t="s">
        <v>38349</v>
      </c>
      <c r="AX259" t="s">
        <v>36245</v>
      </c>
      <c r="BB259" t="s">
        <v>36237</v>
      </c>
      <c r="BC259" t="s">
        <v>36245</v>
      </c>
      <c r="BD259" t="s">
        <v>38350</v>
      </c>
      <c r="BF259">
        <v>35176411801</v>
      </c>
      <c r="BH259">
        <v>7005740</v>
      </c>
    </row>
    <row r="260" spans="1:67" x14ac:dyDescent="0.35">
      <c r="A260" t="s">
        <v>38351</v>
      </c>
      <c r="B260" t="s">
        <v>38352</v>
      </c>
      <c r="C260" s="5" t="s">
        <v>29735</v>
      </c>
      <c r="D260" t="s">
        <v>37303</v>
      </c>
      <c r="E260" t="s">
        <v>36256</v>
      </c>
      <c r="F260" t="s">
        <v>37986</v>
      </c>
      <c r="H260" t="s">
        <v>36237</v>
      </c>
      <c r="J260" t="s">
        <v>36918</v>
      </c>
      <c r="U260" t="s">
        <v>36918</v>
      </c>
      <c r="AG260" t="s">
        <v>38353</v>
      </c>
      <c r="AH260" t="s">
        <v>36245</v>
      </c>
      <c r="AI260" t="s">
        <v>36245</v>
      </c>
      <c r="AJ260" t="s">
        <v>36245</v>
      </c>
      <c r="AR260" t="s">
        <v>36237</v>
      </c>
      <c r="AT260" t="s">
        <v>36263</v>
      </c>
      <c r="AU260" t="s">
        <v>36237</v>
      </c>
      <c r="AX260" t="s">
        <v>36237</v>
      </c>
      <c r="BB260" t="s">
        <v>36237</v>
      </c>
      <c r="BC260" t="s">
        <v>36237</v>
      </c>
      <c r="BF260">
        <v>5555534794</v>
      </c>
      <c r="BH260">
        <v>1292786</v>
      </c>
    </row>
    <row r="261" spans="1:67" x14ac:dyDescent="0.35">
      <c r="A261" t="s">
        <v>38354</v>
      </c>
      <c r="B261" t="s">
        <v>38355</v>
      </c>
      <c r="C261" s="5" t="s">
        <v>29705</v>
      </c>
      <c r="D261" t="s">
        <v>37303</v>
      </c>
      <c r="E261" t="s">
        <v>36256</v>
      </c>
      <c r="F261" t="s">
        <v>37986</v>
      </c>
      <c r="H261" t="s">
        <v>36237</v>
      </c>
      <c r="J261" t="s">
        <v>38356</v>
      </c>
      <c r="R261">
        <v>2050</v>
      </c>
      <c r="S261" s="5" t="s">
        <v>36270</v>
      </c>
      <c r="U261" t="s">
        <v>36257</v>
      </c>
      <c r="V261">
        <v>40</v>
      </c>
      <c r="W261">
        <v>2015</v>
      </c>
      <c r="AC261">
        <v>2030</v>
      </c>
      <c r="AD261" t="s">
        <v>38357</v>
      </c>
      <c r="AE261" t="s">
        <v>38358</v>
      </c>
      <c r="AG261" t="s">
        <v>38359</v>
      </c>
      <c r="AH261" t="s">
        <v>36277</v>
      </c>
      <c r="AI261" t="s">
        <v>36245</v>
      </c>
      <c r="AJ261" t="s">
        <v>36245</v>
      </c>
      <c r="AP261" t="s">
        <v>36237</v>
      </c>
      <c r="AQ261" t="s">
        <v>38360</v>
      </c>
      <c r="AR261" t="s">
        <v>36248</v>
      </c>
      <c r="AS261" t="s">
        <v>38361</v>
      </c>
      <c r="AT261" t="s">
        <v>36311</v>
      </c>
      <c r="AU261" t="s">
        <v>36248</v>
      </c>
      <c r="AV261" t="s">
        <v>36245</v>
      </c>
      <c r="AW261" t="s">
        <v>38362</v>
      </c>
      <c r="AX261" t="s">
        <v>36245</v>
      </c>
      <c r="BB261" t="s">
        <v>36237</v>
      </c>
      <c r="BC261" t="s">
        <v>36250</v>
      </c>
      <c r="BD261" t="s">
        <v>38363</v>
      </c>
      <c r="BF261">
        <v>40705301803</v>
      </c>
      <c r="BH261">
        <v>11100000</v>
      </c>
    </row>
    <row r="262" spans="1:67" x14ac:dyDescent="0.35">
      <c r="A262" t="s">
        <v>38364</v>
      </c>
      <c r="B262" t="s">
        <v>38365</v>
      </c>
      <c r="C262" s="5" t="s">
        <v>29720</v>
      </c>
      <c r="D262" t="s">
        <v>37303</v>
      </c>
      <c r="E262" t="s">
        <v>36256</v>
      </c>
      <c r="F262" t="s">
        <v>37986</v>
      </c>
      <c r="H262" t="s">
        <v>36237</v>
      </c>
      <c r="J262" t="s">
        <v>36918</v>
      </c>
      <c r="U262" t="s">
        <v>36918</v>
      </c>
      <c r="AG262" t="s">
        <v>38366</v>
      </c>
      <c r="AI262" t="s">
        <v>36245</v>
      </c>
      <c r="AJ262" t="s">
        <v>36245</v>
      </c>
      <c r="AP262" t="s">
        <v>36237</v>
      </c>
      <c r="AR262" t="s">
        <v>36237</v>
      </c>
      <c r="AT262" t="s">
        <v>36247</v>
      </c>
      <c r="AU262" t="s">
        <v>36248</v>
      </c>
      <c r="AV262" t="s">
        <v>36245</v>
      </c>
      <c r="AW262" t="s">
        <v>38367</v>
      </c>
      <c r="AX262" t="s">
        <v>36245</v>
      </c>
      <c r="BB262" t="s">
        <v>36237</v>
      </c>
      <c r="BC262" t="s">
        <v>36245</v>
      </c>
      <c r="BF262">
        <v>18224049366</v>
      </c>
      <c r="BH262">
        <v>5852552</v>
      </c>
    </row>
    <row r="263" spans="1:67" x14ac:dyDescent="0.35">
      <c r="A263" t="s">
        <v>38368</v>
      </c>
      <c r="B263" t="s">
        <v>38369</v>
      </c>
      <c r="C263" s="5" t="s">
        <v>38370</v>
      </c>
      <c r="D263" t="s">
        <v>36625</v>
      </c>
      <c r="E263" t="s">
        <v>36302</v>
      </c>
      <c r="F263" t="s">
        <v>37986</v>
      </c>
      <c r="H263" t="s">
        <v>36237</v>
      </c>
      <c r="J263" t="s">
        <v>36271</v>
      </c>
      <c r="Q263" t="s">
        <v>38371</v>
      </c>
      <c r="R263">
        <v>2050</v>
      </c>
      <c r="S263" s="5" t="s">
        <v>36454</v>
      </c>
      <c r="T263">
        <v>2020</v>
      </c>
      <c r="U263" t="s">
        <v>36257</v>
      </c>
      <c r="V263">
        <v>30</v>
      </c>
      <c r="W263">
        <v>2015</v>
      </c>
      <c r="AC263">
        <v>2030</v>
      </c>
      <c r="AD263" t="s">
        <v>38372</v>
      </c>
      <c r="AE263" t="s">
        <v>38373</v>
      </c>
      <c r="AF263" t="s">
        <v>38374</v>
      </c>
      <c r="AG263" t="s">
        <v>38375</v>
      </c>
      <c r="AH263" t="s">
        <v>36277</v>
      </c>
      <c r="AI263" t="s">
        <v>36245</v>
      </c>
      <c r="AJ263" t="s">
        <v>36245</v>
      </c>
      <c r="AP263" t="s">
        <v>36237</v>
      </c>
      <c r="AR263" t="s">
        <v>36237</v>
      </c>
      <c r="AT263" t="s">
        <v>36263</v>
      </c>
      <c r="AU263" t="s">
        <v>36237</v>
      </c>
      <c r="AV263" t="s">
        <v>36245</v>
      </c>
      <c r="AX263" t="s">
        <v>36245</v>
      </c>
      <c r="BB263" t="s">
        <v>36237</v>
      </c>
      <c r="BC263" t="s">
        <v>36245</v>
      </c>
      <c r="BF263">
        <v>323919000000</v>
      </c>
      <c r="BH263">
        <v>7916889</v>
      </c>
    </row>
    <row r="264" spans="1:67" x14ac:dyDescent="0.35">
      <c r="A264" t="s">
        <v>38376</v>
      </c>
      <c r="B264" t="s">
        <v>38377</v>
      </c>
      <c r="C264" s="5" t="s">
        <v>38378</v>
      </c>
      <c r="D264" t="s">
        <v>36625</v>
      </c>
      <c r="E264" t="s">
        <v>36302</v>
      </c>
      <c r="F264" t="s">
        <v>37986</v>
      </c>
      <c r="H264" t="s">
        <v>36237</v>
      </c>
      <c r="J264" t="s">
        <v>36318</v>
      </c>
      <c r="R264">
        <v>2050</v>
      </c>
      <c r="S264" s="5" t="s">
        <v>36270</v>
      </c>
      <c r="T264">
        <v>2020</v>
      </c>
      <c r="U264" t="s">
        <v>36918</v>
      </c>
      <c r="AF264" t="s">
        <v>38379</v>
      </c>
      <c r="AG264" t="s">
        <v>38380</v>
      </c>
      <c r="AH264" t="s">
        <v>36245</v>
      </c>
      <c r="AI264" t="s">
        <v>36245</v>
      </c>
      <c r="AJ264" t="s">
        <v>36245</v>
      </c>
      <c r="AR264" t="s">
        <v>36248</v>
      </c>
      <c r="AT264" t="s">
        <v>36263</v>
      </c>
      <c r="AU264" t="s">
        <v>36237</v>
      </c>
      <c r="AX264" t="s">
        <v>36248</v>
      </c>
      <c r="AY264" t="s">
        <v>36357</v>
      </c>
      <c r="BC264" t="s">
        <v>36245</v>
      </c>
      <c r="BF264">
        <v>212420000000</v>
      </c>
      <c r="BH264">
        <v>5935603</v>
      </c>
    </row>
    <row r="265" spans="1:67" x14ac:dyDescent="0.35">
      <c r="A265" t="s">
        <v>38381</v>
      </c>
      <c r="B265" t="s">
        <v>38382</v>
      </c>
      <c r="C265" s="5" t="s">
        <v>38383</v>
      </c>
      <c r="D265" t="s">
        <v>36625</v>
      </c>
      <c r="E265" t="s">
        <v>36302</v>
      </c>
      <c r="F265" t="s">
        <v>37986</v>
      </c>
      <c r="H265" t="s">
        <v>36237</v>
      </c>
      <c r="J265" t="s">
        <v>36318</v>
      </c>
      <c r="R265">
        <v>2050</v>
      </c>
      <c r="S265" s="5" t="s">
        <v>36270</v>
      </c>
      <c r="T265">
        <v>2020</v>
      </c>
      <c r="U265" t="s">
        <v>36918</v>
      </c>
      <c r="AG265" t="s">
        <v>38384</v>
      </c>
      <c r="AH265" t="s">
        <v>36245</v>
      </c>
      <c r="AI265" t="s">
        <v>36245</v>
      </c>
      <c r="AJ265" t="s">
        <v>36245</v>
      </c>
      <c r="AR265" t="s">
        <v>36248</v>
      </c>
      <c r="AT265" t="s">
        <v>36263</v>
      </c>
      <c r="AU265" t="s">
        <v>36237</v>
      </c>
      <c r="AX265" t="s">
        <v>36245</v>
      </c>
      <c r="BF265">
        <v>195400000000</v>
      </c>
      <c r="BH265">
        <v>5131187</v>
      </c>
    </row>
    <row r="266" spans="1:67" x14ac:dyDescent="0.35">
      <c r="A266" t="s">
        <v>38385</v>
      </c>
      <c r="B266" t="s">
        <v>38386</v>
      </c>
      <c r="C266" s="5" t="s">
        <v>30974</v>
      </c>
      <c r="D266" t="s">
        <v>37853</v>
      </c>
      <c r="E266" t="s">
        <v>36432</v>
      </c>
      <c r="F266" t="s">
        <v>37986</v>
      </c>
      <c r="H266" t="s">
        <v>36237</v>
      </c>
      <c r="J266" t="s">
        <v>36271</v>
      </c>
      <c r="Q266" t="s">
        <v>38387</v>
      </c>
      <c r="R266">
        <v>2050</v>
      </c>
      <c r="S266" s="5" t="s">
        <v>36239</v>
      </c>
      <c r="T266">
        <v>2020</v>
      </c>
      <c r="U266" t="s">
        <v>36918</v>
      </c>
      <c r="AD266" t="s">
        <v>38388</v>
      </c>
      <c r="AF266" t="s">
        <v>38389</v>
      </c>
      <c r="AG266" t="s">
        <v>38390</v>
      </c>
      <c r="AH266" t="s">
        <v>36245</v>
      </c>
      <c r="AI266" t="s">
        <v>36237</v>
      </c>
      <c r="AJ266" t="s">
        <v>36248</v>
      </c>
      <c r="AU266" t="s">
        <v>36237</v>
      </c>
      <c r="AV266" t="s">
        <v>36245</v>
      </c>
      <c r="AW266" t="s">
        <v>38391</v>
      </c>
      <c r="AX266" t="s">
        <v>36237</v>
      </c>
      <c r="BC266" t="s">
        <v>36245</v>
      </c>
      <c r="BF266">
        <v>122950</v>
      </c>
      <c r="BH266">
        <v>1718000</v>
      </c>
    </row>
    <row r="267" spans="1:67" x14ac:dyDescent="0.35">
      <c r="A267" t="s">
        <v>38392</v>
      </c>
      <c r="B267" t="s">
        <v>38393</v>
      </c>
      <c r="C267" s="5" t="s">
        <v>33265</v>
      </c>
      <c r="D267" t="s">
        <v>36655</v>
      </c>
      <c r="E267" t="s">
        <v>36302</v>
      </c>
      <c r="F267" t="s">
        <v>37986</v>
      </c>
      <c r="H267" t="s">
        <v>36248</v>
      </c>
      <c r="J267" t="s">
        <v>36238</v>
      </c>
      <c r="R267">
        <v>2045</v>
      </c>
      <c r="S267" s="5" t="s">
        <v>36304</v>
      </c>
      <c r="T267">
        <v>2020</v>
      </c>
      <c r="U267" t="s">
        <v>36257</v>
      </c>
      <c r="V267">
        <v>75</v>
      </c>
      <c r="W267">
        <v>1990</v>
      </c>
      <c r="AC267">
        <v>2030</v>
      </c>
      <c r="AD267" t="s">
        <v>38394</v>
      </c>
      <c r="AE267" t="s">
        <v>38395</v>
      </c>
      <c r="AF267" t="s">
        <v>38396</v>
      </c>
      <c r="AG267" t="s">
        <v>38397</v>
      </c>
      <c r="AH267" t="s">
        <v>36277</v>
      </c>
      <c r="AI267" t="s">
        <v>36248</v>
      </c>
      <c r="AJ267" t="s">
        <v>36237</v>
      </c>
      <c r="AP267" t="s">
        <v>36237</v>
      </c>
      <c r="AQ267" t="s">
        <v>38398</v>
      </c>
      <c r="AR267" t="s">
        <v>36248</v>
      </c>
      <c r="AS267" t="s">
        <v>36608</v>
      </c>
      <c r="AT267" t="s">
        <v>36311</v>
      </c>
      <c r="AU267" t="s">
        <v>36248</v>
      </c>
      <c r="AV267" t="s">
        <v>36248</v>
      </c>
      <c r="AW267" t="s">
        <v>38399</v>
      </c>
      <c r="AX267" t="s">
        <v>36248</v>
      </c>
      <c r="AY267" t="s">
        <v>38400</v>
      </c>
      <c r="AZ267">
        <v>20</v>
      </c>
      <c r="BB267" t="s">
        <v>36237</v>
      </c>
      <c r="BC267" t="s">
        <v>36313</v>
      </c>
      <c r="BD267" t="s">
        <v>38401</v>
      </c>
      <c r="BF267">
        <v>216550000000</v>
      </c>
      <c r="BH267">
        <v>5463300</v>
      </c>
      <c r="BM267">
        <v>54668826</v>
      </c>
      <c r="BN267">
        <v>2018</v>
      </c>
    </row>
    <row r="268" spans="1:67" x14ac:dyDescent="0.35">
      <c r="A268" t="s">
        <v>38402</v>
      </c>
      <c r="B268" t="s">
        <v>38403</v>
      </c>
      <c r="C268" s="5" t="s">
        <v>33253</v>
      </c>
      <c r="D268" t="s">
        <v>36655</v>
      </c>
      <c r="E268" t="s">
        <v>36302</v>
      </c>
      <c r="F268" t="s">
        <v>37986</v>
      </c>
      <c r="H268" t="s">
        <v>36237</v>
      </c>
      <c r="J268" t="s">
        <v>36238</v>
      </c>
      <c r="R268">
        <v>2050</v>
      </c>
      <c r="S268" s="5" t="s">
        <v>36304</v>
      </c>
      <c r="T268">
        <v>2022</v>
      </c>
      <c r="U268" t="s">
        <v>36257</v>
      </c>
      <c r="V268">
        <v>48</v>
      </c>
      <c r="W268">
        <v>1990</v>
      </c>
      <c r="AC268">
        <v>2030</v>
      </c>
      <c r="AD268" t="s">
        <v>38404</v>
      </c>
      <c r="AE268" t="s">
        <v>38405</v>
      </c>
      <c r="AF268" t="s">
        <v>38406</v>
      </c>
      <c r="AG268" t="s">
        <v>38407</v>
      </c>
      <c r="AH268" t="s">
        <v>36277</v>
      </c>
      <c r="AI268" t="s">
        <v>36248</v>
      </c>
      <c r="AJ268" t="s">
        <v>36245</v>
      </c>
      <c r="AP268" t="s">
        <v>36237</v>
      </c>
      <c r="AQ268" t="s">
        <v>38408</v>
      </c>
      <c r="AR268" t="s">
        <v>36237</v>
      </c>
      <c r="AT268" t="s">
        <v>36247</v>
      </c>
      <c r="AU268" t="s">
        <v>36248</v>
      </c>
      <c r="AV268" t="s">
        <v>36245</v>
      </c>
      <c r="AW268" t="s">
        <v>38409</v>
      </c>
      <c r="AX268" t="s">
        <v>36248</v>
      </c>
      <c r="AY268" t="s">
        <v>36885</v>
      </c>
      <c r="BA268" t="s">
        <v>38410</v>
      </c>
      <c r="BB268" t="s">
        <v>36237</v>
      </c>
      <c r="BC268" t="s">
        <v>36313</v>
      </c>
      <c r="BD268" t="s">
        <v>38411</v>
      </c>
      <c r="BH268">
        <v>1895500</v>
      </c>
      <c r="BO268" t="s">
        <v>36248</v>
      </c>
    </row>
    <row r="269" spans="1:67" x14ac:dyDescent="0.35">
      <c r="A269" t="s">
        <v>38412</v>
      </c>
      <c r="B269" t="s">
        <v>38413</v>
      </c>
      <c r="C269" s="5" t="s">
        <v>33273</v>
      </c>
      <c r="D269" t="s">
        <v>36655</v>
      </c>
      <c r="E269" t="s">
        <v>36302</v>
      </c>
      <c r="F269" t="s">
        <v>37986</v>
      </c>
      <c r="H269" t="s">
        <v>36248</v>
      </c>
      <c r="J269" t="s">
        <v>36238</v>
      </c>
      <c r="R269">
        <v>2050</v>
      </c>
      <c r="S269" s="5" t="s">
        <v>36304</v>
      </c>
      <c r="T269">
        <v>2021</v>
      </c>
      <c r="U269" t="s">
        <v>36257</v>
      </c>
      <c r="V269">
        <v>63</v>
      </c>
      <c r="W269">
        <v>1990</v>
      </c>
      <c r="AC269">
        <v>2030</v>
      </c>
      <c r="AE269" t="s">
        <v>38414</v>
      </c>
      <c r="AG269" t="s">
        <v>38415</v>
      </c>
      <c r="AH269" t="s">
        <v>36277</v>
      </c>
      <c r="AI269" t="s">
        <v>36248</v>
      </c>
      <c r="AJ269" t="s">
        <v>36237</v>
      </c>
      <c r="AP269" t="s">
        <v>36237</v>
      </c>
      <c r="AQ269" t="s">
        <v>38416</v>
      </c>
      <c r="AR269" t="s">
        <v>36248</v>
      </c>
      <c r="AT269" t="s">
        <v>36247</v>
      </c>
      <c r="AU269" t="s">
        <v>36248</v>
      </c>
      <c r="AV269" t="s">
        <v>36248</v>
      </c>
      <c r="AW269" t="s">
        <v>38417</v>
      </c>
      <c r="AX269" t="s">
        <v>36248</v>
      </c>
      <c r="AY269" t="s">
        <v>36885</v>
      </c>
      <c r="BA269" t="s">
        <v>38418</v>
      </c>
      <c r="BB269" t="s">
        <v>36248</v>
      </c>
      <c r="BC269" t="s">
        <v>36250</v>
      </c>
      <c r="BD269" t="s">
        <v>38419</v>
      </c>
      <c r="BF269">
        <v>99176183168</v>
      </c>
      <c r="BH269">
        <v>3152879</v>
      </c>
      <c r="BM269">
        <v>39335276.539999999</v>
      </c>
      <c r="BN269">
        <v>2018</v>
      </c>
    </row>
    <row r="270" spans="1:67" x14ac:dyDescent="0.35">
      <c r="A270" t="s">
        <v>38420</v>
      </c>
      <c r="B270" t="s">
        <v>38421</v>
      </c>
      <c r="C270" s="5" t="s">
        <v>38422</v>
      </c>
      <c r="D270" t="s">
        <v>36576</v>
      </c>
      <c r="E270" t="s">
        <v>36302</v>
      </c>
      <c r="F270" t="s">
        <v>37986</v>
      </c>
      <c r="H270" t="s">
        <v>36248</v>
      </c>
      <c r="J270" t="s">
        <v>38088</v>
      </c>
      <c r="R270">
        <v>2050</v>
      </c>
      <c r="S270" s="5" t="s">
        <v>36304</v>
      </c>
      <c r="T270">
        <v>2017</v>
      </c>
      <c r="U270" t="s">
        <v>36257</v>
      </c>
      <c r="V270">
        <v>40</v>
      </c>
      <c r="W270">
        <v>1990</v>
      </c>
      <c r="AC270">
        <v>2030</v>
      </c>
      <c r="AD270" t="s">
        <v>38423</v>
      </c>
      <c r="AE270" t="s">
        <v>38424</v>
      </c>
      <c r="AF270" t="s">
        <v>38425</v>
      </c>
      <c r="AG270" t="s">
        <v>38426</v>
      </c>
      <c r="AH270" t="s">
        <v>36245</v>
      </c>
      <c r="AI270" t="s">
        <v>36248</v>
      </c>
      <c r="AJ270" t="s">
        <v>36245</v>
      </c>
      <c r="AR270" t="s">
        <v>36248</v>
      </c>
      <c r="AT270" t="s">
        <v>36311</v>
      </c>
      <c r="AU270" t="s">
        <v>36248</v>
      </c>
      <c r="AX270" t="s">
        <v>36245</v>
      </c>
      <c r="BF270">
        <v>274387000000</v>
      </c>
      <c r="BH270">
        <v>7675217</v>
      </c>
      <c r="BM270">
        <v>43955786</v>
      </c>
      <c r="BN270">
        <v>2018</v>
      </c>
    </row>
    <row r="271" spans="1:67" x14ac:dyDescent="0.35">
      <c r="A271" t="s">
        <v>38427</v>
      </c>
      <c r="B271" t="s">
        <v>38428</v>
      </c>
      <c r="C271" s="5" t="s">
        <v>29852</v>
      </c>
      <c r="D271" t="s">
        <v>36576</v>
      </c>
      <c r="E271" t="s">
        <v>36302</v>
      </c>
      <c r="F271" t="s">
        <v>37986</v>
      </c>
      <c r="H271" t="s">
        <v>36248</v>
      </c>
      <c r="J271" t="s">
        <v>36257</v>
      </c>
      <c r="K271">
        <v>80</v>
      </c>
      <c r="L271">
        <v>2005</v>
      </c>
      <c r="R271">
        <v>2050</v>
      </c>
      <c r="S271" s="5" t="s">
        <v>36270</v>
      </c>
      <c r="T271">
        <v>2016</v>
      </c>
      <c r="U271" t="s">
        <v>36257</v>
      </c>
      <c r="V271">
        <v>45</v>
      </c>
      <c r="W271">
        <v>2005</v>
      </c>
      <c r="AC271">
        <v>2030</v>
      </c>
      <c r="AD271" t="s">
        <v>38429</v>
      </c>
      <c r="AE271" t="s">
        <v>38430</v>
      </c>
      <c r="AF271" t="s">
        <v>38431</v>
      </c>
      <c r="AG271" t="s">
        <v>38432</v>
      </c>
      <c r="AH271" t="s">
        <v>36277</v>
      </c>
      <c r="AI271" t="s">
        <v>36248</v>
      </c>
      <c r="AJ271" t="s">
        <v>36245</v>
      </c>
      <c r="AR271" t="s">
        <v>36248</v>
      </c>
      <c r="AT271" t="s">
        <v>36247</v>
      </c>
      <c r="AU271" t="s">
        <v>36237</v>
      </c>
      <c r="AV271" t="s">
        <v>36245</v>
      </c>
      <c r="AW271" t="s">
        <v>38433</v>
      </c>
      <c r="AX271" t="s">
        <v>36245</v>
      </c>
      <c r="BF271">
        <v>24335686705</v>
      </c>
      <c r="BH271">
        <v>661537</v>
      </c>
      <c r="BM271">
        <v>5656904</v>
      </c>
      <c r="BN271">
        <v>2018</v>
      </c>
    </row>
    <row r="272" spans="1:67" x14ac:dyDescent="0.35">
      <c r="A272" t="s">
        <v>38434</v>
      </c>
      <c r="B272" t="s">
        <v>38435</v>
      </c>
      <c r="C272" s="5" t="s">
        <v>38436</v>
      </c>
      <c r="D272" t="s">
        <v>36431</v>
      </c>
      <c r="E272" t="s">
        <v>36432</v>
      </c>
      <c r="F272" t="s">
        <v>37986</v>
      </c>
      <c r="H272" t="s">
        <v>36237</v>
      </c>
      <c r="J272" t="s">
        <v>36271</v>
      </c>
      <c r="Q272" t="s">
        <v>38437</v>
      </c>
      <c r="R272">
        <v>2030</v>
      </c>
      <c r="S272" s="5" t="s">
        <v>36270</v>
      </c>
      <c r="T272">
        <v>2023</v>
      </c>
      <c r="U272" t="s">
        <v>36257</v>
      </c>
      <c r="V272">
        <v>15</v>
      </c>
      <c r="W272">
        <v>2020</v>
      </c>
      <c r="AC272">
        <v>2025</v>
      </c>
      <c r="AD272" t="s">
        <v>38438</v>
      </c>
      <c r="AE272" t="s">
        <v>38439</v>
      </c>
      <c r="AF272" t="s">
        <v>38440</v>
      </c>
      <c r="AG272" t="s">
        <v>38441</v>
      </c>
      <c r="AH272" t="s">
        <v>36261</v>
      </c>
      <c r="AI272" t="s">
        <v>36248</v>
      </c>
      <c r="AJ272" t="s">
        <v>36245</v>
      </c>
      <c r="AP272" t="s">
        <v>36248</v>
      </c>
      <c r="AR272" t="s">
        <v>36248</v>
      </c>
      <c r="AS272" t="s">
        <v>36310</v>
      </c>
      <c r="AT272" t="s">
        <v>36263</v>
      </c>
      <c r="AU272" t="s">
        <v>36237</v>
      </c>
      <c r="AV272" t="s">
        <v>36248</v>
      </c>
      <c r="AW272" t="s">
        <v>38442</v>
      </c>
      <c r="AX272" t="s">
        <v>36245</v>
      </c>
      <c r="BB272" t="s">
        <v>36237</v>
      </c>
      <c r="BC272" t="s">
        <v>36313</v>
      </c>
      <c r="BD272" t="s">
        <v>38443</v>
      </c>
      <c r="BH272">
        <v>74200000</v>
      </c>
    </row>
    <row r="273" spans="1:66" x14ac:dyDescent="0.35">
      <c r="A273" t="s">
        <v>38444</v>
      </c>
      <c r="B273" t="s">
        <v>38445</v>
      </c>
      <c r="C273" s="5" t="s">
        <v>33346</v>
      </c>
      <c r="D273" t="s">
        <v>37256</v>
      </c>
      <c r="E273" t="s">
        <v>36398</v>
      </c>
      <c r="F273" t="s">
        <v>37986</v>
      </c>
      <c r="H273" t="s">
        <v>36237</v>
      </c>
      <c r="J273" t="s">
        <v>36918</v>
      </c>
      <c r="U273" t="s">
        <v>36918</v>
      </c>
      <c r="AF273" t="s">
        <v>38446</v>
      </c>
      <c r="AH273" t="s">
        <v>36245</v>
      </c>
      <c r="BF273">
        <v>228143000000</v>
      </c>
      <c r="BH273">
        <v>4908620</v>
      </c>
    </row>
    <row r="274" spans="1:66" x14ac:dyDescent="0.35">
      <c r="A274" t="s">
        <v>38447</v>
      </c>
      <c r="B274" t="s">
        <v>38448</v>
      </c>
      <c r="C274" s="5" t="s">
        <v>33414</v>
      </c>
      <c r="D274" t="s">
        <v>37256</v>
      </c>
      <c r="E274" t="s">
        <v>36398</v>
      </c>
      <c r="F274" t="s">
        <v>37986</v>
      </c>
      <c r="H274" t="s">
        <v>36237</v>
      </c>
      <c r="J274" t="s">
        <v>36918</v>
      </c>
      <c r="U274" t="s">
        <v>36918</v>
      </c>
      <c r="AF274" t="s">
        <v>38449</v>
      </c>
      <c r="AH274" t="s">
        <v>36245</v>
      </c>
      <c r="BF274">
        <v>54386000000</v>
      </c>
      <c r="BH274">
        <v>731545</v>
      </c>
    </row>
    <row r="275" spans="1:66" x14ac:dyDescent="0.35">
      <c r="A275" t="s">
        <v>38450</v>
      </c>
      <c r="B275" t="s">
        <v>38451</v>
      </c>
      <c r="C275" s="5" t="s">
        <v>16281</v>
      </c>
      <c r="D275" t="s">
        <v>37256</v>
      </c>
      <c r="E275" t="s">
        <v>36398</v>
      </c>
      <c r="F275" t="s">
        <v>37986</v>
      </c>
      <c r="H275" t="s">
        <v>36237</v>
      </c>
      <c r="J275" t="s">
        <v>36918</v>
      </c>
      <c r="U275" t="s">
        <v>36918</v>
      </c>
      <c r="AF275" t="s">
        <v>38452</v>
      </c>
      <c r="AH275" t="s">
        <v>36245</v>
      </c>
      <c r="BF275">
        <v>370119000000</v>
      </c>
      <c r="BH275">
        <v>7279000</v>
      </c>
      <c r="BM275">
        <v>87000000</v>
      </c>
      <c r="BN275">
        <v>2016</v>
      </c>
    </row>
    <row r="276" spans="1:66" x14ac:dyDescent="0.35">
      <c r="A276" t="s">
        <v>38453</v>
      </c>
      <c r="B276" t="s">
        <v>38454</v>
      </c>
      <c r="C276" s="5" t="s">
        <v>33443</v>
      </c>
      <c r="D276" t="s">
        <v>37256</v>
      </c>
      <c r="E276" t="s">
        <v>36398</v>
      </c>
      <c r="F276" t="s">
        <v>37986</v>
      </c>
      <c r="H276" t="s">
        <v>36237</v>
      </c>
      <c r="J276" t="s">
        <v>36918</v>
      </c>
      <c r="U276" t="s">
        <v>36918</v>
      </c>
      <c r="AH276" t="s">
        <v>36245</v>
      </c>
      <c r="BF276">
        <v>130954000000</v>
      </c>
      <c r="BH276">
        <v>3018000</v>
      </c>
    </row>
    <row r="277" spans="1:66" x14ac:dyDescent="0.35">
      <c r="A277" t="s">
        <v>38455</v>
      </c>
      <c r="B277" t="s">
        <v>38456</v>
      </c>
      <c r="C277" s="5" t="s">
        <v>33576</v>
      </c>
      <c r="D277" t="s">
        <v>37256</v>
      </c>
      <c r="E277" t="s">
        <v>36398</v>
      </c>
      <c r="F277" t="s">
        <v>37986</v>
      </c>
      <c r="H277" t="s">
        <v>36237</v>
      </c>
      <c r="J277" t="s">
        <v>36257</v>
      </c>
      <c r="K277">
        <v>80</v>
      </c>
      <c r="L277">
        <v>2001</v>
      </c>
      <c r="R277">
        <v>2050</v>
      </c>
      <c r="S277" s="5" t="s">
        <v>36304</v>
      </c>
      <c r="T277">
        <v>2022</v>
      </c>
      <c r="U277" t="s">
        <v>36257</v>
      </c>
      <c r="V277">
        <v>45</v>
      </c>
      <c r="W277">
        <v>2001</v>
      </c>
      <c r="AC277">
        <v>2030</v>
      </c>
      <c r="AD277" t="s">
        <v>38457</v>
      </c>
      <c r="AE277" t="s">
        <v>38458</v>
      </c>
      <c r="AG277" t="s">
        <v>38459</v>
      </c>
      <c r="AH277" t="s">
        <v>36245</v>
      </c>
      <c r="AI277" t="s">
        <v>36245</v>
      </c>
      <c r="AJ277" t="s">
        <v>36237</v>
      </c>
      <c r="AP277" t="s">
        <v>36237</v>
      </c>
      <c r="AR277" t="s">
        <v>36248</v>
      </c>
      <c r="AS277" t="s">
        <v>36440</v>
      </c>
      <c r="AT277" t="s">
        <v>36247</v>
      </c>
      <c r="AU277" t="s">
        <v>36248</v>
      </c>
      <c r="AV277" t="s">
        <v>36245</v>
      </c>
      <c r="AW277" t="s">
        <v>38460</v>
      </c>
      <c r="AX277" t="s">
        <v>36245</v>
      </c>
      <c r="BB277" t="s">
        <v>36237</v>
      </c>
      <c r="BC277" t="s">
        <v>36250</v>
      </c>
      <c r="BD277" t="s">
        <v>38461</v>
      </c>
      <c r="BF277">
        <v>287822000000</v>
      </c>
      <c r="BH277">
        <v>3565000</v>
      </c>
      <c r="BM277">
        <v>40603040.700000003</v>
      </c>
      <c r="BN277">
        <v>2017</v>
      </c>
    </row>
    <row r="278" spans="1:66" x14ac:dyDescent="0.35">
      <c r="A278" t="s">
        <v>38462</v>
      </c>
      <c r="B278" t="s">
        <v>38463</v>
      </c>
      <c r="C278" s="5" t="s">
        <v>33584</v>
      </c>
      <c r="D278" t="s">
        <v>37256</v>
      </c>
      <c r="E278" t="s">
        <v>36398</v>
      </c>
      <c r="F278" t="s">
        <v>37986</v>
      </c>
      <c r="H278" t="s">
        <v>36237</v>
      </c>
      <c r="J278" t="s">
        <v>36257</v>
      </c>
      <c r="K278">
        <v>28</v>
      </c>
      <c r="L278">
        <v>2005</v>
      </c>
      <c r="R278">
        <v>2025</v>
      </c>
      <c r="S278" s="5" t="s">
        <v>36270</v>
      </c>
      <c r="T278">
        <v>2021</v>
      </c>
      <c r="AD278" t="s">
        <v>38464</v>
      </c>
      <c r="AG278" t="s">
        <v>38465</v>
      </c>
      <c r="AH278" t="s">
        <v>36277</v>
      </c>
      <c r="AI278" t="s">
        <v>36245</v>
      </c>
      <c r="AJ278" t="s">
        <v>36245</v>
      </c>
      <c r="AP278" t="s">
        <v>36237</v>
      </c>
      <c r="AQ278" t="s">
        <v>38466</v>
      </c>
      <c r="AR278" t="s">
        <v>36248</v>
      </c>
      <c r="AS278" t="s">
        <v>38467</v>
      </c>
      <c r="AT278" t="s">
        <v>36263</v>
      </c>
      <c r="AU278" t="s">
        <v>36248</v>
      </c>
      <c r="AV278" t="s">
        <v>36245</v>
      </c>
      <c r="AW278" t="s">
        <v>38468</v>
      </c>
      <c r="AX278" t="s">
        <v>36245</v>
      </c>
      <c r="BB278" t="s">
        <v>36237</v>
      </c>
      <c r="BC278" t="s">
        <v>36250</v>
      </c>
      <c r="BD278" t="s">
        <v>38469</v>
      </c>
      <c r="BF278">
        <v>77082000000</v>
      </c>
      <c r="BH278">
        <v>973764</v>
      </c>
      <c r="BM278">
        <v>12600000</v>
      </c>
      <c r="BN278">
        <v>2018</v>
      </c>
    </row>
    <row r="279" spans="1:66" x14ac:dyDescent="0.35">
      <c r="A279" t="s">
        <v>38470</v>
      </c>
      <c r="B279" t="s">
        <v>38471</v>
      </c>
      <c r="C279" s="5" t="s">
        <v>4795</v>
      </c>
      <c r="D279" t="s">
        <v>37256</v>
      </c>
      <c r="E279" t="s">
        <v>36398</v>
      </c>
      <c r="F279" t="s">
        <v>37986</v>
      </c>
      <c r="H279" t="s">
        <v>36237</v>
      </c>
      <c r="J279" t="s">
        <v>36257</v>
      </c>
      <c r="K279">
        <v>80</v>
      </c>
      <c r="L279">
        <v>1990</v>
      </c>
      <c r="R279">
        <v>2050</v>
      </c>
      <c r="S279" s="5" t="s">
        <v>36304</v>
      </c>
      <c r="T279">
        <v>2007</v>
      </c>
      <c r="U279" t="s">
        <v>36271</v>
      </c>
      <c r="AB279" t="s">
        <v>38472</v>
      </c>
      <c r="AC279">
        <v>2025</v>
      </c>
      <c r="AD279" t="s">
        <v>38473</v>
      </c>
      <c r="AE279" t="s">
        <v>38474</v>
      </c>
      <c r="AF279" t="s">
        <v>38475</v>
      </c>
      <c r="AG279" t="s">
        <v>38476</v>
      </c>
      <c r="AH279" t="s">
        <v>36277</v>
      </c>
      <c r="AI279" t="s">
        <v>36245</v>
      </c>
      <c r="AJ279" t="s">
        <v>36245</v>
      </c>
      <c r="AP279" t="s">
        <v>36237</v>
      </c>
      <c r="AR279" t="s">
        <v>36248</v>
      </c>
      <c r="AS279" t="s">
        <v>36384</v>
      </c>
      <c r="AT279" t="s">
        <v>36263</v>
      </c>
      <c r="AU279" t="s">
        <v>36237</v>
      </c>
      <c r="AV279" t="s">
        <v>36245</v>
      </c>
      <c r="AW279" t="s">
        <v>38477</v>
      </c>
      <c r="AX279" t="s">
        <v>36245</v>
      </c>
      <c r="BB279" t="s">
        <v>36237</v>
      </c>
      <c r="BC279" t="s">
        <v>36245</v>
      </c>
      <c r="BF279">
        <v>1106500000000</v>
      </c>
      <c r="BH279">
        <v>21480000</v>
      </c>
      <c r="BM279">
        <v>230100000</v>
      </c>
      <c r="BN279">
        <v>2016</v>
      </c>
    </row>
    <row r="280" spans="1:66" x14ac:dyDescent="0.35">
      <c r="A280" t="s">
        <v>38478</v>
      </c>
      <c r="B280" t="s">
        <v>38479</v>
      </c>
      <c r="C280" s="5" t="s">
        <v>33740</v>
      </c>
      <c r="D280" t="s">
        <v>37256</v>
      </c>
      <c r="E280" t="s">
        <v>36398</v>
      </c>
      <c r="F280" t="s">
        <v>37986</v>
      </c>
      <c r="H280" t="s">
        <v>36237</v>
      </c>
      <c r="J280" t="s">
        <v>36918</v>
      </c>
      <c r="U280" t="s">
        <v>36918</v>
      </c>
      <c r="AH280" t="s">
        <v>36245</v>
      </c>
      <c r="BF280">
        <v>83666000000</v>
      </c>
      <c r="BH280">
        <v>1787000</v>
      </c>
    </row>
    <row r="281" spans="1:66" x14ac:dyDescent="0.35">
      <c r="A281" t="s">
        <v>38480</v>
      </c>
      <c r="B281" t="s">
        <v>38481</v>
      </c>
      <c r="C281" s="5" t="s">
        <v>33772</v>
      </c>
      <c r="D281" t="s">
        <v>37256</v>
      </c>
      <c r="E281" t="s">
        <v>36398</v>
      </c>
      <c r="F281" t="s">
        <v>37986</v>
      </c>
      <c r="H281" t="s">
        <v>36237</v>
      </c>
      <c r="J281" t="s">
        <v>36238</v>
      </c>
      <c r="R281">
        <v>2050</v>
      </c>
      <c r="S281" s="5" t="s">
        <v>36454</v>
      </c>
      <c r="T281">
        <v>2019</v>
      </c>
      <c r="U281" t="s">
        <v>36257</v>
      </c>
      <c r="V281">
        <v>26</v>
      </c>
      <c r="W281">
        <v>2005</v>
      </c>
      <c r="AC281">
        <v>2025</v>
      </c>
      <c r="AD281" t="s">
        <v>38482</v>
      </c>
      <c r="AE281" t="s">
        <v>38483</v>
      </c>
      <c r="AF281" t="s">
        <v>38484</v>
      </c>
      <c r="AG281" t="s">
        <v>38485</v>
      </c>
      <c r="AH281" t="s">
        <v>36277</v>
      </c>
      <c r="AI281" t="s">
        <v>36237</v>
      </c>
      <c r="AJ281" t="s">
        <v>36237</v>
      </c>
      <c r="AP281" t="s">
        <v>36237</v>
      </c>
      <c r="AQ281" t="s">
        <v>38486</v>
      </c>
      <c r="AR281" t="s">
        <v>36237</v>
      </c>
      <c r="AT281" t="s">
        <v>36263</v>
      </c>
      <c r="AU281" t="s">
        <v>36248</v>
      </c>
      <c r="AV281" t="s">
        <v>36245</v>
      </c>
      <c r="AW281" t="s">
        <v>38487</v>
      </c>
      <c r="AX281" t="s">
        <v>36245</v>
      </c>
      <c r="BB281" t="s">
        <v>36237</v>
      </c>
      <c r="BC281" t="s">
        <v>36245</v>
      </c>
      <c r="BF281">
        <v>885583000000</v>
      </c>
      <c r="BH281">
        <v>12670000</v>
      </c>
      <c r="BM281">
        <v>210200000</v>
      </c>
      <c r="BN281">
        <v>2018</v>
      </c>
    </row>
    <row r="282" spans="1:66" x14ac:dyDescent="0.35">
      <c r="A282" t="s">
        <v>38488</v>
      </c>
      <c r="B282" t="s">
        <v>38489</v>
      </c>
      <c r="C282" s="5" t="s">
        <v>9559</v>
      </c>
      <c r="D282" t="s">
        <v>37256</v>
      </c>
      <c r="E282" t="s">
        <v>36398</v>
      </c>
      <c r="F282" t="s">
        <v>37986</v>
      </c>
      <c r="H282" t="s">
        <v>36237</v>
      </c>
      <c r="J282" t="s">
        <v>36918</v>
      </c>
      <c r="U282" t="s">
        <v>36918</v>
      </c>
      <c r="AH282" t="s">
        <v>36245</v>
      </c>
      <c r="BF282">
        <v>379684000000</v>
      </c>
      <c r="BH282">
        <v>6732000</v>
      </c>
    </row>
    <row r="283" spans="1:66" x14ac:dyDescent="0.35">
      <c r="A283" t="s">
        <v>38490</v>
      </c>
      <c r="B283" t="s">
        <v>38491</v>
      </c>
      <c r="C283" s="5" t="s">
        <v>33863</v>
      </c>
      <c r="D283" t="s">
        <v>37256</v>
      </c>
      <c r="E283" t="s">
        <v>36398</v>
      </c>
      <c r="F283" t="s">
        <v>37986</v>
      </c>
      <c r="H283" t="s">
        <v>36237</v>
      </c>
      <c r="J283" t="s">
        <v>36918</v>
      </c>
      <c r="U283" t="s">
        <v>36918</v>
      </c>
      <c r="AH283" t="s">
        <v>36245</v>
      </c>
      <c r="BF283">
        <v>194658000000</v>
      </c>
      <c r="BH283">
        <v>3155000</v>
      </c>
    </row>
    <row r="284" spans="1:66" x14ac:dyDescent="0.35">
      <c r="A284" t="s">
        <v>38492</v>
      </c>
      <c r="B284" t="s">
        <v>38493</v>
      </c>
      <c r="C284" s="5" t="s">
        <v>33905</v>
      </c>
      <c r="D284" t="s">
        <v>37256</v>
      </c>
      <c r="E284" t="s">
        <v>36398</v>
      </c>
      <c r="F284" t="s">
        <v>37986</v>
      </c>
      <c r="H284" t="s">
        <v>36237</v>
      </c>
      <c r="J284" t="s">
        <v>36918</v>
      </c>
      <c r="U284" t="s">
        <v>36918</v>
      </c>
      <c r="AH284" t="s">
        <v>36245</v>
      </c>
      <c r="BF284">
        <v>176493000000</v>
      </c>
      <c r="BH284">
        <v>2913000</v>
      </c>
    </row>
    <row r="285" spans="1:66" x14ac:dyDescent="0.35">
      <c r="A285" t="s">
        <v>38494</v>
      </c>
      <c r="B285" t="s">
        <v>38495</v>
      </c>
      <c r="C285" s="5" t="s">
        <v>33970</v>
      </c>
      <c r="D285" t="s">
        <v>37256</v>
      </c>
      <c r="E285" t="s">
        <v>36398</v>
      </c>
      <c r="F285" t="s">
        <v>37986</v>
      </c>
      <c r="H285" t="s">
        <v>36237</v>
      </c>
      <c r="J285" t="s">
        <v>36918</v>
      </c>
      <c r="U285" t="s">
        <v>36918</v>
      </c>
      <c r="AH285" t="s">
        <v>36245</v>
      </c>
      <c r="BF285">
        <v>215399000000</v>
      </c>
      <c r="BH285">
        <v>4468000</v>
      </c>
    </row>
    <row r="286" spans="1:66" x14ac:dyDescent="0.35">
      <c r="A286" t="s">
        <v>38496</v>
      </c>
      <c r="B286" t="s">
        <v>38497</v>
      </c>
      <c r="C286" s="5" t="s">
        <v>22252</v>
      </c>
      <c r="D286" t="s">
        <v>37256</v>
      </c>
      <c r="E286" t="s">
        <v>36398</v>
      </c>
      <c r="F286" t="s">
        <v>37986</v>
      </c>
      <c r="H286" t="s">
        <v>36237</v>
      </c>
      <c r="J286" t="s">
        <v>36238</v>
      </c>
      <c r="R286">
        <v>2045</v>
      </c>
      <c r="S286" s="5" t="s">
        <v>36304</v>
      </c>
      <c r="U286" t="s">
        <v>36257</v>
      </c>
      <c r="V286">
        <v>60</v>
      </c>
      <c r="W286">
        <v>2006</v>
      </c>
      <c r="AC286">
        <v>2031</v>
      </c>
      <c r="AD286" t="s">
        <v>38498</v>
      </c>
      <c r="AE286" t="s">
        <v>38499</v>
      </c>
      <c r="AF286" t="s">
        <v>38500</v>
      </c>
      <c r="AG286" t="s">
        <v>38501</v>
      </c>
      <c r="AH286" t="s">
        <v>36245</v>
      </c>
      <c r="AI286" t="s">
        <v>36245</v>
      </c>
      <c r="AJ286" t="s">
        <v>36248</v>
      </c>
      <c r="AP286" t="s">
        <v>36237</v>
      </c>
      <c r="AR286" t="s">
        <v>36248</v>
      </c>
      <c r="AS286" t="s">
        <v>36591</v>
      </c>
      <c r="AT286" t="s">
        <v>36311</v>
      </c>
      <c r="AU286" t="s">
        <v>36248</v>
      </c>
      <c r="AV286" t="s">
        <v>36245</v>
      </c>
      <c r="AX286" t="s">
        <v>36237</v>
      </c>
      <c r="BB286" t="s">
        <v>36237</v>
      </c>
      <c r="BC286" t="s">
        <v>36250</v>
      </c>
      <c r="BF286">
        <v>426747000000</v>
      </c>
      <c r="BH286">
        <v>6046000</v>
      </c>
      <c r="BM286">
        <v>59400000</v>
      </c>
      <c r="BN286">
        <v>2018</v>
      </c>
    </row>
    <row r="287" spans="1:66" x14ac:dyDescent="0.35">
      <c r="A287" t="s">
        <v>38502</v>
      </c>
      <c r="B287" t="s">
        <v>38503</v>
      </c>
      <c r="C287" s="5" t="s">
        <v>34153</v>
      </c>
      <c r="D287" t="s">
        <v>37256</v>
      </c>
      <c r="E287" t="s">
        <v>36398</v>
      </c>
      <c r="F287" t="s">
        <v>37986</v>
      </c>
      <c r="H287" t="s">
        <v>36237</v>
      </c>
      <c r="J287" t="s">
        <v>36257</v>
      </c>
      <c r="K287">
        <v>80</v>
      </c>
      <c r="L287">
        <v>2005</v>
      </c>
      <c r="R287">
        <v>2050</v>
      </c>
      <c r="S287" s="5" t="s">
        <v>36304</v>
      </c>
      <c r="T287">
        <v>2007</v>
      </c>
      <c r="U287" t="s">
        <v>36257</v>
      </c>
      <c r="V287">
        <v>30</v>
      </c>
      <c r="W287">
        <v>2005</v>
      </c>
      <c r="AC287">
        <v>2025</v>
      </c>
      <c r="AD287" t="s">
        <v>38504</v>
      </c>
      <c r="AF287" t="s">
        <v>38505</v>
      </c>
      <c r="AG287" t="s">
        <v>38506</v>
      </c>
      <c r="AH287" t="s">
        <v>36277</v>
      </c>
      <c r="AI287" t="s">
        <v>36248</v>
      </c>
      <c r="AJ287" t="s">
        <v>36237</v>
      </c>
      <c r="AP287" t="s">
        <v>36237</v>
      </c>
      <c r="AQ287" t="s">
        <v>38507</v>
      </c>
      <c r="AR287" t="s">
        <v>36248</v>
      </c>
      <c r="AS287" t="s">
        <v>36608</v>
      </c>
      <c r="AT287" t="s">
        <v>36311</v>
      </c>
      <c r="AU287" t="s">
        <v>36237</v>
      </c>
      <c r="AV287" t="s">
        <v>36237</v>
      </c>
      <c r="AW287" t="s">
        <v>38508</v>
      </c>
      <c r="AX287" t="s">
        <v>36237</v>
      </c>
      <c r="BB287" t="s">
        <v>36237</v>
      </c>
      <c r="BC287" t="s">
        <v>36250</v>
      </c>
      <c r="BF287">
        <v>383777000000</v>
      </c>
      <c r="BH287">
        <v>5640000</v>
      </c>
      <c r="BM287">
        <v>92600000</v>
      </c>
      <c r="BN287">
        <v>2018</v>
      </c>
    </row>
    <row r="288" spans="1:66" x14ac:dyDescent="0.35">
      <c r="A288" t="s">
        <v>38509</v>
      </c>
      <c r="B288" t="s">
        <v>38510</v>
      </c>
      <c r="C288" s="5" t="s">
        <v>33475</v>
      </c>
      <c r="D288" t="s">
        <v>37256</v>
      </c>
      <c r="E288" t="s">
        <v>36398</v>
      </c>
      <c r="F288" t="s">
        <v>37986</v>
      </c>
      <c r="H288" t="s">
        <v>36237</v>
      </c>
      <c r="J288" t="s">
        <v>36918</v>
      </c>
      <c r="U288" t="s">
        <v>36918</v>
      </c>
      <c r="AH288" t="s">
        <v>36245</v>
      </c>
      <c r="BF288">
        <v>115971000000</v>
      </c>
      <c r="BH288">
        <v>2976000</v>
      </c>
    </row>
    <row r="289" spans="1:66" x14ac:dyDescent="0.35">
      <c r="A289" t="s">
        <v>38511</v>
      </c>
      <c r="B289" t="s">
        <v>38512</v>
      </c>
      <c r="C289" s="5" t="s">
        <v>34246</v>
      </c>
      <c r="D289" t="s">
        <v>37256</v>
      </c>
      <c r="E289" t="s">
        <v>36398</v>
      </c>
      <c r="F289" t="s">
        <v>37986</v>
      </c>
      <c r="H289" t="s">
        <v>36237</v>
      </c>
      <c r="J289" t="s">
        <v>36918</v>
      </c>
      <c r="U289" t="s">
        <v>36918</v>
      </c>
      <c r="AH289" t="s">
        <v>36245</v>
      </c>
      <c r="BF289">
        <v>328401000000</v>
      </c>
      <c r="BH289">
        <v>6137000</v>
      </c>
    </row>
    <row r="290" spans="1:66" x14ac:dyDescent="0.35">
      <c r="A290" t="s">
        <v>38513</v>
      </c>
      <c r="B290" t="s">
        <v>38514</v>
      </c>
      <c r="C290" s="5" t="s">
        <v>34317</v>
      </c>
      <c r="D290" t="s">
        <v>37256</v>
      </c>
      <c r="E290" t="s">
        <v>36398</v>
      </c>
      <c r="F290" t="s">
        <v>37986</v>
      </c>
      <c r="H290" t="s">
        <v>36237</v>
      </c>
      <c r="J290" t="s">
        <v>36918</v>
      </c>
      <c r="U290" t="s">
        <v>36918</v>
      </c>
      <c r="AH290" t="s">
        <v>36245</v>
      </c>
      <c r="BF290">
        <v>130012000000</v>
      </c>
      <c r="BH290">
        <v>1934000</v>
      </c>
    </row>
    <row r="291" spans="1:66" x14ac:dyDescent="0.35">
      <c r="A291" t="s">
        <v>38515</v>
      </c>
      <c r="B291" t="s">
        <v>38516</v>
      </c>
      <c r="C291" s="5" t="s">
        <v>34367</v>
      </c>
      <c r="D291" t="s">
        <v>37256</v>
      </c>
      <c r="E291" t="s">
        <v>36398</v>
      </c>
      <c r="F291" t="s">
        <v>37986</v>
      </c>
      <c r="H291" t="s">
        <v>36237</v>
      </c>
      <c r="J291" t="s">
        <v>36257</v>
      </c>
      <c r="K291">
        <v>80</v>
      </c>
      <c r="L291">
        <v>1990</v>
      </c>
      <c r="R291">
        <v>2050</v>
      </c>
      <c r="S291" s="5" t="s">
        <v>36270</v>
      </c>
      <c r="U291" t="s">
        <v>36257</v>
      </c>
      <c r="V291">
        <v>10</v>
      </c>
      <c r="W291">
        <v>1990</v>
      </c>
      <c r="AC291">
        <v>2020</v>
      </c>
      <c r="AD291" t="s">
        <v>38517</v>
      </c>
      <c r="AE291" t="s">
        <v>38518</v>
      </c>
      <c r="AG291" t="s">
        <v>38519</v>
      </c>
      <c r="AH291" t="s">
        <v>36245</v>
      </c>
      <c r="BF291">
        <v>87634000000</v>
      </c>
      <c r="BH291">
        <v>1360000</v>
      </c>
      <c r="BM291">
        <v>13800000</v>
      </c>
      <c r="BN291">
        <v>2016</v>
      </c>
    </row>
    <row r="292" spans="1:66" x14ac:dyDescent="0.35">
      <c r="A292" t="s">
        <v>38520</v>
      </c>
      <c r="B292" t="s">
        <v>38521</v>
      </c>
      <c r="C292" s="5" t="s">
        <v>34374</v>
      </c>
      <c r="D292" t="s">
        <v>37256</v>
      </c>
      <c r="E292" t="s">
        <v>36398</v>
      </c>
      <c r="F292" t="s">
        <v>37986</v>
      </c>
      <c r="H292" t="s">
        <v>36237</v>
      </c>
      <c r="J292" t="s">
        <v>36257</v>
      </c>
      <c r="K292">
        <v>80</v>
      </c>
      <c r="L292">
        <v>2006</v>
      </c>
      <c r="R292">
        <v>2050</v>
      </c>
      <c r="S292" s="5" t="s">
        <v>36304</v>
      </c>
      <c r="T292">
        <v>2018</v>
      </c>
      <c r="U292" t="s">
        <v>36918</v>
      </c>
      <c r="AD292" t="s">
        <v>38522</v>
      </c>
      <c r="AE292" t="s">
        <v>38522</v>
      </c>
      <c r="AG292" t="s">
        <v>38523</v>
      </c>
      <c r="AH292" t="s">
        <v>36245</v>
      </c>
      <c r="AI292" t="s">
        <v>36248</v>
      </c>
      <c r="AJ292" t="s">
        <v>36237</v>
      </c>
      <c r="AP292" t="s">
        <v>36237</v>
      </c>
      <c r="AR292" t="s">
        <v>36248</v>
      </c>
      <c r="AS292" t="s">
        <v>36608</v>
      </c>
      <c r="AT292" t="s">
        <v>36247</v>
      </c>
      <c r="AU292" t="s">
        <v>36237</v>
      </c>
      <c r="AV292" t="s">
        <v>36237</v>
      </c>
      <c r="AX292" t="s">
        <v>36245</v>
      </c>
      <c r="BB292" t="s">
        <v>36237</v>
      </c>
      <c r="BC292" t="s">
        <v>36250</v>
      </c>
      <c r="BF292">
        <v>634784000000</v>
      </c>
      <c r="BH292">
        <v>8882190</v>
      </c>
      <c r="BM292">
        <v>108100000</v>
      </c>
      <c r="BN292">
        <v>2018</v>
      </c>
    </row>
    <row r="293" spans="1:66" x14ac:dyDescent="0.35">
      <c r="A293" t="s">
        <v>38524</v>
      </c>
      <c r="B293" t="s">
        <v>38525</v>
      </c>
      <c r="C293" s="5" t="s">
        <v>34383</v>
      </c>
      <c r="D293" t="s">
        <v>37256</v>
      </c>
      <c r="E293" t="s">
        <v>36398</v>
      </c>
      <c r="F293" t="s">
        <v>37986</v>
      </c>
      <c r="H293" t="s">
        <v>36237</v>
      </c>
      <c r="J293" t="s">
        <v>36257</v>
      </c>
      <c r="K293">
        <v>45</v>
      </c>
      <c r="L293">
        <v>2005</v>
      </c>
      <c r="R293">
        <v>2030</v>
      </c>
      <c r="S293" s="5" t="s">
        <v>36304</v>
      </c>
      <c r="T293">
        <v>2019</v>
      </c>
      <c r="U293" t="s">
        <v>36918</v>
      </c>
      <c r="AD293" t="s">
        <v>38526</v>
      </c>
      <c r="AE293" t="s">
        <v>38526</v>
      </c>
      <c r="AF293" t="s">
        <v>38526</v>
      </c>
      <c r="AG293" t="s">
        <v>38526</v>
      </c>
      <c r="AH293" t="s">
        <v>36277</v>
      </c>
      <c r="AI293" t="s">
        <v>36248</v>
      </c>
      <c r="AJ293" t="s">
        <v>36237</v>
      </c>
      <c r="AP293" t="s">
        <v>36237</v>
      </c>
      <c r="AR293" t="s">
        <v>36237</v>
      </c>
      <c r="AT293" t="s">
        <v>36247</v>
      </c>
      <c r="AU293" t="s">
        <v>36237</v>
      </c>
      <c r="AV293" t="s">
        <v>36237</v>
      </c>
      <c r="AX293" t="s">
        <v>36245</v>
      </c>
      <c r="BB293" t="s">
        <v>36237</v>
      </c>
      <c r="BC293" t="s">
        <v>36250</v>
      </c>
      <c r="BF293">
        <v>105143000000</v>
      </c>
      <c r="BH293">
        <v>2096829</v>
      </c>
      <c r="BM293">
        <v>45400000</v>
      </c>
      <c r="BN293">
        <v>2018</v>
      </c>
    </row>
    <row r="294" spans="1:66" x14ac:dyDescent="0.35">
      <c r="A294" t="s">
        <v>38527</v>
      </c>
      <c r="B294" t="s">
        <v>38528</v>
      </c>
      <c r="C294" s="5" t="s">
        <v>34428</v>
      </c>
      <c r="D294" t="s">
        <v>37256</v>
      </c>
      <c r="E294" t="s">
        <v>36398</v>
      </c>
      <c r="F294" t="s">
        <v>37986</v>
      </c>
      <c r="H294" t="s">
        <v>36237</v>
      </c>
      <c r="J294" t="s">
        <v>36257</v>
      </c>
      <c r="K294">
        <v>40</v>
      </c>
      <c r="L294">
        <v>2005</v>
      </c>
      <c r="R294">
        <v>2025</v>
      </c>
      <c r="S294" s="5" t="s">
        <v>36304</v>
      </c>
      <c r="T294">
        <v>2018</v>
      </c>
      <c r="U294" t="s">
        <v>36918</v>
      </c>
      <c r="AD294" t="s">
        <v>38529</v>
      </c>
      <c r="AF294" t="s">
        <v>38529</v>
      </c>
      <c r="AG294" t="s">
        <v>38530</v>
      </c>
      <c r="AH294" t="s">
        <v>36245</v>
      </c>
      <c r="AI294" t="s">
        <v>36248</v>
      </c>
      <c r="AJ294" t="s">
        <v>36237</v>
      </c>
      <c r="AP294" t="s">
        <v>36237</v>
      </c>
      <c r="AR294" t="s">
        <v>36237</v>
      </c>
      <c r="AT294" t="s">
        <v>36247</v>
      </c>
      <c r="AU294" t="s">
        <v>36237</v>
      </c>
      <c r="AV294" t="s">
        <v>36237</v>
      </c>
      <c r="AX294" t="s">
        <v>36245</v>
      </c>
      <c r="BB294" t="s">
        <v>36237</v>
      </c>
      <c r="BC294" t="s">
        <v>36245</v>
      </c>
      <c r="BF294">
        <v>591601000000</v>
      </c>
      <c r="BH294">
        <v>104888084</v>
      </c>
      <c r="BM294">
        <v>119300000</v>
      </c>
      <c r="BN294">
        <v>2018</v>
      </c>
    </row>
    <row r="295" spans="1:66" x14ac:dyDescent="0.35">
      <c r="A295" t="s">
        <v>38531</v>
      </c>
      <c r="B295" t="s">
        <v>38532</v>
      </c>
      <c r="C295" s="5" t="s">
        <v>34489</v>
      </c>
      <c r="D295" t="s">
        <v>37256</v>
      </c>
      <c r="E295" t="s">
        <v>36398</v>
      </c>
      <c r="F295" t="s">
        <v>37986</v>
      </c>
      <c r="H295" t="s">
        <v>36237</v>
      </c>
      <c r="J295" t="s">
        <v>36318</v>
      </c>
      <c r="R295">
        <v>2030</v>
      </c>
      <c r="S295" s="5" t="s">
        <v>36239</v>
      </c>
      <c r="T295">
        <v>2021</v>
      </c>
      <c r="U295" t="s">
        <v>36918</v>
      </c>
      <c r="AD295" t="s">
        <v>38533</v>
      </c>
      <c r="AF295" t="s">
        <v>38534</v>
      </c>
      <c r="AG295" t="s">
        <v>38535</v>
      </c>
      <c r="AH295" t="s">
        <v>36245</v>
      </c>
      <c r="AI295" t="s">
        <v>36245</v>
      </c>
      <c r="AJ295" t="s">
        <v>36245</v>
      </c>
      <c r="AP295" t="s">
        <v>36237</v>
      </c>
      <c r="AR295" t="s">
        <v>36237</v>
      </c>
      <c r="AT295" t="s">
        <v>36263</v>
      </c>
      <c r="AV295" t="s">
        <v>36237</v>
      </c>
      <c r="AX295" t="s">
        <v>36245</v>
      </c>
      <c r="BB295" t="s">
        <v>36237</v>
      </c>
      <c r="BC295" t="s">
        <v>37195</v>
      </c>
      <c r="BD295" t="s">
        <v>38536</v>
      </c>
      <c r="BF295">
        <v>57181000000</v>
      </c>
      <c r="BH295">
        <v>762062</v>
      </c>
    </row>
    <row r="296" spans="1:66" x14ac:dyDescent="0.35">
      <c r="A296" t="s">
        <v>38537</v>
      </c>
      <c r="B296" t="s">
        <v>38538</v>
      </c>
      <c r="C296" s="5" t="s">
        <v>33844</v>
      </c>
      <c r="D296" t="s">
        <v>37256</v>
      </c>
      <c r="E296" t="s">
        <v>36398</v>
      </c>
      <c r="F296" t="s">
        <v>37986</v>
      </c>
      <c r="H296" t="s">
        <v>36237</v>
      </c>
      <c r="J296" t="s">
        <v>36918</v>
      </c>
      <c r="U296" t="s">
        <v>36918</v>
      </c>
      <c r="AH296" t="s">
        <v>36245</v>
      </c>
      <c r="BF296">
        <v>695362000000</v>
      </c>
      <c r="BH296">
        <v>11689100</v>
      </c>
    </row>
    <row r="297" spans="1:66" x14ac:dyDescent="0.35">
      <c r="A297" t="s">
        <v>38539</v>
      </c>
      <c r="B297" t="s">
        <v>38540</v>
      </c>
      <c r="C297" s="5" t="s">
        <v>34554</v>
      </c>
      <c r="D297" t="s">
        <v>37256</v>
      </c>
      <c r="E297" t="s">
        <v>36398</v>
      </c>
      <c r="F297" t="s">
        <v>37986</v>
      </c>
      <c r="H297" t="s">
        <v>36237</v>
      </c>
      <c r="J297" t="s">
        <v>36918</v>
      </c>
      <c r="U297" t="s">
        <v>36918</v>
      </c>
      <c r="AG297" t="s">
        <v>38541</v>
      </c>
      <c r="AH297" t="s">
        <v>36245</v>
      </c>
      <c r="BF297">
        <v>202036000000</v>
      </c>
      <c r="BH297">
        <v>3956971</v>
      </c>
    </row>
    <row r="298" spans="1:66" x14ac:dyDescent="0.35">
      <c r="A298" t="s">
        <v>38542</v>
      </c>
      <c r="B298" t="s">
        <v>38543</v>
      </c>
      <c r="C298" s="5" t="s">
        <v>34269</v>
      </c>
      <c r="D298" t="s">
        <v>37256</v>
      </c>
      <c r="E298" t="s">
        <v>36398</v>
      </c>
      <c r="F298" t="s">
        <v>37986</v>
      </c>
      <c r="H298" t="s">
        <v>36237</v>
      </c>
      <c r="J298" t="s">
        <v>36257</v>
      </c>
      <c r="K298">
        <v>80</v>
      </c>
      <c r="L298">
        <v>1990</v>
      </c>
      <c r="R298">
        <v>2050</v>
      </c>
      <c r="S298" s="5" t="s">
        <v>36304</v>
      </c>
      <c r="T298">
        <v>2020</v>
      </c>
      <c r="U298" t="s">
        <v>36257</v>
      </c>
      <c r="V298">
        <v>45</v>
      </c>
      <c r="W298">
        <v>1990</v>
      </c>
      <c r="AC298">
        <v>2035</v>
      </c>
      <c r="AD298" t="s">
        <v>38544</v>
      </c>
      <c r="AE298" t="s">
        <v>38545</v>
      </c>
      <c r="AF298" t="s">
        <v>38546</v>
      </c>
      <c r="AG298" t="s">
        <v>38547</v>
      </c>
      <c r="AH298" t="s">
        <v>36277</v>
      </c>
      <c r="AI298" t="s">
        <v>36245</v>
      </c>
      <c r="AJ298" t="s">
        <v>36245</v>
      </c>
      <c r="AP298" t="s">
        <v>36237</v>
      </c>
      <c r="AR298" t="s">
        <v>36248</v>
      </c>
      <c r="AS298" t="s">
        <v>36751</v>
      </c>
      <c r="AT298" t="s">
        <v>36263</v>
      </c>
      <c r="AU298" t="s">
        <v>36237</v>
      </c>
      <c r="AV298" t="s">
        <v>36245</v>
      </c>
      <c r="AW298" t="s">
        <v>38548</v>
      </c>
      <c r="AX298" t="s">
        <v>36245</v>
      </c>
      <c r="BB298" t="s">
        <v>36237</v>
      </c>
      <c r="BC298" t="s">
        <v>36245</v>
      </c>
      <c r="BD298" t="s">
        <v>38549</v>
      </c>
      <c r="BF298">
        <v>253623000000</v>
      </c>
      <c r="BH298">
        <v>4217737</v>
      </c>
      <c r="BM298">
        <v>64561358</v>
      </c>
      <c r="BN298">
        <v>2017</v>
      </c>
    </row>
    <row r="299" spans="1:66" x14ac:dyDescent="0.35">
      <c r="A299" t="s">
        <v>38550</v>
      </c>
      <c r="B299" t="s">
        <v>38551</v>
      </c>
      <c r="C299" s="5" t="s">
        <v>34611</v>
      </c>
      <c r="D299" t="s">
        <v>37256</v>
      </c>
      <c r="E299" t="s">
        <v>36398</v>
      </c>
      <c r="F299" t="s">
        <v>37986</v>
      </c>
      <c r="H299" t="s">
        <v>36237</v>
      </c>
      <c r="J299" t="s">
        <v>36257</v>
      </c>
      <c r="K299">
        <v>80</v>
      </c>
      <c r="L299">
        <v>2005</v>
      </c>
      <c r="R299">
        <v>2050</v>
      </c>
      <c r="S299" s="5" t="s">
        <v>36270</v>
      </c>
      <c r="U299" t="s">
        <v>36257</v>
      </c>
      <c r="V299">
        <v>26</v>
      </c>
      <c r="W299">
        <v>2005</v>
      </c>
      <c r="AC299">
        <v>2025</v>
      </c>
      <c r="AD299" t="s">
        <v>38552</v>
      </c>
      <c r="AE299" t="s">
        <v>38553</v>
      </c>
      <c r="AG299" t="s">
        <v>38554</v>
      </c>
      <c r="AH299" t="s">
        <v>36277</v>
      </c>
      <c r="AI299" t="s">
        <v>36248</v>
      </c>
      <c r="AJ299" t="s">
        <v>36245</v>
      </c>
      <c r="AP299" t="s">
        <v>36237</v>
      </c>
      <c r="AQ299" t="s">
        <v>38555</v>
      </c>
      <c r="AR299" t="s">
        <v>36248</v>
      </c>
      <c r="AS299" t="s">
        <v>36591</v>
      </c>
      <c r="AT299" t="s">
        <v>36247</v>
      </c>
      <c r="AU299" t="s">
        <v>36248</v>
      </c>
      <c r="AV299" t="s">
        <v>36237</v>
      </c>
      <c r="AW299" t="s">
        <v>38556</v>
      </c>
      <c r="AX299" t="s">
        <v>36248</v>
      </c>
      <c r="AY299" t="s">
        <v>38557</v>
      </c>
      <c r="BA299" t="s">
        <v>38558</v>
      </c>
      <c r="BB299" t="s">
        <v>36237</v>
      </c>
      <c r="BC299" t="s">
        <v>36313</v>
      </c>
      <c r="BD299" t="s">
        <v>38559</v>
      </c>
      <c r="BF299">
        <v>808738000000</v>
      </c>
      <c r="BH299">
        <v>12801989</v>
      </c>
      <c r="BM299">
        <v>221300000</v>
      </c>
      <c r="BN299">
        <v>2018</v>
      </c>
    </row>
    <row r="300" spans="1:66" x14ac:dyDescent="0.35">
      <c r="A300" t="s">
        <v>38560</v>
      </c>
      <c r="B300" t="s">
        <v>38561</v>
      </c>
      <c r="C300" s="5" t="s">
        <v>34638</v>
      </c>
      <c r="D300" t="s">
        <v>37256</v>
      </c>
      <c r="E300" t="s">
        <v>36398</v>
      </c>
      <c r="F300" t="s">
        <v>37986</v>
      </c>
      <c r="H300" t="s">
        <v>36248</v>
      </c>
      <c r="J300" t="s">
        <v>36257</v>
      </c>
      <c r="K300">
        <v>80</v>
      </c>
      <c r="L300">
        <v>1990</v>
      </c>
      <c r="R300">
        <v>2050</v>
      </c>
      <c r="S300" s="5" t="s">
        <v>36304</v>
      </c>
      <c r="T300">
        <v>2014</v>
      </c>
      <c r="U300" t="s">
        <v>36271</v>
      </c>
      <c r="AB300" t="s">
        <v>38562</v>
      </c>
      <c r="AC300">
        <v>2030</v>
      </c>
      <c r="AD300" t="s">
        <v>38563</v>
      </c>
      <c r="AE300" t="s">
        <v>38563</v>
      </c>
      <c r="AG300" t="s">
        <v>38564</v>
      </c>
      <c r="AH300" t="s">
        <v>36277</v>
      </c>
      <c r="AI300" t="s">
        <v>36248</v>
      </c>
      <c r="AJ300" t="s">
        <v>36237</v>
      </c>
      <c r="AP300" t="s">
        <v>36237</v>
      </c>
      <c r="AR300" t="s">
        <v>36237</v>
      </c>
      <c r="AT300" t="s">
        <v>36247</v>
      </c>
      <c r="AU300" t="s">
        <v>36237</v>
      </c>
      <c r="AV300" t="s">
        <v>36237</v>
      </c>
      <c r="AX300" t="s">
        <v>36245</v>
      </c>
      <c r="BB300" t="s">
        <v>36237</v>
      </c>
      <c r="BC300" t="s">
        <v>36250</v>
      </c>
      <c r="BF300">
        <v>61884000000</v>
      </c>
      <c r="BH300">
        <v>1059361</v>
      </c>
      <c r="BM300">
        <v>11200000</v>
      </c>
      <c r="BN300">
        <v>2018</v>
      </c>
    </row>
    <row r="301" spans="1:66" x14ac:dyDescent="0.35">
      <c r="A301" t="s">
        <v>38565</v>
      </c>
      <c r="B301" t="s">
        <v>38566</v>
      </c>
      <c r="C301" s="5" t="s">
        <v>34640</v>
      </c>
      <c r="D301" t="s">
        <v>37256</v>
      </c>
      <c r="E301" t="s">
        <v>36398</v>
      </c>
      <c r="F301" t="s">
        <v>37986</v>
      </c>
      <c r="H301" t="s">
        <v>36237</v>
      </c>
      <c r="J301" t="s">
        <v>36918</v>
      </c>
      <c r="U301" t="s">
        <v>36918</v>
      </c>
      <c r="AH301" t="s">
        <v>36245</v>
      </c>
      <c r="BF301">
        <v>247544000000</v>
      </c>
      <c r="BH301">
        <v>5148714</v>
      </c>
    </row>
    <row r="302" spans="1:66" x14ac:dyDescent="0.35">
      <c r="A302" t="s">
        <v>38567</v>
      </c>
      <c r="B302" t="s">
        <v>38568</v>
      </c>
      <c r="C302" s="5" t="s">
        <v>34666</v>
      </c>
      <c r="D302" t="s">
        <v>37256</v>
      </c>
      <c r="E302" t="s">
        <v>36398</v>
      </c>
      <c r="F302" t="s">
        <v>37986</v>
      </c>
      <c r="H302" t="s">
        <v>36237</v>
      </c>
      <c r="J302" t="s">
        <v>36918</v>
      </c>
      <c r="U302" t="s">
        <v>36918</v>
      </c>
      <c r="AH302" t="s">
        <v>36245</v>
      </c>
      <c r="BF302">
        <v>54941000000</v>
      </c>
      <c r="BH302">
        <v>884659</v>
      </c>
    </row>
    <row r="303" spans="1:66" x14ac:dyDescent="0.35">
      <c r="A303" t="s">
        <v>38569</v>
      </c>
      <c r="B303" t="s">
        <v>38570</v>
      </c>
      <c r="C303" s="5" t="s">
        <v>34703</v>
      </c>
      <c r="D303" t="s">
        <v>37256</v>
      </c>
      <c r="E303" t="s">
        <v>36398</v>
      </c>
      <c r="F303" t="s">
        <v>37986</v>
      </c>
      <c r="H303" t="s">
        <v>36237</v>
      </c>
      <c r="J303" t="s">
        <v>36918</v>
      </c>
      <c r="U303" t="s">
        <v>36918</v>
      </c>
      <c r="AH303" t="s">
        <v>36245</v>
      </c>
      <c r="BF303">
        <v>376582000000</v>
      </c>
      <c r="BH303">
        <v>6829174</v>
      </c>
    </row>
    <row r="304" spans="1:66" x14ac:dyDescent="0.35">
      <c r="A304" t="s">
        <v>38571</v>
      </c>
      <c r="B304" t="s">
        <v>38572</v>
      </c>
      <c r="C304" s="5" t="s">
        <v>34281</v>
      </c>
      <c r="D304" t="s">
        <v>37256</v>
      </c>
      <c r="E304" t="s">
        <v>36398</v>
      </c>
      <c r="F304" t="s">
        <v>37986</v>
      </c>
      <c r="H304" t="s">
        <v>36237</v>
      </c>
      <c r="J304" t="s">
        <v>36918</v>
      </c>
      <c r="U304" t="s">
        <v>36918</v>
      </c>
      <c r="AH304" t="s">
        <v>36245</v>
      </c>
      <c r="BF304">
        <v>1843800000000</v>
      </c>
      <c r="BH304">
        <v>28995881</v>
      </c>
    </row>
    <row r="305" spans="1:66" x14ac:dyDescent="0.35">
      <c r="A305" t="s">
        <v>38573</v>
      </c>
      <c r="B305" t="s">
        <v>38574</v>
      </c>
      <c r="C305" s="5" t="s">
        <v>34881</v>
      </c>
      <c r="D305" t="s">
        <v>37256</v>
      </c>
      <c r="E305" t="s">
        <v>36398</v>
      </c>
      <c r="F305" t="s">
        <v>37986</v>
      </c>
      <c r="H305" t="s">
        <v>36237</v>
      </c>
      <c r="J305" t="s">
        <v>36257</v>
      </c>
      <c r="K305">
        <v>80</v>
      </c>
      <c r="L305">
        <v>2005</v>
      </c>
      <c r="R305">
        <v>2050</v>
      </c>
      <c r="S305" s="5" t="s">
        <v>36239</v>
      </c>
      <c r="T305">
        <v>2020</v>
      </c>
      <c r="U305" t="s">
        <v>36257</v>
      </c>
      <c r="V305">
        <v>25</v>
      </c>
      <c r="W305">
        <v>2005</v>
      </c>
      <c r="AC305">
        <v>2025</v>
      </c>
      <c r="AD305" t="s">
        <v>38575</v>
      </c>
      <c r="AE305" t="s">
        <v>38576</v>
      </c>
      <c r="AF305" t="s">
        <v>38577</v>
      </c>
      <c r="AG305" t="s">
        <v>38578</v>
      </c>
      <c r="AH305" t="s">
        <v>36261</v>
      </c>
      <c r="AI305" t="s">
        <v>36245</v>
      </c>
      <c r="AJ305" t="s">
        <v>36245</v>
      </c>
      <c r="AP305" t="s">
        <v>36237</v>
      </c>
      <c r="AR305" t="s">
        <v>36237</v>
      </c>
      <c r="AT305" t="s">
        <v>36263</v>
      </c>
      <c r="AV305" t="s">
        <v>36237</v>
      </c>
      <c r="AX305" t="s">
        <v>36245</v>
      </c>
      <c r="BB305" t="s">
        <v>36237</v>
      </c>
      <c r="BC305" t="s">
        <v>36245</v>
      </c>
      <c r="BF305">
        <v>192519000000</v>
      </c>
      <c r="BH305">
        <v>3205958</v>
      </c>
    </row>
    <row r="306" spans="1:66" x14ac:dyDescent="0.35">
      <c r="A306" t="s">
        <v>38579</v>
      </c>
      <c r="B306" t="s">
        <v>38580</v>
      </c>
      <c r="C306" s="5" t="s">
        <v>34897</v>
      </c>
      <c r="D306" t="s">
        <v>37256</v>
      </c>
      <c r="E306" t="s">
        <v>36398</v>
      </c>
      <c r="F306" t="s">
        <v>37986</v>
      </c>
      <c r="H306" t="s">
        <v>36237</v>
      </c>
      <c r="J306" t="s">
        <v>36257</v>
      </c>
      <c r="K306">
        <v>80</v>
      </c>
      <c r="L306">
        <v>1990</v>
      </c>
      <c r="R306">
        <v>2050</v>
      </c>
      <c r="S306" s="5" t="s">
        <v>36304</v>
      </c>
      <c r="T306">
        <v>2020</v>
      </c>
      <c r="U306" t="s">
        <v>36257</v>
      </c>
      <c r="V306">
        <v>26</v>
      </c>
      <c r="W306">
        <v>2005</v>
      </c>
      <c r="AC306">
        <v>2025</v>
      </c>
      <c r="AD306" t="s">
        <v>38581</v>
      </c>
      <c r="AE306" t="s">
        <v>38582</v>
      </c>
      <c r="AF306" t="s">
        <v>38582</v>
      </c>
      <c r="AG306" t="s">
        <v>38563</v>
      </c>
      <c r="AH306" t="s">
        <v>36277</v>
      </c>
      <c r="AI306" t="s">
        <v>36248</v>
      </c>
      <c r="AJ306" t="s">
        <v>36248</v>
      </c>
      <c r="AP306" t="s">
        <v>36237</v>
      </c>
      <c r="AQ306" t="s">
        <v>38583</v>
      </c>
      <c r="AR306" t="s">
        <v>36248</v>
      </c>
      <c r="AS306" t="s">
        <v>38584</v>
      </c>
      <c r="AT306" t="s">
        <v>36247</v>
      </c>
      <c r="AU306" t="s">
        <v>36248</v>
      </c>
      <c r="AV306" t="s">
        <v>36237</v>
      </c>
      <c r="AW306" t="s">
        <v>38585</v>
      </c>
      <c r="AX306" t="s">
        <v>36245</v>
      </c>
      <c r="BB306" t="s">
        <v>36237</v>
      </c>
      <c r="BC306" t="s">
        <v>36245</v>
      </c>
      <c r="BD306" t="s">
        <v>38586</v>
      </c>
      <c r="BF306">
        <v>34013000000</v>
      </c>
      <c r="BH306">
        <v>623989</v>
      </c>
      <c r="BM306">
        <v>5900000</v>
      </c>
      <c r="BN306">
        <v>2018</v>
      </c>
    </row>
    <row r="307" spans="1:66" x14ac:dyDescent="0.35">
      <c r="A307" t="s">
        <v>38587</v>
      </c>
      <c r="B307" t="s">
        <v>38588</v>
      </c>
      <c r="C307" s="5" t="s">
        <v>7254</v>
      </c>
      <c r="D307" t="s">
        <v>37256</v>
      </c>
      <c r="E307" t="s">
        <v>36398</v>
      </c>
      <c r="F307" t="s">
        <v>37986</v>
      </c>
      <c r="H307" t="s">
        <v>36237</v>
      </c>
      <c r="J307" t="s">
        <v>36918</v>
      </c>
      <c r="U307" t="s">
        <v>36918</v>
      </c>
      <c r="AH307" t="s">
        <v>36245</v>
      </c>
      <c r="BF307">
        <v>556905000000</v>
      </c>
      <c r="BH307">
        <v>8535519</v>
      </c>
    </row>
    <row r="308" spans="1:66" x14ac:dyDescent="0.35">
      <c r="A308" t="s">
        <v>38589</v>
      </c>
      <c r="B308" t="s">
        <v>38590</v>
      </c>
      <c r="C308" s="5" t="s">
        <v>34990</v>
      </c>
      <c r="D308" t="s">
        <v>37256</v>
      </c>
      <c r="E308" t="s">
        <v>36398</v>
      </c>
      <c r="F308" t="s">
        <v>37986</v>
      </c>
      <c r="H308" t="s">
        <v>36237</v>
      </c>
      <c r="J308" t="s">
        <v>36918</v>
      </c>
      <c r="U308" t="s">
        <v>36918</v>
      </c>
      <c r="AH308" t="s">
        <v>36245</v>
      </c>
      <c r="BF308">
        <v>78864000000</v>
      </c>
      <c r="BH308">
        <v>1792147</v>
      </c>
    </row>
    <row r="309" spans="1:66" x14ac:dyDescent="0.35">
      <c r="A309" t="s">
        <v>38591</v>
      </c>
      <c r="B309" t="s">
        <v>38592</v>
      </c>
      <c r="C309" s="5" t="s">
        <v>35008</v>
      </c>
      <c r="D309" t="s">
        <v>37256</v>
      </c>
      <c r="E309" t="s">
        <v>36398</v>
      </c>
      <c r="F309" t="s">
        <v>37986</v>
      </c>
      <c r="H309" t="s">
        <v>36237</v>
      </c>
      <c r="J309" t="s">
        <v>36257</v>
      </c>
      <c r="K309">
        <v>26</v>
      </c>
      <c r="L309">
        <v>2005</v>
      </c>
      <c r="R309">
        <v>2025</v>
      </c>
      <c r="S309" s="5" t="s">
        <v>36270</v>
      </c>
      <c r="T309">
        <v>2020</v>
      </c>
      <c r="U309" t="s">
        <v>36918</v>
      </c>
      <c r="AD309" t="s">
        <v>38593</v>
      </c>
      <c r="AF309" t="s">
        <v>38594</v>
      </c>
      <c r="AG309" t="s">
        <v>38595</v>
      </c>
      <c r="AH309" t="s">
        <v>36277</v>
      </c>
      <c r="AI309" t="s">
        <v>36245</v>
      </c>
      <c r="AJ309" t="s">
        <v>36245</v>
      </c>
      <c r="AP309" t="s">
        <v>36237</v>
      </c>
      <c r="AQ309" t="s">
        <v>38596</v>
      </c>
      <c r="AR309" t="s">
        <v>36248</v>
      </c>
      <c r="AT309" t="s">
        <v>36263</v>
      </c>
      <c r="AU309" t="s">
        <v>36248</v>
      </c>
      <c r="AV309" t="s">
        <v>36245</v>
      </c>
      <c r="AW309" t="s">
        <v>38597</v>
      </c>
      <c r="AX309" t="s">
        <v>36248</v>
      </c>
      <c r="AY309" t="s">
        <v>36357</v>
      </c>
      <c r="BB309" t="s">
        <v>36237</v>
      </c>
      <c r="BC309" t="s">
        <v>36250</v>
      </c>
      <c r="BD309" t="s">
        <v>38598</v>
      </c>
      <c r="BF309">
        <v>349416000000</v>
      </c>
      <c r="BH309">
        <v>5822434</v>
      </c>
    </row>
    <row r="310" spans="1:66" x14ac:dyDescent="0.35">
      <c r="A310" t="s">
        <v>38599</v>
      </c>
      <c r="B310" t="s">
        <v>38600</v>
      </c>
      <c r="C310" s="5" t="s">
        <v>34426</v>
      </c>
      <c r="D310" t="s">
        <v>37256</v>
      </c>
      <c r="E310" t="s">
        <v>36398</v>
      </c>
      <c r="F310" t="s">
        <v>37986</v>
      </c>
      <c r="H310" t="s">
        <v>36237</v>
      </c>
      <c r="J310" t="s">
        <v>36918</v>
      </c>
      <c r="U310" t="s">
        <v>36918</v>
      </c>
      <c r="AF310" t="s">
        <v>38601</v>
      </c>
      <c r="AG310" t="s">
        <v>38602</v>
      </c>
      <c r="AH310" t="s">
        <v>36245</v>
      </c>
      <c r="BF310">
        <v>40420000000</v>
      </c>
      <c r="BH310">
        <v>578759</v>
      </c>
    </row>
    <row r="311" spans="1:66" x14ac:dyDescent="0.35">
      <c r="A311" t="s">
        <v>38603</v>
      </c>
      <c r="B311" t="s">
        <v>38604</v>
      </c>
      <c r="C311" s="5" t="s">
        <v>3364</v>
      </c>
      <c r="D311" t="s">
        <v>37354</v>
      </c>
      <c r="E311" t="s">
        <v>36614</v>
      </c>
      <c r="F311" t="s">
        <v>37986</v>
      </c>
      <c r="H311" t="s">
        <v>36248</v>
      </c>
      <c r="J311" t="s">
        <v>36238</v>
      </c>
      <c r="R311">
        <v>2045</v>
      </c>
      <c r="S311" s="5" t="s">
        <v>36304</v>
      </c>
      <c r="T311">
        <v>2019</v>
      </c>
      <c r="U311" t="s">
        <v>36257</v>
      </c>
      <c r="V311">
        <v>60</v>
      </c>
      <c r="W311">
        <v>1990</v>
      </c>
      <c r="AC311">
        <v>2025</v>
      </c>
      <c r="AD311" t="s">
        <v>38605</v>
      </c>
      <c r="AE311" t="s">
        <v>38606</v>
      </c>
      <c r="AF311" t="s">
        <v>38607</v>
      </c>
      <c r="AG311" t="s">
        <v>38608</v>
      </c>
      <c r="AH311" t="s">
        <v>36277</v>
      </c>
      <c r="AI311" t="s">
        <v>36248</v>
      </c>
      <c r="AJ311" t="s">
        <v>36237</v>
      </c>
      <c r="AP311" t="s">
        <v>36237</v>
      </c>
      <c r="AR311" t="s">
        <v>36248</v>
      </c>
      <c r="AS311" t="s">
        <v>38609</v>
      </c>
      <c r="AT311" t="s">
        <v>36311</v>
      </c>
      <c r="AU311" t="s">
        <v>36248</v>
      </c>
      <c r="AV311" t="s">
        <v>36245</v>
      </c>
      <c r="AW311" t="s">
        <v>38610</v>
      </c>
      <c r="AX311" t="s">
        <v>36245</v>
      </c>
      <c r="BB311" t="s">
        <v>36237</v>
      </c>
      <c r="BC311" t="s">
        <v>36250</v>
      </c>
      <c r="BD311" t="s">
        <v>38611</v>
      </c>
      <c r="BF311">
        <v>27364402600</v>
      </c>
      <c r="BH311">
        <v>455869</v>
      </c>
    </row>
    <row r="312" spans="1:66" x14ac:dyDescent="0.35">
      <c r="A312" t="s">
        <v>38612</v>
      </c>
      <c r="B312" t="s">
        <v>38613</v>
      </c>
      <c r="C312" s="5" t="s">
        <v>10944</v>
      </c>
      <c r="D312" t="s">
        <v>36397</v>
      </c>
      <c r="E312" t="s">
        <v>36398</v>
      </c>
      <c r="F312" t="s">
        <v>37986</v>
      </c>
      <c r="H312" t="s">
        <v>36237</v>
      </c>
      <c r="J312" t="s">
        <v>36257</v>
      </c>
      <c r="K312">
        <v>45</v>
      </c>
      <c r="L312">
        <v>2014</v>
      </c>
      <c r="R312">
        <v>2025</v>
      </c>
      <c r="S312" s="5" t="s">
        <v>36304</v>
      </c>
      <c r="T312">
        <v>2020</v>
      </c>
      <c r="U312" t="s">
        <v>36918</v>
      </c>
      <c r="AE312" t="s">
        <v>38614</v>
      </c>
      <c r="AF312" t="s">
        <v>38615</v>
      </c>
      <c r="AG312" t="s">
        <v>38616</v>
      </c>
      <c r="AH312" t="s">
        <v>36245</v>
      </c>
      <c r="AI312" t="s">
        <v>36245</v>
      </c>
      <c r="AJ312" t="s">
        <v>36237</v>
      </c>
      <c r="AP312" t="s">
        <v>36237</v>
      </c>
      <c r="AQ312" t="s">
        <v>38617</v>
      </c>
      <c r="AR312" t="s">
        <v>36248</v>
      </c>
      <c r="AT312" t="s">
        <v>36263</v>
      </c>
      <c r="AU312" t="s">
        <v>36237</v>
      </c>
      <c r="AV312" t="s">
        <v>36237</v>
      </c>
      <c r="AX312" t="s">
        <v>36245</v>
      </c>
      <c r="BB312" t="s">
        <v>36237</v>
      </c>
      <c r="BC312" t="s">
        <v>36245</v>
      </c>
      <c r="BD312" t="s">
        <v>38618</v>
      </c>
      <c r="BF312">
        <v>285640000000</v>
      </c>
      <c r="BH312">
        <v>4371316</v>
      </c>
      <c r="BM312">
        <v>273000000</v>
      </c>
      <c r="BN312">
        <v>2018</v>
      </c>
    </row>
    <row r="313" spans="1:66" x14ac:dyDescent="0.35">
      <c r="A313" t="s">
        <v>38619</v>
      </c>
      <c r="B313" t="s">
        <v>38620</v>
      </c>
      <c r="C313" s="5" t="s">
        <v>11178</v>
      </c>
      <c r="D313" t="s">
        <v>36397</v>
      </c>
      <c r="E313" t="s">
        <v>36398</v>
      </c>
      <c r="F313" t="s">
        <v>37986</v>
      </c>
      <c r="H313" t="s">
        <v>36237</v>
      </c>
      <c r="J313" t="s">
        <v>36257</v>
      </c>
      <c r="K313">
        <v>30</v>
      </c>
      <c r="L313">
        <v>2005</v>
      </c>
      <c r="R313">
        <v>2030</v>
      </c>
      <c r="S313" s="5" t="s">
        <v>36270</v>
      </c>
      <c r="U313" t="s">
        <v>36918</v>
      </c>
      <c r="AD313" t="s">
        <v>38621</v>
      </c>
      <c r="AF313" t="s">
        <v>38622</v>
      </c>
      <c r="AG313" t="s">
        <v>38623</v>
      </c>
      <c r="AH313" t="s">
        <v>36245</v>
      </c>
      <c r="AI313" t="s">
        <v>36245</v>
      </c>
      <c r="AJ313" t="s">
        <v>36245</v>
      </c>
      <c r="AP313" t="s">
        <v>36237</v>
      </c>
      <c r="AR313" t="s">
        <v>36248</v>
      </c>
      <c r="AS313" t="s">
        <v>37076</v>
      </c>
      <c r="AT313" t="s">
        <v>36263</v>
      </c>
      <c r="AU313" t="s">
        <v>36237</v>
      </c>
      <c r="AV313" t="s">
        <v>36245</v>
      </c>
      <c r="AW313" t="s">
        <v>38624</v>
      </c>
      <c r="AX313" t="s">
        <v>36245</v>
      </c>
      <c r="BB313" t="s">
        <v>36237</v>
      </c>
      <c r="BC313" t="s">
        <v>36245</v>
      </c>
      <c r="BF313">
        <v>66834000000</v>
      </c>
      <c r="BH313">
        <v>1174462</v>
      </c>
    </row>
    <row r="314" spans="1:66" x14ac:dyDescent="0.35">
      <c r="A314" t="s">
        <v>38625</v>
      </c>
      <c r="B314" t="s">
        <v>38626</v>
      </c>
      <c r="C314" s="5" t="s">
        <v>38627</v>
      </c>
      <c r="D314" t="s">
        <v>36397</v>
      </c>
      <c r="E314" t="s">
        <v>36398</v>
      </c>
      <c r="F314" t="s">
        <v>37986</v>
      </c>
      <c r="H314" t="s">
        <v>36237</v>
      </c>
      <c r="J314" t="s">
        <v>36238</v>
      </c>
      <c r="R314">
        <v>2050</v>
      </c>
      <c r="S314" s="5" t="s">
        <v>36270</v>
      </c>
      <c r="T314">
        <v>2020</v>
      </c>
      <c r="U314" t="s">
        <v>36257</v>
      </c>
      <c r="V314">
        <v>50</v>
      </c>
      <c r="W314">
        <v>2005</v>
      </c>
      <c r="AC314">
        <v>2030</v>
      </c>
      <c r="AD314" t="s">
        <v>38628</v>
      </c>
      <c r="AE314" t="s">
        <v>38628</v>
      </c>
      <c r="AG314" t="s">
        <v>38629</v>
      </c>
      <c r="AH314" t="s">
        <v>36277</v>
      </c>
      <c r="AI314" t="s">
        <v>36245</v>
      </c>
      <c r="AJ314" t="s">
        <v>36237</v>
      </c>
      <c r="AP314" t="s">
        <v>36237</v>
      </c>
      <c r="AR314" t="s">
        <v>36248</v>
      </c>
      <c r="AS314" t="s">
        <v>38195</v>
      </c>
      <c r="AT314" t="s">
        <v>36247</v>
      </c>
      <c r="AU314" t="s">
        <v>36237</v>
      </c>
      <c r="AV314" t="s">
        <v>36237</v>
      </c>
      <c r="AX314" t="s">
        <v>36248</v>
      </c>
      <c r="AY314" t="s">
        <v>36357</v>
      </c>
      <c r="BB314" t="s">
        <v>36237</v>
      </c>
      <c r="BC314" t="s">
        <v>36237</v>
      </c>
      <c r="BF314">
        <v>3918000000</v>
      </c>
      <c r="BH314">
        <v>44826</v>
      </c>
      <c r="BM314">
        <v>1230000</v>
      </c>
      <c r="BN314">
        <v>2018</v>
      </c>
    </row>
    <row r="315" spans="1:66" x14ac:dyDescent="0.35">
      <c r="A315" t="s">
        <v>38630</v>
      </c>
      <c r="B315" t="s">
        <v>38631</v>
      </c>
      <c r="C315" s="5" t="s">
        <v>11028</v>
      </c>
      <c r="D315" t="s">
        <v>36397</v>
      </c>
      <c r="E315" t="s">
        <v>36398</v>
      </c>
      <c r="F315" t="s">
        <v>37986</v>
      </c>
      <c r="H315" t="s">
        <v>36237</v>
      </c>
      <c r="J315" t="s">
        <v>36918</v>
      </c>
      <c r="U315" t="s">
        <v>36918</v>
      </c>
      <c r="AH315" t="s">
        <v>36245</v>
      </c>
      <c r="BF315">
        <v>2834000000</v>
      </c>
      <c r="BH315">
        <v>38780</v>
      </c>
    </row>
    <row r="316" spans="1:66" x14ac:dyDescent="0.35">
      <c r="A316" t="s">
        <v>38632</v>
      </c>
      <c r="B316" t="s">
        <v>38633</v>
      </c>
      <c r="C316" s="5" t="s">
        <v>16539</v>
      </c>
      <c r="D316" t="s">
        <v>37536</v>
      </c>
      <c r="E316" t="s">
        <v>36342</v>
      </c>
      <c r="F316" t="s">
        <v>37986</v>
      </c>
      <c r="H316" t="s">
        <v>36237</v>
      </c>
      <c r="J316" t="s">
        <v>36918</v>
      </c>
      <c r="T316">
        <v>2012</v>
      </c>
      <c r="U316" t="s">
        <v>36918</v>
      </c>
      <c r="AD316" t="s">
        <v>38634</v>
      </c>
      <c r="AF316" t="s">
        <v>38635</v>
      </c>
      <c r="AG316" t="s">
        <v>38636</v>
      </c>
      <c r="AH316" t="s">
        <v>36245</v>
      </c>
      <c r="AR316" t="s">
        <v>36248</v>
      </c>
      <c r="AT316" t="s">
        <v>36263</v>
      </c>
      <c r="BF316">
        <v>14000000000</v>
      </c>
      <c r="BH316">
        <v>53903393</v>
      </c>
    </row>
    <row r="317" spans="1:66" x14ac:dyDescent="0.35">
      <c r="A317" t="s">
        <v>38637</v>
      </c>
      <c r="B317" t="s">
        <v>38638</v>
      </c>
      <c r="C317" s="5" t="s">
        <v>16563</v>
      </c>
      <c r="D317" t="s">
        <v>37536</v>
      </c>
      <c r="E317" t="s">
        <v>36342</v>
      </c>
      <c r="F317" t="s">
        <v>37986</v>
      </c>
      <c r="H317" t="s">
        <v>36237</v>
      </c>
      <c r="J317" t="s">
        <v>36238</v>
      </c>
      <c r="R317">
        <v>2047</v>
      </c>
      <c r="S317" s="5" t="s">
        <v>36454</v>
      </c>
      <c r="T317">
        <v>2022</v>
      </c>
      <c r="U317" t="s">
        <v>36918</v>
      </c>
      <c r="AD317" t="s">
        <v>38639</v>
      </c>
      <c r="AG317" t="s">
        <v>38640</v>
      </c>
      <c r="AH317" t="s">
        <v>36261</v>
      </c>
      <c r="AI317" t="s">
        <v>36245</v>
      </c>
      <c r="AJ317" t="s">
        <v>36245</v>
      </c>
      <c r="AP317" t="s">
        <v>36237</v>
      </c>
      <c r="AR317" t="s">
        <v>36237</v>
      </c>
      <c r="AT317" t="s">
        <v>36263</v>
      </c>
      <c r="AU317" t="s">
        <v>36237</v>
      </c>
      <c r="AV317" t="s">
        <v>36245</v>
      </c>
      <c r="AX317" t="s">
        <v>36245</v>
      </c>
      <c r="BB317" t="s">
        <v>36237</v>
      </c>
      <c r="BC317" t="s">
        <v>36245</v>
      </c>
      <c r="BF317">
        <v>3400000000</v>
      </c>
      <c r="BH317">
        <v>1570458</v>
      </c>
    </row>
    <row r="318" spans="1:66" x14ac:dyDescent="0.35">
      <c r="A318" t="s">
        <v>38641</v>
      </c>
      <c r="B318" t="s">
        <v>38642</v>
      </c>
      <c r="C318" s="5" t="s">
        <v>16567</v>
      </c>
      <c r="D318" t="s">
        <v>37536</v>
      </c>
      <c r="E318" t="s">
        <v>36342</v>
      </c>
      <c r="F318" t="s">
        <v>37986</v>
      </c>
      <c r="H318" t="s">
        <v>36237</v>
      </c>
      <c r="J318" t="s">
        <v>36918</v>
      </c>
      <c r="S318" s="5" t="s">
        <v>36239</v>
      </c>
      <c r="T318">
        <v>2015</v>
      </c>
      <c r="U318" t="s">
        <v>36918</v>
      </c>
      <c r="AD318" t="s">
        <v>38643</v>
      </c>
      <c r="AG318" t="s">
        <v>38644</v>
      </c>
      <c r="AH318" t="s">
        <v>36245</v>
      </c>
      <c r="AR318" t="s">
        <v>36248</v>
      </c>
      <c r="AT318" t="s">
        <v>36263</v>
      </c>
      <c r="BF318">
        <v>44000000000</v>
      </c>
      <c r="BH318">
        <v>35607039</v>
      </c>
    </row>
    <row r="319" spans="1:66" x14ac:dyDescent="0.35">
      <c r="A319" t="s">
        <v>38645</v>
      </c>
      <c r="B319" t="s">
        <v>38646</v>
      </c>
      <c r="C319" s="5" t="s">
        <v>16583</v>
      </c>
      <c r="D319" t="s">
        <v>37536</v>
      </c>
      <c r="E319" t="s">
        <v>36342</v>
      </c>
      <c r="F319" t="s">
        <v>37986</v>
      </c>
      <c r="H319" t="s">
        <v>36237</v>
      </c>
      <c r="J319" t="s">
        <v>36271</v>
      </c>
      <c r="Q319" t="s">
        <v>38647</v>
      </c>
      <c r="R319">
        <v>2040</v>
      </c>
      <c r="U319" t="s">
        <v>36918</v>
      </c>
      <c r="AF319" t="s">
        <v>38648</v>
      </c>
      <c r="AG319" t="s">
        <v>38649</v>
      </c>
      <c r="AH319" t="s">
        <v>36245</v>
      </c>
      <c r="BF319">
        <v>86000000000</v>
      </c>
      <c r="BH319">
        <v>124799926</v>
      </c>
    </row>
    <row r="320" spans="1:66" x14ac:dyDescent="0.35">
      <c r="A320" t="s">
        <v>38650</v>
      </c>
      <c r="B320" t="s">
        <v>38651</v>
      </c>
      <c r="C320" s="5" t="s">
        <v>38652</v>
      </c>
      <c r="D320" t="s">
        <v>37536</v>
      </c>
      <c r="E320" t="s">
        <v>36342</v>
      </c>
      <c r="F320" t="s">
        <v>37986</v>
      </c>
      <c r="H320" t="s">
        <v>36237</v>
      </c>
      <c r="J320" t="s">
        <v>36238</v>
      </c>
      <c r="R320">
        <v>2050</v>
      </c>
      <c r="S320" s="5" t="s">
        <v>36454</v>
      </c>
      <c r="T320">
        <v>2021</v>
      </c>
      <c r="U320" t="s">
        <v>36918</v>
      </c>
      <c r="AF320" t="s">
        <v>38653</v>
      </c>
      <c r="AG320" t="s">
        <v>38654</v>
      </c>
      <c r="AH320" t="s">
        <v>36245</v>
      </c>
      <c r="BF320">
        <v>46000000000</v>
      </c>
      <c r="BH320">
        <v>29436231</v>
      </c>
    </row>
    <row r="321" spans="1:60" x14ac:dyDescent="0.35">
      <c r="A321" t="s">
        <v>38655</v>
      </c>
      <c r="B321" t="s">
        <v>38656</v>
      </c>
      <c r="C321" s="5" t="s">
        <v>16946</v>
      </c>
      <c r="D321" t="s">
        <v>37536</v>
      </c>
      <c r="E321" t="s">
        <v>36342</v>
      </c>
      <c r="F321" t="s">
        <v>37986</v>
      </c>
      <c r="H321" t="s">
        <v>36237</v>
      </c>
      <c r="J321" t="s">
        <v>36918</v>
      </c>
      <c r="U321" t="s">
        <v>36918</v>
      </c>
      <c r="AG321" t="s">
        <v>38657</v>
      </c>
      <c r="AH321" t="s">
        <v>36245</v>
      </c>
      <c r="BF321">
        <v>10000000000</v>
      </c>
      <c r="BH321">
        <v>1586250</v>
      </c>
    </row>
    <row r="322" spans="1:60" x14ac:dyDescent="0.35">
      <c r="A322" t="s">
        <v>38658</v>
      </c>
      <c r="B322" t="s">
        <v>38659</v>
      </c>
      <c r="C322" s="5" t="s">
        <v>16634</v>
      </c>
      <c r="D322" t="s">
        <v>37536</v>
      </c>
      <c r="E322" t="s">
        <v>36342</v>
      </c>
      <c r="F322" t="s">
        <v>37986</v>
      </c>
      <c r="H322" t="s">
        <v>36237</v>
      </c>
      <c r="J322" t="s">
        <v>36918</v>
      </c>
      <c r="U322" t="s">
        <v>36918</v>
      </c>
      <c r="AG322" t="s">
        <v>38660</v>
      </c>
      <c r="AH322" t="s">
        <v>36245</v>
      </c>
      <c r="BF322">
        <v>120000000000</v>
      </c>
      <c r="BH322">
        <v>28204692</v>
      </c>
    </row>
    <row r="323" spans="1:60" x14ac:dyDescent="0.35">
      <c r="A323" t="s">
        <v>38661</v>
      </c>
      <c r="B323" t="s">
        <v>38662</v>
      </c>
      <c r="C323" s="5" t="s">
        <v>16588</v>
      </c>
      <c r="D323" t="s">
        <v>37536</v>
      </c>
      <c r="E323" t="s">
        <v>36342</v>
      </c>
      <c r="F323" t="s">
        <v>37986</v>
      </c>
      <c r="H323" t="s">
        <v>36237</v>
      </c>
      <c r="J323" t="s">
        <v>36918</v>
      </c>
      <c r="U323" t="s">
        <v>36918</v>
      </c>
      <c r="AG323" t="s">
        <v>38663</v>
      </c>
      <c r="AH323" t="s">
        <v>36245</v>
      </c>
      <c r="BF323">
        <v>46000000000</v>
      </c>
      <c r="BH323">
        <v>38593948</v>
      </c>
    </row>
    <row r="324" spans="1:60" x14ac:dyDescent="0.35">
      <c r="A324" t="s">
        <v>38664</v>
      </c>
      <c r="B324" t="s">
        <v>38665</v>
      </c>
      <c r="C324" s="5" t="s">
        <v>16658</v>
      </c>
      <c r="D324" t="s">
        <v>37536</v>
      </c>
      <c r="E324" t="s">
        <v>36342</v>
      </c>
      <c r="F324" t="s">
        <v>37986</v>
      </c>
      <c r="H324" t="s">
        <v>36237</v>
      </c>
      <c r="J324" t="s">
        <v>36918</v>
      </c>
      <c r="U324" t="s">
        <v>36918</v>
      </c>
      <c r="AG324" t="s">
        <v>38666</v>
      </c>
      <c r="AH324" t="s">
        <v>36245</v>
      </c>
      <c r="BF324">
        <v>220000000000</v>
      </c>
      <c r="BH324">
        <v>67562686</v>
      </c>
    </row>
    <row r="325" spans="1:60" x14ac:dyDescent="0.35">
      <c r="A325" t="s">
        <v>38667</v>
      </c>
      <c r="B325" t="s">
        <v>38668</v>
      </c>
      <c r="C325" s="5" t="s">
        <v>16676</v>
      </c>
      <c r="D325" t="s">
        <v>37536</v>
      </c>
      <c r="E325" t="s">
        <v>36342</v>
      </c>
      <c r="F325" t="s">
        <v>37986</v>
      </c>
      <c r="H325" t="s">
        <v>36237</v>
      </c>
      <c r="J325" t="s">
        <v>36238</v>
      </c>
      <c r="R325">
        <v>2050</v>
      </c>
      <c r="S325" s="5" t="s">
        <v>36239</v>
      </c>
      <c r="T325">
        <v>2022</v>
      </c>
      <c r="U325" t="s">
        <v>36918</v>
      </c>
      <c r="AD325" t="s">
        <v>38669</v>
      </c>
      <c r="AG325" t="s">
        <v>38670</v>
      </c>
      <c r="AH325" t="s">
        <v>36261</v>
      </c>
      <c r="AI325" t="s">
        <v>36245</v>
      </c>
      <c r="AJ325" t="s">
        <v>36245</v>
      </c>
      <c r="AP325" t="s">
        <v>36237</v>
      </c>
      <c r="AR325" t="s">
        <v>36237</v>
      </c>
      <c r="AT325" t="s">
        <v>36263</v>
      </c>
      <c r="AU325" t="s">
        <v>36237</v>
      </c>
      <c r="AV325" t="s">
        <v>36245</v>
      </c>
      <c r="AX325" t="s">
        <v>36245</v>
      </c>
      <c r="BB325" t="s">
        <v>36237</v>
      </c>
      <c r="BC325" t="s">
        <v>36245</v>
      </c>
      <c r="BF325">
        <v>110000000000</v>
      </c>
      <c r="BH325">
        <v>35699443</v>
      </c>
    </row>
    <row r="326" spans="1:60" x14ac:dyDescent="0.35">
      <c r="A326" t="s">
        <v>38671</v>
      </c>
      <c r="B326" t="s">
        <v>38672</v>
      </c>
      <c r="C326" s="5" t="s">
        <v>16690</v>
      </c>
      <c r="D326" t="s">
        <v>37536</v>
      </c>
      <c r="E326" t="s">
        <v>36342</v>
      </c>
      <c r="F326" t="s">
        <v>37986</v>
      </c>
      <c r="H326" t="s">
        <v>36237</v>
      </c>
      <c r="J326" t="s">
        <v>36918</v>
      </c>
      <c r="U326" t="s">
        <v>36918</v>
      </c>
      <c r="AG326" t="s">
        <v>38673</v>
      </c>
      <c r="AH326" t="s">
        <v>36245</v>
      </c>
      <c r="BF326">
        <v>130000000000</v>
      </c>
      <c r="BH326">
        <v>85358965</v>
      </c>
    </row>
    <row r="327" spans="1:60" x14ac:dyDescent="0.35">
      <c r="A327" t="s">
        <v>38674</v>
      </c>
      <c r="B327" t="s">
        <v>38675</v>
      </c>
      <c r="C327" s="5" t="s">
        <v>16730</v>
      </c>
      <c r="D327" t="s">
        <v>37536</v>
      </c>
      <c r="E327" t="s">
        <v>36342</v>
      </c>
      <c r="F327" t="s">
        <v>37986</v>
      </c>
      <c r="H327" t="s">
        <v>36237</v>
      </c>
      <c r="J327" t="s">
        <v>36271</v>
      </c>
      <c r="Q327" t="s">
        <v>38676</v>
      </c>
      <c r="R327">
        <v>2050</v>
      </c>
      <c r="S327" s="5" t="s">
        <v>36454</v>
      </c>
      <c r="T327">
        <v>2021</v>
      </c>
      <c r="U327" t="s">
        <v>36918</v>
      </c>
      <c r="AD327" t="s">
        <v>38677</v>
      </c>
      <c r="AF327" t="s">
        <v>38678</v>
      </c>
      <c r="AG327" t="s">
        <v>38679</v>
      </c>
      <c r="AH327" t="s">
        <v>36277</v>
      </c>
      <c r="AI327" t="s">
        <v>36237</v>
      </c>
      <c r="AJ327" t="s">
        <v>36245</v>
      </c>
      <c r="AP327" t="s">
        <v>36237</v>
      </c>
      <c r="AR327" t="s">
        <v>36237</v>
      </c>
      <c r="AT327" t="s">
        <v>36263</v>
      </c>
      <c r="AU327" t="s">
        <v>36248</v>
      </c>
      <c r="AV327" t="s">
        <v>36245</v>
      </c>
      <c r="AX327" t="s">
        <v>36245</v>
      </c>
      <c r="BB327" t="s">
        <v>36237</v>
      </c>
      <c r="BC327" t="s">
        <v>36245</v>
      </c>
      <c r="BF327">
        <v>400000000000</v>
      </c>
      <c r="BH327">
        <v>123144223</v>
      </c>
    </row>
    <row r="328" spans="1:60" x14ac:dyDescent="0.35">
      <c r="A328" t="s">
        <v>38680</v>
      </c>
      <c r="B328" t="s">
        <v>38681</v>
      </c>
      <c r="C328" s="5" t="s">
        <v>17014</v>
      </c>
      <c r="D328" t="s">
        <v>37536</v>
      </c>
      <c r="E328" t="s">
        <v>36342</v>
      </c>
      <c r="F328" t="s">
        <v>37986</v>
      </c>
      <c r="H328" t="s">
        <v>36237</v>
      </c>
      <c r="J328" t="s">
        <v>36918</v>
      </c>
      <c r="U328" t="s">
        <v>36918</v>
      </c>
      <c r="AG328" t="s">
        <v>38682</v>
      </c>
      <c r="AH328" t="s">
        <v>36245</v>
      </c>
      <c r="BF328">
        <v>4600000000</v>
      </c>
      <c r="BH328">
        <v>3091545</v>
      </c>
    </row>
    <row r="329" spans="1:60" x14ac:dyDescent="0.35">
      <c r="A329" t="s">
        <v>38683</v>
      </c>
      <c r="B329" t="s">
        <v>38684</v>
      </c>
      <c r="C329" s="5" t="s">
        <v>16755</v>
      </c>
      <c r="D329" t="s">
        <v>37536</v>
      </c>
      <c r="E329" t="s">
        <v>36342</v>
      </c>
      <c r="F329" t="s">
        <v>37986</v>
      </c>
      <c r="H329" t="s">
        <v>36237</v>
      </c>
      <c r="J329" t="s">
        <v>36918</v>
      </c>
      <c r="U329" t="s">
        <v>36918</v>
      </c>
      <c r="AG329" t="s">
        <v>38685</v>
      </c>
      <c r="AH329" t="s">
        <v>36245</v>
      </c>
      <c r="BF329">
        <v>5100000000</v>
      </c>
      <c r="BH329">
        <v>3366710</v>
      </c>
    </row>
    <row r="330" spans="1:60" x14ac:dyDescent="0.35">
      <c r="A330" t="s">
        <v>38686</v>
      </c>
      <c r="B330" t="s">
        <v>38687</v>
      </c>
      <c r="C330" s="5" t="s">
        <v>16761</v>
      </c>
      <c r="D330" t="s">
        <v>37536</v>
      </c>
      <c r="E330" t="s">
        <v>36342</v>
      </c>
      <c r="F330" t="s">
        <v>37986</v>
      </c>
      <c r="H330" t="s">
        <v>36237</v>
      </c>
      <c r="J330" t="s">
        <v>36918</v>
      </c>
      <c r="U330" t="s">
        <v>36918</v>
      </c>
      <c r="AG330" t="s">
        <v>38688</v>
      </c>
      <c r="AH330" t="s">
        <v>36245</v>
      </c>
      <c r="BF330">
        <v>2700000000</v>
      </c>
      <c r="BH330">
        <v>1239244</v>
      </c>
    </row>
    <row r="331" spans="1:60" x14ac:dyDescent="0.35">
      <c r="A331" t="s">
        <v>38689</v>
      </c>
      <c r="B331" t="s">
        <v>38690</v>
      </c>
      <c r="C331" s="5" t="s">
        <v>38691</v>
      </c>
      <c r="D331" t="s">
        <v>37536</v>
      </c>
      <c r="E331" t="s">
        <v>36342</v>
      </c>
      <c r="F331" t="s">
        <v>37986</v>
      </c>
      <c r="H331" t="s">
        <v>36237</v>
      </c>
      <c r="J331" t="s">
        <v>36918</v>
      </c>
      <c r="U331" t="s">
        <v>36918</v>
      </c>
      <c r="AG331" t="s">
        <v>38692</v>
      </c>
      <c r="AH331" t="s">
        <v>36245</v>
      </c>
      <c r="BF331">
        <v>3800000000</v>
      </c>
      <c r="BH331">
        <v>2249695</v>
      </c>
    </row>
    <row r="332" spans="1:60" x14ac:dyDescent="0.35">
      <c r="A332" t="s">
        <v>38693</v>
      </c>
      <c r="B332" t="s">
        <v>38694</v>
      </c>
      <c r="C332" s="5" t="s">
        <v>38695</v>
      </c>
      <c r="D332" t="s">
        <v>37536</v>
      </c>
      <c r="E332" t="s">
        <v>36342</v>
      </c>
      <c r="F332" t="s">
        <v>37986</v>
      </c>
      <c r="H332" t="s">
        <v>36237</v>
      </c>
      <c r="J332" t="s">
        <v>36918</v>
      </c>
      <c r="U332" t="s">
        <v>36918</v>
      </c>
      <c r="AF332" t="s">
        <v>38696</v>
      </c>
      <c r="AG332" t="s">
        <v>38697</v>
      </c>
      <c r="AH332" t="s">
        <v>36245</v>
      </c>
      <c r="BF332">
        <v>74000000000</v>
      </c>
      <c r="BH332">
        <v>46356334</v>
      </c>
    </row>
    <row r="333" spans="1:60" x14ac:dyDescent="0.35">
      <c r="A333" t="s">
        <v>38698</v>
      </c>
      <c r="B333" t="s">
        <v>38699</v>
      </c>
      <c r="C333" s="5" t="s">
        <v>16782</v>
      </c>
      <c r="D333" t="s">
        <v>37536</v>
      </c>
      <c r="E333" t="s">
        <v>36342</v>
      </c>
      <c r="F333" t="s">
        <v>37986</v>
      </c>
      <c r="H333" t="s">
        <v>36237</v>
      </c>
      <c r="J333" t="s">
        <v>36918</v>
      </c>
      <c r="U333" t="s">
        <v>36918</v>
      </c>
      <c r="AG333" t="s">
        <v>38700</v>
      </c>
      <c r="AH333" t="s">
        <v>36245</v>
      </c>
      <c r="BF333">
        <v>81000000000</v>
      </c>
      <c r="BH333">
        <v>30141373</v>
      </c>
    </row>
    <row r="334" spans="1:60" x14ac:dyDescent="0.35">
      <c r="A334" t="s">
        <v>38701</v>
      </c>
      <c r="B334" t="s">
        <v>38702</v>
      </c>
      <c r="C334" s="5" t="s">
        <v>16795</v>
      </c>
      <c r="D334" t="s">
        <v>37536</v>
      </c>
      <c r="E334" t="s">
        <v>36342</v>
      </c>
      <c r="F334" t="s">
        <v>37986</v>
      </c>
      <c r="H334" t="s">
        <v>36237</v>
      </c>
      <c r="J334" t="s">
        <v>36918</v>
      </c>
      <c r="U334" t="s">
        <v>36918</v>
      </c>
      <c r="AG334" t="s">
        <v>38703</v>
      </c>
      <c r="AH334" t="s">
        <v>36245</v>
      </c>
      <c r="BF334">
        <v>140000000000</v>
      </c>
      <c r="BH334">
        <v>81032689</v>
      </c>
    </row>
    <row r="335" spans="1:60" x14ac:dyDescent="0.35">
      <c r="A335" t="s">
        <v>38704</v>
      </c>
      <c r="B335" t="s">
        <v>38705</v>
      </c>
      <c r="C335" s="5" t="s">
        <v>16823</v>
      </c>
      <c r="D335" t="s">
        <v>37536</v>
      </c>
      <c r="E335" t="s">
        <v>36342</v>
      </c>
      <c r="F335" t="s">
        <v>37986</v>
      </c>
      <c r="H335" t="s">
        <v>36237</v>
      </c>
      <c r="J335" t="s">
        <v>36318</v>
      </c>
      <c r="S335" s="5" t="s">
        <v>36327</v>
      </c>
      <c r="T335">
        <v>2019</v>
      </c>
      <c r="U335" t="s">
        <v>36918</v>
      </c>
      <c r="AD335" t="s">
        <v>38706</v>
      </c>
      <c r="AF335" t="s">
        <v>38707</v>
      </c>
      <c r="AG335" t="s">
        <v>38708</v>
      </c>
      <c r="AH335" t="s">
        <v>36261</v>
      </c>
      <c r="AI335" t="s">
        <v>36245</v>
      </c>
      <c r="AJ335" t="s">
        <v>36245</v>
      </c>
      <c r="AP335" t="s">
        <v>36237</v>
      </c>
      <c r="AR335" t="s">
        <v>36237</v>
      </c>
      <c r="AT335" t="s">
        <v>36263</v>
      </c>
      <c r="AU335" t="s">
        <v>36237</v>
      </c>
      <c r="AV335" t="s">
        <v>36237</v>
      </c>
      <c r="AX335" t="s">
        <v>36245</v>
      </c>
      <c r="BB335" t="s">
        <v>36237</v>
      </c>
      <c r="BC335" t="s">
        <v>36250</v>
      </c>
      <c r="BD335" t="s">
        <v>38709</v>
      </c>
      <c r="BF335">
        <v>4000000000</v>
      </c>
      <c r="BH335">
        <v>690251</v>
      </c>
    </row>
    <row r="336" spans="1:60" x14ac:dyDescent="0.35">
      <c r="A336" t="s">
        <v>38710</v>
      </c>
      <c r="B336" t="s">
        <v>38711</v>
      </c>
      <c r="C336" s="5" t="s">
        <v>16828</v>
      </c>
      <c r="D336" t="s">
        <v>37536</v>
      </c>
      <c r="E336" t="s">
        <v>36342</v>
      </c>
      <c r="F336" t="s">
        <v>37986</v>
      </c>
      <c r="H336" t="s">
        <v>36237</v>
      </c>
      <c r="J336" t="s">
        <v>36918</v>
      </c>
      <c r="U336" t="s">
        <v>36918</v>
      </c>
      <c r="AG336" t="s">
        <v>38712</v>
      </c>
      <c r="AH336" t="s">
        <v>36245</v>
      </c>
      <c r="BF336">
        <v>260000000000</v>
      </c>
      <c r="BH336">
        <v>77841267</v>
      </c>
    </row>
    <row r="337" spans="1:60" x14ac:dyDescent="0.35">
      <c r="A337" t="s">
        <v>38713</v>
      </c>
      <c r="B337" t="s">
        <v>38714</v>
      </c>
      <c r="C337" s="5" t="s">
        <v>38715</v>
      </c>
      <c r="D337" t="s">
        <v>37536</v>
      </c>
      <c r="E337" t="s">
        <v>36342</v>
      </c>
      <c r="F337" t="s">
        <v>37986</v>
      </c>
      <c r="H337" t="s">
        <v>36237</v>
      </c>
      <c r="J337" t="s">
        <v>36918</v>
      </c>
      <c r="U337" t="s">
        <v>36918</v>
      </c>
      <c r="AG337" t="s">
        <v>38716</v>
      </c>
      <c r="AH337" t="s">
        <v>36245</v>
      </c>
      <c r="BF337">
        <v>140000000000</v>
      </c>
      <c r="BH337">
        <v>39362732</v>
      </c>
    </row>
    <row r="338" spans="1:60" x14ac:dyDescent="0.35">
      <c r="A338" t="s">
        <v>38717</v>
      </c>
      <c r="B338" t="s">
        <v>38718</v>
      </c>
      <c r="C338" s="5" t="s">
        <v>16848</v>
      </c>
      <c r="D338" t="s">
        <v>37536</v>
      </c>
      <c r="E338" t="s">
        <v>36342</v>
      </c>
      <c r="F338" t="s">
        <v>37986</v>
      </c>
      <c r="H338" t="s">
        <v>36237</v>
      </c>
      <c r="J338" t="s">
        <v>36918</v>
      </c>
      <c r="U338" t="s">
        <v>36918</v>
      </c>
      <c r="AG338" t="s">
        <v>38719</v>
      </c>
      <c r="AH338" t="s">
        <v>36245</v>
      </c>
      <c r="BF338">
        <v>250000000000</v>
      </c>
      <c r="BH338">
        <v>237882725</v>
      </c>
    </row>
    <row r="339" spans="1:60" x14ac:dyDescent="0.35">
      <c r="A339" t="s">
        <v>38720</v>
      </c>
      <c r="B339" t="s">
        <v>38721</v>
      </c>
      <c r="C339" s="5" t="s">
        <v>16897</v>
      </c>
      <c r="D339" t="s">
        <v>37536</v>
      </c>
      <c r="E339" t="s">
        <v>36342</v>
      </c>
      <c r="F339" t="s">
        <v>37986</v>
      </c>
      <c r="H339" t="s">
        <v>36237</v>
      </c>
      <c r="J339" t="s">
        <v>36318</v>
      </c>
      <c r="R339">
        <v>2030</v>
      </c>
      <c r="S339" s="5" t="s">
        <v>36270</v>
      </c>
      <c r="T339">
        <v>2017</v>
      </c>
      <c r="U339" t="s">
        <v>36918</v>
      </c>
      <c r="AG339" t="s">
        <v>38722</v>
      </c>
      <c r="AH339" t="s">
        <v>36245</v>
      </c>
      <c r="AI339" t="s">
        <v>36245</v>
      </c>
      <c r="AJ339" t="s">
        <v>36245</v>
      </c>
      <c r="AP339" t="s">
        <v>36237</v>
      </c>
      <c r="AR339" t="s">
        <v>36248</v>
      </c>
      <c r="AT339" t="s">
        <v>36247</v>
      </c>
      <c r="AU339" t="s">
        <v>36237</v>
      </c>
      <c r="AV339" t="s">
        <v>36245</v>
      </c>
      <c r="AX339" t="s">
        <v>36245</v>
      </c>
      <c r="BB339" t="s">
        <v>36237</v>
      </c>
      <c r="BC339" t="s">
        <v>36245</v>
      </c>
      <c r="BF339">
        <v>180000000000</v>
      </c>
      <c r="BH339">
        <v>99609303</v>
      </c>
    </row>
    <row r="340" spans="1:60" x14ac:dyDescent="0.35">
      <c r="A340" t="s">
        <v>38723</v>
      </c>
      <c r="B340" t="s">
        <v>38724</v>
      </c>
      <c r="C340" s="5" t="s">
        <v>38725</v>
      </c>
      <c r="D340" t="s">
        <v>37536</v>
      </c>
      <c r="E340" t="s">
        <v>36342</v>
      </c>
      <c r="F340" t="s">
        <v>37986</v>
      </c>
      <c r="H340" t="s">
        <v>36237</v>
      </c>
      <c r="J340" t="s">
        <v>36918</v>
      </c>
      <c r="S340" s="5" t="s">
        <v>36239</v>
      </c>
      <c r="T340">
        <v>2013</v>
      </c>
      <c r="U340" t="s">
        <v>36918</v>
      </c>
      <c r="AG340" t="s">
        <v>38726</v>
      </c>
      <c r="AH340" t="s">
        <v>36245</v>
      </c>
      <c r="BF340">
        <v>1100000000</v>
      </c>
      <c r="BH340">
        <v>417036</v>
      </c>
    </row>
    <row r="341" spans="1:60" x14ac:dyDescent="0.35">
      <c r="A341" t="s">
        <v>38727</v>
      </c>
      <c r="B341" t="s">
        <v>38728</v>
      </c>
      <c r="C341" s="5" t="s">
        <v>38729</v>
      </c>
      <c r="D341" t="s">
        <v>37536</v>
      </c>
      <c r="E341" t="s">
        <v>36342</v>
      </c>
      <c r="F341" t="s">
        <v>37986</v>
      </c>
      <c r="H341" t="s">
        <v>36237</v>
      </c>
      <c r="J341" t="s">
        <v>36918</v>
      </c>
      <c r="U341" t="s">
        <v>36918</v>
      </c>
      <c r="AH341" t="s">
        <v>36245</v>
      </c>
      <c r="BH341">
        <v>615724</v>
      </c>
    </row>
    <row r="342" spans="1:60" x14ac:dyDescent="0.35">
      <c r="A342" t="s">
        <v>38730</v>
      </c>
      <c r="B342" t="s">
        <v>38731</v>
      </c>
      <c r="C342" s="5" t="s">
        <v>16992</v>
      </c>
      <c r="D342" t="s">
        <v>37536</v>
      </c>
      <c r="E342" t="s">
        <v>36342</v>
      </c>
      <c r="F342" t="s">
        <v>37986</v>
      </c>
      <c r="H342" t="s">
        <v>36237</v>
      </c>
      <c r="J342" t="s">
        <v>36918</v>
      </c>
      <c r="U342" t="s">
        <v>36918</v>
      </c>
      <c r="AF342" t="s">
        <v>38732</v>
      </c>
      <c r="AG342" t="s">
        <v>38733</v>
      </c>
      <c r="AH342" t="s">
        <v>36245</v>
      </c>
      <c r="BH342">
        <v>73183</v>
      </c>
    </row>
    <row r="343" spans="1:60" x14ac:dyDescent="0.35">
      <c r="A343" t="s">
        <v>38734</v>
      </c>
      <c r="B343" t="s">
        <v>38735</v>
      </c>
      <c r="C343" s="5" t="s">
        <v>38736</v>
      </c>
      <c r="D343" t="s">
        <v>37781</v>
      </c>
      <c r="E343" t="s">
        <v>36302</v>
      </c>
      <c r="F343" t="s">
        <v>37986</v>
      </c>
      <c r="H343" t="s">
        <v>36237</v>
      </c>
      <c r="J343" t="s">
        <v>36918</v>
      </c>
      <c r="U343" t="s">
        <v>36918</v>
      </c>
      <c r="AH343" t="s">
        <v>36245</v>
      </c>
      <c r="AI343" t="s">
        <v>36245</v>
      </c>
      <c r="AJ343" t="s">
        <v>36245</v>
      </c>
      <c r="AX343" t="s">
        <v>36245</v>
      </c>
      <c r="BH343">
        <v>453376</v>
      </c>
    </row>
    <row r="344" spans="1:60" x14ac:dyDescent="0.35">
      <c r="A344" t="s">
        <v>38737</v>
      </c>
      <c r="B344" t="s">
        <v>38738</v>
      </c>
      <c r="C344" s="5" t="s">
        <v>24716</v>
      </c>
      <c r="D344" t="s">
        <v>37781</v>
      </c>
      <c r="E344" t="s">
        <v>36302</v>
      </c>
      <c r="F344" t="s">
        <v>37986</v>
      </c>
      <c r="H344" t="s">
        <v>36237</v>
      </c>
      <c r="J344" t="s">
        <v>36918</v>
      </c>
      <c r="U344" t="s">
        <v>36918</v>
      </c>
      <c r="AH344" t="s">
        <v>36245</v>
      </c>
      <c r="BH344">
        <v>218063</v>
      </c>
    </row>
    <row r="345" spans="1:60" x14ac:dyDescent="0.35">
      <c r="A345" t="s">
        <v>38739</v>
      </c>
      <c r="B345" t="s">
        <v>38740</v>
      </c>
      <c r="C345" s="5" t="s">
        <v>38741</v>
      </c>
      <c r="D345" t="s">
        <v>37781</v>
      </c>
      <c r="E345" t="s">
        <v>36302</v>
      </c>
      <c r="F345" t="s">
        <v>37986</v>
      </c>
      <c r="H345" t="s">
        <v>36237</v>
      </c>
      <c r="J345" t="s">
        <v>36918</v>
      </c>
      <c r="U345" t="s">
        <v>36918</v>
      </c>
      <c r="AH345" t="s">
        <v>36245</v>
      </c>
      <c r="BH345">
        <v>4063293</v>
      </c>
    </row>
    <row r="346" spans="1:60" x14ac:dyDescent="0.35">
      <c r="A346" t="s">
        <v>38742</v>
      </c>
      <c r="B346" t="s">
        <v>38743</v>
      </c>
      <c r="C346" s="5" t="s">
        <v>38744</v>
      </c>
      <c r="D346" t="s">
        <v>37781</v>
      </c>
      <c r="E346" t="s">
        <v>36302</v>
      </c>
      <c r="F346" t="s">
        <v>37986</v>
      </c>
      <c r="H346" t="s">
        <v>36237</v>
      </c>
      <c r="J346" t="s">
        <v>36918</v>
      </c>
      <c r="U346" t="s">
        <v>36918</v>
      </c>
      <c r="AH346" t="s">
        <v>36245</v>
      </c>
      <c r="BH346">
        <v>984511</v>
      </c>
    </row>
    <row r="347" spans="1:60" x14ac:dyDescent="0.35">
      <c r="A347" t="s">
        <v>38745</v>
      </c>
      <c r="B347" t="s">
        <v>38746</v>
      </c>
      <c r="C347" s="5" t="s">
        <v>38747</v>
      </c>
      <c r="D347" t="s">
        <v>37781</v>
      </c>
      <c r="E347" t="s">
        <v>36302</v>
      </c>
      <c r="F347" t="s">
        <v>37986</v>
      </c>
      <c r="H347" t="s">
        <v>36237</v>
      </c>
      <c r="J347" t="s">
        <v>36918</v>
      </c>
      <c r="U347" t="s">
        <v>36918</v>
      </c>
      <c r="AH347" t="s">
        <v>36245</v>
      </c>
      <c r="BH347">
        <v>1436981</v>
      </c>
    </row>
    <row r="348" spans="1:60" x14ac:dyDescent="0.35">
      <c r="A348" t="s">
        <v>38748</v>
      </c>
      <c r="B348" t="s">
        <v>38749</v>
      </c>
      <c r="C348" s="5" t="s">
        <v>38750</v>
      </c>
      <c r="D348" t="s">
        <v>37781</v>
      </c>
      <c r="E348" t="s">
        <v>36302</v>
      </c>
      <c r="F348" t="s">
        <v>37986</v>
      </c>
      <c r="H348" t="s">
        <v>36237</v>
      </c>
      <c r="J348" t="s">
        <v>36918</v>
      </c>
      <c r="U348" t="s">
        <v>36918</v>
      </c>
      <c r="AH348" t="s">
        <v>36245</v>
      </c>
      <c r="BH348">
        <v>1223395</v>
      </c>
    </row>
    <row r="349" spans="1:60" x14ac:dyDescent="0.35">
      <c r="A349" t="s">
        <v>38751</v>
      </c>
      <c r="B349" t="s">
        <v>38752</v>
      </c>
      <c r="C349" s="5" t="s">
        <v>38753</v>
      </c>
      <c r="D349" t="s">
        <v>37781</v>
      </c>
      <c r="E349" t="s">
        <v>36302</v>
      </c>
      <c r="F349" t="s">
        <v>37986</v>
      </c>
      <c r="H349" t="s">
        <v>36237</v>
      </c>
      <c r="J349" t="s">
        <v>36918</v>
      </c>
      <c r="U349" t="s">
        <v>36918</v>
      </c>
      <c r="AH349" t="s">
        <v>36245</v>
      </c>
      <c r="BH349">
        <v>3111353</v>
      </c>
    </row>
    <row r="350" spans="1:60" x14ac:dyDescent="0.35">
      <c r="A350" t="s">
        <v>38754</v>
      </c>
      <c r="B350" t="s">
        <v>38755</v>
      </c>
      <c r="C350" s="5" t="s">
        <v>38756</v>
      </c>
      <c r="D350" t="s">
        <v>37781</v>
      </c>
      <c r="E350" t="s">
        <v>36302</v>
      </c>
      <c r="F350" t="s">
        <v>37986</v>
      </c>
      <c r="H350" t="s">
        <v>36237</v>
      </c>
      <c r="J350" t="s">
        <v>36918</v>
      </c>
      <c r="U350" t="s">
        <v>36918</v>
      </c>
      <c r="AH350" t="s">
        <v>36245</v>
      </c>
      <c r="BH350">
        <v>497393</v>
      </c>
    </row>
    <row r="351" spans="1:60" x14ac:dyDescent="0.35">
      <c r="A351" t="s">
        <v>38757</v>
      </c>
      <c r="B351" t="s">
        <v>38758</v>
      </c>
      <c r="C351" s="5" t="s">
        <v>38759</v>
      </c>
      <c r="D351" t="s">
        <v>37781</v>
      </c>
      <c r="E351" t="s">
        <v>36302</v>
      </c>
      <c r="F351" t="s">
        <v>37986</v>
      </c>
      <c r="H351" t="s">
        <v>36237</v>
      </c>
      <c r="J351" t="s">
        <v>36918</v>
      </c>
      <c r="U351" t="s">
        <v>36918</v>
      </c>
      <c r="AH351" t="s">
        <v>36245</v>
      </c>
      <c r="BH351">
        <v>866219</v>
      </c>
    </row>
    <row r="352" spans="1:60" x14ac:dyDescent="0.35">
      <c r="A352" t="s">
        <v>38760</v>
      </c>
      <c r="B352" t="s">
        <v>38761</v>
      </c>
      <c r="C352" s="5" t="s">
        <v>38762</v>
      </c>
      <c r="D352" t="s">
        <v>37781</v>
      </c>
      <c r="E352" t="s">
        <v>36302</v>
      </c>
      <c r="F352" t="s">
        <v>37986</v>
      </c>
      <c r="H352" t="s">
        <v>36237</v>
      </c>
      <c r="J352" t="s">
        <v>36918</v>
      </c>
      <c r="U352" t="s">
        <v>36918</v>
      </c>
      <c r="AH352" t="s">
        <v>36245</v>
      </c>
      <c r="BH352">
        <v>272647</v>
      </c>
    </row>
    <row r="353" spans="1:60" x14ac:dyDescent="0.35">
      <c r="A353" t="s">
        <v>38763</v>
      </c>
      <c r="B353" t="s">
        <v>38764</v>
      </c>
      <c r="C353" s="5" t="s">
        <v>38765</v>
      </c>
      <c r="D353" t="s">
        <v>37781</v>
      </c>
      <c r="E353" t="s">
        <v>36302</v>
      </c>
      <c r="F353" t="s">
        <v>37986</v>
      </c>
      <c r="H353" t="s">
        <v>36237</v>
      </c>
      <c r="J353" t="s">
        <v>36918</v>
      </c>
      <c r="U353" t="s">
        <v>36918</v>
      </c>
      <c r="AH353" t="s">
        <v>36245</v>
      </c>
      <c r="BH353">
        <v>465563</v>
      </c>
    </row>
    <row r="354" spans="1:60" x14ac:dyDescent="0.35">
      <c r="A354" t="s">
        <v>38766</v>
      </c>
      <c r="B354" t="s">
        <v>38767</v>
      </c>
      <c r="C354" s="5" t="s">
        <v>38768</v>
      </c>
      <c r="D354" t="s">
        <v>37781</v>
      </c>
      <c r="E354" t="s">
        <v>36302</v>
      </c>
      <c r="F354" t="s">
        <v>37986</v>
      </c>
      <c r="H354" t="s">
        <v>36237</v>
      </c>
      <c r="J354" t="s">
        <v>36918</v>
      </c>
      <c r="U354" t="s">
        <v>36918</v>
      </c>
      <c r="AH354" t="s">
        <v>36245</v>
      </c>
      <c r="BH354">
        <v>618056</v>
      </c>
    </row>
    <row r="355" spans="1:60" x14ac:dyDescent="0.35">
      <c r="A355" t="s">
        <v>38769</v>
      </c>
      <c r="B355" t="s">
        <v>38770</v>
      </c>
      <c r="C355" s="5" t="s">
        <v>38771</v>
      </c>
      <c r="D355" t="s">
        <v>37781</v>
      </c>
      <c r="E355" t="s">
        <v>36302</v>
      </c>
      <c r="F355" t="s">
        <v>37986</v>
      </c>
      <c r="H355" t="s">
        <v>36237</v>
      </c>
      <c r="J355" t="s">
        <v>36918</v>
      </c>
      <c r="U355" t="s">
        <v>36918</v>
      </c>
      <c r="AH355" t="s">
        <v>36245</v>
      </c>
      <c r="BH355">
        <v>537513</v>
      </c>
    </row>
    <row r="356" spans="1:60" x14ac:dyDescent="0.35">
      <c r="A356" t="s">
        <v>38772</v>
      </c>
      <c r="B356" t="s">
        <v>38773</v>
      </c>
      <c r="C356" s="5" t="s">
        <v>38774</v>
      </c>
      <c r="D356" t="s">
        <v>37781</v>
      </c>
      <c r="E356" t="s">
        <v>36302</v>
      </c>
      <c r="F356" t="s">
        <v>37986</v>
      </c>
      <c r="H356" t="s">
        <v>36237</v>
      </c>
      <c r="J356" t="s">
        <v>36918</v>
      </c>
      <c r="U356" t="s">
        <v>36918</v>
      </c>
      <c r="AH356" t="s">
        <v>36245</v>
      </c>
      <c r="BH356">
        <v>901189</v>
      </c>
    </row>
    <row r="357" spans="1:60" x14ac:dyDescent="0.35">
      <c r="A357" t="s">
        <v>38775</v>
      </c>
      <c r="B357" t="s">
        <v>38776</v>
      </c>
      <c r="C357" s="5" t="s">
        <v>38777</v>
      </c>
      <c r="D357" t="s">
        <v>37781</v>
      </c>
      <c r="E357" t="s">
        <v>36302</v>
      </c>
      <c r="F357" t="s">
        <v>37986</v>
      </c>
      <c r="H357" t="s">
        <v>36237</v>
      </c>
      <c r="J357" t="s">
        <v>36918</v>
      </c>
      <c r="U357" t="s">
        <v>36918</v>
      </c>
      <c r="AH357" t="s">
        <v>36245</v>
      </c>
      <c r="BH357">
        <v>679094</v>
      </c>
    </row>
    <row r="358" spans="1:60" x14ac:dyDescent="0.35">
      <c r="A358" t="s">
        <v>38778</v>
      </c>
      <c r="B358" t="s">
        <v>38779</v>
      </c>
      <c r="C358" s="5" t="s">
        <v>38780</v>
      </c>
      <c r="D358" t="s">
        <v>37781</v>
      </c>
      <c r="E358" t="s">
        <v>36302</v>
      </c>
      <c r="F358" t="s">
        <v>37986</v>
      </c>
      <c r="H358" t="s">
        <v>36237</v>
      </c>
      <c r="J358" t="s">
        <v>36918</v>
      </c>
      <c r="U358" t="s">
        <v>36918</v>
      </c>
      <c r="AH358" t="s">
        <v>36245</v>
      </c>
      <c r="BH358">
        <v>805056</v>
      </c>
    </row>
    <row r="359" spans="1:60" x14ac:dyDescent="0.35">
      <c r="A359" t="s">
        <v>38781</v>
      </c>
      <c r="B359" t="s">
        <v>38782</v>
      </c>
      <c r="C359" s="5" t="s">
        <v>38783</v>
      </c>
      <c r="D359" t="s">
        <v>37781</v>
      </c>
      <c r="E359" t="s">
        <v>36302</v>
      </c>
      <c r="F359" t="s">
        <v>37986</v>
      </c>
      <c r="H359" t="s">
        <v>36237</v>
      </c>
      <c r="J359" t="s">
        <v>36918</v>
      </c>
      <c r="U359" t="s">
        <v>36918</v>
      </c>
      <c r="AH359" t="s">
        <v>36245</v>
      </c>
      <c r="BH359">
        <v>697064</v>
      </c>
    </row>
    <row r="360" spans="1:60" x14ac:dyDescent="0.35">
      <c r="A360" t="s">
        <v>38784</v>
      </c>
      <c r="B360" t="s">
        <v>38785</v>
      </c>
      <c r="C360" s="5" t="s">
        <v>38786</v>
      </c>
      <c r="D360" t="s">
        <v>37781</v>
      </c>
      <c r="E360" t="s">
        <v>36302</v>
      </c>
      <c r="F360" t="s">
        <v>37986</v>
      </c>
      <c r="H360" t="s">
        <v>36237</v>
      </c>
      <c r="J360" t="s">
        <v>36918</v>
      </c>
      <c r="U360" t="s">
        <v>36918</v>
      </c>
      <c r="AH360" t="s">
        <v>36245</v>
      </c>
      <c r="BH360">
        <v>967009</v>
      </c>
    </row>
    <row r="361" spans="1:60" x14ac:dyDescent="0.35">
      <c r="A361" t="s">
        <v>38787</v>
      </c>
      <c r="B361" t="s">
        <v>38788</v>
      </c>
      <c r="C361" s="5" t="s">
        <v>38789</v>
      </c>
      <c r="D361" t="s">
        <v>37781</v>
      </c>
      <c r="E361" t="s">
        <v>36302</v>
      </c>
      <c r="F361" t="s">
        <v>37986</v>
      </c>
      <c r="H361" t="s">
        <v>36237</v>
      </c>
      <c r="J361" t="s">
        <v>36918</v>
      </c>
      <c r="U361" t="s">
        <v>36918</v>
      </c>
      <c r="AH361" t="s">
        <v>36245</v>
      </c>
      <c r="BH361">
        <v>3902642</v>
      </c>
    </row>
    <row r="362" spans="1:60" x14ac:dyDescent="0.35">
      <c r="A362" t="s">
        <v>38790</v>
      </c>
      <c r="B362" t="s">
        <v>38791</v>
      </c>
      <c r="C362" s="5" t="s">
        <v>38792</v>
      </c>
      <c r="D362" t="s">
        <v>37781</v>
      </c>
      <c r="E362" t="s">
        <v>36302</v>
      </c>
      <c r="F362" t="s">
        <v>37986</v>
      </c>
      <c r="H362" t="s">
        <v>36237</v>
      </c>
      <c r="J362" t="s">
        <v>36918</v>
      </c>
      <c r="U362" t="s">
        <v>36918</v>
      </c>
      <c r="AH362" t="s">
        <v>36245</v>
      </c>
      <c r="BH362">
        <v>321722</v>
      </c>
    </row>
    <row r="363" spans="1:60" x14ac:dyDescent="0.35">
      <c r="A363" t="s">
        <v>38793</v>
      </c>
      <c r="B363" t="s">
        <v>38794</v>
      </c>
      <c r="C363" s="5" t="s">
        <v>38795</v>
      </c>
      <c r="D363" t="s">
        <v>37781</v>
      </c>
      <c r="E363" t="s">
        <v>36302</v>
      </c>
      <c r="F363" t="s">
        <v>37986</v>
      </c>
      <c r="H363" t="s">
        <v>36237</v>
      </c>
      <c r="J363" t="s">
        <v>36918</v>
      </c>
      <c r="U363" t="s">
        <v>36918</v>
      </c>
      <c r="AH363" t="s">
        <v>36245</v>
      </c>
      <c r="BH363">
        <v>1513044</v>
      </c>
    </row>
    <row r="364" spans="1:60" x14ac:dyDescent="0.35">
      <c r="A364" t="s">
        <v>38796</v>
      </c>
      <c r="B364" t="s">
        <v>38797</v>
      </c>
      <c r="C364" s="5" t="s">
        <v>38798</v>
      </c>
      <c r="D364" t="s">
        <v>37781</v>
      </c>
      <c r="E364" t="s">
        <v>36302</v>
      </c>
      <c r="F364" t="s">
        <v>37986</v>
      </c>
      <c r="H364" t="s">
        <v>36237</v>
      </c>
      <c r="J364" t="s">
        <v>36918</v>
      </c>
      <c r="U364" t="s">
        <v>36918</v>
      </c>
      <c r="AH364" t="s">
        <v>36245</v>
      </c>
      <c r="BH364">
        <v>2332810</v>
      </c>
    </row>
    <row r="365" spans="1:60" x14ac:dyDescent="0.35">
      <c r="A365" t="s">
        <v>38799</v>
      </c>
      <c r="B365" t="s">
        <v>38800</v>
      </c>
      <c r="C365" s="5" t="s">
        <v>38801</v>
      </c>
      <c r="D365" t="s">
        <v>37781</v>
      </c>
      <c r="E365" t="s">
        <v>36302</v>
      </c>
      <c r="F365" t="s">
        <v>37986</v>
      </c>
      <c r="H365" t="s">
        <v>36237</v>
      </c>
      <c r="J365" t="s">
        <v>36918</v>
      </c>
      <c r="U365" t="s">
        <v>36918</v>
      </c>
      <c r="AH365" t="s">
        <v>36245</v>
      </c>
      <c r="BH365">
        <v>5603420</v>
      </c>
    </row>
    <row r="366" spans="1:60" x14ac:dyDescent="0.35">
      <c r="A366" t="s">
        <v>38802</v>
      </c>
      <c r="B366" t="s">
        <v>38803</v>
      </c>
      <c r="C366" s="5" t="s">
        <v>38804</v>
      </c>
      <c r="D366" t="s">
        <v>37781</v>
      </c>
      <c r="E366" t="s">
        <v>36302</v>
      </c>
      <c r="F366" t="s">
        <v>37986</v>
      </c>
      <c r="H366" t="s">
        <v>36237</v>
      </c>
      <c r="J366" t="s">
        <v>36918</v>
      </c>
      <c r="U366" t="s">
        <v>36918</v>
      </c>
      <c r="AH366" t="s">
        <v>36245</v>
      </c>
      <c r="BH366">
        <v>2876497</v>
      </c>
    </row>
    <row r="367" spans="1:60" x14ac:dyDescent="0.35">
      <c r="A367" t="s">
        <v>38805</v>
      </c>
      <c r="B367" t="s">
        <v>38806</v>
      </c>
      <c r="C367" s="5" t="s">
        <v>38807</v>
      </c>
      <c r="D367" t="s">
        <v>37781</v>
      </c>
      <c r="E367" t="s">
        <v>36302</v>
      </c>
      <c r="F367" t="s">
        <v>37986</v>
      </c>
      <c r="H367" t="s">
        <v>36237</v>
      </c>
      <c r="J367" t="s">
        <v>36918</v>
      </c>
      <c r="U367" t="s">
        <v>36918</v>
      </c>
      <c r="AH367" t="s">
        <v>36245</v>
      </c>
      <c r="BH367">
        <v>1913037</v>
      </c>
    </row>
    <row r="368" spans="1:60" x14ac:dyDescent="0.35">
      <c r="A368" t="s">
        <v>38808</v>
      </c>
      <c r="B368" t="s">
        <v>38809</v>
      </c>
      <c r="C368" s="5" t="s">
        <v>38810</v>
      </c>
      <c r="D368" t="s">
        <v>37781</v>
      </c>
      <c r="E368" t="s">
        <v>36302</v>
      </c>
      <c r="F368" t="s">
        <v>37986</v>
      </c>
      <c r="H368" t="s">
        <v>36237</v>
      </c>
      <c r="J368" t="s">
        <v>36918</v>
      </c>
      <c r="U368" t="s">
        <v>36918</v>
      </c>
      <c r="AH368" t="s">
        <v>36245</v>
      </c>
      <c r="BH368">
        <v>2795243</v>
      </c>
    </row>
    <row r="369" spans="1:60" x14ac:dyDescent="0.35">
      <c r="A369" t="s">
        <v>38811</v>
      </c>
      <c r="B369" t="s">
        <v>38812</v>
      </c>
      <c r="C369" s="5" t="s">
        <v>38813</v>
      </c>
      <c r="D369" t="s">
        <v>37781</v>
      </c>
      <c r="E369" t="s">
        <v>36302</v>
      </c>
      <c r="F369" t="s">
        <v>37986</v>
      </c>
      <c r="H369" t="s">
        <v>36237</v>
      </c>
      <c r="J369" t="s">
        <v>36918</v>
      </c>
      <c r="U369" t="s">
        <v>36918</v>
      </c>
      <c r="AH369" t="s">
        <v>36245</v>
      </c>
      <c r="BH369">
        <v>1328302</v>
      </c>
    </row>
    <row r="370" spans="1:60" x14ac:dyDescent="0.35">
      <c r="A370" t="s">
        <v>38814</v>
      </c>
      <c r="B370" t="s">
        <v>38815</v>
      </c>
      <c r="C370" s="5" t="s">
        <v>38816</v>
      </c>
      <c r="D370" t="s">
        <v>37781</v>
      </c>
      <c r="E370" t="s">
        <v>36302</v>
      </c>
      <c r="F370" t="s">
        <v>37986</v>
      </c>
      <c r="H370" t="s">
        <v>36237</v>
      </c>
      <c r="J370" t="s">
        <v>36918</v>
      </c>
      <c r="U370" t="s">
        <v>36918</v>
      </c>
      <c r="AH370" t="s">
        <v>36245</v>
      </c>
      <c r="BH370">
        <v>793194</v>
      </c>
    </row>
    <row r="371" spans="1:60" x14ac:dyDescent="0.35">
      <c r="A371" t="s">
        <v>38817</v>
      </c>
      <c r="B371" t="s">
        <v>38818</v>
      </c>
      <c r="C371" s="5" t="s">
        <v>38819</v>
      </c>
      <c r="D371" t="s">
        <v>37781</v>
      </c>
      <c r="E371" t="s">
        <v>36302</v>
      </c>
      <c r="F371" t="s">
        <v>37986</v>
      </c>
      <c r="H371" t="s">
        <v>36237</v>
      </c>
      <c r="J371" t="s">
        <v>36918</v>
      </c>
      <c r="U371" t="s">
        <v>36918</v>
      </c>
      <c r="AH371" t="s">
        <v>36245</v>
      </c>
      <c r="BH371">
        <v>1155028</v>
      </c>
    </row>
    <row r="372" spans="1:60" x14ac:dyDescent="0.35">
      <c r="A372" t="s">
        <v>38820</v>
      </c>
      <c r="B372" t="s">
        <v>38821</v>
      </c>
      <c r="C372" s="5" t="s">
        <v>38822</v>
      </c>
      <c r="D372" t="s">
        <v>37781</v>
      </c>
      <c r="E372" t="s">
        <v>36302</v>
      </c>
      <c r="F372" t="s">
        <v>37986</v>
      </c>
      <c r="H372" t="s">
        <v>36237</v>
      </c>
      <c r="J372" t="s">
        <v>36918</v>
      </c>
      <c r="U372" t="s">
        <v>36918</v>
      </c>
      <c r="AH372" t="s">
        <v>36245</v>
      </c>
      <c r="BH372">
        <v>1014065</v>
      </c>
    </row>
    <row r="373" spans="1:60" x14ac:dyDescent="0.35">
      <c r="A373" t="s">
        <v>38823</v>
      </c>
      <c r="B373" t="s">
        <v>38824</v>
      </c>
      <c r="C373" s="5" t="s">
        <v>38825</v>
      </c>
      <c r="D373" t="s">
        <v>37781</v>
      </c>
      <c r="E373" t="s">
        <v>36302</v>
      </c>
      <c r="F373" t="s">
        <v>37986</v>
      </c>
      <c r="H373" t="s">
        <v>36237</v>
      </c>
      <c r="J373" t="s">
        <v>36918</v>
      </c>
      <c r="U373" t="s">
        <v>36918</v>
      </c>
      <c r="AH373" t="s">
        <v>36245</v>
      </c>
      <c r="BH373">
        <v>1547420</v>
      </c>
    </row>
    <row r="374" spans="1:60" x14ac:dyDescent="0.35">
      <c r="A374" t="s">
        <v>38826</v>
      </c>
      <c r="B374" t="s">
        <v>38827</v>
      </c>
      <c r="C374" s="5" t="s">
        <v>38828</v>
      </c>
      <c r="D374" t="s">
        <v>37781</v>
      </c>
      <c r="E374" t="s">
        <v>36302</v>
      </c>
      <c r="F374" t="s">
        <v>37986</v>
      </c>
      <c r="H374" t="s">
        <v>36237</v>
      </c>
      <c r="J374" t="s">
        <v>36918</v>
      </c>
      <c r="U374" t="s">
        <v>36918</v>
      </c>
      <c r="AH374" t="s">
        <v>36245</v>
      </c>
      <c r="BH374">
        <v>1210982</v>
      </c>
    </row>
    <row r="375" spans="1:60" x14ac:dyDescent="0.35">
      <c r="A375" t="s">
        <v>38829</v>
      </c>
      <c r="B375" t="s">
        <v>38830</v>
      </c>
      <c r="C375" s="5" t="s">
        <v>38831</v>
      </c>
      <c r="D375" t="s">
        <v>37781</v>
      </c>
      <c r="E375" t="s">
        <v>36302</v>
      </c>
      <c r="F375" t="s">
        <v>37986</v>
      </c>
      <c r="H375" t="s">
        <v>36237</v>
      </c>
      <c r="J375" t="s">
        <v>36918</v>
      </c>
      <c r="U375" t="s">
        <v>36918</v>
      </c>
      <c r="AH375" t="s">
        <v>36245</v>
      </c>
      <c r="BH375">
        <v>1378337</v>
      </c>
    </row>
    <row r="376" spans="1:60" x14ac:dyDescent="0.35">
      <c r="A376" t="s">
        <v>38832</v>
      </c>
      <c r="B376" t="s">
        <v>38833</v>
      </c>
      <c r="C376" s="5" t="s">
        <v>38834</v>
      </c>
      <c r="D376" t="s">
        <v>37781</v>
      </c>
      <c r="E376" t="s">
        <v>36302</v>
      </c>
      <c r="F376" t="s">
        <v>37986</v>
      </c>
      <c r="H376" t="s">
        <v>36237</v>
      </c>
      <c r="J376" t="s">
        <v>36918</v>
      </c>
      <c r="U376" t="s">
        <v>36918</v>
      </c>
      <c r="AH376" t="s">
        <v>36245</v>
      </c>
      <c r="BH376">
        <v>2521276</v>
      </c>
    </row>
    <row r="377" spans="1:60" x14ac:dyDescent="0.35">
      <c r="A377" t="s">
        <v>38835</v>
      </c>
      <c r="B377" t="s">
        <v>38836</v>
      </c>
      <c r="C377" s="5" t="s">
        <v>38837</v>
      </c>
      <c r="D377" t="s">
        <v>37781</v>
      </c>
      <c r="E377" t="s">
        <v>36302</v>
      </c>
      <c r="F377" t="s">
        <v>37986</v>
      </c>
      <c r="H377" t="s">
        <v>36237</v>
      </c>
      <c r="J377" t="s">
        <v>36918</v>
      </c>
      <c r="U377" t="s">
        <v>36918</v>
      </c>
      <c r="AH377" t="s">
        <v>36245</v>
      </c>
      <c r="BH377">
        <v>1176689</v>
      </c>
    </row>
    <row r="378" spans="1:60" x14ac:dyDescent="0.35">
      <c r="A378" t="s">
        <v>38838</v>
      </c>
      <c r="B378" t="s">
        <v>38839</v>
      </c>
      <c r="C378" s="5" t="s">
        <v>38840</v>
      </c>
      <c r="D378" t="s">
        <v>37781</v>
      </c>
      <c r="E378" t="s">
        <v>36302</v>
      </c>
      <c r="F378" t="s">
        <v>37986</v>
      </c>
      <c r="H378" t="s">
        <v>36237</v>
      </c>
      <c r="J378" t="s">
        <v>36918</v>
      </c>
      <c r="U378" t="s">
        <v>36918</v>
      </c>
      <c r="AH378" t="s">
        <v>36245</v>
      </c>
      <c r="BH378">
        <v>1014646</v>
      </c>
    </row>
    <row r="379" spans="1:60" x14ac:dyDescent="0.35">
      <c r="A379" t="s">
        <v>38841</v>
      </c>
      <c r="B379" t="s">
        <v>38842</v>
      </c>
      <c r="C379" s="5" t="s">
        <v>38843</v>
      </c>
      <c r="D379" t="s">
        <v>37781</v>
      </c>
      <c r="E379" t="s">
        <v>36302</v>
      </c>
      <c r="F379" t="s">
        <v>37986</v>
      </c>
      <c r="H379" t="s">
        <v>36237</v>
      </c>
      <c r="J379" t="s">
        <v>36918</v>
      </c>
      <c r="U379" t="s">
        <v>36918</v>
      </c>
      <c r="AH379" t="s">
        <v>36245</v>
      </c>
      <c r="BH379">
        <v>2397760</v>
      </c>
    </row>
    <row r="380" spans="1:60" x14ac:dyDescent="0.35">
      <c r="A380" t="s">
        <v>38844</v>
      </c>
      <c r="B380" t="s">
        <v>38845</v>
      </c>
      <c r="C380" s="5" t="s">
        <v>38846</v>
      </c>
      <c r="D380" t="s">
        <v>37781</v>
      </c>
      <c r="E380" t="s">
        <v>36302</v>
      </c>
      <c r="F380" t="s">
        <v>37986</v>
      </c>
      <c r="H380" t="s">
        <v>36237</v>
      </c>
      <c r="J380" t="s">
        <v>36918</v>
      </c>
      <c r="U380" t="s">
        <v>36918</v>
      </c>
      <c r="AH380" t="s">
        <v>36245</v>
      </c>
      <c r="BH380">
        <v>994599</v>
      </c>
    </row>
    <row r="381" spans="1:60" x14ac:dyDescent="0.35">
      <c r="A381" t="s">
        <v>38847</v>
      </c>
      <c r="B381" t="s">
        <v>38848</v>
      </c>
      <c r="C381" s="5" t="s">
        <v>38849</v>
      </c>
      <c r="D381" t="s">
        <v>37781</v>
      </c>
      <c r="E381" t="s">
        <v>36302</v>
      </c>
      <c r="F381" t="s">
        <v>37986</v>
      </c>
      <c r="H381" t="s">
        <v>36237</v>
      </c>
      <c r="J381" t="s">
        <v>36918</v>
      </c>
      <c r="U381" t="s">
        <v>36918</v>
      </c>
      <c r="AH381" t="s">
        <v>36245</v>
      </c>
      <c r="BH381">
        <v>1009380</v>
      </c>
    </row>
    <row r="382" spans="1:60" x14ac:dyDescent="0.35">
      <c r="A382" t="s">
        <v>38850</v>
      </c>
      <c r="B382" t="s">
        <v>38851</v>
      </c>
      <c r="C382" s="5" t="s">
        <v>38852</v>
      </c>
      <c r="D382" t="s">
        <v>37781</v>
      </c>
      <c r="E382" t="s">
        <v>36302</v>
      </c>
      <c r="F382" t="s">
        <v>37986</v>
      </c>
      <c r="H382" t="s">
        <v>36237</v>
      </c>
      <c r="J382" t="s">
        <v>36918</v>
      </c>
      <c r="U382" t="s">
        <v>36918</v>
      </c>
      <c r="AH382" t="s">
        <v>36245</v>
      </c>
      <c r="BH382">
        <v>314723</v>
      </c>
    </row>
    <row r="383" spans="1:60" x14ac:dyDescent="0.35">
      <c r="A383" t="s">
        <v>38853</v>
      </c>
      <c r="B383" t="s">
        <v>38854</v>
      </c>
      <c r="C383" s="5" t="s">
        <v>38855</v>
      </c>
      <c r="D383" t="s">
        <v>37781</v>
      </c>
      <c r="E383" t="s">
        <v>36302</v>
      </c>
      <c r="F383" t="s">
        <v>37986</v>
      </c>
      <c r="H383" t="s">
        <v>36237</v>
      </c>
      <c r="J383" t="s">
        <v>36918</v>
      </c>
      <c r="U383" t="s">
        <v>36918</v>
      </c>
      <c r="AH383" t="s">
        <v>36245</v>
      </c>
      <c r="BH383">
        <v>2674260</v>
      </c>
    </row>
    <row r="384" spans="1:60" x14ac:dyDescent="0.35">
      <c r="A384" t="s">
        <v>38856</v>
      </c>
      <c r="B384" t="s">
        <v>38857</v>
      </c>
      <c r="C384" s="5" t="s">
        <v>38858</v>
      </c>
      <c r="D384" t="s">
        <v>37781</v>
      </c>
      <c r="E384" t="s">
        <v>36302</v>
      </c>
      <c r="F384" t="s">
        <v>37986</v>
      </c>
      <c r="H384" t="s">
        <v>36237</v>
      </c>
      <c r="J384" t="s">
        <v>36918</v>
      </c>
      <c r="U384" t="s">
        <v>36918</v>
      </c>
      <c r="AH384" t="s">
        <v>36245</v>
      </c>
      <c r="BH384">
        <v>1283238</v>
      </c>
    </row>
    <row r="385" spans="1:67" x14ac:dyDescent="0.35">
      <c r="A385" t="s">
        <v>38859</v>
      </c>
      <c r="B385" t="s">
        <v>38860</v>
      </c>
      <c r="C385" s="5" t="s">
        <v>38861</v>
      </c>
      <c r="D385" t="s">
        <v>37781</v>
      </c>
      <c r="E385" t="s">
        <v>36302</v>
      </c>
      <c r="F385" t="s">
        <v>37986</v>
      </c>
      <c r="H385" t="s">
        <v>36237</v>
      </c>
      <c r="J385" t="s">
        <v>36918</v>
      </c>
      <c r="U385" t="s">
        <v>36918</v>
      </c>
      <c r="AH385" t="s">
        <v>36245</v>
      </c>
      <c r="BH385">
        <v>643324</v>
      </c>
    </row>
    <row r="386" spans="1:67" x14ac:dyDescent="0.35">
      <c r="A386" t="s">
        <v>38862</v>
      </c>
      <c r="B386" t="s">
        <v>38863</v>
      </c>
      <c r="C386" s="5" t="s">
        <v>38864</v>
      </c>
      <c r="D386" t="s">
        <v>37781</v>
      </c>
      <c r="E386" t="s">
        <v>36302</v>
      </c>
      <c r="F386" t="s">
        <v>37986</v>
      </c>
      <c r="H386" t="s">
        <v>36237</v>
      </c>
      <c r="J386" t="s">
        <v>36918</v>
      </c>
      <c r="U386" t="s">
        <v>36918</v>
      </c>
      <c r="AH386" t="s">
        <v>36245</v>
      </c>
      <c r="BH386">
        <v>845537</v>
      </c>
    </row>
    <row r="387" spans="1:67" x14ac:dyDescent="0.35">
      <c r="A387" t="s">
        <v>38865</v>
      </c>
      <c r="B387" t="s">
        <v>38866</v>
      </c>
      <c r="C387" s="5" t="s">
        <v>38867</v>
      </c>
      <c r="D387" t="s">
        <v>37781</v>
      </c>
      <c r="E387" t="s">
        <v>36302</v>
      </c>
      <c r="F387" t="s">
        <v>37986</v>
      </c>
      <c r="H387" t="s">
        <v>36237</v>
      </c>
      <c r="J387" t="s">
        <v>36918</v>
      </c>
      <c r="U387" t="s">
        <v>36918</v>
      </c>
      <c r="AH387" t="s">
        <v>36245</v>
      </c>
      <c r="BH387">
        <v>1115237</v>
      </c>
    </row>
    <row r="388" spans="1:67" x14ac:dyDescent="0.35">
      <c r="A388" t="s">
        <v>38868</v>
      </c>
      <c r="B388" t="s">
        <v>38869</v>
      </c>
      <c r="C388" s="5" t="s">
        <v>38870</v>
      </c>
      <c r="D388" t="s">
        <v>37781</v>
      </c>
      <c r="E388" t="s">
        <v>36302</v>
      </c>
      <c r="F388" t="s">
        <v>37986</v>
      </c>
      <c r="H388" t="s">
        <v>36237</v>
      </c>
      <c r="J388" t="s">
        <v>36918</v>
      </c>
      <c r="U388" t="s">
        <v>36918</v>
      </c>
      <c r="AH388" t="s">
        <v>36245</v>
      </c>
      <c r="BH388">
        <v>1813816</v>
      </c>
    </row>
    <row r="389" spans="1:67" x14ac:dyDescent="0.35">
      <c r="A389" t="s">
        <v>38871</v>
      </c>
      <c r="B389" t="s">
        <v>38872</v>
      </c>
      <c r="C389" s="5" t="s">
        <v>38873</v>
      </c>
      <c r="D389" t="s">
        <v>37781</v>
      </c>
      <c r="E389" t="s">
        <v>36302</v>
      </c>
      <c r="F389" t="s">
        <v>37986</v>
      </c>
      <c r="H389" t="s">
        <v>36237</v>
      </c>
      <c r="J389" t="s">
        <v>36918</v>
      </c>
      <c r="U389" t="s">
        <v>36918</v>
      </c>
      <c r="AH389" t="s">
        <v>36245</v>
      </c>
      <c r="BH389">
        <v>1150201</v>
      </c>
    </row>
    <row r="390" spans="1:67" x14ac:dyDescent="0.35">
      <c r="A390" t="s">
        <v>38874</v>
      </c>
      <c r="B390" t="s">
        <v>38875</v>
      </c>
      <c r="C390" s="5" t="s">
        <v>38876</v>
      </c>
      <c r="D390" t="s">
        <v>37781</v>
      </c>
      <c r="E390" t="s">
        <v>36302</v>
      </c>
      <c r="F390" t="s">
        <v>37986</v>
      </c>
      <c r="H390" t="s">
        <v>36237</v>
      </c>
      <c r="J390" t="s">
        <v>36918</v>
      </c>
      <c r="U390" t="s">
        <v>36918</v>
      </c>
      <c r="AH390" t="s">
        <v>36245</v>
      </c>
      <c r="BH390">
        <v>144091</v>
      </c>
    </row>
    <row r="391" spans="1:67" x14ac:dyDescent="0.35">
      <c r="A391" t="s">
        <v>38877</v>
      </c>
      <c r="B391" t="s">
        <v>38878</v>
      </c>
      <c r="C391" s="5" t="s">
        <v>38879</v>
      </c>
      <c r="D391" t="s">
        <v>37781</v>
      </c>
      <c r="E391" t="s">
        <v>36302</v>
      </c>
      <c r="F391" t="s">
        <v>37986</v>
      </c>
      <c r="H391" t="s">
        <v>36237</v>
      </c>
      <c r="J391" t="s">
        <v>36918</v>
      </c>
      <c r="U391" t="s">
        <v>36918</v>
      </c>
      <c r="AH391" t="s">
        <v>36245</v>
      </c>
      <c r="BH391">
        <v>7095120</v>
      </c>
    </row>
    <row r="392" spans="1:67" x14ac:dyDescent="0.35">
      <c r="A392" t="s">
        <v>38880</v>
      </c>
      <c r="B392" t="s">
        <v>38881</v>
      </c>
      <c r="C392" s="5" t="s">
        <v>38882</v>
      </c>
      <c r="D392" t="s">
        <v>37781</v>
      </c>
      <c r="E392" t="s">
        <v>36302</v>
      </c>
      <c r="F392" t="s">
        <v>37986</v>
      </c>
      <c r="H392" t="s">
        <v>36237</v>
      </c>
      <c r="J392" t="s">
        <v>36918</v>
      </c>
      <c r="U392" t="s">
        <v>36918</v>
      </c>
      <c r="AH392" t="s">
        <v>36245</v>
      </c>
      <c r="BH392">
        <v>753557</v>
      </c>
    </row>
    <row r="393" spans="1:67" x14ac:dyDescent="0.35">
      <c r="A393" t="s">
        <v>38883</v>
      </c>
      <c r="B393" t="s">
        <v>38884</v>
      </c>
      <c r="C393" s="5" t="s">
        <v>38885</v>
      </c>
      <c r="D393" t="s">
        <v>37781</v>
      </c>
      <c r="E393" t="s">
        <v>36302</v>
      </c>
      <c r="F393" t="s">
        <v>37986</v>
      </c>
      <c r="H393" t="s">
        <v>36237</v>
      </c>
      <c r="J393" t="s">
        <v>36918</v>
      </c>
      <c r="U393" t="s">
        <v>36918</v>
      </c>
      <c r="AH393" t="s">
        <v>36245</v>
      </c>
      <c r="BH393">
        <v>3234752</v>
      </c>
    </row>
    <row r="394" spans="1:67" x14ac:dyDescent="0.35">
      <c r="A394" t="s">
        <v>38886</v>
      </c>
      <c r="B394" t="s">
        <v>38887</v>
      </c>
      <c r="C394" s="5" t="s">
        <v>38888</v>
      </c>
      <c r="D394" t="s">
        <v>36784</v>
      </c>
      <c r="E394" t="s">
        <v>36432</v>
      </c>
      <c r="F394" t="s">
        <v>37986</v>
      </c>
      <c r="H394" t="s">
        <v>36237</v>
      </c>
      <c r="J394" t="s">
        <v>36238</v>
      </c>
      <c r="R394">
        <v>2050</v>
      </c>
      <c r="S394" s="5" t="s">
        <v>36454</v>
      </c>
      <c r="T394">
        <v>2021</v>
      </c>
      <c r="U394" t="s">
        <v>36257</v>
      </c>
      <c r="V394">
        <v>5</v>
      </c>
      <c r="W394">
        <v>2019</v>
      </c>
      <c r="AC394">
        <v>2024</v>
      </c>
      <c r="AD394" t="s">
        <v>38889</v>
      </c>
      <c r="AE394" t="s">
        <v>38890</v>
      </c>
      <c r="AG394" t="s">
        <v>38891</v>
      </c>
      <c r="AH394" t="s">
        <v>36277</v>
      </c>
      <c r="AI394" t="s">
        <v>36248</v>
      </c>
      <c r="AJ394" t="s">
        <v>36237</v>
      </c>
      <c r="AP394" t="s">
        <v>36237</v>
      </c>
      <c r="AR394" t="s">
        <v>36237</v>
      </c>
      <c r="AT394" t="s">
        <v>36263</v>
      </c>
      <c r="AU394" t="s">
        <v>36237</v>
      </c>
      <c r="AV394" t="s">
        <v>36245</v>
      </c>
      <c r="AX394" t="s">
        <v>36245</v>
      </c>
      <c r="BB394" t="s">
        <v>36237</v>
      </c>
      <c r="BC394" t="s">
        <v>36245</v>
      </c>
      <c r="BH394">
        <v>1300000</v>
      </c>
      <c r="BM394">
        <v>14638000</v>
      </c>
      <c r="BN394">
        <v>2018</v>
      </c>
      <c r="BO394" t="s">
        <v>36237</v>
      </c>
    </row>
    <row r="395" spans="1:67" x14ac:dyDescent="0.35">
      <c r="A395" t="s">
        <v>38892</v>
      </c>
      <c r="B395" t="s">
        <v>38893</v>
      </c>
      <c r="C395" s="5" t="s">
        <v>38894</v>
      </c>
      <c r="D395" t="s">
        <v>36784</v>
      </c>
      <c r="E395" t="s">
        <v>36432</v>
      </c>
      <c r="F395" t="s">
        <v>37986</v>
      </c>
      <c r="H395" t="s">
        <v>36237</v>
      </c>
      <c r="J395" t="s">
        <v>36238</v>
      </c>
      <c r="R395">
        <v>2050</v>
      </c>
      <c r="S395" s="5" t="s">
        <v>36454</v>
      </c>
      <c r="T395">
        <v>2022</v>
      </c>
      <c r="U395" t="s">
        <v>36257</v>
      </c>
      <c r="V395">
        <v>54</v>
      </c>
      <c r="W395">
        <v>2013</v>
      </c>
      <c r="AC395">
        <v>2030</v>
      </c>
      <c r="AD395" t="s">
        <v>38895</v>
      </c>
      <c r="AE395" t="s">
        <v>38896</v>
      </c>
      <c r="AF395" t="s">
        <v>38897</v>
      </c>
      <c r="AG395" t="s">
        <v>38898</v>
      </c>
      <c r="AH395" t="s">
        <v>36245</v>
      </c>
      <c r="AI395" t="s">
        <v>36245</v>
      </c>
      <c r="AJ395" t="s">
        <v>36245</v>
      </c>
      <c r="AP395" t="s">
        <v>36237</v>
      </c>
      <c r="AR395" t="s">
        <v>36237</v>
      </c>
      <c r="AT395" t="s">
        <v>36263</v>
      </c>
      <c r="AU395" t="s">
        <v>36237</v>
      </c>
      <c r="AV395" t="s">
        <v>36245</v>
      </c>
      <c r="AX395" t="s">
        <v>36245</v>
      </c>
      <c r="BB395" t="s">
        <v>36237</v>
      </c>
      <c r="BC395" t="s">
        <v>36245</v>
      </c>
      <c r="BH395">
        <v>959502</v>
      </c>
      <c r="BM395">
        <v>9566000</v>
      </c>
      <c r="BN395">
        <v>2017</v>
      </c>
      <c r="BO395" t="s">
        <v>36237</v>
      </c>
    </row>
    <row r="396" spans="1:67" x14ac:dyDescent="0.35">
      <c r="A396" t="s">
        <v>38899</v>
      </c>
      <c r="B396" t="s">
        <v>38900</v>
      </c>
      <c r="C396" s="5" t="s">
        <v>38901</v>
      </c>
      <c r="D396" t="s">
        <v>36784</v>
      </c>
      <c r="E396" t="s">
        <v>36432</v>
      </c>
      <c r="F396" t="s">
        <v>37986</v>
      </c>
      <c r="H396" t="s">
        <v>36237</v>
      </c>
      <c r="J396" t="s">
        <v>36238</v>
      </c>
      <c r="R396">
        <v>2050</v>
      </c>
      <c r="S396" s="5" t="s">
        <v>36270</v>
      </c>
      <c r="T396">
        <v>2021</v>
      </c>
      <c r="U396" t="s">
        <v>36257</v>
      </c>
      <c r="V396">
        <v>50</v>
      </c>
      <c r="W396">
        <v>2013</v>
      </c>
      <c r="AC396">
        <v>2030</v>
      </c>
      <c r="AD396" t="s">
        <v>38902</v>
      </c>
      <c r="AE396" t="s">
        <v>38903</v>
      </c>
      <c r="AG396" t="s">
        <v>38904</v>
      </c>
      <c r="AH396" t="s">
        <v>36277</v>
      </c>
      <c r="AI396" t="s">
        <v>36248</v>
      </c>
      <c r="AJ396" t="s">
        <v>36237</v>
      </c>
      <c r="AP396" t="s">
        <v>36237</v>
      </c>
      <c r="AR396" t="s">
        <v>36248</v>
      </c>
      <c r="AT396" t="s">
        <v>36247</v>
      </c>
      <c r="AU396" t="s">
        <v>36237</v>
      </c>
      <c r="AV396" t="s">
        <v>36237</v>
      </c>
      <c r="AX396" t="s">
        <v>36245</v>
      </c>
      <c r="BB396" t="s">
        <v>36248</v>
      </c>
      <c r="BC396" t="s">
        <v>36250</v>
      </c>
      <c r="BH396">
        <v>1068027</v>
      </c>
      <c r="BM396">
        <v>9449000</v>
      </c>
      <c r="BN396">
        <v>2017</v>
      </c>
      <c r="BO396" t="s">
        <v>36237</v>
      </c>
    </row>
    <row r="397" spans="1:67" x14ac:dyDescent="0.35">
      <c r="A397" t="s">
        <v>38905</v>
      </c>
      <c r="B397" t="s">
        <v>38906</v>
      </c>
      <c r="C397" s="5" t="s">
        <v>38907</v>
      </c>
      <c r="D397" t="s">
        <v>36784</v>
      </c>
      <c r="E397" t="s">
        <v>36432</v>
      </c>
      <c r="F397" t="s">
        <v>37986</v>
      </c>
      <c r="H397" t="s">
        <v>36237</v>
      </c>
      <c r="J397" t="s">
        <v>36238</v>
      </c>
      <c r="R397">
        <v>2050</v>
      </c>
      <c r="S397" s="5" t="s">
        <v>36270</v>
      </c>
      <c r="U397" t="s">
        <v>36257</v>
      </c>
      <c r="V397">
        <v>45</v>
      </c>
      <c r="W397">
        <v>2013</v>
      </c>
      <c r="AC397">
        <v>2030</v>
      </c>
      <c r="AG397" t="s">
        <v>38908</v>
      </c>
      <c r="AH397" t="s">
        <v>36277</v>
      </c>
      <c r="AI397" t="s">
        <v>36248</v>
      </c>
      <c r="AJ397" t="s">
        <v>36237</v>
      </c>
      <c r="AP397" t="s">
        <v>36237</v>
      </c>
      <c r="AR397" t="s">
        <v>36237</v>
      </c>
      <c r="AX397" t="s">
        <v>36245</v>
      </c>
      <c r="BB397" t="s">
        <v>36237</v>
      </c>
      <c r="BC397" t="s">
        <v>36245</v>
      </c>
      <c r="BH397">
        <v>1810286</v>
      </c>
      <c r="BM397">
        <v>17673000</v>
      </c>
      <c r="BN397">
        <v>2017</v>
      </c>
      <c r="BO397" t="s">
        <v>36237</v>
      </c>
    </row>
    <row r="398" spans="1:67" x14ac:dyDescent="0.35">
      <c r="A398" t="s">
        <v>38909</v>
      </c>
      <c r="B398" t="s">
        <v>38910</v>
      </c>
      <c r="C398" s="5" t="s">
        <v>38911</v>
      </c>
      <c r="D398" t="s">
        <v>36784</v>
      </c>
      <c r="E398" t="s">
        <v>36432</v>
      </c>
      <c r="F398" t="s">
        <v>37986</v>
      </c>
      <c r="H398" t="s">
        <v>36237</v>
      </c>
      <c r="J398" t="s">
        <v>36257</v>
      </c>
      <c r="K398">
        <v>27</v>
      </c>
      <c r="L398">
        <v>2013</v>
      </c>
      <c r="R398">
        <v>2030</v>
      </c>
      <c r="S398" s="5" t="s">
        <v>36270</v>
      </c>
      <c r="T398">
        <v>2017</v>
      </c>
      <c r="U398" t="s">
        <v>36918</v>
      </c>
      <c r="AD398" t="s">
        <v>38912</v>
      </c>
      <c r="AG398" t="s">
        <v>38913</v>
      </c>
      <c r="AH398" t="s">
        <v>36245</v>
      </c>
      <c r="AI398" t="s">
        <v>36245</v>
      </c>
      <c r="AJ398" t="s">
        <v>36245</v>
      </c>
      <c r="AP398" t="s">
        <v>36237</v>
      </c>
      <c r="AR398" t="s">
        <v>36237</v>
      </c>
      <c r="AT398" t="s">
        <v>36263</v>
      </c>
      <c r="AU398" t="s">
        <v>36237</v>
      </c>
      <c r="AV398" t="s">
        <v>36245</v>
      </c>
      <c r="AX398" t="s">
        <v>36245</v>
      </c>
      <c r="BB398" t="s">
        <v>36237</v>
      </c>
      <c r="BC398" t="s">
        <v>36245</v>
      </c>
      <c r="BH398">
        <v>2970000</v>
      </c>
      <c r="BM398">
        <v>48185096</v>
      </c>
      <c r="BN398">
        <v>2017</v>
      </c>
      <c r="BO398" t="s">
        <v>36237</v>
      </c>
    </row>
    <row r="399" spans="1:67" x14ac:dyDescent="0.35">
      <c r="A399" t="s">
        <v>38914</v>
      </c>
      <c r="B399" t="s">
        <v>38915</v>
      </c>
      <c r="C399" s="5" t="s">
        <v>38916</v>
      </c>
      <c r="D399" t="s">
        <v>36784</v>
      </c>
      <c r="E399" t="s">
        <v>36432</v>
      </c>
      <c r="F399" t="s">
        <v>37986</v>
      </c>
      <c r="H399" t="s">
        <v>36237</v>
      </c>
      <c r="J399" t="s">
        <v>36238</v>
      </c>
      <c r="R399">
        <v>2050</v>
      </c>
      <c r="S399" s="5" t="s">
        <v>36270</v>
      </c>
      <c r="T399">
        <v>2021</v>
      </c>
      <c r="U399" t="s">
        <v>36257</v>
      </c>
      <c r="V399">
        <v>26</v>
      </c>
      <c r="W399">
        <v>2013</v>
      </c>
      <c r="AC399">
        <v>2030</v>
      </c>
      <c r="AF399" t="s">
        <v>38917</v>
      </c>
      <c r="AG399" t="s">
        <v>38918</v>
      </c>
      <c r="AH399" t="s">
        <v>36277</v>
      </c>
      <c r="AI399" t="s">
        <v>36248</v>
      </c>
      <c r="AJ399" t="s">
        <v>36237</v>
      </c>
      <c r="AP399" t="s">
        <v>36237</v>
      </c>
      <c r="AR399" t="s">
        <v>36248</v>
      </c>
      <c r="AS399" t="s">
        <v>36490</v>
      </c>
      <c r="AT399" t="s">
        <v>36247</v>
      </c>
      <c r="AU399" t="s">
        <v>36237</v>
      </c>
      <c r="AV399" t="s">
        <v>36237</v>
      </c>
      <c r="AW399" t="s">
        <v>38919</v>
      </c>
      <c r="AX399" t="s">
        <v>36245</v>
      </c>
      <c r="BB399" t="s">
        <v>36237</v>
      </c>
      <c r="BC399" t="s">
        <v>36250</v>
      </c>
      <c r="BH399">
        <v>1970000</v>
      </c>
      <c r="BM399">
        <v>19500000</v>
      </c>
      <c r="BN399">
        <v>2017</v>
      </c>
      <c r="BO399" t="s">
        <v>36237</v>
      </c>
    </row>
    <row r="400" spans="1:67" x14ac:dyDescent="0.35">
      <c r="A400" t="s">
        <v>38920</v>
      </c>
      <c r="B400" t="s">
        <v>38921</v>
      </c>
      <c r="C400" s="5" t="s">
        <v>38922</v>
      </c>
      <c r="D400" t="s">
        <v>36784</v>
      </c>
      <c r="E400" t="s">
        <v>36432</v>
      </c>
      <c r="F400" t="s">
        <v>37986</v>
      </c>
      <c r="H400" t="s">
        <v>36237</v>
      </c>
      <c r="J400" t="s">
        <v>36318</v>
      </c>
      <c r="R400">
        <v>2050</v>
      </c>
      <c r="S400" s="5" t="s">
        <v>36270</v>
      </c>
      <c r="T400">
        <v>2023</v>
      </c>
      <c r="U400" t="s">
        <v>36257</v>
      </c>
      <c r="V400">
        <v>46</v>
      </c>
      <c r="W400">
        <v>2013</v>
      </c>
      <c r="AC400">
        <v>2030</v>
      </c>
      <c r="AD400" t="s">
        <v>38923</v>
      </c>
      <c r="AE400" t="s">
        <v>38924</v>
      </c>
      <c r="AG400" t="s">
        <v>38925</v>
      </c>
      <c r="AH400" t="s">
        <v>36261</v>
      </c>
      <c r="AI400" t="s">
        <v>36245</v>
      </c>
      <c r="AJ400" t="s">
        <v>36245</v>
      </c>
      <c r="AP400" t="s">
        <v>36237</v>
      </c>
      <c r="AR400" t="s">
        <v>36237</v>
      </c>
      <c r="AT400" t="s">
        <v>36263</v>
      </c>
      <c r="AU400" t="s">
        <v>36237</v>
      </c>
      <c r="AV400" t="s">
        <v>36245</v>
      </c>
      <c r="AX400" t="s">
        <v>36245</v>
      </c>
      <c r="BB400" t="s">
        <v>36237</v>
      </c>
      <c r="BC400" t="s">
        <v>36245</v>
      </c>
      <c r="BH400">
        <v>7338536</v>
      </c>
      <c r="BM400">
        <v>41090000</v>
      </c>
      <c r="BN400">
        <v>2018</v>
      </c>
      <c r="BO400" t="s">
        <v>36237</v>
      </c>
    </row>
    <row r="401" spans="1:67" x14ac:dyDescent="0.35">
      <c r="A401" t="s">
        <v>38926</v>
      </c>
      <c r="B401" t="s">
        <v>38927</v>
      </c>
      <c r="C401" s="5" t="s">
        <v>38928</v>
      </c>
      <c r="D401" t="s">
        <v>36784</v>
      </c>
      <c r="E401" t="s">
        <v>36432</v>
      </c>
      <c r="F401" t="s">
        <v>37986</v>
      </c>
      <c r="H401" t="s">
        <v>36237</v>
      </c>
      <c r="J401" t="s">
        <v>36238</v>
      </c>
      <c r="R401">
        <v>2050</v>
      </c>
      <c r="S401" s="5" t="s">
        <v>36454</v>
      </c>
      <c r="U401" t="s">
        <v>36257</v>
      </c>
      <c r="V401">
        <v>22</v>
      </c>
      <c r="W401">
        <v>2013</v>
      </c>
      <c r="AC401">
        <v>2030</v>
      </c>
      <c r="AE401" t="s">
        <v>38929</v>
      </c>
      <c r="AF401" t="s">
        <v>38930</v>
      </c>
      <c r="AG401" t="s">
        <v>38931</v>
      </c>
      <c r="AH401" t="s">
        <v>36277</v>
      </c>
      <c r="AI401" t="s">
        <v>36248</v>
      </c>
      <c r="AJ401" t="s">
        <v>36237</v>
      </c>
      <c r="AP401" t="s">
        <v>36237</v>
      </c>
      <c r="AR401" t="s">
        <v>36237</v>
      </c>
      <c r="AT401" t="s">
        <v>36263</v>
      </c>
      <c r="AU401" t="s">
        <v>36237</v>
      </c>
      <c r="AV401" t="s">
        <v>36245</v>
      </c>
      <c r="AX401" t="s">
        <v>36245</v>
      </c>
      <c r="BB401" t="s">
        <v>36237</v>
      </c>
      <c r="BC401" t="s">
        <v>36245</v>
      </c>
      <c r="BH401">
        <v>6220000</v>
      </c>
      <c r="BM401">
        <v>75107000</v>
      </c>
      <c r="BN401">
        <v>2016</v>
      </c>
      <c r="BO401" t="s">
        <v>36237</v>
      </c>
    </row>
    <row r="402" spans="1:67" x14ac:dyDescent="0.35">
      <c r="A402" t="s">
        <v>38932</v>
      </c>
      <c r="B402" t="s">
        <v>38933</v>
      </c>
      <c r="C402" s="5" t="s">
        <v>38934</v>
      </c>
      <c r="D402" t="s">
        <v>36784</v>
      </c>
      <c r="E402" t="s">
        <v>36432</v>
      </c>
      <c r="F402" t="s">
        <v>37986</v>
      </c>
      <c r="H402" t="s">
        <v>36237</v>
      </c>
      <c r="J402" t="s">
        <v>36238</v>
      </c>
      <c r="R402">
        <v>2050</v>
      </c>
      <c r="S402" s="5" t="s">
        <v>36454</v>
      </c>
      <c r="T402">
        <v>2020</v>
      </c>
      <c r="U402" t="s">
        <v>36257</v>
      </c>
      <c r="V402">
        <v>27</v>
      </c>
      <c r="W402">
        <v>2013</v>
      </c>
      <c r="AC402">
        <v>2030</v>
      </c>
      <c r="AG402" t="s">
        <v>38935</v>
      </c>
      <c r="AH402" t="s">
        <v>36261</v>
      </c>
      <c r="AI402" t="s">
        <v>36248</v>
      </c>
      <c r="AJ402" t="s">
        <v>36237</v>
      </c>
      <c r="AP402" t="s">
        <v>36237</v>
      </c>
      <c r="AR402" t="s">
        <v>36237</v>
      </c>
      <c r="AT402" t="s">
        <v>36247</v>
      </c>
      <c r="AU402" t="s">
        <v>36237</v>
      </c>
      <c r="AV402" t="s">
        <v>36237</v>
      </c>
      <c r="AX402" t="s">
        <v>36245</v>
      </c>
      <c r="BB402" t="s">
        <v>36237</v>
      </c>
      <c r="BC402" t="s">
        <v>36245</v>
      </c>
      <c r="BH402">
        <v>9058094</v>
      </c>
      <c r="BM402">
        <v>71220000</v>
      </c>
      <c r="BN402">
        <v>2018</v>
      </c>
      <c r="BO402" t="s">
        <v>36237</v>
      </c>
    </row>
    <row r="403" spans="1:67" x14ac:dyDescent="0.35">
      <c r="A403" t="s">
        <v>38936</v>
      </c>
      <c r="B403" t="s">
        <v>38937</v>
      </c>
      <c r="C403" s="5" t="s">
        <v>38938</v>
      </c>
      <c r="D403" t="s">
        <v>36784</v>
      </c>
      <c r="E403" t="s">
        <v>36432</v>
      </c>
      <c r="F403" t="s">
        <v>37986</v>
      </c>
      <c r="H403" t="s">
        <v>36237</v>
      </c>
      <c r="J403" t="s">
        <v>36238</v>
      </c>
      <c r="R403">
        <v>2050</v>
      </c>
      <c r="S403" s="5" t="s">
        <v>36454</v>
      </c>
      <c r="T403">
        <v>2020</v>
      </c>
      <c r="U403" t="s">
        <v>36257</v>
      </c>
      <c r="V403">
        <v>30</v>
      </c>
      <c r="W403">
        <v>2013</v>
      </c>
      <c r="AC403">
        <v>2030</v>
      </c>
      <c r="AD403" t="s">
        <v>38939</v>
      </c>
      <c r="AE403" t="s">
        <v>38940</v>
      </c>
      <c r="AG403" t="s">
        <v>38941</v>
      </c>
      <c r="AH403" t="s">
        <v>36277</v>
      </c>
      <c r="AI403" t="s">
        <v>36248</v>
      </c>
      <c r="AJ403" t="s">
        <v>36237</v>
      </c>
      <c r="AP403" t="s">
        <v>36237</v>
      </c>
      <c r="AR403" t="s">
        <v>36237</v>
      </c>
      <c r="AT403" t="s">
        <v>36247</v>
      </c>
      <c r="AU403" t="s">
        <v>36237</v>
      </c>
      <c r="AV403" t="s">
        <v>36237</v>
      </c>
      <c r="BB403" t="s">
        <v>36237</v>
      </c>
      <c r="BC403" t="s">
        <v>36245</v>
      </c>
      <c r="BH403">
        <v>1090000</v>
      </c>
      <c r="BM403">
        <v>3700425</v>
      </c>
      <c r="BN403">
        <v>2016</v>
      </c>
      <c r="BO403" t="s">
        <v>36237</v>
      </c>
    </row>
    <row r="404" spans="1:67" x14ac:dyDescent="0.35">
      <c r="A404" t="s">
        <v>38942</v>
      </c>
      <c r="B404" t="s">
        <v>38943</v>
      </c>
      <c r="C404" s="5" t="s">
        <v>38944</v>
      </c>
      <c r="D404" t="s">
        <v>36784</v>
      </c>
      <c r="E404" t="s">
        <v>36432</v>
      </c>
      <c r="F404" t="s">
        <v>37986</v>
      </c>
      <c r="H404" t="s">
        <v>36237</v>
      </c>
      <c r="J404" t="s">
        <v>36238</v>
      </c>
      <c r="R404">
        <v>2050</v>
      </c>
      <c r="S404" s="5" t="s">
        <v>36454</v>
      </c>
      <c r="T404">
        <v>2021</v>
      </c>
      <c r="U404" t="s">
        <v>36257</v>
      </c>
      <c r="V404">
        <v>30</v>
      </c>
      <c r="W404">
        <v>2013</v>
      </c>
      <c r="AC404">
        <v>2030</v>
      </c>
      <c r="AF404" t="s">
        <v>38945</v>
      </c>
      <c r="AG404" t="s">
        <v>38946</v>
      </c>
      <c r="AH404" t="s">
        <v>36245</v>
      </c>
      <c r="AI404" t="s">
        <v>36245</v>
      </c>
      <c r="AJ404" t="s">
        <v>36245</v>
      </c>
      <c r="AP404" t="s">
        <v>36237</v>
      </c>
      <c r="AR404" t="s">
        <v>36237</v>
      </c>
      <c r="AT404" t="s">
        <v>36263</v>
      </c>
      <c r="AU404" t="s">
        <v>36237</v>
      </c>
      <c r="AV404" t="s">
        <v>36245</v>
      </c>
      <c r="AX404" t="s">
        <v>36245</v>
      </c>
      <c r="BB404" t="s">
        <v>36237</v>
      </c>
      <c r="BC404" t="s">
        <v>36245</v>
      </c>
      <c r="BH404">
        <v>1140573</v>
      </c>
      <c r="BM404">
        <v>9830000</v>
      </c>
      <c r="BN404">
        <v>2018</v>
      </c>
      <c r="BO404" t="s">
        <v>36237</v>
      </c>
    </row>
    <row r="405" spans="1:67" x14ac:dyDescent="0.35">
      <c r="A405" t="s">
        <v>38947</v>
      </c>
      <c r="B405" t="s">
        <v>38948</v>
      </c>
      <c r="C405" s="5" t="s">
        <v>38949</v>
      </c>
      <c r="D405" t="s">
        <v>36784</v>
      </c>
      <c r="E405" t="s">
        <v>36432</v>
      </c>
      <c r="F405" t="s">
        <v>37986</v>
      </c>
      <c r="H405" t="s">
        <v>36237</v>
      </c>
      <c r="J405" t="s">
        <v>36238</v>
      </c>
      <c r="R405">
        <v>2050</v>
      </c>
      <c r="S405" s="5" t="s">
        <v>36454</v>
      </c>
      <c r="T405">
        <v>2020</v>
      </c>
      <c r="U405" t="s">
        <v>36257</v>
      </c>
      <c r="V405">
        <v>28</v>
      </c>
      <c r="W405">
        <v>2013</v>
      </c>
      <c r="AC405">
        <v>2030</v>
      </c>
      <c r="AG405" t="s">
        <v>38950</v>
      </c>
      <c r="AH405" t="s">
        <v>36261</v>
      </c>
      <c r="AI405" t="s">
        <v>36248</v>
      </c>
      <c r="AJ405" t="s">
        <v>36237</v>
      </c>
      <c r="AP405" t="s">
        <v>36237</v>
      </c>
      <c r="AR405" t="s">
        <v>36237</v>
      </c>
      <c r="BH405">
        <v>778943</v>
      </c>
      <c r="BM405">
        <v>9616000</v>
      </c>
      <c r="BN405">
        <v>2017</v>
      </c>
      <c r="BO405" t="s">
        <v>36237</v>
      </c>
    </row>
    <row r="406" spans="1:67" x14ac:dyDescent="0.35">
      <c r="A406" t="s">
        <v>38951</v>
      </c>
      <c r="B406" t="s">
        <v>38952</v>
      </c>
      <c r="C406" s="5" t="s">
        <v>38953</v>
      </c>
      <c r="D406" t="s">
        <v>36784</v>
      </c>
      <c r="E406" t="s">
        <v>36432</v>
      </c>
      <c r="F406" t="s">
        <v>37986</v>
      </c>
      <c r="H406" t="s">
        <v>36237</v>
      </c>
      <c r="J406" t="s">
        <v>36238</v>
      </c>
      <c r="R406">
        <v>2050</v>
      </c>
      <c r="S406" s="5" t="s">
        <v>36454</v>
      </c>
      <c r="T406">
        <v>2021</v>
      </c>
      <c r="U406" t="s">
        <v>36257</v>
      </c>
      <c r="V406">
        <v>26</v>
      </c>
      <c r="W406">
        <v>2013</v>
      </c>
      <c r="AC406">
        <v>2030</v>
      </c>
      <c r="AG406" t="s">
        <v>38954</v>
      </c>
      <c r="AH406" t="s">
        <v>36277</v>
      </c>
      <c r="AI406" t="s">
        <v>36245</v>
      </c>
      <c r="AJ406" t="s">
        <v>36237</v>
      </c>
      <c r="AP406" t="s">
        <v>36237</v>
      </c>
      <c r="AR406" t="s">
        <v>36237</v>
      </c>
      <c r="BH406">
        <v>817192</v>
      </c>
      <c r="BM406">
        <v>6589000</v>
      </c>
      <c r="BN406">
        <v>2018</v>
      </c>
      <c r="BO406" t="s">
        <v>36237</v>
      </c>
    </row>
    <row r="407" spans="1:67" x14ac:dyDescent="0.35">
      <c r="A407" t="s">
        <v>38955</v>
      </c>
      <c r="B407" t="s">
        <v>38956</v>
      </c>
      <c r="C407" s="5" t="s">
        <v>38957</v>
      </c>
      <c r="D407" t="s">
        <v>36784</v>
      </c>
      <c r="E407" t="s">
        <v>36432</v>
      </c>
      <c r="F407" t="s">
        <v>37986</v>
      </c>
      <c r="H407" t="s">
        <v>36237</v>
      </c>
      <c r="J407" t="s">
        <v>36238</v>
      </c>
      <c r="R407">
        <v>2050</v>
      </c>
      <c r="S407" s="5" t="s">
        <v>36454</v>
      </c>
      <c r="T407">
        <v>2020</v>
      </c>
      <c r="U407" t="s">
        <v>36257</v>
      </c>
      <c r="V407">
        <v>33</v>
      </c>
      <c r="W407">
        <v>2013</v>
      </c>
      <c r="AC407">
        <v>2030</v>
      </c>
      <c r="AG407" t="s">
        <v>38958</v>
      </c>
      <c r="AH407" t="s">
        <v>36277</v>
      </c>
      <c r="AI407" t="s">
        <v>36248</v>
      </c>
      <c r="AJ407" t="s">
        <v>36237</v>
      </c>
      <c r="AP407" t="s">
        <v>36237</v>
      </c>
      <c r="AR407" t="s">
        <v>36237</v>
      </c>
      <c r="BH407">
        <v>1991390</v>
      </c>
      <c r="BM407">
        <v>18200000</v>
      </c>
      <c r="BN407">
        <v>2018</v>
      </c>
      <c r="BO407" t="s">
        <v>36237</v>
      </c>
    </row>
    <row r="408" spans="1:67" x14ac:dyDescent="0.35">
      <c r="A408" t="s">
        <v>38959</v>
      </c>
      <c r="B408" t="s">
        <v>38960</v>
      </c>
      <c r="C408" s="5" t="s">
        <v>38961</v>
      </c>
      <c r="D408" t="s">
        <v>36784</v>
      </c>
      <c r="E408" t="s">
        <v>36432</v>
      </c>
      <c r="F408" t="s">
        <v>37986</v>
      </c>
      <c r="H408" t="s">
        <v>36237</v>
      </c>
      <c r="J408" t="s">
        <v>36238</v>
      </c>
      <c r="R408">
        <v>2050</v>
      </c>
      <c r="S408" s="5" t="s">
        <v>36454</v>
      </c>
      <c r="T408">
        <v>2021</v>
      </c>
      <c r="U408" t="s">
        <v>36257</v>
      </c>
      <c r="V408">
        <v>21</v>
      </c>
      <c r="W408">
        <v>2005</v>
      </c>
      <c r="AC408">
        <v>2021</v>
      </c>
      <c r="AG408" t="s">
        <v>38962</v>
      </c>
      <c r="AH408" t="s">
        <v>36277</v>
      </c>
      <c r="AI408" t="s">
        <v>36248</v>
      </c>
      <c r="AJ408" t="s">
        <v>36237</v>
      </c>
      <c r="AP408" t="s">
        <v>36237</v>
      </c>
      <c r="AR408" t="s">
        <v>36237</v>
      </c>
      <c r="BH408">
        <v>3770000</v>
      </c>
      <c r="BM408">
        <v>5051400</v>
      </c>
      <c r="BN408">
        <v>2018</v>
      </c>
      <c r="BO408" t="s">
        <v>36237</v>
      </c>
    </row>
    <row r="409" spans="1:67" x14ac:dyDescent="0.35">
      <c r="A409" t="s">
        <v>38963</v>
      </c>
      <c r="B409" t="s">
        <v>38964</v>
      </c>
      <c r="C409" s="5" t="s">
        <v>38965</v>
      </c>
      <c r="D409" t="s">
        <v>36784</v>
      </c>
      <c r="E409" t="s">
        <v>36432</v>
      </c>
      <c r="F409" t="s">
        <v>37986</v>
      </c>
      <c r="H409" t="s">
        <v>36237</v>
      </c>
      <c r="J409" t="s">
        <v>36238</v>
      </c>
      <c r="R409">
        <v>2050</v>
      </c>
      <c r="S409" s="5" t="s">
        <v>36454</v>
      </c>
      <c r="T409">
        <v>2020</v>
      </c>
      <c r="U409" t="s">
        <v>36257</v>
      </c>
      <c r="V409">
        <v>26</v>
      </c>
      <c r="W409">
        <v>2013</v>
      </c>
      <c r="AC409">
        <v>2030</v>
      </c>
      <c r="AD409" t="s">
        <v>38966</v>
      </c>
      <c r="AE409" t="s">
        <v>38967</v>
      </c>
      <c r="AF409" t="s">
        <v>38968</v>
      </c>
      <c r="AG409" t="s">
        <v>38245</v>
      </c>
      <c r="AH409" t="s">
        <v>36245</v>
      </c>
      <c r="AI409" t="s">
        <v>36245</v>
      </c>
      <c r="AJ409" t="s">
        <v>36245</v>
      </c>
      <c r="AP409" t="s">
        <v>36237</v>
      </c>
      <c r="AR409" t="s">
        <v>36237</v>
      </c>
      <c r="AT409" t="s">
        <v>36263</v>
      </c>
      <c r="AU409" t="s">
        <v>36237</v>
      </c>
      <c r="AV409" t="s">
        <v>36245</v>
      </c>
      <c r="AX409" t="s">
        <v>36245</v>
      </c>
      <c r="BB409" t="s">
        <v>36237</v>
      </c>
      <c r="BC409" t="s">
        <v>36245</v>
      </c>
      <c r="BH409">
        <v>7552873</v>
      </c>
      <c r="BM409">
        <v>79540000</v>
      </c>
      <c r="BN409">
        <v>2018</v>
      </c>
      <c r="BO409" t="s">
        <v>36237</v>
      </c>
    </row>
    <row r="410" spans="1:67" x14ac:dyDescent="0.35">
      <c r="A410" t="s">
        <v>38969</v>
      </c>
      <c r="B410" t="s">
        <v>38970</v>
      </c>
      <c r="C410" s="5" t="s">
        <v>38971</v>
      </c>
      <c r="D410" t="s">
        <v>36784</v>
      </c>
      <c r="E410" t="s">
        <v>36432</v>
      </c>
      <c r="F410" t="s">
        <v>37986</v>
      </c>
      <c r="H410" t="s">
        <v>36237</v>
      </c>
      <c r="J410" t="s">
        <v>36238</v>
      </c>
      <c r="R410">
        <v>2050</v>
      </c>
      <c r="S410" s="5" t="s">
        <v>36270</v>
      </c>
      <c r="T410">
        <v>2021</v>
      </c>
      <c r="U410" t="s">
        <v>36257</v>
      </c>
      <c r="V410">
        <v>45.9</v>
      </c>
      <c r="W410">
        <v>2013</v>
      </c>
      <c r="AC410">
        <v>2030</v>
      </c>
      <c r="AG410" t="s">
        <v>38972</v>
      </c>
      <c r="AH410" t="s">
        <v>36245</v>
      </c>
      <c r="AI410" t="s">
        <v>36248</v>
      </c>
      <c r="AJ410" t="s">
        <v>36237</v>
      </c>
      <c r="AP410" t="s">
        <v>36237</v>
      </c>
      <c r="AR410" t="s">
        <v>36248</v>
      </c>
      <c r="AT410" t="s">
        <v>36247</v>
      </c>
      <c r="AU410" t="s">
        <v>36237</v>
      </c>
      <c r="AV410" t="s">
        <v>36237</v>
      </c>
      <c r="AX410" t="s">
        <v>36245</v>
      </c>
      <c r="BB410" t="s">
        <v>36237</v>
      </c>
      <c r="BC410" t="s">
        <v>36250</v>
      </c>
      <c r="BH410">
        <v>1400000</v>
      </c>
      <c r="BO410" t="s">
        <v>36237</v>
      </c>
    </row>
    <row r="411" spans="1:67" x14ac:dyDescent="0.35">
      <c r="A411" t="s">
        <v>38973</v>
      </c>
      <c r="B411" t="s">
        <v>38974</v>
      </c>
      <c r="C411" s="5" t="s">
        <v>38975</v>
      </c>
      <c r="D411" t="s">
        <v>36784</v>
      </c>
      <c r="E411" t="s">
        <v>36432</v>
      </c>
      <c r="F411" t="s">
        <v>37986</v>
      </c>
      <c r="H411" t="s">
        <v>36237</v>
      </c>
      <c r="J411" t="s">
        <v>36238</v>
      </c>
      <c r="R411">
        <v>2050</v>
      </c>
      <c r="S411" s="5" t="s">
        <v>36270</v>
      </c>
      <c r="T411">
        <v>2021</v>
      </c>
      <c r="U411" t="s">
        <v>36257</v>
      </c>
      <c r="V411">
        <v>30</v>
      </c>
      <c r="W411">
        <v>2013</v>
      </c>
      <c r="AC411">
        <v>2030</v>
      </c>
      <c r="AG411" t="s">
        <v>38976</v>
      </c>
      <c r="AH411" t="s">
        <v>36277</v>
      </c>
      <c r="AI411" t="s">
        <v>36248</v>
      </c>
      <c r="AJ411" t="s">
        <v>36237</v>
      </c>
      <c r="AP411" t="s">
        <v>36237</v>
      </c>
      <c r="AR411" t="s">
        <v>36248</v>
      </c>
      <c r="AX411" t="s">
        <v>36245</v>
      </c>
      <c r="BB411" t="s">
        <v>36237</v>
      </c>
      <c r="BC411" t="s">
        <v>36250</v>
      </c>
      <c r="BH411">
        <v>944320</v>
      </c>
      <c r="BM411">
        <v>16305000</v>
      </c>
      <c r="BN411">
        <v>2018</v>
      </c>
      <c r="BO411" t="s">
        <v>36237</v>
      </c>
    </row>
    <row r="412" spans="1:67" x14ac:dyDescent="0.35">
      <c r="A412" t="s">
        <v>38977</v>
      </c>
      <c r="B412" t="s">
        <v>38978</v>
      </c>
      <c r="C412" s="5" t="s">
        <v>38979</v>
      </c>
      <c r="D412" t="s">
        <v>36784</v>
      </c>
      <c r="E412" t="s">
        <v>36432</v>
      </c>
      <c r="F412" t="s">
        <v>37986</v>
      </c>
      <c r="H412" t="s">
        <v>36237</v>
      </c>
      <c r="J412" t="s">
        <v>36238</v>
      </c>
      <c r="R412">
        <v>2050</v>
      </c>
      <c r="S412" s="5" t="s">
        <v>36270</v>
      </c>
      <c r="T412">
        <v>2021</v>
      </c>
      <c r="U412" t="s">
        <v>36257</v>
      </c>
      <c r="V412">
        <v>21.7</v>
      </c>
      <c r="W412">
        <v>2013</v>
      </c>
      <c r="AC412">
        <v>2030</v>
      </c>
      <c r="AG412" t="s">
        <v>38980</v>
      </c>
      <c r="AH412" t="s">
        <v>36245</v>
      </c>
      <c r="AI412" t="s">
        <v>36248</v>
      </c>
      <c r="AJ412" t="s">
        <v>36237</v>
      </c>
      <c r="AP412" t="s">
        <v>36237</v>
      </c>
      <c r="AR412" t="s">
        <v>36248</v>
      </c>
      <c r="AT412" t="s">
        <v>36247</v>
      </c>
      <c r="AU412" t="s">
        <v>36237</v>
      </c>
      <c r="AV412" t="s">
        <v>36237</v>
      </c>
      <c r="BC412" t="s">
        <v>36250</v>
      </c>
      <c r="BH412">
        <v>665205</v>
      </c>
      <c r="BM412">
        <v>6176000</v>
      </c>
      <c r="BN412">
        <v>2017</v>
      </c>
      <c r="BO412" t="s">
        <v>36237</v>
      </c>
    </row>
    <row r="413" spans="1:67" x14ac:dyDescent="0.35">
      <c r="A413" t="s">
        <v>38981</v>
      </c>
      <c r="B413" t="s">
        <v>38982</v>
      </c>
      <c r="C413" s="5" t="s">
        <v>38983</v>
      </c>
      <c r="D413" t="s">
        <v>36784</v>
      </c>
      <c r="E413" t="s">
        <v>36432</v>
      </c>
      <c r="F413" t="s">
        <v>37986</v>
      </c>
      <c r="H413" t="s">
        <v>36237</v>
      </c>
      <c r="J413" t="s">
        <v>36238</v>
      </c>
      <c r="R413">
        <v>2050</v>
      </c>
      <c r="S413" s="5" t="s">
        <v>36270</v>
      </c>
      <c r="T413">
        <v>2021</v>
      </c>
      <c r="U413" t="s">
        <v>36257</v>
      </c>
      <c r="V413">
        <v>22</v>
      </c>
      <c r="W413">
        <v>2013</v>
      </c>
      <c r="AC413">
        <v>2030</v>
      </c>
      <c r="AE413" t="s">
        <v>38984</v>
      </c>
      <c r="AF413" t="s">
        <v>38985</v>
      </c>
      <c r="AG413" t="s">
        <v>38986</v>
      </c>
      <c r="AH413" t="s">
        <v>36245</v>
      </c>
      <c r="AI413" t="s">
        <v>36248</v>
      </c>
      <c r="AJ413" t="s">
        <v>36237</v>
      </c>
      <c r="AP413" t="s">
        <v>36237</v>
      </c>
      <c r="AR413" t="s">
        <v>36248</v>
      </c>
      <c r="AT413" t="s">
        <v>36247</v>
      </c>
      <c r="AU413" t="s">
        <v>36237</v>
      </c>
      <c r="AV413" t="s">
        <v>36237</v>
      </c>
      <c r="AX413" t="s">
        <v>36245</v>
      </c>
      <c r="BB413" t="s">
        <v>36237</v>
      </c>
      <c r="BC413" t="s">
        <v>36245</v>
      </c>
      <c r="BH413">
        <v>2811410</v>
      </c>
      <c r="BM413">
        <v>57470000</v>
      </c>
      <c r="BN413">
        <v>2016</v>
      </c>
      <c r="BO413" t="s">
        <v>36237</v>
      </c>
    </row>
    <row r="414" spans="1:67" x14ac:dyDescent="0.35">
      <c r="A414" t="s">
        <v>38987</v>
      </c>
      <c r="B414" t="s">
        <v>38988</v>
      </c>
      <c r="C414" s="5" t="s">
        <v>38989</v>
      </c>
      <c r="D414" t="s">
        <v>36784</v>
      </c>
      <c r="E414" t="s">
        <v>36432</v>
      </c>
      <c r="F414" t="s">
        <v>37986</v>
      </c>
      <c r="H414" t="s">
        <v>36237</v>
      </c>
      <c r="J414" t="s">
        <v>36318</v>
      </c>
      <c r="R414">
        <v>2050</v>
      </c>
      <c r="U414" t="s">
        <v>36257</v>
      </c>
      <c r="V414">
        <v>35.1</v>
      </c>
      <c r="W414">
        <v>2013</v>
      </c>
      <c r="AC414">
        <v>2030</v>
      </c>
      <c r="AD414" t="s">
        <v>38990</v>
      </c>
      <c r="AE414" t="s">
        <v>38991</v>
      </c>
      <c r="AG414" t="s">
        <v>38992</v>
      </c>
      <c r="AH414" t="s">
        <v>36245</v>
      </c>
      <c r="AI414" t="s">
        <v>36245</v>
      </c>
      <c r="AJ414" t="s">
        <v>36245</v>
      </c>
      <c r="AP414" t="s">
        <v>36237</v>
      </c>
      <c r="AR414" t="s">
        <v>36237</v>
      </c>
      <c r="AT414" t="s">
        <v>36263</v>
      </c>
      <c r="AU414" t="s">
        <v>36237</v>
      </c>
      <c r="AV414" t="s">
        <v>36245</v>
      </c>
      <c r="AX414" t="s">
        <v>36245</v>
      </c>
      <c r="BB414" t="s">
        <v>36237</v>
      </c>
      <c r="BC414" t="s">
        <v>36245</v>
      </c>
      <c r="BH414">
        <v>1450000</v>
      </c>
      <c r="BM414">
        <v>2070935</v>
      </c>
      <c r="BN414">
        <v>2008</v>
      </c>
    </row>
    <row r="415" spans="1:67" x14ac:dyDescent="0.35">
      <c r="A415" t="s">
        <v>38993</v>
      </c>
      <c r="B415" t="s">
        <v>38994</v>
      </c>
      <c r="C415" s="5" t="s">
        <v>38995</v>
      </c>
      <c r="D415" t="s">
        <v>36784</v>
      </c>
      <c r="E415" t="s">
        <v>36432</v>
      </c>
      <c r="F415" t="s">
        <v>37986</v>
      </c>
      <c r="H415" t="s">
        <v>36237</v>
      </c>
      <c r="J415" t="s">
        <v>36238</v>
      </c>
      <c r="R415">
        <v>2050</v>
      </c>
      <c r="S415" s="5" t="s">
        <v>36454</v>
      </c>
      <c r="T415">
        <v>2020</v>
      </c>
      <c r="U415" t="s">
        <v>36918</v>
      </c>
      <c r="AG415" t="s">
        <v>38996</v>
      </c>
      <c r="AH415" t="s">
        <v>36261</v>
      </c>
      <c r="AI415" t="s">
        <v>36248</v>
      </c>
      <c r="AJ415" t="s">
        <v>36237</v>
      </c>
      <c r="AP415" t="s">
        <v>36237</v>
      </c>
      <c r="AR415" t="s">
        <v>36237</v>
      </c>
      <c r="BH415">
        <v>949358</v>
      </c>
      <c r="BM415">
        <v>8372000</v>
      </c>
      <c r="BN415">
        <v>2018</v>
      </c>
      <c r="BO415" t="s">
        <v>36237</v>
      </c>
    </row>
    <row r="416" spans="1:67" x14ac:dyDescent="0.35">
      <c r="A416" t="s">
        <v>38997</v>
      </c>
      <c r="B416" t="s">
        <v>38998</v>
      </c>
      <c r="C416" s="5" t="s">
        <v>38999</v>
      </c>
      <c r="D416" t="s">
        <v>36784</v>
      </c>
      <c r="E416" t="s">
        <v>36432</v>
      </c>
      <c r="F416" t="s">
        <v>37986</v>
      </c>
      <c r="H416" t="s">
        <v>36237</v>
      </c>
      <c r="J416" t="s">
        <v>36238</v>
      </c>
      <c r="R416">
        <v>2050</v>
      </c>
      <c r="S416" s="5" t="s">
        <v>36270</v>
      </c>
      <c r="T416">
        <v>2021</v>
      </c>
      <c r="U416" t="s">
        <v>36257</v>
      </c>
      <c r="V416">
        <v>29</v>
      </c>
      <c r="W416">
        <v>2013</v>
      </c>
      <c r="AC416">
        <v>2030</v>
      </c>
      <c r="AG416" t="s">
        <v>39000</v>
      </c>
      <c r="AH416" t="s">
        <v>36261</v>
      </c>
      <c r="AI416" t="s">
        <v>36248</v>
      </c>
      <c r="AJ416" t="s">
        <v>36237</v>
      </c>
      <c r="AP416" t="s">
        <v>36237</v>
      </c>
      <c r="AR416" t="s">
        <v>36248</v>
      </c>
      <c r="AX416" t="s">
        <v>36245</v>
      </c>
      <c r="BB416" t="s">
        <v>36237</v>
      </c>
      <c r="BC416" t="s">
        <v>36250</v>
      </c>
      <c r="BH416">
        <v>760000</v>
      </c>
      <c r="BM416">
        <v>9110000</v>
      </c>
      <c r="BN416">
        <v>2015</v>
      </c>
      <c r="BO416" t="s">
        <v>36237</v>
      </c>
    </row>
    <row r="417" spans="1:67" x14ac:dyDescent="0.35">
      <c r="A417" t="s">
        <v>39001</v>
      </c>
      <c r="B417" t="s">
        <v>39002</v>
      </c>
      <c r="C417" s="5" t="s">
        <v>39003</v>
      </c>
      <c r="D417" t="s">
        <v>36784</v>
      </c>
      <c r="E417" t="s">
        <v>36432</v>
      </c>
      <c r="F417" t="s">
        <v>37986</v>
      </c>
      <c r="H417" t="s">
        <v>36237</v>
      </c>
      <c r="J417" t="s">
        <v>36238</v>
      </c>
      <c r="R417">
        <v>2050</v>
      </c>
      <c r="S417" s="5" t="s">
        <v>36270</v>
      </c>
      <c r="T417">
        <v>2021</v>
      </c>
      <c r="U417" t="s">
        <v>36257</v>
      </c>
      <c r="V417">
        <v>35</v>
      </c>
      <c r="W417">
        <v>2013</v>
      </c>
      <c r="AC417">
        <v>2030</v>
      </c>
      <c r="AF417" t="s">
        <v>39004</v>
      </c>
      <c r="AG417" t="s">
        <v>39005</v>
      </c>
      <c r="AH417" t="s">
        <v>36277</v>
      </c>
      <c r="AI417" t="s">
        <v>36248</v>
      </c>
      <c r="AJ417" t="s">
        <v>36237</v>
      </c>
      <c r="AP417" t="s">
        <v>36237</v>
      </c>
      <c r="AR417" t="s">
        <v>36237</v>
      </c>
      <c r="AT417" t="s">
        <v>36247</v>
      </c>
      <c r="AU417" t="s">
        <v>36237</v>
      </c>
      <c r="AV417" t="s">
        <v>36237</v>
      </c>
      <c r="AX417" t="s">
        <v>36245</v>
      </c>
      <c r="BH417">
        <v>1200000</v>
      </c>
      <c r="BM417">
        <v>40054000</v>
      </c>
      <c r="BN417">
        <v>2018</v>
      </c>
      <c r="BO417" t="s">
        <v>36237</v>
      </c>
    </row>
    <row r="418" spans="1:67" x14ac:dyDescent="0.35">
      <c r="A418" t="s">
        <v>39006</v>
      </c>
      <c r="B418" t="s">
        <v>39007</v>
      </c>
      <c r="C418" s="5" t="s">
        <v>39008</v>
      </c>
      <c r="D418" t="s">
        <v>36784</v>
      </c>
      <c r="E418" t="s">
        <v>36432</v>
      </c>
      <c r="F418" t="s">
        <v>37986</v>
      </c>
      <c r="H418" t="s">
        <v>36237</v>
      </c>
      <c r="J418" t="s">
        <v>36238</v>
      </c>
      <c r="R418">
        <v>2050</v>
      </c>
      <c r="S418" s="5" t="s">
        <v>36270</v>
      </c>
      <c r="T418">
        <v>2021</v>
      </c>
      <c r="U418" t="s">
        <v>36257</v>
      </c>
      <c r="V418">
        <v>26</v>
      </c>
      <c r="W418">
        <v>2013</v>
      </c>
      <c r="AC418">
        <v>2030</v>
      </c>
      <c r="AG418" t="s">
        <v>39009</v>
      </c>
      <c r="AH418" t="s">
        <v>36277</v>
      </c>
      <c r="AI418" t="s">
        <v>36248</v>
      </c>
      <c r="AJ418" t="s">
        <v>36237</v>
      </c>
      <c r="AP418" t="s">
        <v>36237</v>
      </c>
      <c r="AR418" t="s">
        <v>36248</v>
      </c>
      <c r="AT418" t="s">
        <v>36247</v>
      </c>
      <c r="AU418" t="s">
        <v>36237</v>
      </c>
      <c r="AV418" t="s">
        <v>36237</v>
      </c>
      <c r="AX418" t="s">
        <v>36245</v>
      </c>
      <c r="BB418" t="s">
        <v>36248</v>
      </c>
      <c r="BC418" t="s">
        <v>36250</v>
      </c>
      <c r="BH418">
        <v>1140000</v>
      </c>
      <c r="BM418">
        <v>10.811</v>
      </c>
      <c r="BN418">
        <v>2017</v>
      </c>
      <c r="BO418" t="s">
        <v>36237</v>
      </c>
    </row>
    <row r="419" spans="1:67" x14ac:dyDescent="0.35">
      <c r="A419" t="s">
        <v>39010</v>
      </c>
      <c r="B419" t="s">
        <v>39011</v>
      </c>
      <c r="C419" s="5" t="s">
        <v>39012</v>
      </c>
      <c r="D419" t="s">
        <v>36784</v>
      </c>
      <c r="E419" t="s">
        <v>36432</v>
      </c>
      <c r="F419" t="s">
        <v>37986</v>
      </c>
      <c r="H419" t="s">
        <v>36237</v>
      </c>
      <c r="J419" t="s">
        <v>36238</v>
      </c>
      <c r="R419">
        <v>2050</v>
      </c>
      <c r="S419" s="5" t="s">
        <v>36270</v>
      </c>
      <c r="T419">
        <v>2021</v>
      </c>
      <c r="U419" t="s">
        <v>36257</v>
      </c>
      <c r="V419">
        <v>26</v>
      </c>
      <c r="W419">
        <v>2013</v>
      </c>
      <c r="AC419">
        <v>2030</v>
      </c>
      <c r="AD419" t="s">
        <v>39013</v>
      </c>
      <c r="AF419" t="s">
        <v>39014</v>
      </c>
      <c r="AG419" t="s">
        <v>39015</v>
      </c>
      <c r="AH419" t="s">
        <v>36277</v>
      </c>
      <c r="AI419" t="s">
        <v>36248</v>
      </c>
      <c r="AP419" t="s">
        <v>36237</v>
      </c>
      <c r="AR419" t="s">
        <v>36248</v>
      </c>
      <c r="AT419" t="s">
        <v>36247</v>
      </c>
      <c r="AU419" t="s">
        <v>36237</v>
      </c>
      <c r="AV419" t="s">
        <v>36237</v>
      </c>
      <c r="AX419" t="s">
        <v>36245</v>
      </c>
      <c r="BB419" t="s">
        <v>36237</v>
      </c>
      <c r="BC419" t="s">
        <v>36245</v>
      </c>
      <c r="BH419">
        <v>1457162</v>
      </c>
      <c r="BM419">
        <v>12383000</v>
      </c>
      <c r="BN419">
        <v>2018</v>
      </c>
      <c r="BO419" t="s">
        <v>36237</v>
      </c>
    </row>
    <row r="420" spans="1:67" x14ac:dyDescent="0.35">
      <c r="A420" t="s">
        <v>39016</v>
      </c>
      <c r="B420" t="s">
        <v>39017</v>
      </c>
      <c r="C420" s="5" t="s">
        <v>39018</v>
      </c>
      <c r="D420" t="s">
        <v>36514</v>
      </c>
      <c r="E420" t="s">
        <v>36302</v>
      </c>
      <c r="F420" t="s">
        <v>37986</v>
      </c>
      <c r="H420" t="s">
        <v>36237</v>
      </c>
      <c r="J420" t="s">
        <v>36303</v>
      </c>
      <c r="R420">
        <v>2050</v>
      </c>
      <c r="S420" s="5" t="s">
        <v>36304</v>
      </c>
      <c r="T420">
        <v>2021</v>
      </c>
      <c r="U420" t="s">
        <v>36257</v>
      </c>
      <c r="V420">
        <v>55</v>
      </c>
      <c r="W420">
        <v>1990</v>
      </c>
      <c r="AC420">
        <v>2030</v>
      </c>
      <c r="AD420" t="s">
        <v>39019</v>
      </c>
      <c r="AE420" t="s">
        <v>39020</v>
      </c>
      <c r="AF420" t="s">
        <v>39021</v>
      </c>
      <c r="AG420" t="s">
        <v>39022</v>
      </c>
      <c r="AH420" t="s">
        <v>36277</v>
      </c>
      <c r="AI420" t="s">
        <v>36245</v>
      </c>
      <c r="AJ420" t="s">
        <v>36245</v>
      </c>
      <c r="AP420" t="s">
        <v>36237</v>
      </c>
      <c r="AQ420" t="s">
        <v>39023</v>
      </c>
      <c r="AR420" t="s">
        <v>36248</v>
      </c>
      <c r="AT420" t="s">
        <v>36247</v>
      </c>
      <c r="AU420" t="s">
        <v>36237</v>
      </c>
      <c r="AV420" t="s">
        <v>36245</v>
      </c>
      <c r="AW420" t="s">
        <v>39024</v>
      </c>
      <c r="AX420" t="s">
        <v>36248</v>
      </c>
      <c r="AY420" t="s">
        <v>36357</v>
      </c>
      <c r="BB420" t="s">
        <v>36237</v>
      </c>
      <c r="BC420" t="s">
        <v>36245</v>
      </c>
      <c r="BD420" t="s">
        <v>39025</v>
      </c>
      <c r="BF420">
        <v>58152294938</v>
      </c>
      <c r="BH420">
        <v>12990000</v>
      </c>
    </row>
    <row r="421" spans="1:67" x14ac:dyDescent="0.35">
      <c r="A421" t="s">
        <v>39026</v>
      </c>
      <c r="B421" t="s">
        <v>39027</v>
      </c>
      <c r="C421" s="5" t="s">
        <v>39028</v>
      </c>
      <c r="D421" t="s">
        <v>36514</v>
      </c>
      <c r="E421" t="s">
        <v>36302</v>
      </c>
      <c r="F421" t="s">
        <v>37986</v>
      </c>
      <c r="H421" t="s">
        <v>36237</v>
      </c>
      <c r="J421" t="s">
        <v>36257</v>
      </c>
      <c r="K421">
        <v>80</v>
      </c>
      <c r="L421">
        <v>1990</v>
      </c>
      <c r="R421">
        <v>2050</v>
      </c>
      <c r="S421" s="5" t="s">
        <v>36270</v>
      </c>
      <c r="U421" t="s">
        <v>36918</v>
      </c>
      <c r="AD421" t="s">
        <v>39029</v>
      </c>
      <c r="AG421" t="s">
        <v>39030</v>
      </c>
      <c r="AH421" t="s">
        <v>36277</v>
      </c>
      <c r="AI421" t="s">
        <v>36245</v>
      </c>
      <c r="AJ421" t="s">
        <v>36248</v>
      </c>
      <c r="AQ421" t="s">
        <v>39031</v>
      </c>
      <c r="AR421" t="s">
        <v>36248</v>
      </c>
      <c r="AS421" t="s">
        <v>37178</v>
      </c>
      <c r="AU421" t="s">
        <v>36237</v>
      </c>
      <c r="AV421" t="s">
        <v>36245</v>
      </c>
      <c r="AW421" t="s">
        <v>39032</v>
      </c>
      <c r="AX421" t="s">
        <v>36245</v>
      </c>
      <c r="BC421" t="s">
        <v>36250</v>
      </c>
      <c r="BD421" t="s">
        <v>39033</v>
      </c>
      <c r="BF421">
        <v>99292245770</v>
      </c>
      <c r="BH421">
        <v>7993608</v>
      </c>
      <c r="BM421">
        <v>83990000</v>
      </c>
      <c r="BN421">
        <v>2016</v>
      </c>
    </row>
    <row r="422" spans="1:67" x14ac:dyDescent="0.35">
      <c r="A422" t="s">
        <v>39034</v>
      </c>
      <c r="B422" t="s">
        <v>39035</v>
      </c>
      <c r="C422" s="5" t="s">
        <v>39036</v>
      </c>
      <c r="D422" t="s">
        <v>36514</v>
      </c>
      <c r="E422" t="s">
        <v>36302</v>
      </c>
      <c r="F422" t="s">
        <v>37986</v>
      </c>
      <c r="H422" t="s">
        <v>36237</v>
      </c>
      <c r="J422" t="s">
        <v>36318</v>
      </c>
      <c r="R422">
        <v>2045</v>
      </c>
      <c r="S422" s="5" t="s">
        <v>36270</v>
      </c>
      <c r="T422">
        <v>2021</v>
      </c>
      <c r="U422" t="s">
        <v>36257</v>
      </c>
      <c r="V422">
        <v>65</v>
      </c>
      <c r="W422">
        <v>1990</v>
      </c>
      <c r="AC422">
        <v>2030</v>
      </c>
      <c r="AD422" t="s">
        <v>39037</v>
      </c>
      <c r="AE422" t="s">
        <v>39038</v>
      </c>
      <c r="AG422" t="s">
        <v>39039</v>
      </c>
      <c r="AH422" t="s">
        <v>36277</v>
      </c>
      <c r="AI422" t="s">
        <v>36245</v>
      </c>
      <c r="AJ422" t="s">
        <v>36245</v>
      </c>
      <c r="AP422" t="s">
        <v>36237</v>
      </c>
      <c r="AR422" t="s">
        <v>36237</v>
      </c>
      <c r="AT422" t="s">
        <v>36247</v>
      </c>
      <c r="AU422" t="s">
        <v>36237</v>
      </c>
      <c r="AV422" t="s">
        <v>36237</v>
      </c>
      <c r="AW422" t="s">
        <v>39040</v>
      </c>
      <c r="AX422" t="s">
        <v>36245</v>
      </c>
      <c r="BB422" t="s">
        <v>36237</v>
      </c>
      <c r="BC422" t="s">
        <v>36245</v>
      </c>
      <c r="BD422" t="s">
        <v>39041</v>
      </c>
      <c r="BF422">
        <v>49791660084</v>
      </c>
      <c r="BH422">
        <v>4071971</v>
      </c>
    </row>
    <row r="423" spans="1:67" x14ac:dyDescent="0.35">
      <c r="A423" t="s">
        <v>39042</v>
      </c>
      <c r="B423" t="s">
        <v>39043</v>
      </c>
      <c r="C423" s="5" t="s">
        <v>15457</v>
      </c>
      <c r="D423" t="s">
        <v>36514</v>
      </c>
      <c r="E423" t="s">
        <v>36302</v>
      </c>
      <c r="F423" t="s">
        <v>37986</v>
      </c>
      <c r="H423" t="s">
        <v>36248</v>
      </c>
      <c r="J423" t="s">
        <v>36318</v>
      </c>
      <c r="R423">
        <v>2030</v>
      </c>
      <c r="S423" s="5" t="s">
        <v>36270</v>
      </c>
      <c r="U423" t="s">
        <v>36918</v>
      </c>
      <c r="AF423" t="s">
        <v>39044</v>
      </c>
      <c r="AG423" t="s">
        <v>39045</v>
      </c>
      <c r="AH423" t="s">
        <v>36245</v>
      </c>
      <c r="AI423" t="s">
        <v>36237</v>
      </c>
      <c r="AJ423" t="s">
        <v>36237</v>
      </c>
      <c r="AP423" t="s">
        <v>36237</v>
      </c>
      <c r="AQ423" t="s">
        <v>39046</v>
      </c>
      <c r="BF423">
        <v>43104556039</v>
      </c>
      <c r="BH423">
        <v>6288080</v>
      </c>
    </row>
    <row r="424" spans="1:67" x14ac:dyDescent="0.35">
      <c r="A424" t="s">
        <v>39047</v>
      </c>
      <c r="B424" t="s">
        <v>39048</v>
      </c>
      <c r="C424" s="5" t="s">
        <v>39049</v>
      </c>
      <c r="D424" t="s">
        <v>36514</v>
      </c>
      <c r="E424" t="s">
        <v>36302</v>
      </c>
      <c r="F424" t="s">
        <v>37986</v>
      </c>
      <c r="H424" t="s">
        <v>36237</v>
      </c>
      <c r="J424" t="s">
        <v>38088</v>
      </c>
      <c r="R424">
        <v>2045</v>
      </c>
      <c r="S424" s="5" t="s">
        <v>36304</v>
      </c>
      <c r="T424">
        <v>2021</v>
      </c>
      <c r="U424" t="s">
        <v>36257</v>
      </c>
      <c r="V424">
        <v>65</v>
      </c>
      <c r="W424">
        <v>1990</v>
      </c>
      <c r="AC424">
        <v>2030</v>
      </c>
      <c r="AD424" t="s">
        <v>39050</v>
      </c>
      <c r="AE424" t="s">
        <v>39050</v>
      </c>
      <c r="AG424" t="s">
        <v>39051</v>
      </c>
      <c r="AH424" t="s">
        <v>36277</v>
      </c>
      <c r="AI424" t="s">
        <v>36245</v>
      </c>
      <c r="AJ424" t="s">
        <v>36245</v>
      </c>
      <c r="AP424" t="s">
        <v>36237</v>
      </c>
      <c r="AQ424" t="s">
        <v>39052</v>
      </c>
      <c r="AR424" t="s">
        <v>36248</v>
      </c>
      <c r="AS424" t="s">
        <v>36751</v>
      </c>
      <c r="AT424" t="s">
        <v>36247</v>
      </c>
      <c r="AU424" t="s">
        <v>36237</v>
      </c>
      <c r="AV424" t="s">
        <v>36245</v>
      </c>
      <c r="AW424" t="s">
        <v>39053</v>
      </c>
      <c r="AX424" t="s">
        <v>36245</v>
      </c>
      <c r="BB424" t="s">
        <v>36237</v>
      </c>
      <c r="BC424" t="s">
        <v>36245</v>
      </c>
      <c r="BF424">
        <v>115071000000</v>
      </c>
      <c r="BH424">
        <v>2194782</v>
      </c>
    </row>
    <row r="425" spans="1:67" x14ac:dyDescent="0.35">
      <c r="A425" t="s">
        <v>39054</v>
      </c>
      <c r="B425" t="s">
        <v>39055</v>
      </c>
      <c r="C425" s="5" t="s">
        <v>15454</v>
      </c>
      <c r="D425" t="s">
        <v>36514</v>
      </c>
      <c r="E425" t="s">
        <v>36302</v>
      </c>
      <c r="F425" t="s">
        <v>37986</v>
      </c>
      <c r="H425" t="s">
        <v>36237</v>
      </c>
      <c r="J425" t="s">
        <v>36303</v>
      </c>
      <c r="R425">
        <v>2045</v>
      </c>
      <c r="S425" s="5" t="s">
        <v>36454</v>
      </c>
      <c r="U425" t="s">
        <v>36918</v>
      </c>
      <c r="AD425" t="s">
        <v>39056</v>
      </c>
      <c r="AG425" t="s">
        <v>39057</v>
      </c>
      <c r="AH425" t="s">
        <v>36245</v>
      </c>
      <c r="AI425" t="s">
        <v>36245</v>
      </c>
      <c r="AJ425" t="s">
        <v>36245</v>
      </c>
      <c r="AP425" t="s">
        <v>36237</v>
      </c>
      <c r="AR425" t="s">
        <v>36237</v>
      </c>
      <c r="AT425" t="s">
        <v>36263</v>
      </c>
      <c r="AU425" t="s">
        <v>36237</v>
      </c>
      <c r="AV425" t="s">
        <v>36237</v>
      </c>
      <c r="AX425" t="s">
        <v>36245</v>
      </c>
      <c r="BB425" t="s">
        <v>36237</v>
      </c>
      <c r="BC425" t="s">
        <v>36237</v>
      </c>
      <c r="BF425">
        <v>40444463118</v>
      </c>
      <c r="BH425">
        <v>2521893</v>
      </c>
    </row>
    <row r="426" spans="1:67" x14ac:dyDescent="0.35">
      <c r="A426" t="s">
        <v>39058</v>
      </c>
      <c r="B426" t="s">
        <v>39059</v>
      </c>
      <c r="C426" s="5" t="s">
        <v>15461</v>
      </c>
      <c r="D426" t="s">
        <v>36514</v>
      </c>
      <c r="E426" t="s">
        <v>36302</v>
      </c>
      <c r="F426" t="s">
        <v>37986</v>
      </c>
      <c r="H426" t="s">
        <v>36237</v>
      </c>
      <c r="J426" t="s">
        <v>36303</v>
      </c>
      <c r="R426">
        <v>2040</v>
      </c>
      <c r="S426" s="5" t="s">
        <v>36454</v>
      </c>
      <c r="T426">
        <v>2021</v>
      </c>
      <c r="U426" t="s">
        <v>36918</v>
      </c>
      <c r="AD426" t="s">
        <v>39060</v>
      </c>
      <c r="AF426" t="s">
        <v>39061</v>
      </c>
      <c r="AG426" t="s">
        <v>39062</v>
      </c>
      <c r="AH426" t="s">
        <v>36245</v>
      </c>
      <c r="AI426" t="s">
        <v>36245</v>
      </c>
      <c r="AJ426" t="s">
        <v>36245</v>
      </c>
      <c r="AP426" t="s">
        <v>36237</v>
      </c>
      <c r="AQ426" t="s">
        <v>39063</v>
      </c>
      <c r="AR426" t="s">
        <v>36237</v>
      </c>
      <c r="AT426" t="s">
        <v>36263</v>
      </c>
      <c r="AU426" t="s">
        <v>36237</v>
      </c>
      <c r="AV426" t="s">
        <v>36245</v>
      </c>
      <c r="AX426" t="s">
        <v>36245</v>
      </c>
      <c r="BB426" t="s">
        <v>36237</v>
      </c>
      <c r="BC426" t="s">
        <v>36245</v>
      </c>
      <c r="BF426">
        <v>350998000000</v>
      </c>
      <c r="BH426">
        <v>1608138</v>
      </c>
    </row>
    <row r="427" spans="1:67" x14ac:dyDescent="0.35">
      <c r="A427" t="s">
        <v>39064</v>
      </c>
      <c r="B427" t="s">
        <v>39065</v>
      </c>
      <c r="C427" s="5" t="s">
        <v>15474</v>
      </c>
      <c r="D427" t="s">
        <v>36514</v>
      </c>
      <c r="E427" t="s">
        <v>36302</v>
      </c>
      <c r="F427" t="s">
        <v>37986</v>
      </c>
      <c r="H427" t="s">
        <v>36237</v>
      </c>
      <c r="J427" t="s">
        <v>36257</v>
      </c>
      <c r="K427">
        <v>95</v>
      </c>
      <c r="L427">
        <v>1990</v>
      </c>
      <c r="R427">
        <v>2050</v>
      </c>
      <c r="S427" s="5" t="s">
        <v>36454</v>
      </c>
      <c r="U427" t="s">
        <v>36918</v>
      </c>
      <c r="AD427" t="s">
        <v>39066</v>
      </c>
      <c r="AF427" t="s">
        <v>39067</v>
      </c>
      <c r="AG427" t="s">
        <v>39068</v>
      </c>
      <c r="AH427" t="s">
        <v>36277</v>
      </c>
      <c r="AI427" t="s">
        <v>36245</v>
      </c>
      <c r="AJ427" t="s">
        <v>36248</v>
      </c>
      <c r="AT427" t="s">
        <v>36311</v>
      </c>
      <c r="AU427" t="s">
        <v>36237</v>
      </c>
      <c r="AV427" t="s">
        <v>36245</v>
      </c>
      <c r="AW427" t="s">
        <v>39069</v>
      </c>
      <c r="AX427" t="s">
        <v>36245</v>
      </c>
      <c r="BC427" t="s">
        <v>36237</v>
      </c>
      <c r="BD427" t="s">
        <v>39070</v>
      </c>
      <c r="BF427">
        <v>75433468011</v>
      </c>
      <c r="BH427">
        <v>2903773</v>
      </c>
      <c r="BM427">
        <v>25532000</v>
      </c>
      <c r="BN427">
        <v>2018</v>
      </c>
    </row>
    <row r="428" spans="1:67" x14ac:dyDescent="0.35">
      <c r="A428" t="s">
        <v>39071</v>
      </c>
      <c r="B428" t="s">
        <v>39072</v>
      </c>
      <c r="C428" s="5" t="s">
        <v>15469</v>
      </c>
      <c r="D428" t="s">
        <v>36514</v>
      </c>
      <c r="E428" t="s">
        <v>36302</v>
      </c>
      <c r="F428" t="s">
        <v>37986</v>
      </c>
      <c r="H428" t="s">
        <v>36237</v>
      </c>
      <c r="J428" t="s">
        <v>36303</v>
      </c>
      <c r="R428">
        <v>2045</v>
      </c>
      <c r="S428" s="5" t="s">
        <v>36454</v>
      </c>
      <c r="T428">
        <v>2023</v>
      </c>
      <c r="U428" t="s">
        <v>36257</v>
      </c>
      <c r="V428">
        <v>55</v>
      </c>
      <c r="W428">
        <v>1990</v>
      </c>
      <c r="AC428">
        <v>2030</v>
      </c>
      <c r="AD428" t="s">
        <v>39073</v>
      </c>
      <c r="AE428" t="s">
        <v>39074</v>
      </c>
      <c r="AG428" t="s">
        <v>39075</v>
      </c>
      <c r="AH428" t="s">
        <v>36277</v>
      </c>
      <c r="AI428" t="s">
        <v>36245</v>
      </c>
      <c r="AJ428" t="s">
        <v>36245</v>
      </c>
      <c r="AP428" t="s">
        <v>36237</v>
      </c>
      <c r="AR428" t="s">
        <v>36237</v>
      </c>
      <c r="AT428" t="s">
        <v>36263</v>
      </c>
      <c r="AU428" t="s">
        <v>36237</v>
      </c>
      <c r="AV428" t="s">
        <v>36245</v>
      </c>
      <c r="AX428" t="s">
        <v>36245</v>
      </c>
      <c r="BB428" t="s">
        <v>36237</v>
      </c>
      <c r="BC428" t="s">
        <v>36245</v>
      </c>
      <c r="BF428">
        <v>149502000000</v>
      </c>
      <c r="BH428">
        <v>986887</v>
      </c>
    </row>
    <row r="429" spans="1:67" x14ac:dyDescent="0.35">
      <c r="A429" t="s">
        <v>39076</v>
      </c>
      <c r="B429" t="s">
        <v>39077</v>
      </c>
      <c r="C429" s="5" t="s">
        <v>17770</v>
      </c>
      <c r="D429" t="s">
        <v>37547</v>
      </c>
      <c r="E429" t="s">
        <v>36236</v>
      </c>
      <c r="F429" t="s">
        <v>37986</v>
      </c>
      <c r="H429" t="s">
        <v>36237</v>
      </c>
      <c r="J429" t="s">
        <v>36918</v>
      </c>
      <c r="U429" t="s">
        <v>36918</v>
      </c>
      <c r="AH429" t="s">
        <v>36245</v>
      </c>
      <c r="BH429">
        <v>1429475</v>
      </c>
    </row>
    <row r="430" spans="1:67" x14ac:dyDescent="0.35">
      <c r="A430" t="s">
        <v>39078</v>
      </c>
      <c r="B430" t="s">
        <v>39079</v>
      </c>
      <c r="C430" s="5" t="s">
        <v>39080</v>
      </c>
      <c r="D430" t="s">
        <v>37547</v>
      </c>
      <c r="E430" t="s">
        <v>36236</v>
      </c>
      <c r="F430" t="s">
        <v>37986</v>
      </c>
      <c r="H430" t="s">
        <v>36237</v>
      </c>
      <c r="J430" t="s">
        <v>36918</v>
      </c>
      <c r="U430" t="s">
        <v>36918</v>
      </c>
      <c r="AH430" t="s">
        <v>36245</v>
      </c>
      <c r="BH430">
        <v>1273761</v>
      </c>
    </row>
    <row r="431" spans="1:67" x14ac:dyDescent="0.35">
      <c r="A431" t="s">
        <v>39081</v>
      </c>
      <c r="B431" t="s">
        <v>39082</v>
      </c>
      <c r="C431" s="5" t="s">
        <v>17765</v>
      </c>
      <c r="D431" t="s">
        <v>37547</v>
      </c>
      <c r="E431" t="s">
        <v>36236</v>
      </c>
      <c r="F431" t="s">
        <v>37986</v>
      </c>
      <c r="H431" t="s">
        <v>36237</v>
      </c>
      <c r="J431" t="s">
        <v>36918</v>
      </c>
      <c r="U431" t="s">
        <v>36918</v>
      </c>
      <c r="AH431" t="s">
        <v>36245</v>
      </c>
      <c r="BH431">
        <v>2530696</v>
      </c>
    </row>
    <row r="432" spans="1:67" x14ac:dyDescent="0.35">
      <c r="A432" t="s">
        <v>39083</v>
      </c>
      <c r="B432" t="s">
        <v>39084</v>
      </c>
      <c r="C432" s="5" t="s">
        <v>17754</v>
      </c>
      <c r="D432" t="s">
        <v>37547</v>
      </c>
      <c r="E432" t="s">
        <v>36236</v>
      </c>
      <c r="F432" t="s">
        <v>37986</v>
      </c>
      <c r="H432" t="s">
        <v>36237</v>
      </c>
      <c r="J432" t="s">
        <v>36918</v>
      </c>
      <c r="U432" t="s">
        <v>36918</v>
      </c>
      <c r="AH432" t="s">
        <v>36245</v>
      </c>
      <c r="BH432">
        <v>467000</v>
      </c>
    </row>
    <row r="433" spans="1:60" x14ac:dyDescent="0.35">
      <c r="A433" t="s">
        <v>39085</v>
      </c>
      <c r="B433" t="s">
        <v>39086</v>
      </c>
      <c r="C433" s="5" t="s">
        <v>39087</v>
      </c>
      <c r="D433" t="s">
        <v>37547</v>
      </c>
      <c r="E433" t="s">
        <v>36236</v>
      </c>
      <c r="F433" t="s">
        <v>37986</v>
      </c>
      <c r="H433" t="s">
        <v>36237</v>
      </c>
      <c r="J433" t="s">
        <v>36918</v>
      </c>
      <c r="U433" t="s">
        <v>36918</v>
      </c>
      <c r="AH433" t="s">
        <v>36245</v>
      </c>
      <c r="BH433">
        <v>3909652</v>
      </c>
    </row>
    <row r="434" spans="1:60" x14ac:dyDescent="0.35">
      <c r="A434" t="s">
        <v>39088</v>
      </c>
      <c r="B434" t="s">
        <v>39089</v>
      </c>
      <c r="C434" s="5" t="s">
        <v>39090</v>
      </c>
      <c r="D434" t="s">
        <v>37547</v>
      </c>
      <c r="E434" t="s">
        <v>36236</v>
      </c>
      <c r="F434" t="s">
        <v>37986</v>
      </c>
      <c r="H434" t="s">
        <v>36237</v>
      </c>
      <c r="J434" t="s">
        <v>36918</v>
      </c>
      <c r="U434" t="s">
        <v>36918</v>
      </c>
      <c r="AH434" t="s">
        <v>36245</v>
      </c>
      <c r="BH434">
        <v>3265219</v>
      </c>
    </row>
    <row r="435" spans="1:60" x14ac:dyDescent="0.35">
      <c r="A435" t="s">
        <v>39091</v>
      </c>
      <c r="B435" t="s">
        <v>39092</v>
      </c>
      <c r="C435" s="5" t="s">
        <v>39093</v>
      </c>
      <c r="D435" t="s">
        <v>37547</v>
      </c>
      <c r="E435" t="s">
        <v>36236</v>
      </c>
      <c r="F435" t="s">
        <v>37986</v>
      </c>
      <c r="H435" t="s">
        <v>36237</v>
      </c>
      <c r="J435" t="s">
        <v>36918</v>
      </c>
      <c r="U435" t="s">
        <v>36918</v>
      </c>
      <c r="AH435" t="s">
        <v>36245</v>
      </c>
      <c r="BH435">
        <v>10000000</v>
      </c>
    </row>
    <row r="436" spans="1:60" x14ac:dyDescent="0.35">
      <c r="A436" t="s">
        <v>39094</v>
      </c>
      <c r="B436" t="s">
        <v>39095</v>
      </c>
      <c r="C436" s="5" t="s">
        <v>17752</v>
      </c>
      <c r="D436" t="s">
        <v>37547</v>
      </c>
      <c r="E436" t="s">
        <v>36236</v>
      </c>
      <c r="F436" t="s">
        <v>37986</v>
      </c>
      <c r="H436" t="s">
        <v>36237</v>
      </c>
      <c r="J436" t="s">
        <v>36918</v>
      </c>
      <c r="U436" t="s">
        <v>36918</v>
      </c>
      <c r="AH436" t="s">
        <v>36245</v>
      </c>
      <c r="BH436">
        <v>194030</v>
      </c>
    </row>
    <row r="437" spans="1:60" x14ac:dyDescent="0.35">
      <c r="A437" t="s">
        <v>39096</v>
      </c>
      <c r="B437" t="s">
        <v>39097</v>
      </c>
      <c r="C437" s="5" t="s">
        <v>17746</v>
      </c>
      <c r="D437" t="s">
        <v>37547</v>
      </c>
      <c r="E437" t="s">
        <v>36236</v>
      </c>
      <c r="F437" t="s">
        <v>37986</v>
      </c>
      <c r="H437" t="s">
        <v>36237</v>
      </c>
      <c r="J437" t="s">
        <v>36918</v>
      </c>
      <c r="U437" t="s">
        <v>36918</v>
      </c>
      <c r="AH437" t="s">
        <v>36245</v>
      </c>
      <c r="BH437">
        <v>4710509</v>
      </c>
    </row>
    <row r="438" spans="1:60" x14ac:dyDescent="0.35">
      <c r="A438" t="s">
        <v>39098</v>
      </c>
      <c r="B438" t="s">
        <v>39099</v>
      </c>
      <c r="C438" s="5" t="s">
        <v>39100</v>
      </c>
      <c r="D438" t="s">
        <v>37547</v>
      </c>
      <c r="E438" t="s">
        <v>36236</v>
      </c>
      <c r="F438" t="s">
        <v>37986</v>
      </c>
      <c r="H438" t="s">
        <v>36237</v>
      </c>
      <c r="J438" t="s">
        <v>36918</v>
      </c>
      <c r="U438" t="s">
        <v>36918</v>
      </c>
      <c r="AH438" t="s">
        <v>36245</v>
      </c>
      <c r="BH438">
        <v>947763</v>
      </c>
    </row>
    <row r="439" spans="1:60" x14ac:dyDescent="0.35">
      <c r="A439" t="s">
        <v>39101</v>
      </c>
      <c r="B439" t="s">
        <v>39102</v>
      </c>
      <c r="C439" s="5" t="s">
        <v>39103</v>
      </c>
      <c r="D439" t="s">
        <v>37547</v>
      </c>
      <c r="E439" t="s">
        <v>36236</v>
      </c>
      <c r="F439" t="s">
        <v>37986</v>
      </c>
      <c r="H439" t="s">
        <v>36237</v>
      </c>
      <c r="J439" t="s">
        <v>36918</v>
      </c>
      <c r="U439" t="s">
        <v>36918</v>
      </c>
      <c r="AH439" t="s">
        <v>36245</v>
      </c>
      <c r="BH439">
        <v>713052</v>
      </c>
    </row>
    <row r="440" spans="1:60" x14ac:dyDescent="0.35">
      <c r="A440" t="s">
        <v>39104</v>
      </c>
      <c r="B440" t="s">
        <v>39105</v>
      </c>
      <c r="C440" s="5" t="s">
        <v>17820</v>
      </c>
      <c r="D440" t="s">
        <v>37547</v>
      </c>
      <c r="E440" t="s">
        <v>36236</v>
      </c>
      <c r="F440" t="s">
        <v>37986</v>
      </c>
      <c r="H440" t="s">
        <v>36237</v>
      </c>
      <c r="J440" t="s">
        <v>36271</v>
      </c>
      <c r="Q440" t="s">
        <v>39106</v>
      </c>
      <c r="S440" s="5" t="s">
        <v>36239</v>
      </c>
      <c r="T440">
        <v>2016</v>
      </c>
      <c r="U440" t="s">
        <v>36918</v>
      </c>
      <c r="AG440" t="s">
        <v>39107</v>
      </c>
      <c r="AH440" t="s">
        <v>36245</v>
      </c>
      <c r="AI440" t="s">
        <v>36237</v>
      </c>
      <c r="AJ440" t="s">
        <v>36237</v>
      </c>
      <c r="AP440" t="s">
        <v>36237</v>
      </c>
      <c r="AR440" t="s">
        <v>36248</v>
      </c>
      <c r="AS440" t="s">
        <v>36384</v>
      </c>
      <c r="AT440" t="s">
        <v>36263</v>
      </c>
      <c r="AU440" t="s">
        <v>36237</v>
      </c>
      <c r="AV440" t="s">
        <v>36237</v>
      </c>
      <c r="AX440" t="s">
        <v>36245</v>
      </c>
      <c r="BB440" t="s">
        <v>36237</v>
      </c>
      <c r="BC440" t="s">
        <v>36245</v>
      </c>
      <c r="BH440">
        <v>1163400</v>
      </c>
    </row>
    <row r="441" spans="1:60" x14ac:dyDescent="0.35">
      <c r="A441" t="s">
        <v>39108</v>
      </c>
      <c r="B441" t="s">
        <v>39109</v>
      </c>
      <c r="C441" s="5" t="s">
        <v>17748</v>
      </c>
      <c r="D441" t="s">
        <v>37547</v>
      </c>
      <c r="E441" t="s">
        <v>36236</v>
      </c>
      <c r="F441" t="s">
        <v>37986</v>
      </c>
      <c r="H441" t="s">
        <v>36237</v>
      </c>
      <c r="J441" t="s">
        <v>36918</v>
      </c>
      <c r="U441" t="s">
        <v>36918</v>
      </c>
      <c r="AH441" t="s">
        <v>36245</v>
      </c>
      <c r="BF441">
        <v>9762956891</v>
      </c>
      <c r="BH441">
        <v>4851274</v>
      </c>
    </row>
    <row r="442" spans="1:60" x14ac:dyDescent="0.35">
      <c r="A442" t="s">
        <v>39110</v>
      </c>
      <c r="B442" t="s">
        <v>39111</v>
      </c>
      <c r="C442" s="5" t="s">
        <v>17756</v>
      </c>
      <c r="D442" t="s">
        <v>37547</v>
      </c>
      <c r="E442" t="s">
        <v>36236</v>
      </c>
      <c r="F442" t="s">
        <v>37986</v>
      </c>
      <c r="H442" t="s">
        <v>36237</v>
      </c>
      <c r="J442" t="s">
        <v>36918</v>
      </c>
      <c r="U442" t="s">
        <v>36918</v>
      </c>
      <c r="AH442" t="s">
        <v>36245</v>
      </c>
      <c r="BH442">
        <v>1776415</v>
      </c>
    </row>
    <row r="443" spans="1:60" x14ac:dyDescent="0.35">
      <c r="A443" t="s">
        <v>39112</v>
      </c>
      <c r="B443" t="s">
        <v>39113</v>
      </c>
      <c r="C443" s="5" t="s">
        <v>39114</v>
      </c>
      <c r="D443" t="s">
        <v>37547</v>
      </c>
      <c r="E443" t="s">
        <v>36236</v>
      </c>
      <c r="F443" t="s">
        <v>37986</v>
      </c>
      <c r="H443" t="s">
        <v>36237</v>
      </c>
      <c r="J443" t="s">
        <v>36918</v>
      </c>
      <c r="U443" t="s">
        <v>36918</v>
      </c>
      <c r="AH443" t="s">
        <v>36245</v>
      </c>
      <c r="BH443">
        <v>2534327</v>
      </c>
    </row>
    <row r="444" spans="1:60" x14ac:dyDescent="0.35">
      <c r="A444" t="s">
        <v>39115</v>
      </c>
      <c r="B444" t="s">
        <v>39116</v>
      </c>
      <c r="C444" s="5" t="s">
        <v>17828</v>
      </c>
      <c r="D444" t="s">
        <v>37547</v>
      </c>
      <c r="E444" t="s">
        <v>36236</v>
      </c>
      <c r="F444" t="s">
        <v>37986</v>
      </c>
      <c r="H444" t="s">
        <v>36237</v>
      </c>
      <c r="J444" t="s">
        <v>36918</v>
      </c>
      <c r="U444" t="s">
        <v>36918</v>
      </c>
      <c r="AH444" t="s">
        <v>36245</v>
      </c>
      <c r="BH444">
        <v>702360</v>
      </c>
    </row>
    <row r="445" spans="1:60" x14ac:dyDescent="0.35">
      <c r="A445" t="s">
        <v>39117</v>
      </c>
      <c r="B445" t="s">
        <v>39118</v>
      </c>
      <c r="C445" s="5" t="s">
        <v>17767</v>
      </c>
      <c r="D445" t="s">
        <v>37547</v>
      </c>
      <c r="E445" t="s">
        <v>36236</v>
      </c>
      <c r="F445" t="s">
        <v>37986</v>
      </c>
      <c r="H445" t="s">
        <v>36237</v>
      </c>
      <c r="J445" t="s">
        <v>36918</v>
      </c>
      <c r="U445" t="s">
        <v>36918</v>
      </c>
      <c r="AH445" t="s">
        <v>36245</v>
      </c>
      <c r="BH445">
        <v>3283582</v>
      </c>
    </row>
    <row r="446" spans="1:60" x14ac:dyDescent="0.35">
      <c r="A446" t="s">
        <v>39119</v>
      </c>
      <c r="B446" t="s">
        <v>39120</v>
      </c>
      <c r="C446" s="5" t="s">
        <v>17762</v>
      </c>
      <c r="D446" t="s">
        <v>37547</v>
      </c>
      <c r="E446" t="s">
        <v>36236</v>
      </c>
      <c r="F446" t="s">
        <v>37986</v>
      </c>
      <c r="H446" t="s">
        <v>36237</v>
      </c>
      <c r="J446" t="s">
        <v>36918</v>
      </c>
      <c r="U446" t="s">
        <v>36918</v>
      </c>
      <c r="AH446" t="s">
        <v>36245</v>
      </c>
      <c r="BH446">
        <v>1869000</v>
      </c>
    </row>
    <row r="447" spans="1:60" x14ac:dyDescent="0.35">
      <c r="A447" t="s">
        <v>39121</v>
      </c>
      <c r="B447" t="s">
        <v>39122</v>
      </c>
      <c r="C447" s="5" t="s">
        <v>39123</v>
      </c>
      <c r="D447" t="s">
        <v>37547</v>
      </c>
      <c r="E447" t="s">
        <v>36236</v>
      </c>
      <c r="F447" t="s">
        <v>37986</v>
      </c>
      <c r="H447" t="s">
        <v>36237</v>
      </c>
      <c r="J447" t="s">
        <v>36918</v>
      </c>
      <c r="U447" t="s">
        <v>36918</v>
      </c>
      <c r="AH447" t="s">
        <v>36245</v>
      </c>
      <c r="BH447">
        <v>863092</v>
      </c>
    </row>
    <row r="448" spans="1:60" x14ac:dyDescent="0.35">
      <c r="A448" t="s">
        <v>39124</v>
      </c>
      <c r="B448" t="s">
        <v>39125</v>
      </c>
      <c r="C448" s="5" t="s">
        <v>39126</v>
      </c>
      <c r="D448" t="s">
        <v>37547</v>
      </c>
      <c r="E448" t="s">
        <v>36236</v>
      </c>
      <c r="F448" t="s">
        <v>37986</v>
      </c>
      <c r="H448" t="s">
        <v>36237</v>
      </c>
      <c r="J448" t="s">
        <v>36918</v>
      </c>
      <c r="U448" t="s">
        <v>36918</v>
      </c>
      <c r="AH448" t="s">
        <v>36245</v>
      </c>
      <c r="BH448">
        <v>6434501</v>
      </c>
    </row>
    <row r="449" spans="1:60" x14ac:dyDescent="0.35">
      <c r="A449" t="s">
        <v>39127</v>
      </c>
      <c r="B449" t="s">
        <v>39128</v>
      </c>
      <c r="C449" s="5" t="s">
        <v>39129</v>
      </c>
      <c r="D449" t="s">
        <v>37547</v>
      </c>
      <c r="E449" t="s">
        <v>36236</v>
      </c>
      <c r="F449" t="s">
        <v>37986</v>
      </c>
      <c r="H449" t="s">
        <v>36237</v>
      </c>
      <c r="J449" t="s">
        <v>36918</v>
      </c>
      <c r="U449" t="s">
        <v>36918</v>
      </c>
      <c r="AH449" t="s">
        <v>36245</v>
      </c>
      <c r="BH449">
        <v>768898</v>
      </c>
    </row>
    <row r="450" spans="1:60" x14ac:dyDescent="0.35">
      <c r="A450" t="s">
        <v>39130</v>
      </c>
      <c r="B450" t="s">
        <v>39131</v>
      </c>
      <c r="C450" s="5" t="s">
        <v>39132</v>
      </c>
      <c r="D450" t="s">
        <v>37547</v>
      </c>
      <c r="E450" t="s">
        <v>36236</v>
      </c>
      <c r="F450" t="s">
        <v>37986</v>
      </c>
      <c r="H450" t="s">
        <v>36237</v>
      </c>
      <c r="J450" t="s">
        <v>36918</v>
      </c>
      <c r="U450" t="s">
        <v>36918</v>
      </c>
      <c r="AH450" t="s">
        <v>36245</v>
      </c>
      <c r="BH450">
        <v>2913000</v>
      </c>
    </row>
    <row r="451" spans="1:60" x14ac:dyDescent="0.35">
      <c r="A451" t="s">
        <v>39133</v>
      </c>
      <c r="B451" t="s">
        <v>39134</v>
      </c>
      <c r="C451" s="5" t="s">
        <v>39135</v>
      </c>
      <c r="D451" t="s">
        <v>37790</v>
      </c>
      <c r="E451" t="s">
        <v>36236</v>
      </c>
      <c r="F451" t="s">
        <v>37986</v>
      </c>
      <c r="H451" t="s">
        <v>36237</v>
      </c>
      <c r="J451" t="s">
        <v>36918</v>
      </c>
      <c r="U451" t="s">
        <v>36918</v>
      </c>
      <c r="AH451" t="s">
        <v>36245</v>
      </c>
      <c r="BH451">
        <v>8216284</v>
      </c>
    </row>
    <row r="452" spans="1:60" x14ac:dyDescent="0.35">
      <c r="A452" t="s">
        <v>39136</v>
      </c>
      <c r="B452" t="s">
        <v>39137</v>
      </c>
      <c r="C452" s="5" t="s">
        <v>39138</v>
      </c>
      <c r="D452" t="s">
        <v>37790</v>
      </c>
      <c r="E452" t="s">
        <v>36236</v>
      </c>
      <c r="F452" t="s">
        <v>37986</v>
      </c>
      <c r="H452" t="s">
        <v>36237</v>
      </c>
      <c r="J452" t="s">
        <v>36918</v>
      </c>
      <c r="U452" t="s">
        <v>36918</v>
      </c>
      <c r="AH452" t="s">
        <v>36245</v>
      </c>
      <c r="BH452">
        <v>8557766</v>
      </c>
    </row>
    <row r="453" spans="1:60" x14ac:dyDescent="0.35">
      <c r="A453" t="s">
        <v>39139</v>
      </c>
      <c r="B453" t="s">
        <v>39140</v>
      </c>
      <c r="C453" s="5" t="s">
        <v>39141</v>
      </c>
      <c r="D453" t="s">
        <v>37790</v>
      </c>
      <c r="E453" t="s">
        <v>36236</v>
      </c>
      <c r="F453" t="s">
        <v>37986</v>
      </c>
      <c r="H453" t="s">
        <v>36237</v>
      </c>
      <c r="J453" t="s">
        <v>36918</v>
      </c>
      <c r="U453" t="s">
        <v>36918</v>
      </c>
      <c r="AH453" t="s">
        <v>36245</v>
      </c>
      <c r="BH453">
        <v>1489000</v>
      </c>
    </row>
    <row r="454" spans="1:60" x14ac:dyDescent="0.35">
      <c r="A454" t="s">
        <v>39142</v>
      </c>
      <c r="B454" t="s">
        <v>39143</v>
      </c>
      <c r="C454" s="5" t="s">
        <v>39144</v>
      </c>
      <c r="D454" t="s">
        <v>37790</v>
      </c>
      <c r="E454" t="s">
        <v>36236</v>
      </c>
      <c r="F454" t="s">
        <v>37986</v>
      </c>
      <c r="H454" t="s">
        <v>36237</v>
      </c>
      <c r="J454" t="s">
        <v>36918</v>
      </c>
      <c r="U454" t="s">
        <v>36918</v>
      </c>
      <c r="AH454" t="s">
        <v>36245</v>
      </c>
      <c r="BH454">
        <v>4900325</v>
      </c>
    </row>
    <row r="455" spans="1:60" x14ac:dyDescent="0.35">
      <c r="A455" t="s">
        <v>39145</v>
      </c>
      <c r="B455" t="s">
        <v>39146</v>
      </c>
      <c r="C455" s="5" t="s">
        <v>39147</v>
      </c>
      <c r="D455" t="s">
        <v>37790</v>
      </c>
      <c r="E455" t="s">
        <v>36236</v>
      </c>
      <c r="F455" t="s">
        <v>37986</v>
      </c>
      <c r="H455" t="s">
        <v>36237</v>
      </c>
      <c r="J455" t="s">
        <v>36918</v>
      </c>
      <c r="U455" t="s">
        <v>36918</v>
      </c>
      <c r="AH455" t="s">
        <v>36245</v>
      </c>
      <c r="BH455">
        <v>2211875</v>
      </c>
    </row>
    <row r="456" spans="1:60" x14ac:dyDescent="0.35">
      <c r="A456" t="s">
        <v>39148</v>
      </c>
      <c r="B456" t="s">
        <v>39149</v>
      </c>
      <c r="C456" s="5" t="s">
        <v>39150</v>
      </c>
      <c r="D456" t="s">
        <v>37790</v>
      </c>
      <c r="E456" t="s">
        <v>36236</v>
      </c>
      <c r="F456" t="s">
        <v>37986</v>
      </c>
      <c r="H456" t="s">
        <v>36237</v>
      </c>
      <c r="J456" t="s">
        <v>36918</v>
      </c>
      <c r="U456" t="s">
        <v>36918</v>
      </c>
      <c r="AH456" t="s">
        <v>36245</v>
      </c>
      <c r="BH456">
        <v>910030</v>
      </c>
    </row>
    <row r="457" spans="1:60" x14ac:dyDescent="0.35">
      <c r="A457" t="s">
        <v>39151</v>
      </c>
      <c r="B457" t="s">
        <v>39152</v>
      </c>
      <c r="C457" s="5" t="s">
        <v>39153</v>
      </c>
      <c r="D457" t="s">
        <v>37790</v>
      </c>
      <c r="E457" t="s">
        <v>36236</v>
      </c>
      <c r="F457" t="s">
        <v>37986</v>
      </c>
      <c r="H457" t="s">
        <v>36237</v>
      </c>
      <c r="J457" t="s">
        <v>36918</v>
      </c>
      <c r="U457" t="s">
        <v>36918</v>
      </c>
      <c r="AH457" t="s">
        <v>36245</v>
      </c>
      <c r="BH457">
        <v>699774</v>
      </c>
    </row>
    <row r="458" spans="1:60" x14ac:dyDescent="0.35">
      <c r="A458" t="s">
        <v>39154</v>
      </c>
      <c r="B458" t="s">
        <v>39155</v>
      </c>
      <c r="C458" s="5" t="s">
        <v>39156</v>
      </c>
      <c r="D458" t="s">
        <v>37790</v>
      </c>
      <c r="E458" t="s">
        <v>36236</v>
      </c>
      <c r="F458" t="s">
        <v>37986</v>
      </c>
      <c r="H458" t="s">
        <v>36237</v>
      </c>
      <c r="J458" t="s">
        <v>36918</v>
      </c>
      <c r="U458" t="s">
        <v>36918</v>
      </c>
      <c r="AH458" t="s">
        <v>36245</v>
      </c>
      <c r="BH458">
        <v>365231</v>
      </c>
    </row>
    <row r="459" spans="1:60" x14ac:dyDescent="0.35">
      <c r="A459" t="s">
        <v>39157</v>
      </c>
      <c r="B459" t="s">
        <v>39158</v>
      </c>
      <c r="C459" s="5" t="s">
        <v>39159</v>
      </c>
      <c r="D459" t="s">
        <v>37790</v>
      </c>
      <c r="E459" t="s">
        <v>36236</v>
      </c>
      <c r="F459" t="s">
        <v>37986</v>
      </c>
      <c r="H459" t="s">
        <v>36237</v>
      </c>
      <c r="J459" t="s">
        <v>36918</v>
      </c>
      <c r="U459" t="s">
        <v>36918</v>
      </c>
      <c r="AH459" t="s">
        <v>36245</v>
      </c>
      <c r="BH459">
        <v>1567547</v>
      </c>
    </row>
    <row r="460" spans="1:60" x14ac:dyDescent="0.35">
      <c r="A460" t="s">
        <v>39160</v>
      </c>
      <c r="B460" t="s">
        <v>39161</v>
      </c>
      <c r="C460" s="5" t="s">
        <v>39162</v>
      </c>
      <c r="D460" t="s">
        <v>37790</v>
      </c>
      <c r="E460" t="s">
        <v>36236</v>
      </c>
      <c r="F460" t="s">
        <v>37986</v>
      </c>
      <c r="H460" t="s">
        <v>36237</v>
      </c>
      <c r="J460" t="s">
        <v>36918</v>
      </c>
      <c r="U460" t="s">
        <v>36918</v>
      </c>
      <c r="AH460" t="s">
        <v>36245</v>
      </c>
      <c r="BH460">
        <v>582243</v>
      </c>
    </row>
    <row r="461" spans="1:60" x14ac:dyDescent="0.35">
      <c r="A461" t="s">
        <v>39163</v>
      </c>
      <c r="B461" t="s">
        <v>39164</v>
      </c>
      <c r="C461" s="5" t="s">
        <v>39165</v>
      </c>
      <c r="D461" t="s">
        <v>37790</v>
      </c>
      <c r="E461" t="s">
        <v>36236</v>
      </c>
      <c r="F461" t="s">
        <v>37986</v>
      </c>
      <c r="H461" t="s">
        <v>36237</v>
      </c>
      <c r="J461" t="s">
        <v>36918</v>
      </c>
      <c r="U461" t="s">
        <v>36918</v>
      </c>
      <c r="AH461" t="s">
        <v>36245</v>
      </c>
      <c r="BH461">
        <v>476172</v>
      </c>
    </row>
    <row r="462" spans="1:60" x14ac:dyDescent="0.35">
      <c r="A462" t="s">
        <v>39166</v>
      </c>
      <c r="B462" t="s">
        <v>39167</v>
      </c>
      <c r="C462" s="5" t="s">
        <v>39168</v>
      </c>
      <c r="D462" t="s">
        <v>37790</v>
      </c>
      <c r="E462" t="s">
        <v>36236</v>
      </c>
      <c r="F462" t="s">
        <v>37986</v>
      </c>
      <c r="H462" t="s">
        <v>36237</v>
      </c>
      <c r="J462" t="s">
        <v>36918</v>
      </c>
      <c r="U462" t="s">
        <v>36918</v>
      </c>
      <c r="AH462" t="s">
        <v>36245</v>
      </c>
      <c r="BH462">
        <v>508475</v>
      </c>
    </row>
    <row r="463" spans="1:60" x14ac:dyDescent="0.35">
      <c r="A463" t="s">
        <v>39169</v>
      </c>
      <c r="B463" t="s">
        <v>39170</v>
      </c>
      <c r="C463" s="5" t="s">
        <v>39171</v>
      </c>
      <c r="D463" t="s">
        <v>36818</v>
      </c>
      <c r="E463" t="s">
        <v>36432</v>
      </c>
      <c r="F463" t="s">
        <v>37986</v>
      </c>
      <c r="H463" t="s">
        <v>36237</v>
      </c>
      <c r="J463" t="s">
        <v>36318</v>
      </c>
      <c r="R463">
        <v>2045</v>
      </c>
      <c r="S463" s="5" t="s">
        <v>36239</v>
      </c>
      <c r="T463">
        <v>2023</v>
      </c>
      <c r="U463" t="s">
        <v>36257</v>
      </c>
      <c r="V463">
        <v>50</v>
      </c>
      <c r="W463">
        <v>2018</v>
      </c>
      <c r="AC463">
        <v>2035</v>
      </c>
      <c r="AD463" t="s">
        <v>39172</v>
      </c>
      <c r="AF463" t="s">
        <v>39173</v>
      </c>
      <c r="AG463" t="s">
        <v>39174</v>
      </c>
      <c r="AH463" t="s">
        <v>36261</v>
      </c>
      <c r="AI463" t="s">
        <v>36245</v>
      </c>
      <c r="AJ463" t="s">
        <v>36245</v>
      </c>
      <c r="AP463" t="s">
        <v>36237</v>
      </c>
      <c r="AR463" t="s">
        <v>36248</v>
      </c>
      <c r="AS463" t="s">
        <v>36751</v>
      </c>
      <c r="AT463" t="s">
        <v>36263</v>
      </c>
      <c r="AU463" t="s">
        <v>36237</v>
      </c>
      <c r="AV463" t="s">
        <v>36237</v>
      </c>
      <c r="AX463" t="s">
        <v>36245</v>
      </c>
      <c r="BB463" t="s">
        <v>36237</v>
      </c>
      <c r="BC463" t="s">
        <v>36245</v>
      </c>
      <c r="BH463">
        <v>1588633</v>
      </c>
    </row>
    <row r="464" spans="1:60" x14ac:dyDescent="0.35">
      <c r="A464" t="s">
        <v>39175</v>
      </c>
      <c r="B464" t="s">
        <v>39176</v>
      </c>
      <c r="C464" s="5" t="s">
        <v>39177</v>
      </c>
      <c r="D464" t="s">
        <v>36818</v>
      </c>
      <c r="E464" t="s">
        <v>36432</v>
      </c>
      <c r="F464" t="s">
        <v>37986</v>
      </c>
      <c r="H464" t="s">
        <v>36237</v>
      </c>
      <c r="J464" t="s">
        <v>36318</v>
      </c>
      <c r="R464">
        <v>2050</v>
      </c>
      <c r="S464" s="5" t="s">
        <v>36454</v>
      </c>
      <c r="U464" t="s">
        <v>36918</v>
      </c>
      <c r="AD464" t="s">
        <v>39178</v>
      </c>
      <c r="AF464" t="s">
        <v>39179</v>
      </c>
      <c r="AG464" t="s">
        <v>39180</v>
      </c>
      <c r="AH464" t="s">
        <v>36245</v>
      </c>
      <c r="BH464">
        <v>1521763</v>
      </c>
    </row>
    <row r="465" spans="1:66" x14ac:dyDescent="0.35">
      <c r="A465" t="s">
        <v>39181</v>
      </c>
      <c r="B465" t="s">
        <v>39182</v>
      </c>
      <c r="C465" s="5" t="s">
        <v>39183</v>
      </c>
      <c r="D465" t="s">
        <v>36818</v>
      </c>
      <c r="E465" t="s">
        <v>36432</v>
      </c>
      <c r="F465" t="s">
        <v>37986</v>
      </c>
      <c r="H465" t="s">
        <v>36237</v>
      </c>
      <c r="J465" t="s">
        <v>36318</v>
      </c>
      <c r="R465">
        <v>2050</v>
      </c>
      <c r="S465" s="5" t="s">
        <v>36304</v>
      </c>
      <c r="AD465" t="s">
        <v>39184</v>
      </c>
      <c r="AE465" t="s">
        <v>39185</v>
      </c>
      <c r="AF465" t="s">
        <v>39179</v>
      </c>
      <c r="AG465" t="s">
        <v>39180</v>
      </c>
      <c r="AH465" t="s">
        <v>36277</v>
      </c>
      <c r="AI465" t="s">
        <v>36245</v>
      </c>
      <c r="AJ465" t="s">
        <v>36237</v>
      </c>
      <c r="AP465" t="s">
        <v>36237</v>
      </c>
      <c r="AQ465" t="s">
        <v>39186</v>
      </c>
      <c r="AR465" t="s">
        <v>36237</v>
      </c>
      <c r="AT465" t="s">
        <v>36263</v>
      </c>
      <c r="AU465" t="s">
        <v>36237</v>
      </c>
      <c r="AV465" t="s">
        <v>36248</v>
      </c>
      <c r="AW465" t="s">
        <v>39186</v>
      </c>
      <c r="AX465" t="s">
        <v>36245</v>
      </c>
      <c r="BB465" t="s">
        <v>36237</v>
      </c>
      <c r="BC465" t="s">
        <v>36245</v>
      </c>
      <c r="BD465" t="s">
        <v>39187</v>
      </c>
      <c r="BH465">
        <v>13511676</v>
      </c>
    </row>
    <row r="466" spans="1:66" x14ac:dyDescent="0.35">
      <c r="A466" t="s">
        <v>39188</v>
      </c>
      <c r="B466" t="s">
        <v>39189</v>
      </c>
      <c r="C466" s="5" t="s">
        <v>39190</v>
      </c>
      <c r="D466" t="s">
        <v>36818</v>
      </c>
      <c r="E466" t="s">
        <v>36432</v>
      </c>
      <c r="F466" t="s">
        <v>37986</v>
      </c>
      <c r="H466" t="s">
        <v>36237</v>
      </c>
      <c r="J466" t="s">
        <v>36318</v>
      </c>
      <c r="R466">
        <v>2050</v>
      </c>
      <c r="S466" s="5" t="s">
        <v>36454</v>
      </c>
      <c r="U466" t="s">
        <v>36918</v>
      </c>
      <c r="AD466" t="s">
        <v>39178</v>
      </c>
      <c r="AF466" t="s">
        <v>39191</v>
      </c>
      <c r="AG466" t="s">
        <v>39180</v>
      </c>
      <c r="AH466" t="s">
        <v>36261</v>
      </c>
      <c r="AI466" t="s">
        <v>36245</v>
      </c>
      <c r="AJ466" t="s">
        <v>36237</v>
      </c>
      <c r="AP466" t="s">
        <v>36237</v>
      </c>
      <c r="AR466" t="s">
        <v>36237</v>
      </c>
      <c r="AT466" t="s">
        <v>36263</v>
      </c>
      <c r="AU466" t="s">
        <v>36237</v>
      </c>
      <c r="AV466" t="s">
        <v>36237</v>
      </c>
      <c r="AX466" t="s">
        <v>36245</v>
      </c>
      <c r="BB466" t="s">
        <v>36237</v>
      </c>
      <c r="BC466" t="s">
        <v>36245</v>
      </c>
      <c r="BH466">
        <v>2739179</v>
      </c>
    </row>
    <row r="467" spans="1:66" x14ac:dyDescent="0.35">
      <c r="A467" t="s">
        <v>39192</v>
      </c>
      <c r="B467" t="s">
        <v>39193</v>
      </c>
      <c r="C467" s="5" t="s">
        <v>39194</v>
      </c>
      <c r="D467" t="s">
        <v>36818</v>
      </c>
      <c r="E467" t="s">
        <v>36432</v>
      </c>
      <c r="F467" t="s">
        <v>37986</v>
      </c>
      <c r="H467" t="s">
        <v>36237</v>
      </c>
      <c r="J467" t="s">
        <v>36318</v>
      </c>
      <c r="R467">
        <v>2050</v>
      </c>
      <c r="S467" s="5" t="s">
        <v>36454</v>
      </c>
      <c r="U467" t="s">
        <v>36918</v>
      </c>
      <c r="AD467" t="s">
        <v>39195</v>
      </c>
      <c r="AF467" t="s">
        <v>39191</v>
      </c>
      <c r="AG467" t="s">
        <v>39180</v>
      </c>
      <c r="AH467" t="s">
        <v>36245</v>
      </c>
      <c r="AI467" t="s">
        <v>36245</v>
      </c>
      <c r="AJ467" t="s">
        <v>36245</v>
      </c>
      <c r="AP467" t="s">
        <v>36237</v>
      </c>
      <c r="AR467" t="s">
        <v>36237</v>
      </c>
      <c r="AT467" t="s">
        <v>36263</v>
      </c>
      <c r="AU467" t="s">
        <v>36237</v>
      </c>
      <c r="AV467" t="s">
        <v>36237</v>
      </c>
      <c r="AX467" t="s">
        <v>36245</v>
      </c>
      <c r="BB467" t="s">
        <v>36237</v>
      </c>
      <c r="BC467" t="s">
        <v>36245</v>
      </c>
      <c r="BH467">
        <v>1895882</v>
      </c>
    </row>
    <row r="468" spans="1:66" x14ac:dyDescent="0.35">
      <c r="A468" t="s">
        <v>39196</v>
      </c>
      <c r="B468" t="s">
        <v>39197</v>
      </c>
      <c r="C468" s="5" t="s">
        <v>39198</v>
      </c>
      <c r="D468" t="s">
        <v>36818</v>
      </c>
      <c r="E468" t="s">
        <v>36432</v>
      </c>
      <c r="F468" t="s">
        <v>37986</v>
      </c>
      <c r="H468" t="s">
        <v>36248</v>
      </c>
      <c r="J468" t="s">
        <v>36318</v>
      </c>
      <c r="R468">
        <v>2050</v>
      </c>
      <c r="S468" s="5" t="s">
        <v>36454</v>
      </c>
      <c r="U468" t="s">
        <v>36918</v>
      </c>
      <c r="AE468" t="s">
        <v>39195</v>
      </c>
      <c r="AF468" t="s">
        <v>39199</v>
      </c>
      <c r="AG468" t="s">
        <v>39180</v>
      </c>
      <c r="AH468" t="s">
        <v>36261</v>
      </c>
      <c r="AI468" t="s">
        <v>36245</v>
      </c>
      <c r="AJ468" t="s">
        <v>36245</v>
      </c>
      <c r="AP468" t="s">
        <v>36237</v>
      </c>
      <c r="AR468" t="s">
        <v>36237</v>
      </c>
      <c r="AT468" t="s">
        <v>36263</v>
      </c>
      <c r="AU468" t="s">
        <v>36237</v>
      </c>
      <c r="AV468" t="s">
        <v>36237</v>
      </c>
      <c r="AX468" t="s">
        <v>36245</v>
      </c>
      <c r="BB468" t="s">
        <v>36237</v>
      </c>
      <c r="BC468" t="s">
        <v>36245</v>
      </c>
      <c r="BH468">
        <v>1938136</v>
      </c>
    </row>
    <row r="469" spans="1:66" x14ac:dyDescent="0.35">
      <c r="A469" t="s">
        <v>39200</v>
      </c>
      <c r="B469" t="s">
        <v>39201</v>
      </c>
      <c r="C469" s="5" t="s">
        <v>23012</v>
      </c>
      <c r="D469" t="s">
        <v>36925</v>
      </c>
      <c r="E469" t="s">
        <v>36398</v>
      </c>
      <c r="F469" t="s">
        <v>37986</v>
      </c>
      <c r="H469" t="s">
        <v>36237</v>
      </c>
      <c r="J469" t="s">
        <v>36257</v>
      </c>
      <c r="K469">
        <v>25</v>
      </c>
      <c r="L469">
        <v>2021</v>
      </c>
      <c r="R469">
        <v>2030</v>
      </c>
      <c r="S469" s="5" t="s">
        <v>36454</v>
      </c>
      <c r="U469" t="s">
        <v>36257</v>
      </c>
      <c r="V469">
        <v>15</v>
      </c>
      <c r="W469">
        <v>2020</v>
      </c>
      <c r="AC469">
        <v>2021</v>
      </c>
      <c r="AD469" t="s">
        <v>39202</v>
      </c>
      <c r="AE469" t="s">
        <v>39203</v>
      </c>
      <c r="AG469" t="s">
        <v>39204</v>
      </c>
      <c r="AH469" t="s">
        <v>36245</v>
      </c>
      <c r="AR469" t="s">
        <v>36237</v>
      </c>
      <c r="AT469" t="s">
        <v>36263</v>
      </c>
      <c r="AU469" t="s">
        <v>36237</v>
      </c>
      <c r="AV469" t="s">
        <v>36245</v>
      </c>
      <c r="AW469" t="s">
        <v>39205</v>
      </c>
      <c r="BH469">
        <v>3769020</v>
      </c>
      <c r="BM469">
        <v>15669160</v>
      </c>
      <c r="BN469">
        <v>2015</v>
      </c>
    </row>
    <row r="470" spans="1:66" x14ac:dyDescent="0.35">
      <c r="A470" t="s">
        <v>39206</v>
      </c>
      <c r="B470" t="s">
        <v>39207</v>
      </c>
      <c r="C470" s="5" t="s">
        <v>23192</v>
      </c>
      <c r="D470" t="s">
        <v>36925</v>
      </c>
      <c r="E470" t="s">
        <v>36398</v>
      </c>
      <c r="F470" t="s">
        <v>37986</v>
      </c>
      <c r="H470" t="s">
        <v>36237</v>
      </c>
      <c r="J470" t="s">
        <v>36918</v>
      </c>
      <c r="U470" t="s">
        <v>36918</v>
      </c>
      <c r="AF470" t="s">
        <v>39208</v>
      </c>
      <c r="AG470" t="s">
        <v>39209</v>
      </c>
      <c r="AH470" t="s">
        <v>36245</v>
      </c>
      <c r="BH470">
        <v>2954915</v>
      </c>
    </row>
    <row r="471" spans="1:66" x14ac:dyDescent="0.35">
      <c r="A471" t="s">
        <v>39210</v>
      </c>
      <c r="B471" t="s">
        <v>39211</v>
      </c>
      <c r="C471" s="5" t="s">
        <v>39212</v>
      </c>
      <c r="D471" t="s">
        <v>36925</v>
      </c>
      <c r="E471" t="s">
        <v>36398</v>
      </c>
      <c r="F471" t="s">
        <v>37986</v>
      </c>
      <c r="H471" t="s">
        <v>36237</v>
      </c>
      <c r="J471" t="s">
        <v>36318</v>
      </c>
      <c r="R471">
        <v>2050</v>
      </c>
      <c r="S471" s="5" t="s">
        <v>36270</v>
      </c>
      <c r="T471">
        <v>2021</v>
      </c>
      <c r="U471" t="s">
        <v>36257</v>
      </c>
      <c r="V471">
        <v>32</v>
      </c>
      <c r="W471">
        <v>2016</v>
      </c>
      <c r="AC471">
        <v>2024</v>
      </c>
      <c r="AD471" t="s">
        <v>39213</v>
      </c>
      <c r="AE471" t="s">
        <v>39214</v>
      </c>
      <c r="AF471" t="s">
        <v>39215</v>
      </c>
      <c r="AG471" t="s">
        <v>39216</v>
      </c>
      <c r="AH471" t="s">
        <v>36277</v>
      </c>
      <c r="AI471" t="s">
        <v>36248</v>
      </c>
      <c r="AJ471" t="s">
        <v>36237</v>
      </c>
      <c r="AP471" t="s">
        <v>36237</v>
      </c>
      <c r="AQ471" t="s">
        <v>39217</v>
      </c>
      <c r="AR471" t="s">
        <v>36248</v>
      </c>
      <c r="AS471" t="s">
        <v>36608</v>
      </c>
      <c r="AT471" t="s">
        <v>36311</v>
      </c>
      <c r="AU471" t="s">
        <v>36248</v>
      </c>
      <c r="AV471" t="s">
        <v>36237</v>
      </c>
      <c r="AX471" t="s">
        <v>36237</v>
      </c>
      <c r="BB471" t="s">
        <v>36237</v>
      </c>
      <c r="BC471" t="s">
        <v>36250</v>
      </c>
      <c r="BH471">
        <v>8854560</v>
      </c>
    </row>
    <row r="472" spans="1:66" x14ac:dyDescent="0.35">
      <c r="A472" t="s">
        <v>39218</v>
      </c>
      <c r="B472" t="s">
        <v>39219</v>
      </c>
      <c r="C472" s="5" t="s">
        <v>23273</v>
      </c>
      <c r="D472" t="s">
        <v>36925</v>
      </c>
      <c r="E472" t="s">
        <v>36398</v>
      </c>
      <c r="F472" t="s">
        <v>37986</v>
      </c>
      <c r="H472" t="s">
        <v>36237</v>
      </c>
      <c r="J472" t="s">
        <v>36421</v>
      </c>
      <c r="L472">
        <v>2015</v>
      </c>
      <c r="N472">
        <v>18.3</v>
      </c>
      <c r="O472">
        <v>11.7</v>
      </c>
      <c r="R472">
        <v>2030</v>
      </c>
      <c r="S472" s="5" t="s">
        <v>36270</v>
      </c>
      <c r="U472" t="s">
        <v>36918</v>
      </c>
      <c r="AD472" t="s">
        <v>39220</v>
      </c>
      <c r="AF472" t="s">
        <v>39221</v>
      </c>
      <c r="AG472" t="s">
        <v>39222</v>
      </c>
      <c r="AH472" t="s">
        <v>36277</v>
      </c>
      <c r="AI472" t="s">
        <v>36248</v>
      </c>
      <c r="AJ472" t="s">
        <v>36237</v>
      </c>
      <c r="AP472" t="s">
        <v>36237</v>
      </c>
      <c r="AR472" t="s">
        <v>36237</v>
      </c>
      <c r="AT472" t="s">
        <v>36263</v>
      </c>
      <c r="AU472" t="s">
        <v>36237</v>
      </c>
      <c r="AV472" t="s">
        <v>36237</v>
      </c>
      <c r="AX472" t="s">
        <v>36245</v>
      </c>
      <c r="BB472" t="s">
        <v>36237</v>
      </c>
      <c r="BC472" t="s">
        <v>36245</v>
      </c>
      <c r="BH472">
        <v>5853677</v>
      </c>
    </row>
    <row r="473" spans="1:66" x14ac:dyDescent="0.35">
      <c r="A473" t="s">
        <v>39223</v>
      </c>
      <c r="B473" t="s">
        <v>39224</v>
      </c>
      <c r="C473" s="5" t="s">
        <v>23203</v>
      </c>
      <c r="D473" t="s">
        <v>36925</v>
      </c>
      <c r="E473" t="s">
        <v>36398</v>
      </c>
      <c r="F473" t="s">
        <v>37986</v>
      </c>
      <c r="H473" t="s">
        <v>36237</v>
      </c>
      <c r="J473" t="s">
        <v>36918</v>
      </c>
      <c r="U473" t="s">
        <v>36918</v>
      </c>
      <c r="AG473" t="s">
        <v>39225</v>
      </c>
      <c r="AH473" t="s">
        <v>36245</v>
      </c>
      <c r="BH473">
        <v>2858359</v>
      </c>
    </row>
    <row r="474" spans="1:66" x14ac:dyDescent="0.35">
      <c r="A474" t="s">
        <v>39226</v>
      </c>
      <c r="B474" t="s">
        <v>39227</v>
      </c>
      <c r="C474" s="5" t="s">
        <v>23466</v>
      </c>
      <c r="D474" t="s">
        <v>36925</v>
      </c>
      <c r="E474" t="s">
        <v>36398</v>
      </c>
      <c r="F474" t="s">
        <v>37986</v>
      </c>
      <c r="H474" t="s">
        <v>36248</v>
      </c>
      <c r="J474" t="s">
        <v>36303</v>
      </c>
      <c r="R474">
        <v>2050</v>
      </c>
      <c r="S474" s="5" t="s">
        <v>36270</v>
      </c>
      <c r="T474">
        <v>2021</v>
      </c>
      <c r="U474" t="s">
        <v>36257</v>
      </c>
      <c r="V474">
        <v>45</v>
      </c>
      <c r="W474">
        <v>2010</v>
      </c>
      <c r="AC474">
        <v>2030</v>
      </c>
      <c r="AD474" t="s">
        <v>39228</v>
      </c>
      <c r="AE474" t="s">
        <v>39229</v>
      </c>
      <c r="AG474" t="s">
        <v>39230</v>
      </c>
      <c r="AH474" t="s">
        <v>36277</v>
      </c>
      <c r="AI474" t="s">
        <v>36248</v>
      </c>
      <c r="AJ474" t="s">
        <v>36237</v>
      </c>
      <c r="AP474" t="s">
        <v>36237</v>
      </c>
      <c r="AR474" t="s">
        <v>36248</v>
      </c>
      <c r="AS474" t="s">
        <v>36608</v>
      </c>
      <c r="AT474" t="s">
        <v>36311</v>
      </c>
      <c r="AU474" t="s">
        <v>36248</v>
      </c>
      <c r="AV474" t="s">
        <v>36237</v>
      </c>
      <c r="AW474" t="s">
        <v>39230</v>
      </c>
      <c r="AX474" t="s">
        <v>36237</v>
      </c>
      <c r="BB474" t="s">
        <v>36237</v>
      </c>
      <c r="BC474" t="s">
        <v>36250</v>
      </c>
      <c r="BD474" t="s">
        <v>39230</v>
      </c>
      <c r="BH474">
        <v>8256100</v>
      </c>
      <c r="BM474">
        <v>30798266</v>
      </c>
      <c r="BN474">
        <v>2017</v>
      </c>
    </row>
    <row r="475" spans="1:66" x14ac:dyDescent="0.35">
      <c r="A475" t="s">
        <v>39231</v>
      </c>
      <c r="B475" t="s">
        <v>39232</v>
      </c>
      <c r="C475" s="5" t="s">
        <v>39233</v>
      </c>
      <c r="D475" t="s">
        <v>36925</v>
      </c>
      <c r="E475" t="s">
        <v>36398</v>
      </c>
      <c r="F475" t="s">
        <v>37986</v>
      </c>
      <c r="H475" t="s">
        <v>36237</v>
      </c>
      <c r="J475" t="s">
        <v>36257</v>
      </c>
      <c r="K475">
        <v>50</v>
      </c>
      <c r="L475">
        <v>2012</v>
      </c>
      <c r="R475">
        <v>2050</v>
      </c>
      <c r="S475" s="5" t="s">
        <v>36454</v>
      </c>
      <c r="U475" t="s">
        <v>36918</v>
      </c>
      <c r="AD475" t="s">
        <v>39234</v>
      </c>
      <c r="AF475" t="s">
        <v>39235</v>
      </c>
      <c r="AG475" t="s">
        <v>39236</v>
      </c>
      <c r="AH475" t="s">
        <v>36245</v>
      </c>
      <c r="AI475" t="s">
        <v>36245</v>
      </c>
      <c r="AJ475" t="s">
        <v>36237</v>
      </c>
      <c r="AP475" t="s">
        <v>36237</v>
      </c>
      <c r="AR475" t="s">
        <v>36237</v>
      </c>
      <c r="AT475" t="s">
        <v>36263</v>
      </c>
      <c r="AU475" t="s">
        <v>36237</v>
      </c>
      <c r="AV475" t="s">
        <v>36237</v>
      </c>
      <c r="AX475" t="s">
        <v>36245</v>
      </c>
      <c r="BB475" t="s">
        <v>36237</v>
      </c>
      <c r="BC475" t="s">
        <v>36245</v>
      </c>
      <c r="BH475">
        <v>16187608</v>
      </c>
    </row>
    <row r="476" spans="1:66" x14ac:dyDescent="0.35">
      <c r="A476" t="s">
        <v>39237</v>
      </c>
      <c r="B476" t="s">
        <v>39238</v>
      </c>
      <c r="C476" s="5" t="s">
        <v>39239</v>
      </c>
      <c r="D476" t="s">
        <v>36925</v>
      </c>
      <c r="E476" t="s">
        <v>36398</v>
      </c>
      <c r="F476" t="s">
        <v>37986</v>
      </c>
      <c r="H476" t="s">
        <v>36237</v>
      </c>
      <c r="J476" t="s">
        <v>36918</v>
      </c>
      <c r="U476" t="s">
        <v>36918</v>
      </c>
      <c r="AF476" t="s">
        <v>39240</v>
      </c>
      <c r="AG476" t="s">
        <v>39241</v>
      </c>
      <c r="AH476" t="s">
        <v>36245</v>
      </c>
      <c r="BH476">
        <v>4584471</v>
      </c>
    </row>
    <row r="477" spans="1:66" x14ac:dyDescent="0.35">
      <c r="A477" t="s">
        <v>39242</v>
      </c>
      <c r="B477" t="s">
        <v>39243</v>
      </c>
      <c r="C477" s="5" t="s">
        <v>23173</v>
      </c>
      <c r="D477" t="s">
        <v>36925</v>
      </c>
      <c r="E477" t="s">
        <v>36398</v>
      </c>
      <c r="F477" t="s">
        <v>37986</v>
      </c>
      <c r="H477" t="s">
        <v>36237</v>
      </c>
      <c r="J477" t="s">
        <v>36918</v>
      </c>
      <c r="U477" t="s">
        <v>36918</v>
      </c>
      <c r="AF477" t="s">
        <v>39244</v>
      </c>
      <c r="AG477" t="s">
        <v>39244</v>
      </c>
      <c r="AH477" t="s">
        <v>36245</v>
      </c>
      <c r="BH477">
        <v>1903811</v>
      </c>
    </row>
    <row r="478" spans="1:66" x14ac:dyDescent="0.35">
      <c r="A478" t="s">
        <v>39245</v>
      </c>
      <c r="B478" t="s">
        <v>39246</v>
      </c>
      <c r="C478" s="5" t="s">
        <v>23825</v>
      </c>
      <c r="D478" t="s">
        <v>36925</v>
      </c>
      <c r="E478" t="s">
        <v>36398</v>
      </c>
      <c r="F478" t="s">
        <v>37986</v>
      </c>
      <c r="H478" t="s">
        <v>36237</v>
      </c>
      <c r="J478" t="s">
        <v>36918</v>
      </c>
      <c r="U478" t="s">
        <v>36918</v>
      </c>
      <c r="AF478" t="s">
        <v>39247</v>
      </c>
      <c r="AH478" t="s">
        <v>36245</v>
      </c>
      <c r="BH478">
        <v>1223797</v>
      </c>
    </row>
    <row r="479" spans="1:66" x14ac:dyDescent="0.35">
      <c r="A479" t="s">
        <v>39248</v>
      </c>
      <c r="B479" t="s">
        <v>39249</v>
      </c>
      <c r="C479" s="5" t="s">
        <v>39250</v>
      </c>
      <c r="D479" t="s">
        <v>36925</v>
      </c>
      <c r="E479" t="s">
        <v>36398</v>
      </c>
      <c r="F479" t="s">
        <v>37986</v>
      </c>
      <c r="H479" t="s">
        <v>36237</v>
      </c>
      <c r="J479" t="s">
        <v>36257</v>
      </c>
      <c r="K479">
        <v>95</v>
      </c>
      <c r="L479">
        <v>1990</v>
      </c>
      <c r="R479">
        <v>2050</v>
      </c>
      <c r="S479" s="5" t="s">
        <v>36454</v>
      </c>
      <c r="U479" t="s">
        <v>36257</v>
      </c>
      <c r="V479">
        <v>45</v>
      </c>
      <c r="W479">
        <v>1990</v>
      </c>
      <c r="AC479">
        <v>2030</v>
      </c>
      <c r="AD479" t="s">
        <v>39251</v>
      </c>
      <c r="AE479" t="s">
        <v>39251</v>
      </c>
      <c r="AF479" t="s">
        <v>39252</v>
      </c>
      <c r="AG479" t="s">
        <v>39253</v>
      </c>
      <c r="AH479" t="s">
        <v>36245</v>
      </c>
      <c r="AI479" t="s">
        <v>36248</v>
      </c>
      <c r="AJ479" t="s">
        <v>36237</v>
      </c>
      <c r="AP479" t="s">
        <v>36237</v>
      </c>
      <c r="AR479" t="s">
        <v>36248</v>
      </c>
      <c r="AS479" t="s">
        <v>36373</v>
      </c>
      <c r="AT479" t="s">
        <v>36247</v>
      </c>
      <c r="AU479" t="s">
        <v>36237</v>
      </c>
      <c r="AV479" t="s">
        <v>36237</v>
      </c>
      <c r="AX479" t="s">
        <v>36245</v>
      </c>
      <c r="BB479" t="s">
        <v>36237</v>
      </c>
      <c r="BC479" t="s">
        <v>36245</v>
      </c>
      <c r="BH479">
        <v>5189970</v>
      </c>
    </row>
    <row r="480" spans="1:66" x14ac:dyDescent="0.35">
      <c r="A480" t="s">
        <v>39254</v>
      </c>
      <c r="B480" t="s">
        <v>39255</v>
      </c>
      <c r="C480" s="5" t="s">
        <v>24128</v>
      </c>
      <c r="D480" t="s">
        <v>36925</v>
      </c>
      <c r="E480" t="s">
        <v>36398</v>
      </c>
      <c r="F480" t="s">
        <v>37986</v>
      </c>
      <c r="H480" t="s">
        <v>36237</v>
      </c>
      <c r="J480" t="s">
        <v>36257</v>
      </c>
      <c r="K480">
        <v>63</v>
      </c>
      <c r="L480">
        <v>2016</v>
      </c>
      <c r="R480">
        <v>2050</v>
      </c>
      <c r="S480" s="5" t="s">
        <v>36454</v>
      </c>
      <c r="U480" t="s">
        <v>36257</v>
      </c>
      <c r="V480">
        <v>21</v>
      </c>
      <c r="W480">
        <v>2016</v>
      </c>
      <c r="AC480">
        <v>2030</v>
      </c>
      <c r="AD480" t="s">
        <v>39256</v>
      </c>
      <c r="AF480" t="s">
        <v>39257</v>
      </c>
      <c r="AG480" t="s">
        <v>39258</v>
      </c>
      <c r="AH480" t="s">
        <v>36245</v>
      </c>
      <c r="AI480" t="s">
        <v>36245</v>
      </c>
      <c r="AR480" t="s">
        <v>36237</v>
      </c>
      <c r="AX480" t="s">
        <v>36245</v>
      </c>
      <c r="BB480" t="s">
        <v>36237</v>
      </c>
      <c r="BC480" t="s">
        <v>36250</v>
      </c>
      <c r="BD480" t="s">
        <v>39259</v>
      </c>
      <c r="BH480">
        <v>1325578</v>
      </c>
    </row>
    <row r="481" spans="1:60" x14ac:dyDescent="0.35">
      <c r="A481" t="s">
        <v>39260</v>
      </c>
      <c r="B481" t="s">
        <v>39261</v>
      </c>
      <c r="C481" s="5" t="s">
        <v>24271</v>
      </c>
      <c r="D481" t="s">
        <v>36925</v>
      </c>
      <c r="E481" t="s">
        <v>36398</v>
      </c>
      <c r="F481" t="s">
        <v>37986</v>
      </c>
      <c r="H481" t="s">
        <v>36237</v>
      </c>
      <c r="J481" t="s">
        <v>36918</v>
      </c>
      <c r="U481" t="s">
        <v>36918</v>
      </c>
      <c r="AF481" t="s">
        <v>39262</v>
      </c>
      <c r="AG481" t="s">
        <v>39262</v>
      </c>
      <c r="AH481" t="s">
        <v>36245</v>
      </c>
      <c r="BH481">
        <v>3441698</v>
      </c>
    </row>
    <row r="482" spans="1:60" x14ac:dyDescent="0.35">
      <c r="A482" t="s">
        <v>39263</v>
      </c>
      <c r="B482" t="s">
        <v>39264</v>
      </c>
      <c r="C482" s="5" t="s">
        <v>24604</v>
      </c>
      <c r="D482" t="s">
        <v>36925</v>
      </c>
      <c r="E482" t="s">
        <v>36398</v>
      </c>
      <c r="F482" t="s">
        <v>37986</v>
      </c>
      <c r="H482" t="s">
        <v>36237</v>
      </c>
      <c r="J482" t="s">
        <v>36918</v>
      </c>
      <c r="U482" t="s">
        <v>36918</v>
      </c>
      <c r="AG482" t="s">
        <v>39265</v>
      </c>
      <c r="AH482" t="s">
        <v>36245</v>
      </c>
      <c r="BH482">
        <v>1579209</v>
      </c>
    </row>
    <row r="483" spans="1:60" x14ac:dyDescent="0.35">
      <c r="A483" t="s">
        <v>39266</v>
      </c>
      <c r="B483" t="s">
        <v>39267</v>
      </c>
      <c r="C483" s="5" t="s">
        <v>39268</v>
      </c>
      <c r="D483" t="s">
        <v>37526</v>
      </c>
      <c r="E483" t="s">
        <v>36432</v>
      </c>
      <c r="F483" t="s">
        <v>37986</v>
      </c>
      <c r="H483" t="s">
        <v>36237</v>
      </c>
      <c r="J483" t="s">
        <v>36271</v>
      </c>
      <c r="Q483" t="s">
        <v>39269</v>
      </c>
      <c r="R483">
        <v>2024</v>
      </c>
      <c r="S483" s="5" t="s">
        <v>36454</v>
      </c>
      <c r="T483">
        <v>2019</v>
      </c>
      <c r="U483" t="s">
        <v>36918</v>
      </c>
      <c r="AD483" t="s">
        <v>39270</v>
      </c>
      <c r="AF483" t="s">
        <v>39271</v>
      </c>
      <c r="AG483" t="s">
        <v>39272</v>
      </c>
      <c r="AH483" t="s">
        <v>36261</v>
      </c>
      <c r="AI483" t="s">
        <v>36245</v>
      </c>
      <c r="AJ483" t="s">
        <v>36245</v>
      </c>
      <c r="AP483" t="s">
        <v>36237</v>
      </c>
      <c r="AQ483" t="s">
        <v>39273</v>
      </c>
      <c r="AR483" t="s">
        <v>36248</v>
      </c>
      <c r="AS483" t="s">
        <v>36490</v>
      </c>
      <c r="AT483" t="s">
        <v>36247</v>
      </c>
      <c r="AU483" t="s">
        <v>36248</v>
      </c>
      <c r="AV483" t="s">
        <v>36245</v>
      </c>
      <c r="AW483" t="s">
        <v>39274</v>
      </c>
      <c r="AX483" t="s">
        <v>36245</v>
      </c>
      <c r="BB483" t="s">
        <v>36237</v>
      </c>
      <c r="BC483" t="s">
        <v>36250</v>
      </c>
      <c r="BD483" t="s">
        <v>39275</v>
      </c>
      <c r="BF483">
        <v>48164065</v>
      </c>
      <c r="BH483">
        <v>3422676</v>
      </c>
    </row>
    <row r="484" spans="1:60" x14ac:dyDescent="0.35">
      <c r="A484" t="s">
        <v>39276</v>
      </c>
      <c r="B484" t="s">
        <v>39277</v>
      </c>
      <c r="C484" s="5" t="s">
        <v>17269</v>
      </c>
      <c r="D484" t="s">
        <v>37526</v>
      </c>
      <c r="E484" t="s">
        <v>36432</v>
      </c>
      <c r="F484" t="s">
        <v>37986</v>
      </c>
      <c r="H484" t="s">
        <v>36237</v>
      </c>
      <c r="J484" t="s">
        <v>36918</v>
      </c>
      <c r="U484" t="s">
        <v>36918</v>
      </c>
      <c r="AF484" t="s">
        <v>39278</v>
      </c>
      <c r="BF484">
        <v>3408297</v>
      </c>
      <c r="BH484">
        <v>1683856</v>
      </c>
    </row>
    <row r="485" spans="1:60" x14ac:dyDescent="0.35">
      <c r="A485" t="s">
        <v>39279</v>
      </c>
      <c r="B485" t="s">
        <v>39280</v>
      </c>
      <c r="C485" s="5" t="s">
        <v>4908</v>
      </c>
      <c r="D485" t="s">
        <v>37415</v>
      </c>
      <c r="E485" t="s">
        <v>36269</v>
      </c>
      <c r="F485" t="s">
        <v>37986</v>
      </c>
      <c r="H485" t="s">
        <v>36237</v>
      </c>
      <c r="J485" t="s">
        <v>36918</v>
      </c>
      <c r="U485" t="s">
        <v>36918</v>
      </c>
      <c r="AF485" t="s">
        <v>39281</v>
      </c>
      <c r="AH485" t="s">
        <v>36245</v>
      </c>
      <c r="BF485">
        <v>4308346.6119999997</v>
      </c>
      <c r="BH485">
        <v>89447</v>
      </c>
    </row>
    <row r="486" spans="1:60" x14ac:dyDescent="0.35">
      <c r="A486" t="s">
        <v>39282</v>
      </c>
      <c r="B486" t="s">
        <v>39283</v>
      </c>
      <c r="C486" s="5" t="s">
        <v>4931</v>
      </c>
      <c r="D486" t="s">
        <v>37415</v>
      </c>
      <c r="E486" t="s">
        <v>36269</v>
      </c>
      <c r="F486" t="s">
        <v>37986</v>
      </c>
      <c r="H486" t="s">
        <v>36237</v>
      </c>
      <c r="J486" t="s">
        <v>36918</v>
      </c>
      <c r="U486" t="s">
        <v>36918</v>
      </c>
      <c r="AH486" t="s">
        <v>36245</v>
      </c>
      <c r="BF486">
        <v>15953048.84</v>
      </c>
      <c r="BH486">
        <v>3351543</v>
      </c>
    </row>
    <row r="487" spans="1:60" x14ac:dyDescent="0.35">
      <c r="A487" t="s">
        <v>39284</v>
      </c>
      <c r="B487" t="s">
        <v>39285</v>
      </c>
      <c r="C487" s="5" t="s">
        <v>39286</v>
      </c>
      <c r="D487" t="s">
        <v>37415</v>
      </c>
      <c r="E487" t="s">
        <v>36269</v>
      </c>
      <c r="F487" t="s">
        <v>37986</v>
      </c>
      <c r="H487" t="s">
        <v>36248</v>
      </c>
      <c r="J487" t="s">
        <v>36238</v>
      </c>
      <c r="R487">
        <v>2050</v>
      </c>
      <c r="S487" s="5" t="s">
        <v>36454</v>
      </c>
      <c r="U487" t="s">
        <v>36918</v>
      </c>
      <c r="AD487" t="s">
        <v>39287</v>
      </c>
      <c r="AG487" t="s">
        <v>39288</v>
      </c>
      <c r="AH487" t="s">
        <v>36261</v>
      </c>
      <c r="AI487" t="s">
        <v>36245</v>
      </c>
      <c r="AJ487" t="s">
        <v>36245</v>
      </c>
      <c r="AP487" t="s">
        <v>36237</v>
      </c>
      <c r="AR487" t="s">
        <v>36237</v>
      </c>
      <c r="AT487" t="s">
        <v>36263</v>
      </c>
      <c r="AU487" t="s">
        <v>36237</v>
      </c>
      <c r="AV487" t="s">
        <v>36245</v>
      </c>
      <c r="AX487" t="s">
        <v>36245</v>
      </c>
      <c r="BB487" t="s">
        <v>36237</v>
      </c>
      <c r="BC487" t="s">
        <v>36245</v>
      </c>
      <c r="BF487">
        <v>28137841.609999999</v>
      </c>
      <c r="BH487">
        <v>3483985</v>
      </c>
    </row>
    <row r="488" spans="1:60" x14ac:dyDescent="0.35">
      <c r="A488" t="s">
        <v>39289</v>
      </c>
      <c r="B488" t="s">
        <v>39290</v>
      </c>
      <c r="C488" s="5" t="s">
        <v>39291</v>
      </c>
      <c r="D488" t="s">
        <v>37415</v>
      </c>
      <c r="E488" t="s">
        <v>36269</v>
      </c>
      <c r="F488" t="s">
        <v>37986</v>
      </c>
      <c r="H488" t="s">
        <v>36248</v>
      </c>
      <c r="J488" t="s">
        <v>36918</v>
      </c>
      <c r="U488" t="s">
        <v>36918</v>
      </c>
      <c r="AH488" t="s">
        <v>36245</v>
      </c>
      <c r="BF488">
        <v>4673337.9270000001</v>
      </c>
      <c r="BH488">
        <v>861773</v>
      </c>
    </row>
    <row r="489" spans="1:60" x14ac:dyDescent="0.35">
      <c r="A489" t="s">
        <v>39292</v>
      </c>
      <c r="B489" t="s">
        <v>39293</v>
      </c>
      <c r="C489" s="5" t="s">
        <v>5111</v>
      </c>
      <c r="D489" t="s">
        <v>37415</v>
      </c>
      <c r="E489" t="s">
        <v>36269</v>
      </c>
      <c r="F489" t="s">
        <v>37986</v>
      </c>
      <c r="H489" t="s">
        <v>36237</v>
      </c>
      <c r="J489" t="s">
        <v>36918</v>
      </c>
      <c r="U489" t="s">
        <v>36918</v>
      </c>
      <c r="AH489" t="s">
        <v>36245</v>
      </c>
      <c r="BF489">
        <v>81107470.340000004</v>
      </c>
      <c r="BH489">
        <v>14930634</v>
      </c>
    </row>
    <row r="490" spans="1:60" x14ac:dyDescent="0.35">
      <c r="A490" t="s">
        <v>39294</v>
      </c>
      <c r="B490" t="s">
        <v>39295</v>
      </c>
      <c r="C490" s="5" t="s">
        <v>39296</v>
      </c>
      <c r="D490" t="s">
        <v>37415</v>
      </c>
      <c r="E490" t="s">
        <v>36269</v>
      </c>
      <c r="F490" t="s">
        <v>37986</v>
      </c>
      <c r="H490" t="s">
        <v>36248</v>
      </c>
      <c r="J490" t="s">
        <v>36238</v>
      </c>
      <c r="R490">
        <v>2050</v>
      </c>
      <c r="S490" s="5" t="s">
        <v>36454</v>
      </c>
      <c r="T490">
        <v>2021</v>
      </c>
      <c r="U490" t="s">
        <v>36918</v>
      </c>
      <c r="AF490" t="s">
        <v>39297</v>
      </c>
      <c r="AG490" t="s">
        <v>39298</v>
      </c>
      <c r="AH490" t="s">
        <v>36245</v>
      </c>
      <c r="AI490" t="s">
        <v>36245</v>
      </c>
      <c r="AJ490" t="s">
        <v>36245</v>
      </c>
      <c r="AP490" t="s">
        <v>36237</v>
      </c>
      <c r="AQ490" t="s">
        <v>39299</v>
      </c>
      <c r="AR490" t="s">
        <v>36237</v>
      </c>
      <c r="AT490" t="s">
        <v>36263</v>
      </c>
      <c r="AU490" t="s">
        <v>36237</v>
      </c>
      <c r="AV490" t="s">
        <v>36237</v>
      </c>
      <c r="AW490" t="s">
        <v>39300</v>
      </c>
      <c r="AX490" t="s">
        <v>36245</v>
      </c>
      <c r="BB490" t="s">
        <v>36237</v>
      </c>
      <c r="BC490" t="s">
        <v>36245</v>
      </c>
      <c r="BF490">
        <v>44647283.340000004</v>
      </c>
      <c r="BH490">
        <v>9187103</v>
      </c>
    </row>
    <row r="491" spans="1:60" x14ac:dyDescent="0.35">
      <c r="A491" t="s">
        <v>39301</v>
      </c>
      <c r="B491" t="s">
        <v>39302</v>
      </c>
      <c r="C491" s="5" t="s">
        <v>5702</v>
      </c>
      <c r="D491" t="s">
        <v>37415</v>
      </c>
      <c r="E491" t="s">
        <v>36269</v>
      </c>
      <c r="F491" t="s">
        <v>37986</v>
      </c>
      <c r="H491" t="s">
        <v>36237</v>
      </c>
      <c r="J491" t="s">
        <v>36257</v>
      </c>
      <c r="K491">
        <v>37.4</v>
      </c>
      <c r="L491">
        <v>2013</v>
      </c>
      <c r="R491">
        <v>2030</v>
      </c>
      <c r="S491" s="5" t="s">
        <v>36304</v>
      </c>
      <c r="T491">
        <v>2022</v>
      </c>
      <c r="U491" t="s">
        <v>36257</v>
      </c>
      <c r="V491">
        <v>20</v>
      </c>
      <c r="W491">
        <v>2013</v>
      </c>
      <c r="AC491">
        <v>2025</v>
      </c>
      <c r="AD491" t="s">
        <v>39303</v>
      </c>
      <c r="AE491" t="s">
        <v>39303</v>
      </c>
      <c r="AF491" t="s">
        <v>39304</v>
      </c>
      <c r="AG491" t="s">
        <v>39305</v>
      </c>
      <c r="AH491" t="s">
        <v>36277</v>
      </c>
      <c r="AI491" t="s">
        <v>36248</v>
      </c>
      <c r="AJ491" t="s">
        <v>36245</v>
      </c>
      <c r="AP491" t="s">
        <v>36237</v>
      </c>
      <c r="AQ491" t="s">
        <v>39306</v>
      </c>
      <c r="AR491" t="s">
        <v>36248</v>
      </c>
      <c r="AS491" t="s">
        <v>36392</v>
      </c>
      <c r="AT491" t="s">
        <v>36247</v>
      </c>
      <c r="AU491" t="s">
        <v>36237</v>
      </c>
      <c r="AV491" t="s">
        <v>36245</v>
      </c>
      <c r="AW491" t="s">
        <v>39307</v>
      </c>
      <c r="AX491" t="s">
        <v>36245</v>
      </c>
      <c r="BB491" t="s">
        <v>36237</v>
      </c>
      <c r="BC491" t="s">
        <v>36250</v>
      </c>
      <c r="BD491" t="s">
        <v>39308</v>
      </c>
      <c r="BF491">
        <v>73868626.870000005</v>
      </c>
      <c r="BH491">
        <v>3055149</v>
      </c>
    </row>
    <row r="492" spans="1:60" x14ac:dyDescent="0.35">
      <c r="A492" t="s">
        <v>39309</v>
      </c>
      <c r="B492" t="s">
        <v>39310</v>
      </c>
      <c r="C492" s="5" t="s">
        <v>39311</v>
      </c>
      <c r="D492" t="s">
        <v>37415</v>
      </c>
      <c r="E492" t="s">
        <v>36269</v>
      </c>
      <c r="F492" t="s">
        <v>37986</v>
      </c>
      <c r="H492" t="s">
        <v>36248</v>
      </c>
      <c r="J492" t="s">
        <v>36238</v>
      </c>
      <c r="R492">
        <v>2050</v>
      </c>
      <c r="S492" s="5" t="s">
        <v>36454</v>
      </c>
      <c r="T492">
        <v>2021</v>
      </c>
      <c r="U492" t="s">
        <v>36918</v>
      </c>
      <c r="AF492" t="s">
        <v>39312</v>
      </c>
      <c r="AG492" t="s">
        <v>39313</v>
      </c>
      <c r="AH492" t="s">
        <v>36245</v>
      </c>
      <c r="AI492" t="s">
        <v>36245</v>
      </c>
      <c r="AJ492" t="s">
        <v>36245</v>
      </c>
      <c r="AP492" t="s">
        <v>36237</v>
      </c>
      <c r="AQ492" t="s">
        <v>39314</v>
      </c>
      <c r="AR492" t="s">
        <v>36248</v>
      </c>
      <c r="AT492" t="s">
        <v>36263</v>
      </c>
      <c r="AU492" t="s">
        <v>36237</v>
      </c>
      <c r="AV492" t="s">
        <v>36237</v>
      </c>
      <c r="AW492" t="s">
        <v>39315</v>
      </c>
      <c r="AX492" t="s">
        <v>36245</v>
      </c>
      <c r="BB492" t="s">
        <v>36237</v>
      </c>
      <c r="BC492" t="s">
        <v>36245</v>
      </c>
      <c r="BF492">
        <v>34220426.399999999</v>
      </c>
      <c r="BH492">
        <v>4064052</v>
      </c>
    </row>
    <row r="493" spans="1:60" x14ac:dyDescent="0.35">
      <c r="A493" t="s">
        <v>39316</v>
      </c>
      <c r="B493" t="s">
        <v>39317</v>
      </c>
      <c r="C493" s="5" t="s">
        <v>39318</v>
      </c>
      <c r="D493" t="s">
        <v>37415</v>
      </c>
      <c r="E493" t="s">
        <v>36269</v>
      </c>
      <c r="F493" t="s">
        <v>37986</v>
      </c>
      <c r="H493" t="s">
        <v>36237</v>
      </c>
      <c r="J493" t="s">
        <v>36918</v>
      </c>
      <c r="U493" t="s">
        <v>36918</v>
      </c>
      <c r="AH493" t="s">
        <v>36245</v>
      </c>
      <c r="BF493">
        <v>57933389.850000001</v>
      </c>
      <c r="BH493">
        <v>7113540</v>
      </c>
    </row>
    <row r="494" spans="1:60" x14ac:dyDescent="0.35">
      <c r="A494" t="s">
        <v>39319</v>
      </c>
      <c r="B494" t="s">
        <v>39320</v>
      </c>
      <c r="C494" s="5" t="s">
        <v>39321</v>
      </c>
      <c r="D494" t="s">
        <v>37415</v>
      </c>
      <c r="E494" t="s">
        <v>36269</v>
      </c>
      <c r="F494" t="s">
        <v>37986</v>
      </c>
      <c r="H494" t="s">
        <v>36237</v>
      </c>
      <c r="J494" t="s">
        <v>36238</v>
      </c>
      <c r="R494">
        <v>2050</v>
      </c>
      <c r="S494" s="5" t="s">
        <v>36454</v>
      </c>
      <c r="U494" t="s">
        <v>36918</v>
      </c>
      <c r="AG494" t="s">
        <v>39322</v>
      </c>
      <c r="AH494" t="s">
        <v>36245</v>
      </c>
      <c r="AR494" t="s">
        <v>36237</v>
      </c>
      <c r="AX494" t="s">
        <v>36245</v>
      </c>
      <c r="BB494" t="s">
        <v>36237</v>
      </c>
      <c r="BC494" t="s">
        <v>36245</v>
      </c>
      <c r="BF494">
        <v>27026867.219999999</v>
      </c>
      <c r="BH494">
        <v>7114598</v>
      </c>
    </row>
    <row r="495" spans="1:60" x14ac:dyDescent="0.35">
      <c r="A495" t="s">
        <v>39323</v>
      </c>
      <c r="B495" t="s">
        <v>39324</v>
      </c>
      <c r="C495" s="5" t="s">
        <v>6422</v>
      </c>
      <c r="D495" t="s">
        <v>37415</v>
      </c>
      <c r="E495" t="s">
        <v>36269</v>
      </c>
      <c r="F495" t="s">
        <v>37986</v>
      </c>
      <c r="H495" t="s">
        <v>36248</v>
      </c>
      <c r="J495" t="s">
        <v>36271</v>
      </c>
      <c r="Q495" t="s">
        <v>39325</v>
      </c>
      <c r="T495">
        <v>2015</v>
      </c>
      <c r="U495" t="s">
        <v>36918</v>
      </c>
      <c r="AD495" t="s">
        <v>39326</v>
      </c>
      <c r="AG495" t="s">
        <v>39327</v>
      </c>
      <c r="AH495" t="s">
        <v>36245</v>
      </c>
      <c r="BF495">
        <v>173951720.90000001</v>
      </c>
      <c r="BH495">
        <v>21292666</v>
      </c>
    </row>
    <row r="496" spans="1:60" x14ac:dyDescent="0.35">
      <c r="A496" t="s">
        <v>39328</v>
      </c>
      <c r="B496" t="s">
        <v>39329</v>
      </c>
      <c r="C496" s="5" t="s">
        <v>39330</v>
      </c>
      <c r="D496" t="s">
        <v>37415</v>
      </c>
      <c r="E496" t="s">
        <v>36269</v>
      </c>
      <c r="F496" t="s">
        <v>37986</v>
      </c>
      <c r="H496" t="s">
        <v>36248</v>
      </c>
      <c r="J496" t="s">
        <v>36238</v>
      </c>
      <c r="R496">
        <v>2030</v>
      </c>
      <c r="S496" s="5" t="s">
        <v>36304</v>
      </c>
      <c r="T496">
        <v>2021</v>
      </c>
      <c r="U496" t="s">
        <v>36918</v>
      </c>
      <c r="AF496" t="s">
        <v>39331</v>
      </c>
      <c r="AG496" t="s">
        <v>39332</v>
      </c>
      <c r="AH496" t="s">
        <v>36277</v>
      </c>
      <c r="AI496" t="s">
        <v>36248</v>
      </c>
      <c r="AJ496" t="s">
        <v>36245</v>
      </c>
      <c r="AP496" t="s">
        <v>36237</v>
      </c>
      <c r="AQ496" t="s">
        <v>39333</v>
      </c>
      <c r="AR496" t="s">
        <v>36248</v>
      </c>
      <c r="AT496" t="s">
        <v>36263</v>
      </c>
      <c r="AU496" t="s">
        <v>36248</v>
      </c>
      <c r="AV496" t="s">
        <v>36237</v>
      </c>
      <c r="AW496" t="s">
        <v>39334</v>
      </c>
      <c r="AX496" t="s">
        <v>36245</v>
      </c>
      <c r="BB496" t="s">
        <v>36237</v>
      </c>
      <c r="BC496" t="s">
        <v>36250</v>
      </c>
      <c r="BD496" t="s">
        <v>39335</v>
      </c>
      <c r="BF496">
        <v>29094245.649999999</v>
      </c>
      <c r="BH496">
        <v>2809394</v>
      </c>
    </row>
    <row r="497" spans="1:60" x14ac:dyDescent="0.35">
      <c r="A497" t="s">
        <v>39336</v>
      </c>
      <c r="B497" t="s">
        <v>39337</v>
      </c>
      <c r="C497" s="5" t="s">
        <v>6298</v>
      </c>
      <c r="D497" t="s">
        <v>37415</v>
      </c>
      <c r="E497" t="s">
        <v>36269</v>
      </c>
      <c r="F497" t="s">
        <v>37986</v>
      </c>
      <c r="H497" t="s">
        <v>36248</v>
      </c>
      <c r="J497" t="s">
        <v>36238</v>
      </c>
      <c r="R497">
        <v>2050</v>
      </c>
      <c r="S497" s="5" t="s">
        <v>36239</v>
      </c>
      <c r="T497">
        <v>2021</v>
      </c>
      <c r="U497" t="s">
        <v>36918</v>
      </c>
      <c r="AG497" t="s">
        <v>39338</v>
      </c>
      <c r="AH497" t="s">
        <v>36245</v>
      </c>
      <c r="AI497" t="s">
        <v>36245</v>
      </c>
      <c r="AJ497" t="s">
        <v>36245</v>
      </c>
      <c r="AP497" t="s">
        <v>36237</v>
      </c>
      <c r="AR497" t="s">
        <v>36237</v>
      </c>
      <c r="AT497" t="s">
        <v>36263</v>
      </c>
      <c r="AU497" t="s">
        <v>36237</v>
      </c>
      <c r="AV497" t="s">
        <v>36245</v>
      </c>
      <c r="AX497" t="s">
        <v>36245</v>
      </c>
      <c r="BB497" t="s">
        <v>36237</v>
      </c>
      <c r="BC497" t="s">
        <v>36245</v>
      </c>
      <c r="BF497">
        <v>38281822.729999997</v>
      </c>
      <c r="BH497">
        <v>3526220</v>
      </c>
    </row>
    <row r="498" spans="1:60" x14ac:dyDescent="0.35">
      <c r="A498" t="s">
        <v>39339</v>
      </c>
      <c r="B498" t="s">
        <v>39340</v>
      </c>
      <c r="C498" s="5" t="s">
        <v>39341</v>
      </c>
      <c r="D498" t="s">
        <v>37415</v>
      </c>
      <c r="E498" t="s">
        <v>36269</v>
      </c>
      <c r="F498" t="s">
        <v>37986</v>
      </c>
      <c r="H498" t="s">
        <v>36248</v>
      </c>
      <c r="J498" t="s">
        <v>36238</v>
      </c>
      <c r="R498">
        <v>2050</v>
      </c>
      <c r="S498" s="5" t="s">
        <v>36454</v>
      </c>
      <c r="T498">
        <v>2021</v>
      </c>
      <c r="U498" t="s">
        <v>36271</v>
      </c>
      <c r="AB498" t="s">
        <v>39342</v>
      </c>
      <c r="AC498">
        <v>2036</v>
      </c>
      <c r="AD498" t="s">
        <v>39343</v>
      </c>
      <c r="AE498" t="s">
        <v>39344</v>
      </c>
      <c r="AF498" t="s">
        <v>39345</v>
      </c>
      <c r="AG498" t="s">
        <v>39346</v>
      </c>
      <c r="AH498" t="s">
        <v>36277</v>
      </c>
      <c r="AI498" t="s">
        <v>36245</v>
      </c>
      <c r="AJ498" t="s">
        <v>36245</v>
      </c>
      <c r="AP498" t="s">
        <v>36237</v>
      </c>
      <c r="AR498" t="s">
        <v>36237</v>
      </c>
      <c r="AT498" t="s">
        <v>36263</v>
      </c>
      <c r="AU498" t="s">
        <v>36237</v>
      </c>
      <c r="AV498" t="s">
        <v>36245</v>
      </c>
      <c r="AX498" t="s">
        <v>36245</v>
      </c>
      <c r="BB498" t="s">
        <v>36237</v>
      </c>
      <c r="BC498" t="s">
        <v>36245</v>
      </c>
      <c r="BF498">
        <v>46852627.880000003</v>
      </c>
      <c r="BH498">
        <v>8690745</v>
      </c>
    </row>
    <row r="499" spans="1:60" x14ac:dyDescent="0.35">
      <c r="A499" t="s">
        <v>39347</v>
      </c>
      <c r="B499" t="s">
        <v>39348</v>
      </c>
      <c r="C499" s="5" t="s">
        <v>39349</v>
      </c>
      <c r="D499" t="s">
        <v>37415</v>
      </c>
      <c r="E499" t="s">
        <v>36269</v>
      </c>
      <c r="F499" t="s">
        <v>37986</v>
      </c>
      <c r="H499" t="s">
        <v>36237</v>
      </c>
      <c r="J499" t="s">
        <v>36257</v>
      </c>
      <c r="K499">
        <v>38.9</v>
      </c>
      <c r="L499">
        <v>2020</v>
      </c>
      <c r="R499">
        <v>2020</v>
      </c>
      <c r="S499" s="5" t="s">
        <v>36270</v>
      </c>
      <c r="T499">
        <v>2012</v>
      </c>
      <c r="U499" t="s">
        <v>36918</v>
      </c>
      <c r="AF499" t="s">
        <v>39350</v>
      </c>
      <c r="AG499" t="s">
        <v>39351</v>
      </c>
      <c r="AH499" t="s">
        <v>36245</v>
      </c>
      <c r="AI499" t="s">
        <v>36245</v>
      </c>
      <c r="AJ499" t="s">
        <v>36245</v>
      </c>
      <c r="AP499" t="s">
        <v>36237</v>
      </c>
      <c r="AR499" t="s">
        <v>36237</v>
      </c>
      <c r="AT499" t="s">
        <v>36263</v>
      </c>
      <c r="AU499" t="s">
        <v>36237</v>
      </c>
      <c r="AV499" t="s">
        <v>36237</v>
      </c>
      <c r="AX499" t="s">
        <v>36245</v>
      </c>
      <c r="BB499" t="s">
        <v>36237</v>
      </c>
      <c r="BC499" t="s">
        <v>36245</v>
      </c>
      <c r="BF499">
        <v>18834336.77</v>
      </c>
      <c r="BH499">
        <v>4039277</v>
      </c>
    </row>
    <row r="500" spans="1:60" x14ac:dyDescent="0.35">
      <c r="A500" t="s">
        <v>39352</v>
      </c>
      <c r="B500" t="s">
        <v>39353</v>
      </c>
      <c r="C500" s="5" t="s">
        <v>7963</v>
      </c>
      <c r="D500" t="s">
        <v>37415</v>
      </c>
      <c r="E500" t="s">
        <v>36269</v>
      </c>
      <c r="F500" t="s">
        <v>37986</v>
      </c>
      <c r="H500" t="s">
        <v>36248</v>
      </c>
      <c r="J500" t="s">
        <v>36918</v>
      </c>
      <c r="U500" t="s">
        <v>36918</v>
      </c>
      <c r="AH500" t="s">
        <v>36245</v>
      </c>
      <c r="BF500">
        <v>54809378.159999996</v>
      </c>
      <c r="BH500">
        <v>9616621</v>
      </c>
    </row>
    <row r="501" spans="1:60" x14ac:dyDescent="0.35">
      <c r="A501" t="s">
        <v>39354</v>
      </c>
      <c r="B501" t="s">
        <v>39355</v>
      </c>
      <c r="C501" s="5" t="s">
        <v>39356</v>
      </c>
      <c r="D501" t="s">
        <v>37415</v>
      </c>
      <c r="E501" t="s">
        <v>36269</v>
      </c>
      <c r="F501" t="s">
        <v>37986</v>
      </c>
      <c r="H501" t="s">
        <v>36237</v>
      </c>
      <c r="J501" t="s">
        <v>36918</v>
      </c>
      <c r="U501" t="s">
        <v>36918</v>
      </c>
      <c r="AH501" t="s">
        <v>36245</v>
      </c>
      <c r="BF501">
        <v>13693665.050000001</v>
      </c>
      <c r="BH501">
        <v>3281480</v>
      </c>
    </row>
    <row r="502" spans="1:60" x14ac:dyDescent="0.35">
      <c r="A502" t="s">
        <v>39357</v>
      </c>
      <c r="B502" t="s">
        <v>39358</v>
      </c>
      <c r="C502" s="5" t="s">
        <v>39359</v>
      </c>
      <c r="D502" t="s">
        <v>37415</v>
      </c>
      <c r="E502" t="s">
        <v>36269</v>
      </c>
      <c r="F502" t="s">
        <v>37986</v>
      </c>
      <c r="H502" t="s">
        <v>36248</v>
      </c>
      <c r="J502" t="s">
        <v>36238</v>
      </c>
      <c r="R502">
        <v>2050</v>
      </c>
      <c r="S502" s="5" t="s">
        <v>36304</v>
      </c>
      <c r="T502">
        <v>2021</v>
      </c>
      <c r="U502" t="s">
        <v>36918</v>
      </c>
      <c r="AD502" t="s">
        <v>39360</v>
      </c>
      <c r="AF502" t="s">
        <v>39361</v>
      </c>
      <c r="AG502" t="s">
        <v>39362</v>
      </c>
      <c r="AH502" t="s">
        <v>36245</v>
      </c>
      <c r="AI502" t="s">
        <v>36237</v>
      </c>
      <c r="AJ502" t="s">
        <v>36237</v>
      </c>
      <c r="AP502" t="s">
        <v>36237</v>
      </c>
      <c r="AR502" t="s">
        <v>36237</v>
      </c>
      <c r="AT502" t="s">
        <v>36311</v>
      </c>
      <c r="AU502" t="s">
        <v>36237</v>
      </c>
      <c r="AV502" t="s">
        <v>36237</v>
      </c>
      <c r="AX502" t="s">
        <v>36237</v>
      </c>
      <c r="BB502" t="s">
        <v>36237</v>
      </c>
      <c r="BC502" t="s">
        <v>36237</v>
      </c>
      <c r="BF502">
        <v>127211096.2</v>
      </c>
      <c r="BH502">
        <v>11516840</v>
      </c>
    </row>
    <row r="503" spans="1:60" x14ac:dyDescent="0.35">
      <c r="A503" t="s">
        <v>39363</v>
      </c>
      <c r="B503" t="s">
        <v>39364</v>
      </c>
      <c r="C503" s="5" t="s">
        <v>39365</v>
      </c>
      <c r="D503" t="s">
        <v>37415</v>
      </c>
      <c r="E503" t="s">
        <v>36269</v>
      </c>
      <c r="F503" t="s">
        <v>37986</v>
      </c>
      <c r="H503" t="s">
        <v>36237</v>
      </c>
      <c r="J503" t="s">
        <v>36918</v>
      </c>
      <c r="U503" t="s">
        <v>36918</v>
      </c>
      <c r="AH503" t="s">
        <v>36245</v>
      </c>
      <c r="BF503">
        <v>19410352.84</v>
      </c>
      <c r="BH503">
        <v>3534165</v>
      </c>
    </row>
    <row r="504" spans="1:60" x14ac:dyDescent="0.35">
      <c r="A504" t="s">
        <v>39366</v>
      </c>
      <c r="B504" t="s">
        <v>39367</v>
      </c>
      <c r="C504" s="5" t="s">
        <v>39368</v>
      </c>
      <c r="D504" t="s">
        <v>37415</v>
      </c>
      <c r="E504" t="s">
        <v>36269</v>
      </c>
      <c r="F504" t="s">
        <v>37986</v>
      </c>
      <c r="H504" t="s">
        <v>36237</v>
      </c>
      <c r="J504" t="s">
        <v>36918</v>
      </c>
      <c r="U504" t="s">
        <v>36918</v>
      </c>
      <c r="AH504" t="s">
        <v>36245</v>
      </c>
      <c r="BF504">
        <v>13134253.220000001</v>
      </c>
      <c r="BH504">
        <v>1796460</v>
      </c>
    </row>
    <row r="505" spans="1:60" x14ac:dyDescent="0.35">
      <c r="A505" t="s">
        <v>39369</v>
      </c>
      <c r="B505" t="s">
        <v>39370</v>
      </c>
      <c r="C505" s="5" t="s">
        <v>9055</v>
      </c>
      <c r="D505" t="s">
        <v>37415</v>
      </c>
      <c r="E505" t="s">
        <v>36269</v>
      </c>
      <c r="F505" t="s">
        <v>37986</v>
      </c>
      <c r="H505" t="s">
        <v>36237</v>
      </c>
      <c r="J505" t="s">
        <v>36918</v>
      </c>
      <c r="U505" t="s">
        <v>36918</v>
      </c>
      <c r="AH505" t="s">
        <v>36245</v>
      </c>
      <c r="BD505" t="s">
        <v>39371</v>
      </c>
      <c r="BF505">
        <v>3653837.7859999998</v>
      </c>
      <c r="BH505">
        <v>631181</v>
      </c>
    </row>
    <row r="506" spans="1:60" x14ac:dyDescent="0.35">
      <c r="A506" t="s">
        <v>39372</v>
      </c>
      <c r="B506" t="s">
        <v>39373</v>
      </c>
      <c r="C506" s="5" t="s">
        <v>39374</v>
      </c>
      <c r="D506" t="s">
        <v>37415</v>
      </c>
      <c r="E506" t="s">
        <v>36269</v>
      </c>
      <c r="F506" t="s">
        <v>37986</v>
      </c>
      <c r="H506" t="s">
        <v>36248</v>
      </c>
      <c r="J506" t="s">
        <v>36918</v>
      </c>
      <c r="U506" t="s">
        <v>36918</v>
      </c>
      <c r="AH506" t="s">
        <v>36245</v>
      </c>
      <c r="BF506">
        <v>127747262.09999999</v>
      </c>
      <c r="BH506">
        <v>11422973</v>
      </c>
    </row>
    <row r="507" spans="1:60" x14ac:dyDescent="0.35">
      <c r="A507" t="s">
        <v>39375</v>
      </c>
      <c r="B507" t="s">
        <v>39376</v>
      </c>
      <c r="C507" s="5" t="s">
        <v>9067</v>
      </c>
      <c r="D507" t="s">
        <v>37415</v>
      </c>
      <c r="E507" t="s">
        <v>36269</v>
      </c>
      <c r="F507" t="s">
        <v>37986</v>
      </c>
      <c r="H507" t="s">
        <v>36237</v>
      </c>
      <c r="J507" t="s">
        <v>36918</v>
      </c>
      <c r="U507" t="s">
        <v>36918</v>
      </c>
      <c r="AF507" t="s">
        <v>39377</v>
      </c>
      <c r="AH507" t="s">
        <v>36245</v>
      </c>
      <c r="BF507">
        <v>83682938.420000002</v>
      </c>
      <c r="BH507">
        <v>7252502</v>
      </c>
    </row>
    <row r="508" spans="1:60" x14ac:dyDescent="0.35">
      <c r="A508" t="s">
        <v>39378</v>
      </c>
      <c r="B508" t="s">
        <v>39379</v>
      </c>
      <c r="C508" s="5" t="s">
        <v>9930</v>
      </c>
      <c r="D508" t="s">
        <v>37415</v>
      </c>
      <c r="E508" t="s">
        <v>36269</v>
      </c>
      <c r="F508" t="s">
        <v>37986</v>
      </c>
      <c r="H508" t="s">
        <v>36237</v>
      </c>
      <c r="J508" t="s">
        <v>36918</v>
      </c>
      <c r="U508" t="s">
        <v>36918</v>
      </c>
      <c r="AH508" t="s">
        <v>36245</v>
      </c>
      <c r="BF508">
        <v>12288342.83</v>
      </c>
      <c r="BH508">
        <v>2318822</v>
      </c>
    </row>
    <row r="509" spans="1:60" x14ac:dyDescent="0.35">
      <c r="A509" t="s">
        <v>39380</v>
      </c>
      <c r="B509" t="s">
        <v>39381</v>
      </c>
      <c r="C509" s="5" t="s">
        <v>7218</v>
      </c>
      <c r="D509" t="s">
        <v>37415</v>
      </c>
      <c r="E509" t="s">
        <v>36269</v>
      </c>
      <c r="F509" t="s">
        <v>37986</v>
      </c>
      <c r="H509" t="s">
        <v>36237</v>
      </c>
      <c r="J509" t="s">
        <v>36918</v>
      </c>
      <c r="U509" t="s">
        <v>36918</v>
      </c>
      <c r="AH509" t="s">
        <v>36245</v>
      </c>
      <c r="BF509">
        <v>10295230.619999999</v>
      </c>
      <c r="BH509">
        <v>1590248</v>
      </c>
    </row>
    <row r="510" spans="1:60" x14ac:dyDescent="0.35">
      <c r="A510" t="s">
        <v>39382</v>
      </c>
      <c r="B510" t="s">
        <v>39383</v>
      </c>
      <c r="C510" s="5" t="s">
        <v>29689</v>
      </c>
      <c r="D510" t="s">
        <v>37303</v>
      </c>
      <c r="E510" t="s">
        <v>36256</v>
      </c>
      <c r="F510" t="s">
        <v>37986</v>
      </c>
      <c r="H510" t="s">
        <v>36237</v>
      </c>
      <c r="J510" t="s">
        <v>36918</v>
      </c>
      <c r="U510" t="s">
        <v>36918</v>
      </c>
      <c r="AG510" t="s">
        <v>39384</v>
      </c>
      <c r="AH510" t="s">
        <v>36245</v>
      </c>
      <c r="BF510">
        <v>19053412960</v>
      </c>
      <c r="BH510">
        <v>6734000</v>
      </c>
    </row>
    <row r="511" spans="1:60" x14ac:dyDescent="0.35">
      <c r="A511" t="s">
        <v>39385</v>
      </c>
      <c r="B511" t="s">
        <v>39386</v>
      </c>
      <c r="C511" s="5" t="s">
        <v>29725</v>
      </c>
      <c r="D511" t="s">
        <v>37303</v>
      </c>
      <c r="E511" t="s">
        <v>36256</v>
      </c>
      <c r="F511" t="s">
        <v>37986</v>
      </c>
      <c r="H511" t="s">
        <v>36237</v>
      </c>
      <c r="J511" t="s">
        <v>36918</v>
      </c>
      <c r="U511" t="s">
        <v>36918</v>
      </c>
      <c r="AF511" t="s">
        <v>39387</v>
      </c>
      <c r="AG511" t="s">
        <v>39388</v>
      </c>
      <c r="AH511" t="s">
        <v>36245</v>
      </c>
      <c r="AI511" t="s">
        <v>36237</v>
      </c>
      <c r="AJ511" t="s">
        <v>36237</v>
      </c>
      <c r="AP511" t="s">
        <v>36237</v>
      </c>
      <c r="AR511" t="s">
        <v>36237</v>
      </c>
      <c r="AX511" t="s">
        <v>36245</v>
      </c>
      <c r="BB511" t="s">
        <v>36237</v>
      </c>
      <c r="BC511" t="s">
        <v>36245</v>
      </c>
      <c r="BD511" t="s">
        <v>39389</v>
      </c>
      <c r="BF511">
        <v>14948297376</v>
      </c>
      <c r="BH511">
        <v>4108816</v>
      </c>
    </row>
    <row r="512" spans="1:60" x14ac:dyDescent="0.35">
      <c r="A512" t="s">
        <v>39390</v>
      </c>
      <c r="B512" t="s">
        <v>39391</v>
      </c>
      <c r="C512" s="5" t="s">
        <v>29699</v>
      </c>
      <c r="D512" t="s">
        <v>37303</v>
      </c>
      <c r="E512" t="s">
        <v>36256</v>
      </c>
      <c r="F512" t="s">
        <v>37986</v>
      </c>
      <c r="H512" t="s">
        <v>36237</v>
      </c>
      <c r="J512" t="s">
        <v>36918</v>
      </c>
      <c r="U512" t="s">
        <v>36918</v>
      </c>
      <c r="AH512" t="s">
        <v>36245</v>
      </c>
      <c r="BF512">
        <v>13051429294</v>
      </c>
      <c r="BH512">
        <v>2928902</v>
      </c>
    </row>
    <row r="513" spans="1:60" x14ac:dyDescent="0.35">
      <c r="A513" t="s">
        <v>39392</v>
      </c>
      <c r="B513" t="s">
        <v>39393</v>
      </c>
      <c r="C513" s="5" t="s">
        <v>29731</v>
      </c>
      <c r="D513" t="s">
        <v>37303</v>
      </c>
      <c r="E513" t="s">
        <v>36256</v>
      </c>
      <c r="F513" t="s">
        <v>37986</v>
      </c>
      <c r="H513" t="s">
        <v>36237</v>
      </c>
      <c r="J513" t="s">
        <v>36257</v>
      </c>
      <c r="K513">
        <v>66</v>
      </c>
      <c r="L513">
        <v>2010</v>
      </c>
      <c r="R513">
        <v>2030</v>
      </c>
      <c r="S513" s="5" t="s">
        <v>36270</v>
      </c>
      <c r="T513">
        <v>2020</v>
      </c>
      <c r="U513" t="s">
        <v>36257</v>
      </c>
      <c r="V513">
        <v>21</v>
      </c>
      <c r="W513">
        <v>2010</v>
      </c>
      <c r="AC513">
        <v>2020</v>
      </c>
      <c r="AD513" t="s">
        <v>39394</v>
      </c>
      <c r="AE513" t="s">
        <v>39395</v>
      </c>
      <c r="AG513" t="s">
        <v>39396</v>
      </c>
      <c r="AH513" t="s">
        <v>36277</v>
      </c>
      <c r="AI513" t="s">
        <v>36248</v>
      </c>
      <c r="AJ513" t="s">
        <v>36237</v>
      </c>
      <c r="AP513" t="s">
        <v>36237</v>
      </c>
      <c r="AQ513" t="s">
        <v>39397</v>
      </c>
      <c r="AR513" t="s">
        <v>36248</v>
      </c>
      <c r="AS513" t="s">
        <v>38195</v>
      </c>
      <c r="AT513" t="s">
        <v>36263</v>
      </c>
      <c r="AU513" t="s">
        <v>36248</v>
      </c>
      <c r="AV513" t="s">
        <v>36245</v>
      </c>
      <c r="AW513" t="s">
        <v>39398</v>
      </c>
      <c r="AX513" t="s">
        <v>36248</v>
      </c>
      <c r="AY513" t="s">
        <v>37041</v>
      </c>
      <c r="BB513" t="s">
        <v>36237</v>
      </c>
      <c r="BC513" t="s">
        <v>36237</v>
      </c>
      <c r="BF513">
        <v>88639578584</v>
      </c>
      <c r="BH513">
        <v>15488136</v>
      </c>
    </row>
    <row r="514" spans="1:60" x14ac:dyDescent="0.35">
      <c r="A514" t="s">
        <v>39399</v>
      </c>
      <c r="B514" t="s">
        <v>39400</v>
      </c>
      <c r="C514" s="5" t="s">
        <v>29716</v>
      </c>
      <c r="D514" t="s">
        <v>37303</v>
      </c>
      <c r="E514" t="s">
        <v>36256</v>
      </c>
      <c r="F514" t="s">
        <v>37986</v>
      </c>
      <c r="H514" t="s">
        <v>36237</v>
      </c>
      <c r="J514" t="s">
        <v>36918</v>
      </c>
      <c r="U514" t="s">
        <v>36918</v>
      </c>
      <c r="AF514" t="s">
        <v>39401</v>
      </c>
      <c r="AG514" t="s">
        <v>39402</v>
      </c>
      <c r="AQ514" t="s">
        <v>39403</v>
      </c>
      <c r="AR514" t="s">
        <v>36237</v>
      </c>
      <c r="AT514" t="s">
        <v>36263</v>
      </c>
      <c r="AU514" t="s">
        <v>36237</v>
      </c>
      <c r="AV514" t="s">
        <v>36237</v>
      </c>
      <c r="AX514" t="s">
        <v>36245</v>
      </c>
      <c r="BB514" t="s">
        <v>36237</v>
      </c>
      <c r="BC514" t="s">
        <v>36245</v>
      </c>
      <c r="BD514" t="s">
        <v>39404</v>
      </c>
      <c r="BF514">
        <v>18368142381</v>
      </c>
      <c r="BH514">
        <v>4679786</v>
      </c>
    </row>
    <row r="515" spans="1:60" x14ac:dyDescent="0.35">
      <c r="A515" t="s">
        <v>39405</v>
      </c>
      <c r="B515" t="s">
        <v>39406</v>
      </c>
      <c r="C515" s="5" t="s">
        <v>39407</v>
      </c>
      <c r="D515" t="s">
        <v>36625</v>
      </c>
      <c r="E515" t="s">
        <v>36302</v>
      </c>
      <c r="F515" t="s">
        <v>37986</v>
      </c>
      <c r="H515" t="s">
        <v>36237</v>
      </c>
      <c r="J515" t="s">
        <v>36271</v>
      </c>
      <c r="Q515" t="s">
        <v>39408</v>
      </c>
      <c r="U515" t="s">
        <v>36918</v>
      </c>
      <c r="AG515" t="s">
        <v>39409</v>
      </c>
      <c r="AH515" t="s">
        <v>36277</v>
      </c>
      <c r="AI515" t="s">
        <v>36245</v>
      </c>
      <c r="AJ515" t="s">
        <v>36248</v>
      </c>
      <c r="AQ515" t="s">
        <v>39410</v>
      </c>
      <c r="AV515" t="s">
        <v>36245</v>
      </c>
      <c r="AX515" t="s">
        <v>36245</v>
      </c>
      <c r="BC515" t="s">
        <v>36245</v>
      </c>
      <c r="BF515">
        <v>90658390453</v>
      </c>
      <c r="BH515">
        <v>2818338</v>
      </c>
    </row>
    <row r="516" spans="1:60" x14ac:dyDescent="0.35">
      <c r="A516" t="s">
        <v>39411</v>
      </c>
      <c r="B516" t="s">
        <v>39412</v>
      </c>
      <c r="C516" s="5" t="s">
        <v>39413</v>
      </c>
      <c r="D516" t="s">
        <v>36625</v>
      </c>
      <c r="E516" t="s">
        <v>36302</v>
      </c>
      <c r="F516" t="s">
        <v>37986</v>
      </c>
      <c r="H516" t="s">
        <v>36237</v>
      </c>
      <c r="J516" t="s">
        <v>36918</v>
      </c>
      <c r="R516">
        <v>2020</v>
      </c>
      <c r="U516" t="s">
        <v>36918</v>
      </c>
      <c r="AF516" t="s">
        <v>39414</v>
      </c>
      <c r="AH516" t="s">
        <v>36245</v>
      </c>
      <c r="AI516" t="s">
        <v>36245</v>
      </c>
      <c r="AJ516" t="s">
        <v>36245</v>
      </c>
      <c r="AR516" t="s">
        <v>36237</v>
      </c>
      <c r="AV516" t="s">
        <v>36245</v>
      </c>
      <c r="AX516" t="s">
        <v>36245</v>
      </c>
      <c r="BC516" t="s">
        <v>36245</v>
      </c>
      <c r="BF516">
        <v>119375000000</v>
      </c>
      <c r="BH516">
        <v>3306529</v>
      </c>
    </row>
    <row r="517" spans="1:60" x14ac:dyDescent="0.35">
      <c r="A517" t="s">
        <v>39415</v>
      </c>
      <c r="B517" t="s">
        <v>39416</v>
      </c>
      <c r="C517" s="5" t="s">
        <v>39417</v>
      </c>
      <c r="D517" t="s">
        <v>36625</v>
      </c>
      <c r="E517" t="s">
        <v>36302</v>
      </c>
      <c r="F517" t="s">
        <v>37986</v>
      </c>
      <c r="H517" t="s">
        <v>36237</v>
      </c>
      <c r="J517" t="s">
        <v>36257</v>
      </c>
      <c r="K517">
        <v>1</v>
      </c>
      <c r="L517">
        <v>2014</v>
      </c>
      <c r="R517">
        <v>2050</v>
      </c>
      <c r="S517" s="5" t="s">
        <v>36270</v>
      </c>
      <c r="T517">
        <v>2021</v>
      </c>
      <c r="U517" t="s">
        <v>36918</v>
      </c>
      <c r="AF517" t="s">
        <v>39418</v>
      </c>
      <c r="AG517" t="s">
        <v>39419</v>
      </c>
      <c r="AH517" t="s">
        <v>36245</v>
      </c>
      <c r="AI517" t="s">
        <v>36237</v>
      </c>
      <c r="AJ517" t="s">
        <v>36237</v>
      </c>
      <c r="AQ517" t="s">
        <v>39420</v>
      </c>
      <c r="AR517" t="s">
        <v>36248</v>
      </c>
      <c r="AT517" t="s">
        <v>36263</v>
      </c>
      <c r="AU517" t="s">
        <v>36237</v>
      </c>
      <c r="AV517" t="s">
        <v>36245</v>
      </c>
      <c r="AX517" t="s">
        <v>36237</v>
      </c>
      <c r="BB517" t="s">
        <v>36237</v>
      </c>
      <c r="BC517" t="s">
        <v>36245</v>
      </c>
      <c r="BF517">
        <v>86848098311</v>
      </c>
      <c r="BH517">
        <v>2577866</v>
      </c>
    </row>
    <row r="518" spans="1:60" x14ac:dyDescent="0.35">
      <c r="A518" t="s">
        <v>39421</v>
      </c>
      <c r="B518" t="s">
        <v>39422</v>
      </c>
      <c r="C518" s="5" t="s">
        <v>39423</v>
      </c>
      <c r="D518" t="s">
        <v>36625</v>
      </c>
      <c r="E518" t="s">
        <v>36302</v>
      </c>
      <c r="F518" t="s">
        <v>37986</v>
      </c>
      <c r="H518" t="s">
        <v>36237</v>
      </c>
      <c r="J518" t="s">
        <v>36271</v>
      </c>
      <c r="Q518" t="s">
        <v>39424</v>
      </c>
      <c r="R518">
        <v>2050</v>
      </c>
      <c r="T518">
        <v>2014</v>
      </c>
      <c r="U518" t="s">
        <v>36918</v>
      </c>
      <c r="AF518" t="s">
        <v>39425</v>
      </c>
      <c r="AG518" t="s">
        <v>39426</v>
      </c>
      <c r="AH518" t="s">
        <v>36245</v>
      </c>
      <c r="AI518" t="s">
        <v>36245</v>
      </c>
      <c r="AJ518" t="s">
        <v>36245</v>
      </c>
      <c r="AR518" t="s">
        <v>36237</v>
      </c>
      <c r="AT518" t="s">
        <v>36263</v>
      </c>
      <c r="AU518" t="s">
        <v>36237</v>
      </c>
      <c r="AV518" t="s">
        <v>36245</v>
      </c>
      <c r="AX518" t="s">
        <v>36245</v>
      </c>
      <c r="BC518" t="s">
        <v>36245</v>
      </c>
      <c r="BF518">
        <v>188270000000</v>
      </c>
      <c r="BH518">
        <v>5555186</v>
      </c>
    </row>
    <row r="519" spans="1:60" x14ac:dyDescent="0.35">
      <c r="A519" t="s">
        <v>39427</v>
      </c>
      <c r="B519" t="s">
        <v>39428</v>
      </c>
      <c r="C519" s="5" t="s">
        <v>39429</v>
      </c>
      <c r="D519" t="s">
        <v>36625</v>
      </c>
      <c r="E519" t="s">
        <v>36302</v>
      </c>
      <c r="F519" t="s">
        <v>37986</v>
      </c>
      <c r="H519" t="s">
        <v>36237</v>
      </c>
      <c r="J519" t="s">
        <v>36271</v>
      </c>
      <c r="Q519" t="s">
        <v>39430</v>
      </c>
      <c r="U519" t="s">
        <v>36271</v>
      </c>
      <c r="AB519" t="s">
        <v>39431</v>
      </c>
      <c r="AF519" t="s">
        <v>39432</v>
      </c>
      <c r="AG519" t="s">
        <v>39433</v>
      </c>
      <c r="AH519" t="s">
        <v>36245</v>
      </c>
      <c r="AI519" t="s">
        <v>36248</v>
      </c>
      <c r="AJ519" t="s">
        <v>36248</v>
      </c>
      <c r="AV519" t="s">
        <v>36245</v>
      </c>
      <c r="AW519" t="s">
        <v>39434</v>
      </c>
      <c r="AX519" t="s">
        <v>36245</v>
      </c>
      <c r="BC519" t="s">
        <v>36245</v>
      </c>
      <c r="BF519">
        <v>194045000000</v>
      </c>
      <c r="BH519">
        <v>6006870</v>
      </c>
    </row>
    <row r="520" spans="1:60" x14ac:dyDescent="0.35">
      <c r="A520" t="s">
        <v>39435</v>
      </c>
      <c r="B520" t="s">
        <v>39436</v>
      </c>
      <c r="C520" s="5" t="s">
        <v>39437</v>
      </c>
      <c r="D520" t="s">
        <v>36625</v>
      </c>
      <c r="E520" t="s">
        <v>36302</v>
      </c>
      <c r="F520" t="s">
        <v>37986</v>
      </c>
      <c r="H520" t="s">
        <v>36237</v>
      </c>
      <c r="J520" t="s">
        <v>36558</v>
      </c>
      <c r="R520">
        <v>2050</v>
      </c>
      <c r="S520" s="5" t="s">
        <v>36270</v>
      </c>
      <c r="U520" t="s">
        <v>36918</v>
      </c>
      <c r="AD520" t="s">
        <v>39438</v>
      </c>
      <c r="AG520" t="s">
        <v>39439</v>
      </c>
      <c r="AH520" t="s">
        <v>36277</v>
      </c>
      <c r="AI520" t="s">
        <v>36248</v>
      </c>
      <c r="AJ520" t="s">
        <v>36248</v>
      </c>
      <c r="AR520" t="s">
        <v>36248</v>
      </c>
      <c r="AS520" t="s">
        <v>37076</v>
      </c>
      <c r="AT520" t="s">
        <v>36311</v>
      </c>
      <c r="AU520" t="s">
        <v>36237</v>
      </c>
      <c r="AV520" t="s">
        <v>36245</v>
      </c>
      <c r="AX520" t="s">
        <v>36245</v>
      </c>
      <c r="BB520" t="s">
        <v>36237</v>
      </c>
      <c r="BC520" t="s">
        <v>36245</v>
      </c>
      <c r="BF520">
        <v>880548000000</v>
      </c>
      <c r="BH520">
        <v>12117132</v>
      </c>
    </row>
    <row r="521" spans="1:60" x14ac:dyDescent="0.35">
      <c r="A521" t="s">
        <v>39440</v>
      </c>
      <c r="B521" t="s">
        <v>39441</v>
      </c>
      <c r="C521" s="5" t="s">
        <v>39442</v>
      </c>
      <c r="D521" t="s">
        <v>36625</v>
      </c>
      <c r="E521" t="s">
        <v>36302</v>
      </c>
      <c r="F521" t="s">
        <v>37986</v>
      </c>
      <c r="H521" t="s">
        <v>36237</v>
      </c>
      <c r="J521" t="s">
        <v>36257</v>
      </c>
      <c r="K521">
        <v>50</v>
      </c>
      <c r="L521">
        <v>2015</v>
      </c>
      <c r="R521">
        <v>2030</v>
      </c>
      <c r="S521" s="5" t="s">
        <v>36270</v>
      </c>
      <c r="U521" t="s">
        <v>36257</v>
      </c>
      <c r="V521">
        <v>30</v>
      </c>
      <c r="W521">
        <v>2015</v>
      </c>
      <c r="AC521">
        <v>2020</v>
      </c>
      <c r="AD521" t="s">
        <v>39443</v>
      </c>
      <c r="AG521" t="s">
        <v>39444</v>
      </c>
      <c r="AH521" t="s">
        <v>36277</v>
      </c>
      <c r="AI521" t="s">
        <v>36245</v>
      </c>
      <c r="AJ521" t="s">
        <v>36245</v>
      </c>
      <c r="AR521" t="s">
        <v>36248</v>
      </c>
      <c r="AS521" t="s">
        <v>36679</v>
      </c>
      <c r="AV521" t="s">
        <v>36245</v>
      </c>
      <c r="AX521" t="s">
        <v>36245</v>
      </c>
      <c r="BC521" t="s">
        <v>36250</v>
      </c>
      <c r="BF521">
        <v>113963000000</v>
      </c>
      <c r="BH521">
        <v>3335929</v>
      </c>
    </row>
    <row r="522" spans="1:60" x14ac:dyDescent="0.35">
      <c r="A522" t="s">
        <v>39445</v>
      </c>
      <c r="B522" t="s">
        <v>39446</v>
      </c>
      <c r="C522" s="5" t="s">
        <v>39447</v>
      </c>
      <c r="D522" t="s">
        <v>36625</v>
      </c>
      <c r="E522" t="s">
        <v>36302</v>
      </c>
      <c r="F522" t="s">
        <v>37986</v>
      </c>
      <c r="H522" t="s">
        <v>36237</v>
      </c>
      <c r="J522" t="s">
        <v>36271</v>
      </c>
      <c r="Q522" t="s">
        <v>39448</v>
      </c>
      <c r="R522">
        <v>2050</v>
      </c>
      <c r="S522" s="5" t="s">
        <v>36270</v>
      </c>
      <c r="T522">
        <v>2016</v>
      </c>
      <c r="U522" t="s">
        <v>36918</v>
      </c>
      <c r="AF522" t="s">
        <v>39449</v>
      </c>
      <c r="AG522" t="s">
        <v>39450</v>
      </c>
      <c r="AH522" t="s">
        <v>36245</v>
      </c>
      <c r="AI522" t="s">
        <v>36248</v>
      </c>
      <c r="AJ522" t="s">
        <v>36245</v>
      </c>
      <c r="AP522" t="s">
        <v>36237</v>
      </c>
      <c r="AQ522" t="s">
        <v>39451</v>
      </c>
      <c r="AR522" t="s">
        <v>36248</v>
      </c>
      <c r="AS522" t="s">
        <v>38152</v>
      </c>
      <c r="AT522" t="s">
        <v>36311</v>
      </c>
      <c r="AU522" t="s">
        <v>36248</v>
      </c>
      <c r="AV522" t="s">
        <v>36245</v>
      </c>
      <c r="AW522" t="s">
        <v>39452</v>
      </c>
      <c r="AX522" t="s">
        <v>36245</v>
      </c>
      <c r="BB522" t="s">
        <v>36237</v>
      </c>
      <c r="BC522" t="s">
        <v>36250</v>
      </c>
      <c r="BD522" t="s">
        <v>39453</v>
      </c>
      <c r="BF522">
        <v>205413000000</v>
      </c>
      <c r="BH522">
        <v>5808435</v>
      </c>
    </row>
    <row r="523" spans="1:60" x14ac:dyDescent="0.35">
      <c r="A523" t="s">
        <v>39454</v>
      </c>
      <c r="B523" t="s">
        <v>39455</v>
      </c>
      <c r="C523" s="5" t="s">
        <v>39456</v>
      </c>
      <c r="D523" t="s">
        <v>36625</v>
      </c>
      <c r="E523" t="s">
        <v>36302</v>
      </c>
      <c r="F523" t="s">
        <v>37986</v>
      </c>
      <c r="H523" t="s">
        <v>36237</v>
      </c>
      <c r="J523" t="s">
        <v>36257</v>
      </c>
      <c r="K523">
        <v>50</v>
      </c>
      <c r="L523">
        <v>2015</v>
      </c>
      <c r="R523">
        <v>2030</v>
      </c>
      <c r="S523" s="5" t="s">
        <v>36270</v>
      </c>
      <c r="U523" t="s">
        <v>36257</v>
      </c>
      <c r="V523">
        <v>30</v>
      </c>
      <c r="W523">
        <v>2015</v>
      </c>
      <c r="AC523">
        <v>2020</v>
      </c>
      <c r="AD523" t="s">
        <v>39443</v>
      </c>
      <c r="AG523" t="s">
        <v>39444</v>
      </c>
      <c r="AH523" t="s">
        <v>36245</v>
      </c>
      <c r="AI523" t="s">
        <v>36245</v>
      </c>
      <c r="AJ523" t="s">
        <v>36245</v>
      </c>
      <c r="AR523" t="s">
        <v>36248</v>
      </c>
      <c r="AV523" t="s">
        <v>36245</v>
      </c>
      <c r="AX523" t="s">
        <v>36245</v>
      </c>
      <c r="BC523" t="s">
        <v>36250</v>
      </c>
      <c r="BF523">
        <v>142962000000</v>
      </c>
      <c r="BH523">
        <v>3737632</v>
      </c>
    </row>
    <row r="524" spans="1:60" x14ac:dyDescent="0.35">
      <c r="A524" t="s">
        <v>39457</v>
      </c>
      <c r="B524" t="s">
        <v>39458</v>
      </c>
      <c r="C524" s="5" t="s">
        <v>15778</v>
      </c>
      <c r="D524" t="s">
        <v>36625</v>
      </c>
      <c r="E524" t="s">
        <v>36302</v>
      </c>
      <c r="F524" t="s">
        <v>37986</v>
      </c>
      <c r="H524" t="s">
        <v>36237</v>
      </c>
      <c r="J524" t="s">
        <v>36271</v>
      </c>
      <c r="Q524" t="s">
        <v>39459</v>
      </c>
      <c r="R524">
        <v>2050</v>
      </c>
      <c r="S524" s="5" t="s">
        <v>36304</v>
      </c>
      <c r="T524">
        <v>2013</v>
      </c>
      <c r="U524" t="s">
        <v>36271</v>
      </c>
      <c r="AB524" t="s">
        <v>39460</v>
      </c>
      <c r="AC524">
        <v>2030</v>
      </c>
      <c r="AD524" t="s">
        <v>39461</v>
      </c>
      <c r="AE524" t="s">
        <v>39462</v>
      </c>
      <c r="AF524" t="s">
        <v>39463</v>
      </c>
      <c r="AG524" t="s">
        <v>39464</v>
      </c>
      <c r="AH524" t="s">
        <v>36245</v>
      </c>
      <c r="AI524" t="s">
        <v>36248</v>
      </c>
      <c r="AJ524" t="s">
        <v>36245</v>
      </c>
      <c r="AP524" t="s">
        <v>36237</v>
      </c>
      <c r="AQ524" t="s">
        <v>39465</v>
      </c>
      <c r="AR524" t="s">
        <v>36248</v>
      </c>
      <c r="AS524" t="s">
        <v>36373</v>
      </c>
      <c r="AT524" t="s">
        <v>36247</v>
      </c>
      <c r="AU524" t="s">
        <v>36248</v>
      </c>
      <c r="AV524" t="s">
        <v>36245</v>
      </c>
      <c r="AW524" t="s">
        <v>39466</v>
      </c>
      <c r="AX524" t="s">
        <v>36245</v>
      </c>
      <c r="BB524" t="s">
        <v>36237</v>
      </c>
      <c r="BC524" t="s">
        <v>36250</v>
      </c>
      <c r="BD524" t="s">
        <v>39467</v>
      </c>
      <c r="BF524">
        <v>12298544264</v>
      </c>
      <c r="BH524">
        <v>394110</v>
      </c>
    </row>
    <row r="525" spans="1:60" x14ac:dyDescent="0.35">
      <c r="A525" t="s">
        <v>39468</v>
      </c>
      <c r="B525" t="s">
        <v>39469</v>
      </c>
      <c r="C525" s="5" t="s">
        <v>22913</v>
      </c>
      <c r="D525" t="s">
        <v>36625</v>
      </c>
      <c r="E525" t="s">
        <v>36302</v>
      </c>
      <c r="F525" t="s">
        <v>37986</v>
      </c>
      <c r="H525" t="s">
        <v>36237</v>
      </c>
      <c r="J525" t="s">
        <v>36238</v>
      </c>
      <c r="R525">
        <v>2050</v>
      </c>
      <c r="S525" s="5" t="s">
        <v>36304</v>
      </c>
      <c r="T525">
        <v>2019</v>
      </c>
      <c r="U525" t="s">
        <v>36257</v>
      </c>
      <c r="V525">
        <v>55</v>
      </c>
      <c r="W525">
        <v>1990</v>
      </c>
      <c r="AC525">
        <v>2030</v>
      </c>
      <c r="AD525" t="s">
        <v>39470</v>
      </c>
      <c r="AE525" t="s">
        <v>39471</v>
      </c>
      <c r="AF525" t="s">
        <v>39472</v>
      </c>
      <c r="AG525" t="s">
        <v>36629</v>
      </c>
      <c r="AH525" t="s">
        <v>36277</v>
      </c>
      <c r="AI525" t="s">
        <v>36248</v>
      </c>
      <c r="AJ525" t="s">
        <v>36237</v>
      </c>
      <c r="AP525" t="s">
        <v>36237</v>
      </c>
      <c r="AQ525" t="s">
        <v>36499</v>
      </c>
      <c r="AR525" t="s">
        <v>36248</v>
      </c>
      <c r="AS525" t="s">
        <v>37703</v>
      </c>
      <c r="AT525" t="s">
        <v>36311</v>
      </c>
      <c r="AU525" t="s">
        <v>36248</v>
      </c>
      <c r="AV525" t="s">
        <v>36245</v>
      </c>
      <c r="AW525" t="s">
        <v>39473</v>
      </c>
      <c r="AX525" t="s">
        <v>36245</v>
      </c>
      <c r="BB525" t="s">
        <v>36237</v>
      </c>
      <c r="BC525" t="s">
        <v>36245</v>
      </c>
      <c r="BF525">
        <v>11408702987</v>
      </c>
      <c r="BH525">
        <v>376480</v>
      </c>
    </row>
    <row r="526" spans="1:60" x14ac:dyDescent="0.35">
      <c r="A526" t="s">
        <v>39474</v>
      </c>
      <c r="B526" t="s">
        <v>39475</v>
      </c>
      <c r="C526" s="5" t="s">
        <v>39476</v>
      </c>
      <c r="D526" t="s">
        <v>36625</v>
      </c>
      <c r="E526" t="s">
        <v>36302</v>
      </c>
      <c r="F526" t="s">
        <v>37986</v>
      </c>
      <c r="H526" t="s">
        <v>36237</v>
      </c>
      <c r="J526" t="s">
        <v>36918</v>
      </c>
      <c r="U526" t="s">
        <v>36918</v>
      </c>
      <c r="AF526" t="s">
        <v>39477</v>
      </c>
      <c r="AG526" t="s">
        <v>39478</v>
      </c>
      <c r="AH526" t="s">
        <v>36245</v>
      </c>
      <c r="AI526" t="s">
        <v>36245</v>
      </c>
      <c r="AJ526" t="s">
        <v>36237</v>
      </c>
      <c r="AP526" t="s">
        <v>36237</v>
      </c>
      <c r="AR526" t="s">
        <v>36237</v>
      </c>
      <c r="AT526" t="s">
        <v>36263</v>
      </c>
      <c r="AU526" t="s">
        <v>36237</v>
      </c>
      <c r="AV526" t="s">
        <v>36245</v>
      </c>
      <c r="AX526" t="s">
        <v>36245</v>
      </c>
      <c r="BB526" t="s">
        <v>36237</v>
      </c>
      <c r="BC526" t="s">
        <v>36245</v>
      </c>
      <c r="BF526">
        <v>24394551909</v>
      </c>
      <c r="BH526">
        <v>852924</v>
      </c>
    </row>
    <row r="527" spans="1:60" x14ac:dyDescent="0.35">
      <c r="A527" t="s">
        <v>39479</v>
      </c>
      <c r="B527" t="s">
        <v>39480</v>
      </c>
      <c r="C527" s="5" t="s">
        <v>22984</v>
      </c>
      <c r="D527" t="s">
        <v>36625</v>
      </c>
      <c r="E527" t="s">
        <v>36302</v>
      </c>
      <c r="F527" t="s">
        <v>37986</v>
      </c>
      <c r="H527" t="s">
        <v>36237</v>
      </c>
      <c r="J527" t="s">
        <v>36271</v>
      </c>
      <c r="Q527" t="s">
        <v>39481</v>
      </c>
      <c r="U527" t="s">
        <v>36918</v>
      </c>
      <c r="AF527" t="s">
        <v>39482</v>
      </c>
      <c r="AG527" t="s">
        <v>39483</v>
      </c>
      <c r="AH527" t="s">
        <v>36245</v>
      </c>
      <c r="AI527" t="s">
        <v>36245</v>
      </c>
      <c r="AJ527" t="s">
        <v>36245</v>
      </c>
      <c r="AR527" t="s">
        <v>36248</v>
      </c>
      <c r="AU527" t="s">
        <v>36237</v>
      </c>
      <c r="AV527" t="s">
        <v>36245</v>
      </c>
      <c r="AX527" t="s">
        <v>36245</v>
      </c>
      <c r="BC527" t="s">
        <v>36245</v>
      </c>
      <c r="BF527">
        <v>3192231491</v>
      </c>
      <c r="BH527">
        <v>262895</v>
      </c>
    </row>
    <row r="528" spans="1:60" x14ac:dyDescent="0.35">
      <c r="A528" t="s">
        <v>39484</v>
      </c>
      <c r="B528" t="s">
        <v>39485</v>
      </c>
      <c r="C528" s="5" t="s">
        <v>39486</v>
      </c>
      <c r="D528" t="s">
        <v>37892</v>
      </c>
      <c r="E528" t="s">
        <v>36236</v>
      </c>
      <c r="F528" t="s">
        <v>37986</v>
      </c>
      <c r="H528" t="s">
        <v>36237</v>
      </c>
      <c r="J528" t="s">
        <v>36918</v>
      </c>
      <c r="U528" t="s">
        <v>36918</v>
      </c>
      <c r="AH528" t="s">
        <v>36245</v>
      </c>
      <c r="AI528" t="s">
        <v>36245</v>
      </c>
      <c r="AJ528" t="s">
        <v>36245</v>
      </c>
      <c r="AX528" t="s">
        <v>36245</v>
      </c>
      <c r="BF528">
        <v>3020205026</v>
      </c>
      <c r="BH528">
        <v>626465</v>
      </c>
    </row>
    <row r="529" spans="1:60" x14ac:dyDescent="0.35">
      <c r="A529" t="s">
        <v>39487</v>
      </c>
      <c r="B529" t="s">
        <v>39488</v>
      </c>
      <c r="C529" s="5" t="s">
        <v>39489</v>
      </c>
      <c r="D529" t="s">
        <v>37892</v>
      </c>
      <c r="E529" t="s">
        <v>36236</v>
      </c>
      <c r="F529" t="s">
        <v>37986</v>
      </c>
      <c r="H529" t="s">
        <v>36237</v>
      </c>
      <c r="J529" t="s">
        <v>36918</v>
      </c>
      <c r="U529" t="s">
        <v>36918</v>
      </c>
      <c r="AH529" t="s">
        <v>36245</v>
      </c>
      <c r="AI529" t="s">
        <v>36245</v>
      </c>
      <c r="AJ529" t="s">
        <v>36245</v>
      </c>
      <c r="AX529" t="s">
        <v>36245</v>
      </c>
      <c r="BF529">
        <v>4846871819</v>
      </c>
      <c r="BH529">
        <v>729483</v>
      </c>
    </row>
    <row r="530" spans="1:60" x14ac:dyDescent="0.35">
      <c r="A530" t="s">
        <v>39490</v>
      </c>
      <c r="B530" t="s">
        <v>39491</v>
      </c>
      <c r="C530" s="5" t="s">
        <v>39492</v>
      </c>
      <c r="D530" t="s">
        <v>37892</v>
      </c>
      <c r="E530" t="s">
        <v>36236</v>
      </c>
      <c r="F530" t="s">
        <v>37986</v>
      </c>
      <c r="H530" t="s">
        <v>36237</v>
      </c>
      <c r="J530" t="s">
        <v>36918</v>
      </c>
      <c r="U530" t="s">
        <v>36918</v>
      </c>
      <c r="AH530" t="s">
        <v>36245</v>
      </c>
      <c r="AI530" t="s">
        <v>36245</v>
      </c>
      <c r="AJ530" t="s">
        <v>36245</v>
      </c>
      <c r="AX530" t="s">
        <v>36245</v>
      </c>
      <c r="BF530">
        <v>1808487071</v>
      </c>
      <c r="BH530">
        <v>536199</v>
      </c>
    </row>
    <row r="531" spans="1:60" x14ac:dyDescent="0.35">
      <c r="A531" t="s">
        <v>39493</v>
      </c>
      <c r="B531" t="s">
        <v>39494</v>
      </c>
      <c r="C531" s="5" t="s">
        <v>32121</v>
      </c>
      <c r="D531" t="s">
        <v>37892</v>
      </c>
      <c r="E531" t="s">
        <v>36236</v>
      </c>
      <c r="F531" t="s">
        <v>37986</v>
      </c>
      <c r="H531" t="s">
        <v>36237</v>
      </c>
      <c r="J531" t="s">
        <v>36918</v>
      </c>
      <c r="U531" t="s">
        <v>36918</v>
      </c>
      <c r="AH531" t="s">
        <v>36245</v>
      </c>
      <c r="AI531" t="s">
        <v>36245</v>
      </c>
      <c r="AJ531" t="s">
        <v>36245</v>
      </c>
      <c r="AV531" t="s">
        <v>36245</v>
      </c>
      <c r="AX531" t="s">
        <v>36245</v>
      </c>
      <c r="BC531" t="s">
        <v>36245</v>
      </c>
      <c r="BF531">
        <v>2404202291</v>
      </c>
      <c r="BH531">
        <v>337800</v>
      </c>
    </row>
    <row r="532" spans="1:60" x14ac:dyDescent="0.35">
      <c r="A532" t="s">
        <v>39495</v>
      </c>
      <c r="B532" t="s">
        <v>39496</v>
      </c>
      <c r="C532" s="5" t="s">
        <v>32171</v>
      </c>
      <c r="D532" t="s">
        <v>37892</v>
      </c>
      <c r="E532" t="s">
        <v>36236</v>
      </c>
      <c r="F532" t="s">
        <v>37986</v>
      </c>
      <c r="H532" t="s">
        <v>36237</v>
      </c>
      <c r="J532" t="s">
        <v>36918</v>
      </c>
      <c r="U532" t="s">
        <v>36918</v>
      </c>
      <c r="AH532" t="s">
        <v>36245</v>
      </c>
      <c r="BF532">
        <v>1382976200</v>
      </c>
      <c r="BH532">
        <v>170875</v>
      </c>
    </row>
    <row r="533" spans="1:60" x14ac:dyDescent="0.35">
      <c r="A533" t="s">
        <v>39497</v>
      </c>
      <c r="B533" t="s">
        <v>39498</v>
      </c>
      <c r="C533" s="5" t="s">
        <v>39499</v>
      </c>
      <c r="D533" t="s">
        <v>37892</v>
      </c>
      <c r="E533" t="s">
        <v>36236</v>
      </c>
      <c r="F533" t="s">
        <v>37986</v>
      </c>
      <c r="H533" t="s">
        <v>36237</v>
      </c>
      <c r="J533" t="s">
        <v>36918</v>
      </c>
      <c r="U533" t="s">
        <v>36918</v>
      </c>
      <c r="AH533" t="s">
        <v>36245</v>
      </c>
      <c r="BF533">
        <v>7947699957</v>
      </c>
      <c r="BH533">
        <v>1110972</v>
      </c>
    </row>
    <row r="534" spans="1:60" x14ac:dyDescent="0.35">
      <c r="A534" t="s">
        <v>39500</v>
      </c>
      <c r="B534" t="s">
        <v>39501</v>
      </c>
      <c r="C534" s="5" t="s">
        <v>39502</v>
      </c>
      <c r="D534" t="s">
        <v>37892</v>
      </c>
      <c r="E534" t="s">
        <v>36236</v>
      </c>
      <c r="F534" t="s">
        <v>37986</v>
      </c>
      <c r="H534" t="s">
        <v>36237</v>
      </c>
      <c r="J534" t="s">
        <v>36918</v>
      </c>
      <c r="U534" t="s">
        <v>36918</v>
      </c>
      <c r="AD534" t="s">
        <v>39503</v>
      </c>
      <c r="AH534" t="s">
        <v>36245</v>
      </c>
      <c r="BF534">
        <v>10161673859</v>
      </c>
      <c r="BH534">
        <v>1228620</v>
      </c>
    </row>
    <row r="535" spans="1:60" x14ac:dyDescent="0.35">
      <c r="A535" t="s">
        <v>39504</v>
      </c>
      <c r="B535" t="s">
        <v>39505</v>
      </c>
      <c r="C535" s="5" t="s">
        <v>32228</v>
      </c>
      <c r="D535" t="s">
        <v>37892</v>
      </c>
      <c r="E535" t="s">
        <v>36236</v>
      </c>
      <c r="F535" t="s">
        <v>37986</v>
      </c>
      <c r="H535" t="s">
        <v>36237</v>
      </c>
      <c r="J535" t="s">
        <v>36918</v>
      </c>
      <c r="U535" t="s">
        <v>36918</v>
      </c>
      <c r="AH535" t="s">
        <v>36245</v>
      </c>
      <c r="BF535">
        <v>2505639867</v>
      </c>
      <c r="BH535">
        <v>219427</v>
      </c>
    </row>
    <row r="536" spans="1:60" x14ac:dyDescent="0.35">
      <c r="A536" t="s">
        <v>39506</v>
      </c>
      <c r="B536" t="s">
        <v>39507</v>
      </c>
      <c r="C536" s="5" t="s">
        <v>39508</v>
      </c>
      <c r="D536" t="s">
        <v>37892</v>
      </c>
      <c r="E536" t="s">
        <v>36236</v>
      </c>
      <c r="F536" t="s">
        <v>37986</v>
      </c>
      <c r="H536" t="s">
        <v>36237</v>
      </c>
      <c r="J536" t="s">
        <v>36918</v>
      </c>
      <c r="U536" t="s">
        <v>36918</v>
      </c>
      <c r="AH536" t="s">
        <v>36245</v>
      </c>
      <c r="BF536">
        <v>1373491128</v>
      </c>
      <c r="BH536">
        <v>279812</v>
      </c>
    </row>
    <row r="537" spans="1:60" x14ac:dyDescent="0.35">
      <c r="A537" t="s">
        <v>39509</v>
      </c>
      <c r="B537" t="s">
        <v>39510</v>
      </c>
      <c r="C537" s="5" t="s">
        <v>32243</v>
      </c>
      <c r="D537" t="s">
        <v>37892</v>
      </c>
      <c r="E537" t="s">
        <v>36236</v>
      </c>
      <c r="F537" t="s">
        <v>37986</v>
      </c>
      <c r="H537" t="s">
        <v>36237</v>
      </c>
      <c r="J537" t="s">
        <v>36918</v>
      </c>
      <c r="U537" t="s">
        <v>36918</v>
      </c>
      <c r="AH537" t="s">
        <v>36245</v>
      </c>
      <c r="BF537">
        <v>1397203808</v>
      </c>
      <c r="BH537">
        <v>348115</v>
      </c>
    </row>
    <row r="538" spans="1:60" x14ac:dyDescent="0.35">
      <c r="A538" t="s">
        <v>39511</v>
      </c>
      <c r="B538" t="s">
        <v>39512</v>
      </c>
      <c r="C538" s="5" t="s">
        <v>32250</v>
      </c>
      <c r="D538" t="s">
        <v>37892</v>
      </c>
      <c r="E538" t="s">
        <v>36236</v>
      </c>
      <c r="F538" t="s">
        <v>37986</v>
      </c>
      <c r="H538" t="s">
        <v>36237</v>
      </c>
      <c r="J538" t="s">
        <v>36918</v>
      </c>
      <c r="U538" t="s">
        <v>36918</v>
      </c>
      <c r="AH538" t="s">
        <v>36245</v>
      </c>
      <c r="BF538">
        <v>3194098014</v>
      </c>
      <c r="BH538">
        <v>316126</v>
      </c>
    </row>
    <row r="539" spans="1:60" x14ac:dyDescent="0.35">
      <c r="A539" t="s">
        <v>39513</v>
      </c>
      <c r="B539" t="s">
        <v>39514</v>
      </c>
      <c r="C539" s="5" t="s">
        <v>32266</v>
      </c>
      <c r="D539" t="s">
        <v>37892</v>
      </c>
      <c r="E539" t="s">
        <v>36236</v>
      </c>
      <c r="F539" t="s">
        <v>37986</v>
      </c>
      <c r="H539" t="s">
        <v>36237</v>
      </c>
      <c r="J539" t="s">
        <v>36918</v>
      </c>
      <c r="U539" t="s">
        <v>36918</v>
      </c>
      <c r="AH539" t="s">
        <v>36245</v>
      </c>
      <c r="BF539">
        <v>2196848077</v>
      </c>
      <c r="BH539">
        <v>270796</v>
      </c>
    </row>
    <row r="540" spans="1:60" x14ac:dyDescent="0.35">
      <c r="A540" t="s">
        <v>39515</v>
      </c>
      <c r="B540" t="s">
        <v>39516</v>
      </c>
      <c r="C540" s="5" t="s">
        <v>39517</v>
      </c>
      <c r="D540" t="s">
        <v>37892</v>
      </c>
      <c r="E540" t="s">
        <v>36236</v>
      </c>
      <c r="F540" t="s">
        <v>37986</v>
      </c>
      <c r="H540" t="s">
        <v>36237</v>
      </c>
      <c r="J540" t="s">
        <v>36918</v>
      </c>
      <c r="U540" t="s">
        <v>36918</v>
      </c>
      <c r="AH540" t="s">
        <v>36245</v>
      </c>
      <c r="BF540">
        <v>5297676216</v>
      </c>
      <c r="BH540">
        <v>542157</v>
      </c>
    </row>
    <row r="541" spans="1:60" x14ac:dyDescent="0.35">
      <c r="A541" t="s">
        <v>39518</v>
      </c>
      <c r="B541" t="s">
        <v>39519</v>
      </c>
      <c r="C541" s="5" t="s">
        <v>39520</v>
      </c>
      <c r="D541" t="s">
        <v>37892</v>
      </c>
      <c r="E541" t="s">
        <v>36236</v>
      </c>
      <c r="F541" t="s">
        <v>37986</v>
      </c>
      <c r="H541" t="s">
        <v>36237</v>
      </c>
      <c r="J541" t="s">
        <v>36918</v>
      </c>
      <c r="U541" t="s">
        <v>36918</v>
      </c>
      <c r="AH541" t="s">
        <v>36245</v>
      </c>
      <c r="BF541">
        <v>1322113654</v>
      </c>
      <c r="BH541">
        <v>195789</v>
      </c>
    </row>
    <row r="542" spans="1:60" x14ac:dyDescent="0.35">
      <c r="A542" t="s">
        <v>39521</v>
      </c>
      <c r="B542" t="s">
        <v>39522</v>
      </c>
      <c r="C542" s="5" t="s">
        <v>39523</v>
      </c>
      <c r="D542" t="s">
        <v>37892</v>
      </c>
      <c r="E542" t="s">
        <v>36236</v>
      </c>
      <c r="F542" t="s">
        <v>37986</v>
      </c>
      <c r="H542" t="s">
        <v>36237</v>
      </c>
      <c r="J542" t="s">
        <v>36918</v>
      </c>
      <c r="U542" t="s">
        <v>36918</v>
      </c>
      <c r="AH542" t="s">
        <v>36245</v>
      </c>
      <c r="BF542">
        <v>3464422567</v>
      </c>
      <c r="BH542">
        <v>530864</v>
      </c>
    </row>
    <row r="543" spans="1:60" x14ac:dyDescent="0.35">
      <c r="A543" t="s">
        <v>39524</v>
      </c>
      <c r="B543" t="s">
        <v>39525</v>
      </c>
      <c r="C543" s="5" t="s">
        <v>39526</v>
      </c>
      <c r="D543" t="s">
        <v>37892</v>
      </c>
      <c r="E543" t="s">
        <v>36236</v>
      </c>
      <c r="F543" t="s">
        <v>37986</v>
      </c>
      <c r="H543" t="s">
        <v>36237</v>
      </c>
      <c r="J543" t="s">
        <v>36918</v>
      </c>
      <c r="U543" t="s">
        <v>36918</v>
      </c>
      <c r="AH543" t="s">
        <v>36245</v>
      </c>
      <c r="BF543">
        <v>8110000079</v>
      </c>
      <c r="BH543">
        <v>1756353</v>
      </c>
    </row>
    <row r="544" spans="1:60" x14ac:dyDescent="0.35">
      <c r="A544" t="s">
        <v>39527</v>
      </c>
      <c r="B544" t="s">
        <v>39528</v>
      </c>
      <c r="C544" s="5" t="s">
        <v>32362</v>
      </c>
      <c r="D544" t="s">
        <v>37892</v>
      </c>
      <c r="E544" t="s">
        <v>36236</v>
      </c>
      <c r="F544" t="s">
        <v>37986</v>
      </c>
      <c r="H544" t="s">
        <v>36237</v>
      </c>
      <c r="J544" t="s">
        <v>36918</v>
      </c>
      <c r="U544" t="s">
        <v>36918</v>
      </c>
      <c r="AH544" t="s">
        <v>36245</v>
      </c>
      <c r="BF544">
        <v>3360613723</v>
      </c>
      <c r="BH544">
        <v>413903</v>
      </c>
    </row>
    <row r="545" spans="1:60" x14ac:dyDescent="0.35">
      <c r="A545" t="s">
        <v>39529</v>
      </c>
      <c r="B545" t="s">
        <v>39530</v>
      </c>
      <c r="C545" s="5" t="s">
        <v>39531</v>
      </c>
      <c r="D545" t="s">
        <v>37892</v>
      </c>
      <c r="E545" t="s">
        <v>36236</v>
      </c>
      <c r="F545" t="s">
        <v>37986</v>
      </c>
      <c r="H545" t="s">
        <v>36237</v>
      </c>
      <c r="J545" t="s">
        <v>36918</v>
      </c>
      <c r="U545" t="s">
        <v>36918</v>
      </c>
      <c r="AH545" t="s">
        <v>36245</v>
      </c>
      <c r="BF545">
        <v>3728687214</v>
      </c>
      <c r="BH545">
        <v>591098</v>
      </c>
    </row>
    <row r="546" spans="1:60" x14ac:dyDescent="0.35">
      <c r="A546" t="s">
        <v>39532</v>
      </c>
      <c r="B546" t="s">
        <v>39533</v>
      </c>
      <c r="C546" s="5" t="s">
        <v>32382</v>
      </c>
      <c r="D546" t="s">
        <v>37892</v>
      </c>
      <c r="E546" t="s">
        <v>36236</v>
      </c>
      <c r="F546" t="s">
        <v>37986</v>
      </c>
      <c r="H546" t="s">
        <v>36237</v>
      </c>
      <c r="J546" t="s">
        <v>36918</v>
      </c>
      <c r="U546" t="s">
        <v>36918</v>
      </c>
      <c r="AH546" t="s">
        <v>36245</v>
      </c>
      <c r="BF546">
        <v>1928104369</v>
      </c>
      <c r="BH546">
        <v>234747</v>
      </c>
    </row>
    <row r="547" spans="1:60" x14ac:dyDescent="0.35">
      <c r="A547" t="s">
        <v>39534</v>
      </c>
      <c r="B547" t="s">
        <v>39535</v>
      </c>
      <c r="C547" s="5" t="s">
        <v>32391</v>
      </c>
      <c r="D547" t="s">
        <v>37892</v>
      </c>
      <c r="E547" t="s">
        <v>36236</v>
      </c>
      <c r="F547" t="s">
        <v>37986</v>
      </c>
      <c r="H547" t="s">
        <v>36237</v>
      </c>
      <c r="J547" t="s">
        <v>36918</v>
      </c>
      <c r="U547" t="s">
        <v>36918</v>
      </c>
      <c r="AH547" t="s">
        <v>36245</v>
      </c>
      <c r="BF547">
        <v>4637673285</v>
      </c>
      <c r="BH547">
        <v>762062</v>
      </c>
    </row>
    <row r="548" spans="1:60" x14ac:dyDescent="0.35">
      <c r="A548" t="s">
        <v>39536</v>
      </c>
      <c r="B548" t="s">
        <v>39537</v>
      </c>
      <c r="C548" s="5" t="s">
        <v>39538</v>
      </c>
      <c r="D548" t="s">
        <v>37892</v>
      </c>
      <c r="E548" t="s">
        <v>36236</v>
      </c>
      <c r="F548" t="s">
        <v>37986</v>
      </c>
      <c r="H548" t="s">
        <v>36237</v>
      </c>
      <c r="J548" t="s">
        <v>36918</v>
      </c>
      <c r="U548" t="s">
        <v>36918</v>
      </c>
      <c r="AH548" t="s">
        <v>36245</v>
      </c>
      <c r="BF548">
        <v>9130699222</v>
      </c>
      <c r="BH548">
        <v>887475</v>
      </c>
    </row>
    <row r="549" spans="1:60" x14ac:dyDescent="0.35">
      <c r="A549" t="s">
        <v>39539</v>
      </c>
      <c r="B549" t="s">
        <v>39540</v>
      </c>
      <c r="C549" s="5" t="s">
        <v>32433</v>
      </c>
      <c r="D549" t="s">
        <v>37892</v>
      </c>
      <c r="E549" t="s">
        <v>36236</v>
      </c>
      <c r="F549" t="s">
        <v>37986</v>
      </c>
      <c r="H549" t="s">
        <v>36237</v>
      </c>
      <c r="J549" t="s">
        <v>36918</v>
      </c>
      <c r="U549" t="s">
        <v>36918</v>
      </c>
      <c r="AH549" t="s">
        <v>36245</v>
      </c>
      <c r="BF549">
        <v>2583364763</v>
      </c>
      <c r="BH549">
        <v>448400</v>
      </c>
    </row>
    <row r="550" spans="1:60" x14ac:dyDescent="0.35">
      <c r="A550" t="s">
        <v>39541</v>
      </c>
      <c r="B550" t="s">
        <v>39542</v>
      </c>
      <c r="C550" s="5" t="s">
        <v>39543</v>
      </c>
      <c r="D550" t="s">
        <v>37892</v>
      </c>
      <c r="E550" t="s">
        <v>36236</v>
      </c>
      <c r="F550" t="s">
        <v>37986</v>
      </c>
      <c r="H550" t="s">
        <v>36237</v>
      </c>
      <c r="J550" t="s">
        <v>36918</v>
      </c>
      <c r="U550" t="s">
        <v>36918</v>
      </c>
      <c r="AH550" t="s">
        <v>36245</v>
      </c>
      <c r="BF550">
        <v>943237720.79999995</v>
      </c>
      <c r="BH550">
        <v>164521</v>
      </c>
    </row>
    <row r="551" spans="1:60" x14ac:dyDescent="0.35">
      <c r="A551" t="s">
        <v>39544</v>
      </c>
      <c r="B551" t="s">
        <v>39545</v>
      </c>
      <c r="C551" s="5" t="s">
        <v>39546</v>
      </c>
      <c r="D551" t="s">
        <v>37892</v>
      </c>
      <c r="E551" t="s">
        <v>36236</v>
      </c>
      <c r="F551" t="s">
        <v>37986</v>
      </c>
      <c r="H551" t="s">
        <v>36237</v>
      </c>
      <c r="J551" t="s">
        <v>36918</v>
      </c>
      <c r="U551" t="s">
        <v>36918</v>
      </c>
      <c r="AH551" t="s">
        <v>36245</v>
      </c>
      <c r="BF551">
        <v>1274951768</v>
      </c>
      <c r="BH551">
        <v>280991</v>
      </c>
    </row>
    <row r="552" spans="1:60" x14ac:dyDescent="0.35">
      <c r="A552" t="s">
        <v>39547</v>
      </c>
      <c r="B552" t="s">
        <v>39548</v>
      </c>
      <c r="C552" s="5" t="s">
        <v>32459</v>
      </c>
      <c r="D552" t="s">
        <v>37892</v>
      </c>
      <c r="E552" t="s">
        <v>36236</v>
      </c>
      <c r="F552" t="s">
        <v>37986</v>
      </c>
      <c r="H552" t="s">
        <v>36237</v>
      </c>
      <c r="J552" t="s">
        <v>36918</v>
      </c>
      <c r="U552" t="s">
        <v>36918</v>
      </c>
      <c r="AH552" t="s">
        <v>36245</v>
      </c>
      <c r="BF552">
        <v>10658586245</v>
      </c>
      <c r="BH552">
        <v>1628894</v>
      </c>
    </row>
    <row r="553" spans="1:60" x14ac:dyDescent="0.35">
      <c r="A553" t="s">
        <v>39549</v>
      </c>
      <c r="B553" t="s">
        <v>39550</v>
      </c>
      <c r="C553" s="5" t="s">
        <v>32484</v>
      </c>
      <c r="D553" t="s">
        <v>37892</v>
      </c>
      <c r="E553" t="s">
        <v>36236</v>
      </c>
      <c r="F553" t="s">
        <v>37986</v>
      </c>
      <c r="H553" t="s">
        <v>36237</v>
      </c>
      <c r="J553" t="s">
        <v>36918</v>
      </c>
      <c r="U553" t="s">
        <v>36918</v>
      </c>
      <c r="AH553" t="s">
        <v>36245</v>
      </c>
      <c r="BF553">
        <v>3380374290</v>
      </c>
      <c r="BH553">
        <v>444914</v>
      </c>
    </row>
    <row r="554" spans="1:60" x14ac:dyDescent="0.35">
      <c r="A554" t="s">
        <v>39551</v>
      </c>
      <c r="B554" t="s">
        <v>39552</v>
      </c>
      <c r="C554" s="5" t="s">
        <v>32579</v>
      </c>
      <c r="D554" t="s">
        <v>37892</v>
      </c>
      <c r="E554" t="s">
        <v>36236</v>
      </c>
      <c r="F554" t="s">
        <v>37986</v>
      </c>
      <c r="H554" t="s">
        <v>36237</v>
      </c>
      <c r="J554" t="s">
        <v>36918</v>
      </c>
      <c r="U554" t="s">
        <v>36918</v>
      </c>
      <c r="AH554" t="s">
        <v>36245</v>
      </c>
      <c r="BF554">
        <v>1542378105</v>
      </c>
      <c r="BH554">
        <v>285410</v>
      </c>
    </row>
    <row r="555" spans="1:60" x14ac:dyDescent="0.35">
      <c r="A555" t="s">
        <v>39553</v>
      </c>
      <c r="B555" t="s">
        <v>39554</v>
      </c>
      <c r="C555" s="5" t="s">
        <v>32587</v>
      </c>
      <c r="D555" t="s">
        <v>37892</v>
      </c>
      <c r="E555" t="s">
        <v>36236</v>
      </c>
      <c r="F555" t="s">
        <v>37986</v>
      </c>
      <c r="H555" t="s">
        <v>36237</v>
      </c>
      <c r="J555" t="s">
        <v>36918</v>
      </c>
      <c r="U555" t="s">
        <v>36918</v>
      </c>
      <c r="AH555" t="s">
        <v>36245</v>
      </c>
      <c r="BF555">
        <v>2782551276</v>
      </c>
      <c r="BH555">
        <v>379405</v>
      </c>
    </row>
    <row r="556" spans="1:60" x14ac:dyDescent="0.35">
      <c r="A556" t="s">
        <v>39555</v>
      </c>
      <c r="B556" t="s">
        <v>39556</v>
      </c>
      <c r="C556" s="5" t="s">
        <v>39557</v>
      </c>
      <c r="D556" t="s">
        <v>37892</v>
      </c>
      <c r="E556" t="s">
        <v>36236</v>
      </c>
      <c r="F556" t="s">
        <v>37986</v>
      </c>
      <c r="H556" t="s">
        <v>36237</v>
      </c>
      <c r="J556" t="s">
        <v>36918</v>
      </c>
      <c r="U556" t="s">
        <v>36918</v>
      </c>
      <c r="AH556" t="s">
        <v>36245</v>
      </c>
      <c r="BF556">
        <v>3600638741</v>
      </c>
      <c r="BH556">
        <v>361836</v>
      </c>
    </row>
    <row r="557" spans="1:60" x14ac:dyDescent="0.35">
      <c r="A557" t="s">
        <v>39558</v>
      </c>
      <c r="B557" t="s">
        <v>39559</v>
      </c>
      <c r="C557" s="5" t="s">
        <v>39560</v>
      </c>
      <c r="D557" t="s">
        <v>37892</v>
      </c>
      <c r="E557" t="s">
        <v>36236</v>
      </c>
      <c r="F557" t="s">
        <v>37986</v>
      </c>
      <c r="H557" t="s">
        <v>36237</v>
      </c>
      <c r="J557" t="s">
        <v>36918</v>
      </c>
      <c r="U557" t="s">
        <v>36918</v>
      </c>
      <c r="AH557" t="s">
        <v>36245</v>
      </c>
      <c r="BF557">
        <v>1681229021</v>
      </c>
      <c r="BH557">
        <v>242938</v>
      </c>
    </row>
    <row r="558" spans="1:60" x14ac:dyDescent="0.35">
      <c r="A558" t="s">
        <v>39561</v>
      </c>
      <c r="B558" t="s">
        <v>39562</v>
      </c>
      <c r="C558" s="5" t="s">
        <v>32649</v>
      </c>
      <c r="D558" t="s">
        <v>37892</v>
      </c>
      <c r="E558" t="s">
        <v>36236</v>
      </c>
      <c r="F558" t="s">
        <v>37986</v>
      </c>
      <c r="H558" t="s">
        <v>36237</v>
      </c>
      <c r="J558" t="s">
        <v>36918</v>
      </c>
      <c r="U558" t="s">
        <v>36918</v>
      </c>
      <c r="AH558" t="s">
        <v>36245</v>
      </c>
      <c r="BF558">
        <v>31636403934</v>
      </c>
      <c r="BH558">
        <v>1953035</v>
      </c>
    </row>
    <row r="559" spans="1:60" x14ac:dyDescent="0.35">
      <c r="A559" t="s">
        <v>39563</v>
      </c>
      <c r="B559" t="s">
        <v>39564</v>
      </c>
      <c r="C559" s="5" t="s">
        <v>39565</v>
      </c>
      <c r="D559" t="s">
        <v>37892</v>
      </c>
      <c r="E559" t="s">
        <v>36236</v>
      </c>
      <c r="F559" t="s">
        <v>37986</v>
      </c>
      <c r="H559" t="s">
        <v>36237</v>
      </c>
      <c r="J559" t="s">
        <v>36918</v>
      </c>
      <c r="U559" t="s">
        <v>36918</v>
      </c>
      <c r="AH559" t="s">
        <v>36245</v>
      </c>
      <c r="BF559">
        <v>4298055011</v>
      </c>
      <c r="BH559">
        <v>579257</v>
      </c>
    </row>
    <row r="560" spans="1:60" x14ac:dyDescent="0.35">
      <c r="A560" t="s">
        <v>39566</v>
      </c>
      <c r="B560" t="s">
        <v>39567</v>
      </c>
      <c r="C560" s="5" t="s">
        <v>32700</v>
      </c>
      <c r="D560" t="s">
        <v>37892</v>
      </c>
      <c r="E560" t="s">
        <v>36236</v>
      </c>
      <c r="F560" t="s">
        <v>37986</v>
      </c>
      <c r="H560" t="s">
        <v>36237</v>
      </c>
      <c r="J560" t="s">
        <v>36918</v>
      </c>
      <c r="U560" t="s">
        <v>36918</v>
      </c>
      <c r="AH560" t="s">
        <v>36245</v>
      </c>
      <c r="BF560">
        <v>4656906904</v>
      </c>
      <c r="BH560">
        <v>800165</v>
      </c>
    </row>
    <row r="561" spans="1:60" x14ac:dyDescent="0.35">
      <c r="A561" t="s">
        <v>39568</v>
      </c>
      <c r="B561" t="s">
        <v>39569</v>
      </c>
      <c r="C561" s="5" t="s">
        <v>32713</v>
      </c>
      <c r="D561" t="s">
        <v>37892</v>
      </c>
      <c r="E561" t="s">
        <v>36236</v>
      </c>
      <c r="F561" t="s">
        <v>37986</v>
      </c>
      <c r="H561" t="s">
        <v>36237</v>
      </c>
      <c r="J561" t="s">
        <v>36918</v>
      </c>
      <c r="U561" t="s">
        <v>36918</v>
      </c>
      <c r="AH561" t="s">
        <v>36245</v>
      </c>
      <c r="BF561">
        <v>13092034175</v>
      </c>
      <c r="BH561">
        <v>1440611</v>
      </c>
    </row>
    <row r="562" spans="1:60" x14ac:dyDescent="0.35">
      <c r="A562" t="s">
        <v>39570</v>
      </c>
      <c r="B562" t="s">
        <v>39571</v>
      </c>
      <c r="C562" s="5" t="s">
        <v>32728</v>
      </c>
      <c r="D562" t="s">
        <v>37892</v>
      </c>
      <c r="E562" t="s">
        <v>36236</v>
      </c>
      <c r="F562" t="s">
        <v>37986</v>
      </c>
      <c r="H562" t="s">
        <v>36237</v>
      </c>
      <c r="J562" t="s">
        <v>36918</v>
      </c>
      <c r="U562" t="s">
        <v>36918</v>
      </c>
      <c r="AH562" t="s">
        <v>36245</v>
      </c>
      <c r="BF562">
        <v>4180018559</v>
      </c>
      <c r="BH562">
        <v>838778</v>
      </c>
    </row>
    <row r="563" spans="1:60" x14ac:dyDescent="0.35">
      <c r="A563" t="s">
        <v>39572</v>
      </c>
      <c r="B563" t="s">
        <v>39573</v>
      </c>
      <c r="C563" s="5" t="s">
        <v>39574</v>
      </c>
      <c r="D563" t="s">
        <v>37892</v>
      </c>
      <c r="E563" t="s">
        <v>36236</v>
      </c>
      <c r="F563" t="s">
        <v>37986</v>
      </c>
      <c r="H563" t="s">
        <v>36237</v>
      </c>
      <c r="J563" t="s">
        <v>36918</v>
      </c>
      <c r="U563" t="s">
        <v>36918</v>
      </c>
      <c r="AH563" t="s">
        <v>36245</v>
      </c>
      <c r="BF563">
        <v>9191561767</v>
      </c>
      <c r="BH563">
        <v>983142</v>
      </c>
    </row>
    <row r="564" spans="1:60" x14ac:dyDescent="0.35">
      <c r="A564" t="s">
        <v>39575</v>
      </c>
      <c r="B564" t="s">
        <v>39576</v>
      </c>
      <c r="C564" s="5" t="s">
        <v>39577</v>
      </c>
      <c r="D564" t="s">
        <v>37892</v>
      </c>
      <c r="E564" t="s">
        <v>36236</v>
      </c>
      <c r="F564" t="s">
        <v>37986</v>
      </c>
      <c r="H564" t="s">
        <v>36237</v>
      </c>
      <c r="J564" t="s">
        <v>36918</v>
      </c>
      <c r="U564" t="s">
        <v>36918</v>
      </c>
      <c r="AH564" t="s">
        <v>36245</v>
      </c>
      <c r="BF564">
        <v>1723648371</v>
      </c>
      <c r="BH564">
        <v>408809</v>
      </c>
    </row>
    <row r="565" spans="1:60" x14ac:dyDescent="0.35">
      <c r="A565" t="s">
        <v>39578</v>
      </c>
      <c r="B565" t="s">
        <v>39579</v>
      </c>
      <c r="C565" s="5" t="s">
        <v>39580</v>
      </c>
      <c r="D565" t="s">
        <v>37892</v>
      </c>
      <c r="E565" t="s">
        <v>36236</v>
      </c>
      <c r="F565" t="s">
        <v>37986</v>
      </c>
      <c r="H565" t="s">
        <v>36237</v>
      </c>
      <c r="J565" t="s">
        <v>36918</v>
      </c>
      <c r="U565" t="s">
        <v>36918</v>
      </c>
      <c r="AH565" t="s">
        <v>36245</v>
      </c>
      <c r="BF565">
        <v>2319627065</v>
      </c>
      <c r="BH565">
        <v>362861</v>
      </c>
    </row>
    <row r="566" spans="1:60" x14ac:dyDescent="0.35">
      <c r="A566" t="s">
        <v>39581</v>
      </c>
      <c r="B566" t="s">
        <v>39582</v>
      </c>
      <c r="C566" s="5" t="s">
        <v>32769</v>
      </c>
      <c r="D566" t="s">
        <v>37892</v>
      </c>
      <c r="E566" t="s">
        <v>36236</v>
      </c>
      <c r="F566" t="s">
        <v>37986</v>
      </c>
      <c r="H566" t="s">
        <v>36237</v>
      </c>
      <c r="J566" t="s">
        <v>36918</v>
      </c>
      <c r="U566" t="s">
        <v>36918</v>
      </c>
      <c r="AH566" t="s">
        <v>36245</v>
      </c>
      <c r="BF566">
        <v>4300689753</v>
      </c>
      <c r="BH566">
        <v>754198</v>
      </c>
    </row>
    <row r="567" spans="1:60" x14ac:dyDescent="0.35">
      <c r="A567" t="s">
        <v>39583</v>
      </c>
      <c r="B567" t="s">
        <v>39584</v>
      </c>
      <c r="C567" s="5" t="s">
        <v>32795</v>
      </c>
      <c r="D567" t="s">
        <v>37892</v>
      </c>
      <c r="E567" t="s">
        <v>36236</v>
      </c>
      <c r="F567" t="s">
        <v>37986</v>
      </c>
      <c r="H567" t="s">
        <v>36237</v>
      </c>
      <c r="J567" t="s">
        <v>36918</v>
      </c>
      <c r="U567" t="s">
        <v>36918</v>
      </c>
      <c r="AH567" t="s">
        <v>36245</v>
      </c>
      <c r="BF567">
        <v>2803892688</v>
      </c>
      <c r="BH567">
        <v>343212</v>
      </c>
    </row>
    <row r="568" spans="1:60" x14ac:dyDescent="0.35">
      <c r="A568" t="s">
        <v>39585</v>
      </c>
      <c r="B568" t="s">
        <v>39586</v>
      </c>
      <c r="C568" s="5" t="s">
        <v>32844</v>
      </c>
      <c r="D568" t="s">
        <v>37892</v>
      </c>
      <c r="E568" t="s">
        <v>36236</v>
      </c>
      <c r="F568" t="s">
        <v>37986</v>
      </c>
      <c r="H568" t="s">
        <v>36237</v>
      </c>
      <c r="J568" t="s">
        <v>36918</v>
      </c>
      <c r="U568" t="s">
        <v>36918</v>
      </c>
      <c r="AH568" t="s">
        <v>36245</v>
      </c>
      <c r="BF568">
        <v>1415647004</v>
      </c>
      <c r="BH568">
        <v>330280</v>
      </c>
    </row>
    <row r="569" spans="1:60" x14ac:dyDescent="0.35">
      <c r="A569" t="s">
        <v>39587</v>
      </c>
      <c r="B569" t="s">
        <v>39588</v>
      </c>
      <c r="C569" s="5" t="s">
        <v>6410</v>
      </c>
      <c r="D569" t="s">
        <v>37892</v>
      </c>
      <c r="E569" t="s">
        <v>36236</v>
      </c>
      <c r="F569" t="s">
        <v>37986</v>
      </c>
      <c r="H569" t="s">
        <v>36237</v>
      </c>
      <c r="J569" t="s">
        <v>36918</v>
      </c>
      <c r="U569" t="s">
        <v>36918</v>
      </c>
      <c r="AH569" t="s">
        <v>36245</v>
      </c>
      <c r="BF569">
        <v>1285227263</v>
      </c>
      <c r="BH569">
        <v>218243</v>
      </c>
    </row>
    <row r="570" spans="1:60" x14ac:dyDescent="0.35">
      <c r="A570" t="s">
        <v>39589</v>
      </c>
      <c r="B570" t="s">
        <v>39590</v>
      </c>
      <c r="C570" s="5" t="s">
        <v>32866</v>
      </c>
      <c r="D570" t="s">
        <v>37892</v>
      </c>
      <c r="E570" t="s">
        <v>36236</v>
      </c>
      <c r="F570" t="s">
        <v>37986</v>
      </c>
      <c r="H570" t="s">
        <v>36237</v>
      </c>
      <c r="J570" t="s">
        <v>36918</v>
      </c>
      <c r="U570" t="s">
        <v>36918</v>
      </c>
      <c r="AH570" t="s">
        <v>36245</v>
      </c>
      <c r="BF570">
        <v>4370510422</v>
      </c>
      <c r="BH570">
        <v>638956</v>
      </c>
    </row>
    <row r="571" spans="1:60" x14ac:dyDescent="0.35">
      <c r="A571" t="s">
        <v>39591</v>
      </c>
      <c r="B571" t="s">
        <v>39592</v>
      </c>
      <c r="C571" s="5" t="s">
        <v>39593</v>
      </c>
      <c r="D571" t="s">
        <v>37892</v>
      </c>
      <c r="E571" t="s">
        <v>36236</v>
      </c>
      <c r="F571" t="s">
        <v>37986</v>
      </c>
      <c r="H571" t="s">
        <v>36237</v>
      </c>
      <c r="J571" t="s">
        <v>36918</v>
      </c>
      <c r="U571" t="s">
        <v>36918</v>
      </c>
      <c r="AH571" t="s">
        <v>36245</v>
      </c>
      <c r="BF571">
        <v>12373803441</v>
      </c>
      <c r="BH571">
        <v>1055412</v>
      </c>
    </row>
    <row r="572" spans="1:60" x14ac:dyDescent="0.35">
      <c r="A572" t="s">
        <v>39594</v>
      </c>
      <c r="B572" t="s">
        <v>39595</v>
      </c>
      <c r="C572" s="5" t="s">
        <v>32891</v>
      </c>
      <c r="D572" t="s">
        <v>37892</v>
      </c>
      <c r="E572" t="s">
        <v>36236</v>
      </c>
      <c r="F572" t="s">
        <v>37986</v>
      </c>
      <c r="H572" t="s">
        <v>36237</v>
      </c>
      <c r="J572" t="s">
        <v>36918</v>
      </c>
      <c r="U572" t="s">
        <v>36918</v>
      </c>
      <c r="AH572" t="s">
        <v>36245</v>
      </c>
      <c r="BF572">
        <v>3201475292</v>
      </c>
      <c r="BH572">
        <v>612747</v>
      </c>
    </row>
    <row r="573" spans="1:60" x14ac:dyDescent="0.35">
      <c r="A573" t="s">
        <v>39596</v>
      </c>
      <c r="B573" t="s">
        <v>39597</v>
      </c>
      <c r="C573" s="5" t="s">
        <v>32901</v>
      </c>
      <c r="D573" t="s">
        <v>37892</v>
      </c>
      <c r="E573" t="s">
        <v>36236</v>
      </c>
      <c r="F573" t="s">
        <v>37986</v>
      </c>
      <c r="H573" t="s">
        <v>36237</v>
      </c>
      <c r="J573" t="s">
        <v>36918</v>
      </c>
      <c r="U573" t="s">
        <v>36918</v>
      </c>
      <c r="AH573" t="s">
        <v>36245</v>
      </c>
      <c r="BF573">
        <v>6350519213</v>
      </c>
      <c r="BH573">
        <v>808974</v>
      </c>
    </row>
    <row r="574" spans="1:60" x14ac:dyDescent="0.35">
      <c r="A574" t="s">
        <v>39598</v>
      </c>
      <c r="B574" t="s">
        <v>39599</v>
      </c>
      <c r="C574" s="5" t="s">
        <v>32918</v>
      </c>
      <c r="D574" t="s">
        <v>37892</v>
      </c>
      <c r="E574" t="s">
        <v>36236</v>
      </c>
      <c r="F574" t="s">
        <v>37986</v>
      </c>
      <c r="H574" t="s">
        <v>36237</v>
      </c>
      <c r="J574" t="s">
        <v>36918</v>
      </c>
      <c r="U574" t="s">
        <v>36918</v>
      </c>
      <c r="AH574" t="s">
        <v>36245</v>
      </c>
      <c r="BF574">
        <v>602565549.60000002</v>
      </c>
      <c r="BH574">
        <v>84660</v>
      </c>
    </row>
    <row r="575" spans="1:60" x14ac:dyDescent="0.35">
      <c r="A575" t="s">
        <v>39600</v>
      </c>
      <c r="B575" t="s">
        <v>39601</v>
      </c>
      <c r="C575" s="5" t="s">
        <v>39602</v>
      </c>
      <c r="D575" t="s">
        <v>37892</v>
      </c>
      <c r="E575" t="s">
        <v>36236</v>
      </c>
      <c r="F575" t="s">
        <v>37986</v>
      </c>
      <c r="H575" t="s">
        <v>36237</v>
      </c>
      <c r="J575" t="s">
        <v>36918</v>
      </c>
      <c r="U575" t="s">
        <v>36918</v>
      </c>
      <c r="AH575" t="s">
        <v>36245</v>
      </c>
      <c r="BF575">
        <v>7336966707</v>
      </c>
      <c r="BH575">
        <v>2073614</v>
      </c>
    </row>
    <row r="576" spans="1:60" x14ac:dyDescent="0.35">
      <c r="A576" t="s">
        <v>39603</v>
      </c>
      <c r="B576" t="s">
        <v>39604</v>
      </c>
      <c r="C576" s="5" t="s">
        <v>39605</v>
      </c>
      <c r="D576" t="s">
        <v>37892</v>
      </c>
      <c r="E576" t="s">
        <v>36236</v>
      </c>
      <c r="F576" t="s">
        <v>37986</v>
      </c>
      <c r="H576" t="s">
        <v>36237</v>
      </c>
      <c r="J576" t="s">
        <v>36918</v>
      </c>
      <c r="U576" t="s">
        <v>36918</v>
      </c>
      <c r="AH576" t="s">
        <v>36245</v>
      </c>
      <c r="BF576">
        <v>3528973752</v>
      </c>
      <c r="BH576">
        <v>370509</v>
      </c>
    </row>
    <row r="577" spans="1:60" x14ac:dyDescent="0.35">
      <c r="A577" t="s">
        <v>39606</v>
      </c>
      <c r="B577" t="s">
        <v>39607</v>
      </c>
      <c r="C577" s="5" t="s">
        <v>32930</v>
      </c>
      <c r="D577" t="s">
        <v>37892</v>
      </c>
      <c r="E577" t="s">
        <v>36236</v>
      </c>
      <c r="F577" t="s">
        <v>37986</v>
      </c>
      <c r="H577" t="s">
        <v>36237</v>
      </c>
      <c r="J577" t="s">
        <v>36918</v>
      </c>
      <c r="U577" t="s">
        <v>36918</v>
      </c>
      <c r="AH577" t="s">
        <v>36245</v>
      </c>
      <c r="BF577">
        <v>4093862488</v>
      </c>
      <c r="BH577">
        <v>1136757</v>
      </c>
    </row>
    <row r="578" spans="1:60" x14ac:dyDescent="0.35">
      <c r="A578" t="s">
        <v>39608</v>
      </c>
      <c r="B578" t="s">
        <v>39609</v>
      </c>
      <c r="C578" s="5" t="s">
        <v>32946</v>
      </c>
      <c r="D578" t="s">
        <v>37892</v>
      </c>
      <c r="E578" t="s">
        <v>36236</v>
      </c>
      <c r="F578" t="s">
        <v>37986</v>
      </c>
      <c r="H578" t="s">
        <v>36237</v>
      </c>
      <c r="J578" t="s">
        <v>36918</v>
      </c>
      <c r="U578" t="s">
        <v>36918</v>
      </c>
      <c r="AH578" t="s">
        <v>36245</v>
      </c>
      <c r="BF578">
        <v>2531723815</v>
      </c>
      <c r="BH578">
        <v>421200</v>
      </c>
    </row>
    <row r="579" spans="1:60" x14ac:dyDescent="0.35">
      <c r="A579" t="s">
        <v>39610</v>
      </c>
      <c r="B579" t="s">
        <v>39611</v>
      </c>
      <c r="C579" s="5" t="s">
        <v>32959</v>
      </c>
      <c r="D579" t="s">
        <v>37892</v>
      </c>
      <c r="E579" t="s">
        <v>36236</v>
      </c>
      <c r="F579" t="s">
        <v>37986</v>
      </c>
      <c r="H579" t="s">
        <v>36237</v>
      </c>
      <c r="J579" t="s">
        <v>36918</v>
      </c>
      <c r="U579" t="s">
        <v>36918</v>
      </c>
      <c r="AH579" t="s">
        <v>36245</v>
      </c>
      <c r="BF579">
        <v>4352594175</v>
      </c>
      <c r="BH579">
        <v>596053</v>
      </c>
    </row>
    <row r="580" spans="1:60" x14ac:dyDescent="0.35">
      <c r="A580" t="s">
        <v>39612</v>
      </c>
      <c r="B580" t="s">
        <v>39613</v>
      </c>
      <c r="C580" s="5" t="s">
        <v>32114</v>
      </c>
      <c r="D580" t="s">
        <v>37892</v>
      </c>
      <c r="E580" t="s">
        <v>36236</v>
      </c>
      <c r="F580" t="s">
        <v>37986</v>
      </c>
      <c r="H580" t="s">
        <v>36237</v>
      </c>
      <c r="J580" t="s">
        <v>36918</v>
      </c>
      <c r="U580" t="s">
        <v>36918</v>
      </c>
      <c r="AH580" t="s">
        <v>36245</v>
      </c>
      <c r="AI580" t="s">
        <v>36245</v>
      </c>
      <c r="AJ580" t="s">
        <v>36245</v>
      </c>
      <c r="AV580" t="s">
        <v>36245</v>
      </c>
      <c r="AX580" t="s">
        <v>36245</v>
      </c>
      <c r="BC580" t="s">
        <v>36245</v>
      </c>
      <c r="BF580">
        <v>2802311843</v>
      </c>
      <c r="BH580">
        <v>416367</v>
      </c>
    </row>
    <row r="581" spans="1:60" x14ac:dyDescent="0.35">
      <c r="A581" t="s">
        <v>39614</v>
      </c>
      <c r="B581" t="s">
        <v>39615</v>
      </c>
      <c r="C581" s="5" t="s">
        <v>32225</v>
      </c>
      <c r="D581" t="s">
        <v>37892</v>
      </c>
      <c r="E581" t="s">
        <v>36236</v>
      </c>
      <c r="F581" t="s">
        <v>37986</v>
      </c>
      <c r="H581" t="s">
        <v>36237</v>
      </c>
      <c r="J581" t="s">
        <v>36918</v>
      </c>
      <c r="U581" t="s">
        <v>36918</v>
      </c>
      <c r="AH581" t="s">
        <v>36245</v>
      </c>
      <c r="BF581">
        <v>477415293.30000001</v>
      </c>
      <c r="BH581">
        <v>84843</v>
      </c>
    </row>
    <row r="582" spans="1:60" x14ac:dyDescent="0.35">
      <c r="A582" t="s">
        <v>39616</v>
      </c>
      <c r="B582" t="s">
        <v>39617</v>
      </c>
      <c r="C582" s="5" t="s">
        <v>32573</v>
      </c>
      <c r="D582" t="s">
        <v>37892</v>
      </c>
      <c r="E582" t="s">
        <v>36236</v>
      </c>
      <c r="F582" t="s">
        <v>37986</v>
      </c>
      <c r="H582" t="s">
        <v>36237</v>
      </c>
      <c r="J582" t="s">
        <v>36918</v>
      </c>
      <c r="U582" t="s">
        <v>36918</v>
      </c>
      <c r="AH582" t="s">
        <v>36245</v>
      </c>
      <c r="BF582">
        <v>2292225746</v>
      </c>
      <c r="BH582">
        <v>253279</v>
      </c>
    </row>
    <row r="583" spans="1:60" x14ac:dyDescent="0.35">
      <c r="A583" t="s">
        <v>39618</v>
      </c>
      <c r="B583" t="s">
        <v>39619</v>
      </c>
      <c r="C583" s="5" t="s">
        <v>39620</v>
      </c>
      <c r="D583" t="s">
        <v>37892</v>
      </c>
      <c r="E583" t="s">
        <v>36236</v>
      </c>
      <c r="F583" t="s">
        <v>37986</v>
      </c>
      <c r="H583" t="s">
        <v>36237</v>
      </c>
      <c r="J583" t="s">
        <v>36918</v>
      </c>
      <c r="U583" t="s">
        <v>36918</v>
      </c>
      <c r="AH583" t="s">
        <v>36245</v>
      </c>
      <c r="BF583">
        <v>2338070261</v>
      </c>
      <c r="BH583">
        <v>283017</v>
      </c>
    </row>
    <row r="584" spans="1:60" x14ac:dyDescent="0.35">
      <c r="A584" t="s">
        <v>39621</v>
      </c>
      <c r="B584" t="s">
        <v>39622</v>
      </c>
      <c r="C584" s="5" t="s">
        <v>32219</v>
      </c>
      <c r="D584" t="s">
        <v>37892</v>
      </c>
      <c r="E584" t="s">
        <v>36236</v>
      </c>
      <c r="F584" t="s">
        <v>37986</v>
      </c>
      <c r="H584" t="s">
        <v>36237</v>
      </c>
      <c r="J584" t="s">
        <v>36918</v>
      </c>
      <c r="U584" t="s">
        <v>36918</v>
      </c>
      <c r="AH584" t="s">
        <v>36245</v>
      </c>
      <c r="BF584">
        <v>2593903732</v>
      </c>
      <c r="BH584">
        <v>608659</v>
      </c>
    </row>
    <row r="585" spans="1:60" x14ac:dyDescent="0.35">
      <c r="A585" t="s">
        <v>39623</v>
      </c>
      <c r="B585" t="s">
        <v>39624</v>
      </c>
      <c r="C585" s="5" t="s">
        <v>39625</v>
      </c>
      <c r="D585" t="s">
        <v>37892</v>
      </c>
      <c r="E585" t="s">
        <v>36236</v>
      </c>
      <c r="F585" t="s">
        <v>37986</v>
      </c>
      <c r="H585" t="s">
        <v>36237</v>
      </c>
      <c r="J585" t="s">
        <v>36918</v>
      </c>
      <c r="U585" t="s">
        <v>36918</v>
      </c>
      <c r="AH585" t="s">
        <v>36245</v>
      </c>
      <c r="BF585">
        <v>2454789342</v>
      </c>
      <c r="BH585">
        <v>529615</v>
      </c>
    </row>
    <row r="586" spans="1:60" x14ac:dyDescent="0.35">
      <c r="A586" t="s">
        <v>39626</v>
      </c>
      <c r="B586" t="s">
        <v>39627</v>
      </c>
      <c r="C586" s="5" t="s">
        <v>39628</v>
      </c>
      <c r="D586" t="s">
        <v>37892</v>
      </c>
      <c r="E586" t="s">
        <v>36236</v>
      </c>
      <c r="F586" t="s">
        <v>37986</v>
      </c>
      <c r="H586" t="s">
        <v>36237</v>
      </c>
      <c r="J586" t="s">
        <v>36918</v>
      </c>
      <c r="U586" t="s">
        <v>36918</v>
      </c>
      <c r="AH586" t="s">
        <v>36245</v>
      </c>
      <c r="BF586">
        <v>1229897676</v>
      </c>
      <c r="BH586">
        <v>198249</v>
      </c>
    </row>
    <row r="587" spans="1:60" x14ac:dyDescent="0.35">
      <c r="A587" t="s">
        <v>39629</v>
      </c>
      <c r="B587" t="s">
        <v>39630</v>
      </c>
      <c r="C587" s="5" t="s">
        <v>32165</v>
      </c>
      <c r="D587" t="s">
        <v>37892</v>
      </c>
      <c r="E587" t="s">
        <v>36236</v>
      </c>
      <c r="F587" t="s">
        <v>37986</v>
      </c>
      <c r="H587" t="s">
        <v>36237</v>
      </c>
      <c r="J587" t="s">
        <v>36918</v>
      </c>
      <c r="U587" t="s">
        <v>36918</v>
      </c>
      <c r="AH587" t="s">
        <v>36245</v>
      </c>
      <c r="BF587">
        <v>599667333.10000002</v>
      </c>
      <c r="BH587">
        <v>97319</v>
      </c>
    </row>
    <row r="588" spans="1:60" x14ac:dyDescent="0.35">
      <c r="A588" t="s">
        <v>39631</v>
      </c>
      <c r="B588" t="s">
        <v>39632</v>
      </c>
      <c r="C588" s="5" t="s">
        <v>39633</v>
      </c>
      <c r="D588" t="s">
        <v>37892</v>
      </c>
      <c r="E588" t="s">
        <v>36236</v>
      </c>
      <c r="F588" t="s">
        <v>37986</v>
      </c>
      <c r="H588" t="s">
        <v>36237</v>
      </c>
      <c r="J588" t="s">
        <v>36918</v>
      </c>
      <c r="U588" t="s">
        <v>36918</v>
      </c>
      <c r="AH588" t="s">
        <v>36245</v>
      </c>
      <c r="BF588">
        <v>1135837378</v>
      </c>
      <c r="BH588">
        <v>199442</v>
      </c>
    </row>
    <row r="589" spans="1:60" x14ac:dyDescent="0.35">
      <c r="A589" t="s">
        <v>39634</v>
      </c>
      <c r="B589" t="s">
        <v>39635</v>
      </c>
      <c r="C589" s="5" t="s">
        <v>32940</v>
      </c>
      <c r="D589" t="s">
        <v>37892</v>
      </c>
      <c r="E589" t="s">
        <v>36236</v>
      </c>
      <c r="F589" t="s">
        <v>37986</v>
      </c>
      <c r="H589" t="s">
        <v>36237</v>
      </c>
      <c r="J589" t="s">
        <v>36918</v>
      </c>
      <c r="U589" t="s">
        <v>36918</v>
      </c>
      <c r="AH589" t="s">
        <v>36245</v>
      </c>
      <c r="BF589">
        <v>2734598968</v>
      </c>
      <c r="BH589">
        <v>270976</v>
      </c>
    </row>
    <row r="590" spans="1:60" x14ac:dyDescent="0.35">
      <c r="A590" t="s">
        <v>39636</v>
      </c>
      <c r="B590" t="s">
        <v>39637</v>
      </c>
      <c r="C590" s="5" t="s">
        <v>39638</v>
      </c>
      <c r="D590" t="s">
        <v>37892</v>
      </c>
      <c r="E590" t="s">
        <v>36236</v>
      </c>
      <c r="F590" t="s">
        <v>37986</v>
      </c>
      <c r="H590" t="s">
        <v>36237</v>
      </c>
      <c r="J590" t="s">
        <v>36918</v>
      </c>
      <c r="U590" t="s">
        <v>36918</v>
      </c>
      <c r="AH590" t="s">
        <v>36245</v>
      </c>
      <c r="BF590">
        <v>1966044657</v>
      </c>
      <c r="BH590">
        <v>248458</v>
      </c>
    </row>
    <row r="591" spans="1:60" x14ac:dyDescent="0.35">
      <c r="A591" t="s">
        <v>39639</v>
      </c>
      <c r="B591" t="s">
        <v>39640</v>
      </c>
      <c r="C591" s="5" t="s">
        <v>32621</v>
      </c>
      <c r="D591" t="s">
        <v>37892</v>
      </c>
      <c r="E591" t="s">
        <v>36236</v>
      </c>
      <c r="F591" t="s">
        <v>37986</v>
      </c>
      <c r="H591" t="s">
        <v>36237</v>
      </c>
      <c r="J591" t="s">
        <v>36918</v>
      </c>
      <c r="U591" t="s">
        <v>36918</v>
      </c>
      <c r="AH591" t="s">
        <v>36245</v>
      </c>
      <c r="BF591">
        <v>776458537.20000005</v>
      </c>
      <c r="BH591">
        <v>142490</v>
      </c>
    </row>
    <row r="592" spans="1:60" x14ac:dyDescent="0.35">
      <c r="A592" t="s">
        <v>39641</v>
      </c>
      <c r="B592" t="s">
        <v>39642</v>
      </c>
      <c r="C592" s="5" t="s">
        <v>32788</v>
      </c>
      <c r="D592" t="s">
        <v>37892</v>
      </c>
      <c r="E592" t="s">
        <v>36236</v>
      </c>
      <c r="F592" t="s">
        <v>37986</v>
      </c>
      <c r="H592" t="s">
        <v>36237</v>
      </c>
      <c r="J592" t="s">
        <v>36918</v>
      </c>
      <c r="U592" t="s">
        <v>36918</v>
      </c>
      <c r="AH592" t="s">
        <v>36245</v>
      </c>
      <c r="BF592">
        <v>3286313992</v>
      </c>
      <c r="BH592">
        <v>538759</v>
      </c>
    </row>
    <row r="593" spans="1:60" x14ac:dyDescent="0.35">
      <c r="A593" t="s">
        <v>39643</v>
      </c>
      <c r="B593" t="s">
        <v>39644</v>
      </c>
      <c r="C593" s="5" t="s">
        <v>39645</v>
      </c>
      <c r="D593" t="s">
        <v>37892</v>
      </c>
      <c r="E593" t="s">
        <v>36236</v>
      </c>
      <c r="F593" t="s">
        <v>37986</v>
      </c>
      <c r="H593" t="s">
        <v>36237</v>
      </c>
      <c r="J593" t="s">
        <v>36918</v>
      </c>
      <c r="U593" t="s">
        <v>36918</v>
      </c>
      <c r="AH593" t="s">
        <v>36245</v>
      </c>
      <c r="BF593">
        <v>3336110620</v>
      </c>
      <c r="BH593">
        <v>392166</v>
      </c>
    </row>
    <row r="594" spans="1:60" x14ac:dyDescent="0.35">
      <c r="A594" t="s">
        <v>39646</v>
      </c>
      <c r="B594" t="s">
        <v>39647</v>
      </c>
      <c r="C594" s="5" t="s">
        <v>30759</v>
      </c>
      <c r="D594" t="s">
        <v>37853</v>
      </c>
      <c r="E594" t="s">
        <v>36432</v>
      </c>
      <c r="F594" t="s">
        <v>37986</v>
      </c>
      <c r="H594" t="s">
        <v>36237</v>
      </c>
      <c r="J594" t="s">
        <v>36918</v>
      </c>
      <c r="U594" t="s">
        <v>36918</v>
      </c>
      <c r="AH594" t="s">
        <v>36245</v>
      </c>
      <c r="BF594">
        <v>65742</v>
      </c>
      <c r="BH594">
        <v>282000</v>
      </c>
    </row>
    <row r="595" spans="1:60" x14ac:dyDescent="0.35">
      <c r="A595" t="s">
        <v>39648</v>
      </c>
      <c r="B595" t="s">
        <v>39649</v>
      </c>
      <c r="C595" s="5" t="s">
        <v>30767</v>
      </c>
      <c r="D595" t="s">
        <v>37853</v>
      </c>
      <c r="E595" t="s">
        <v>36432</v>
      </c>
      <c r="F595" t="s">
        <v>37986</v>
      </c>
      <c r="H595" t="s">
        <v>36237</v>
      </c>
      <c r="J595" t="s">
        <v>36918</v>
      </c>
      <c r="U595" t="s">
        <v>36918</v>
      </c>
      <c r="AH595" t="s">
        <v>36245</v>
      </c>
      <c r="BF595">
        <v>122159</v>
      </c>
      <c r="BH595">
        <v>250000</v>
      </c>
    </row>
    <row r="596" spans="1:60" x14ac:dyDescent="0.35">
      <c r="A596" t="s">
        <v>39650</v>
      </c>
      <c r="B596" t="s">
        <v>39651</v>
      </c>
      <c r="C596" s="5" t="s">
        <v>39652</v>
      </c>
      <c r="D596" t="s">
        <v>37853</v>
      </c>
      <c r="E596" t="s">
        <v>36432</v>
      </c>
      <c r="F596" t="s">
        <v>37986</v>
      </c>
      <c r="H596" t="s">
        <v>36237</v>
      </c>
      <c r="J596" t="s">
        <v>36238</v>
      </c>
      <c r="R596">
        <v>2050</v>
      </c>
      <c r="S596" s="5" t="s">
        <v>36454</v>
      </c>
      <c r="U596" t="s">
        <v>36918</v>
      </c>
      <c r="AG596" t="s">
        <v>39653</v>
      </c>
      <c r="AH596" t="s">
        <v>36245</v>
      </c>
      <c r="BF596">
        <v>604421</v>
      </c>
      <c r="BH596">
        <v>8912000</v>
      </c>
    </row>
    <row r="597" spans="1:60" x14ac:dyDescent="0.35">
      <c r="A597" t="s">
        <v>39654</v>
      </c>
      <c r="B597" t="s">
        <v>39655</v>
      </c>
      <c r="C597" s="5" t="s">
        <v>39656</v>
      </c>
      <c r="D597" t="s">
        <v>37853</v>
      </c>
      <c r="E597" t="s">
        <v>36432</v>
      </c>
      <c r="F597" t="s">
        <v>37986</v>
      </c>
      <c r="H597" t="s">
        <v>36237</v>
      </c>
      <c r="J597" t="s">
        <v>36918</v>
      </c>
      <c r="U597" t="s">
        <v>36918</v>
      </c>
      <c r="AH597" t="s">
        <v>36245</v>
      </c>
      <c r="BF597">
        <v>67476</v>
      </c>
      <c r="BH597">
        <v>360000</v>
      </c>
    </row>
    <row r="598" spans="1:60" x14ac:dyDescent="0.35">
      <c r="A598" t="s">
        <v>39657</v>
      </c>
      <c r="B598" t="s">
        <v>39658</v>
      </c>
      <c r="C598" s="5" t="s">
        <v>39659</v>
      </c>
      <c r="D598" t="s">
        <v>37853</v>
      </c>
      <c r="E598" t="s">
        <v>36432</v>
      </c>
      <c r="F598" t="s">
        <v>37986</v>
      </c>
      <c r="H598" t="s">
        <v>36237</v>
      </c>
      <c r="J598" t="s">
        <v>36918</v>
      </c>
      <c r="U598" t="s">
        <v>36918</v>
      </c>
      <c r="AH598" t="s">
        <v>36245</v>
      </c>
      <c r="BF598">
        <v>67142</v>
      </c>
      <c r="BH598">
        <v>1228000</v>
      </c>
    </row>
    <row r="599" spans="1:60" x14ac:dyDescent="0.35">
      <c r="A599" t="s">
        <v>39660</v>
      </c>
      <c r="B599" t="s">
        <v>39661</v>
      </c>
      <c r="C599" s="5" t="s">
        <v>30832</v>
      </c>
      <c r="D599" t="s">
        <v>37853</v>
      </c>
      <c r="E599" t="s">
        <v>36432</v>
      </c>
      <c r="F599" t="s">
        <v>37986</v>
      </c>
      <c r="H599" t="s">
        <v>36237</v>
      </c>
      <c r="J599" t="s">
        <v>36918</v>
      </c>
      <c r="U599" t="s">
        <v>36918</v>
      </c>
      <c r="AH599" t="s">
        <v>36245</v>
      </c>
      <c r="BF599">
        <v>469539</v>
      </c>
      <c r="BH599">
        <v>823000</v>
      </c>
    </row>
    <row r="600" spans="1:60" x14ac:dyDescent="0.35">
      <c r="A600" t="s">
        <v>39662</v>
      </c>
      <c r="B600" t="s">
        <v>39663</v>
      </c>
      <c r="C600" s="5" t="s">
        <v>39664</v>
      </c>
      <c r="D600" t="s">
        <v>37853</v>
      </c>
      <c r="E600" t="s">
        <v>36432</v>
      </c>
      <c r="F600" t="s">
        <v>37986</v>
      </c>
      <c r="H600" t="s">
        <v>36237</v>
      </c>
      <c r="J600" t="s">
        <v>36918</v>
      </c>
      <c r="U600" t="s">
        <v>36918</v>
      </c>
      <c r="AH600" t="s">
        <v>36245</v>
      </c>
      <c r="BF600">
        <v>119850</v>
      </c>
      <c r="BH600">
        <v>294000</v>
      </c>
    </row>
    <row r="601" spans="1:60" x14ac:dyDescent="0.35">
      <c r="A601" t="s">
        <v>39665</v>
      </c>
      <c r="B601" t="s">
        <v>39666</v>
      </c>
      <c r="C601" s="5" t="s">
        <v>30851</v>
      </c>
      <c r="D601" t="s">
        <v>37853</v>
      </c>
      <c r="E601" t="s">
        <v>36432</v>
      </c>
      <c r="F601" t="s">
        <v>37986</v>
      </c>
      <c r="H601" t="s">
        <v>36237</v>
      </c>
      <c r="J601" t="s">
        <v>36918</v>
      </c>
      <c r="U601" t="s">
        <v>36918</v>
      </c>
      <c r="AH601" t="s">
        <v>36245</v>
      </c>
      <c r="BF601">
        <v>69730</v>
      </c>
      <c r="BH601">
        <v>942000</v>
      </c>
    </row>
    <row r="602" spans="1:60" x14ac:dyDescent="0.35">
      <c r="A602" t="s">
        <v>39667</v>
      </c>
      <c r="B602" t="s">
        <v>39668</v>
      </c>
      <c r="C602" s="5" t="s">
        <v>30867</v>
      </c>
      <c r="D602" t="s">
        <v>37853</v>
      </c>
      <c r="E602" t="s">
        <v>36432</v>
      </c>
      <c r="F602" t="s">
        <v>37986</v>
      </c>
      <c r="H602" t="s">
        <v>36237</v>
      </c>
      <c r="J602" t="s">
        <v>36918</v>
      </c>
      <c r="U602" t="s">
        <v>36918</v>
      </c>
      <c r="AH602" t="s">
        <v>36245</v>
      </c>
      <c r="BF602">
        <v>217393</v>
      </c>
      <c r="BH602">
        <v>553000</v>
      </c>
    </row>
    <row r="603" spans="1:60" x14ac:dyDescent="0.35">
      <c r="A603" t="s">
        <v>39669</v>
      </c>
      <c r="B603" t="s">
        <v>39670</v>
      </c>
      <c r="C603" s="5" t="s">
        <v>30927</v>
      </c>
      <c r="D603" t="s">
        <v>37853</v>
      </c>
      <c r="E603" t="s">
        <v>36432</v>
      </c>
      <c r="F603" t="s">
        <v>37986</v>
      </c>
      <c r="H603" t="s">
        <v>36237</v>
      </c>
      <c r="J603" t="s">
        <v>36271</v>
      </c>
      <c r="Q603" t="s">
        <v>39671</v>
      </c>
      <c r="R603">
        <v>2040</v>
      </c>
      <c r="S603" s="5" t="s">
        <v>36239</v>
      </c>
      <c r="T603">
        <v>2021</v>
      </c>
      <c r="U603" t="s">
        <v>36918</v>
      </c>
      <c r="AG603" t="s">
        <v>39672</v>
      </c>
      <c r="AH603" t="s">
        <v>36261</v>
      </c>
      <c r="AI603" t="s">
        <v>36237</v>
      </c>
      <c r="AJ603" t="s">
        <v>36237</v>
      </c>
      <c r="AP603" t="s">
        <v>36237</v>
      </c>
      <c r="AR603" t="s">
        <v>36248</v>
      </c>
      <c r="AS603" t="s">
        <v>36384</v>
      </c>
      <c r="AT603" t="s">
        <v>36263</v>
      </c>
      <c r="AU603" t="s">
        <v>36237</v>
      </c>
      <c r="AV603" t="s">
        <v>36237</v>
      </c>
      <c r="AX603" t="s">
        <v>36237</v>
      </c>
      <c r="BB603" t="s">
        <v>36237</v>
      </c>
      <c r="BC603" t="s">
        <v>36250</v>
      </c>
      <c r="BF603">
        <v>176200</v>
      </c>
      <c r="BH603">
        <v>498000</v>
      </c>
    </row>
    <row r="604" spans="1:60" x14ac:dyDescent="0.35">
      <c r="A604" t="s">
        <v>39673</v>
      </c>
      <c r="B604" t="s">
        <v>39674</v>
      </c>
      <c r="C604" s="5" t="s">
        <v>39675</v>
      </c>
      <c r="D604" t="s">
        <v>37853</v>
      </c>
      <c r="E604" t="s">
        <v>36432</v>
      </c>
      <c r="F604" t="s">
        <v>37986</v>
      </c>
      <c r="H604" t="s">
        <v>36237</v>
      </c>
      <c r="J604" t="s">
        <v>36918</v>
      </c>
      <c r="U604" t="s">
        <v>36918</v>
      </c>
      <c r="AH604" t="s">
        <v>36245</v>
      </c>
      <c r="BF604">
        <v>150783</v>
      </c>
      <c r="BH604">
        <v>781000</v>
      </c>
    </row>
    <row r="605" spans="1:60" x14ac:dyDescent="0.35">
      <c r="A605" t="s">
        <v>39676</v>
      </c>
      <c r="B605" t="s">
        <v>39677</v>
      </c>
      <c r="C605" s="5" t="s">
        <v>30961</v>
      </c>
      <c r="D605" t="s">
        <v>37853</v>
      </c>
      <c r="E605" t="s">
        <v>36432</v>
      </c>
      <c r="F605" t="s">
        <v>37986</v>
      </c>
      <c r="H605" t="s">
        <v>36237</v>
      </c>
      <c r="J605" t="s">
        <v>36271</v>
      </c>
      <c r="Q605" t="s">
        <v>39678</v>
      </c>
      <c r="S605" s="5" t="s">
        <v>36239</v>
      </c>
      <c r="T605">
        <v>2013</v>
      </c>
      <c r="U605" t="s">
        <v>36918</v>
      </c>
      <c r="AG605" t="s">
        <v>39679</v>
      </c>
      <c r="AH605" t="s">
        <v>36261</v>
      </c>
      <c r="AI605" t="s">
        <v>36237</v>
      </c>
      <c r="AJ605" t="s">
        <v>36237</v>
      </c>
      <c r="AP605" t="s">
        <v>36237</v>
      </c>
      <c r="AR605" t="s">
        <v>36248</v>
      </c>
      <c r="AS605" t="s">
        <v>36943</v>
      </c>
      <c r="AT605" t="s">
        <v>36263</v>
      </c>
      <c r="AU605" t="s">
        <v>36237</v>
      </c>
      <c r="AV605" t="s">
        <v>36237</v>
      </c>
      <c r="AX605" t="s">
        <v>36237</v>
      </c>
      <c r="BB605" t="s">
        <v>36237</v>
      </c>
      <c r="BC605" t="s">
        <v>36237</v>
      </c>
      <c r="BF605">
        <v>129304</v>
      </c>
      <c r="BH605">
        <v>829000</v>
      </c>
    </row>
    <row r="606" spans="1:60" x14ac:dyDescent="0.35">
      <c r="A606" t="s">
        <v>39680</v>
      </c>
      <c r="B606" t="s">
        <v>39681</v>
      </c>
      <c r="C606" s="5" t="s">
        <v>30995</v>
      </c>
      <c r="D606" t="s">
        <v>37853</v>
      </c>
      <c r="E606" t="s">
        <v>36432</v>
      </c>
      <c r="F606" t="s">
        <v>37986</v>
      </c>
      <c r="H606" t="s">
        <v>36237</v>
      </c>
      <c r="J606" t="s">
        <v>36271</v>
      </c>
      <c r="Q606" t="s">
        <v>39682</v>
      </c>
      <c r="R606">
        <v>2037</v>
      </c>
      <c r="S606" s="5" t="s">
        <v>36239</v>
      </c>
      <c r="T606">
        <v>2018</v>
      </c>
      <c r="U606" t="s">
        <v>36918</v>
      </c>
      <c r="AG606" t="s">
        <v>39683</v>
      </c>
      <c r="AH606" t="s">
        <v>36261</v>
      </c>
      <c r="AI606" t="s">
        <v>36245</v>
      </c>
      <c r="AJ606" t="s">
        <v>36248</v>
      </c>
      <c r="AP606" t="s">
        <v>36237</v>
      </c>
      <c r="AR606" t="s">
        <v>36248</v>
      </c>
      <c r="AS606" t="s">
        <v>36384</v>
      </c>
      <c r="AT606" t="s">
        <v>36263</v>
      </c>
      <c r="AU606" t="s">
        <v>36237</v>
      </c>
      <c r="AV606" t="s">
        <v>36245</v>
      </c>
      <c r="AX606" t="s">
        <v>36237</v>
      </c>
      <c r="BB606" t="s">
        <v>36237</v>
      </c>
      <c r="BC606" t="s">
        <v>36245</v>
      </c>
      <c r="BF606">
        <v>207415</v>
      </c>
      <c r="BH606">
        <v>418000</v>
      </c>
    </row>
    <row r="607" spans="1:60" x14ac:dyDescent="0.35">
      <c r="A607" t="s">
        <v>39684</v>
      </c>
      <c r="B607" t="s">
        <v>39685</v>
      </c>
      <c r="C607" s="5" t="s">
        <v>31003</v>
      </c>
      <c r="D607" t="s">
        <v>37853</v>
      </c>
      <c r="E607" t="s">
        <v>36432</v>
      </c>
      <c r="F607" t="s">
        <v>37986</v>
      </c>
      <c r="H607" t="s">
        <v>36237</v>
      </c>
      <c r="J607" t="s">
        <v>36918</v>
      </c>
      <c r="U607" t="s">
        <v>36918</v>
      </c>
      <c r="AH607" t="s">
        <v>36245</v>
      </c>
      <c r="BF607">
        <v>100709</v>
      </c>
      <c r="BH607">
        <v>714000</v>
      </c>
    </row>
    <row r="608" spans="1:60" x14ac:dyDescent="0.35">
      <c r="A608" t="s">
        <v>39686</v>
      </c>
      <c r="B608" t="s">
        <v>39687</v>
      </c>
      <c r="C608" s="5" t="s">
        <v>31017</v>
      </c>
      <c r="D608" t="s">
        <v>37853</v>
      </c>
      <c r="E608" t="s">
        <v>36432</v>
      </c>
      <c r="F608" t="s">
        <v>37986</v>
      </c>
      <c r="H608" t="s">
        <v>36237</v>
      </c>
      <c r="J608" t="s">
        <v>36918</v>
      </c>
      <c r="U608" t="s">
        <v>36918</v>
      </c>
      <c r="AH608" t="s">
        <v>36245</v>
      </c>
      <c r="BF608">
        <v>211489</v>
      </c>
      <c r="BH608">
        <v>399000</v>
      </c>
    </row>
    <row r="609" spans="1:60" x14ac:dyDescent="0.35">
      <c r="A609" t="s">
        <v>39688</v>
      </c>
      <c r="B609" t="s">
        <v>39689</v>
      </c>
      <c r="C609" s="5" t="s">
        <v>31024</v>
      </c>
      <c r="D609" t="s">
        <v>37853</v>
      </c>
      <c r="E609" t="s">
        <v>36432</v>
      </c>
      <c r="F609" t="s">
        <v>37986</v>
      </c>
      <c r="H609" t="s">
        <v>36237</v>
      </c>
      <c r="J609" t="s">
        <v>36918</v>
      </c>
      <c r="U609" t="s">
        <v>36918</v>
      </c>
      <c r="AH609" t="s">
        <v>36245</v>
      </c>
      <c r="BF609">
        <v>100796</v>
      </c>
      <c r="BH609">
        <v>543000</v>
      </c>
    </row>
    <row r="610" spans="1:60" x14ac:dyDescent="0.35">
      <c r="A610" t="s">
        <v>39690</v>
      </c>
      <c r="B610" t="s">
        <v>39691</v>
      </c>
      <c r="C610" s="5" t="s">
        <v>39692</v>
      </c>
      <c r="D610" t="s">
        <v>37853</v>
      </c>
      <c r="E610" t="s">
        <v>36432</v>
      </c>
      <c r="F610" t="s">
        <v>37986</v>
      </c>
      <c r="H610" t="s">
        <v>36237</v>
      </c>
      <c r="J610" t="s">
        <v>36271</v>
      </c>
      <c r="Q610" t="s">
        <v>39693</v>
      </c>
      <c r="R610">
        <v>2035</v>
      </c>
      <c r="S610" s="5" t="s">
        <v>36239</v>
      </c>
      <c r="T610">
        <v>2021</v>
      </c>
      <c r="U610" t="s">
        <v>36918</v>
      </c>
      <c r="AF610" t="s">
        <v>39694</v>
      </c>
      <c r="AG610" t="s">
        <v>39695</v>
      </c>
      <c r="AH610" t="s">
        <v>36261</v>
      </c>
      <c r="AI610" t="s">
        <v>36237</v>
      </c>
      <c r="AJ610" t="s">
        <v>36248</v>
      </c>
      <c r="AP610" t="s">
        <v>36237</v>
      </c>
      <c r="AR610" t="s">
        <v>36248</v>
      </c>
      <c r="AS610" t="s">
        <v>36943</v>
      </c>
      <c r="AT610" t="s">
        <v>36263</v>
      </c>
      <c r="AU610" t="s">
        <v>36237</v>
      </c>
      <c r="AV610" t="s">
        <v>36237</v>
      </c>
      <c r="AX610" t="s">
        <v>36237</v>
      </c>
      <c r="BB610" t="s">
        <v>36237</v>
      </c>
      <c r="BC610" t="s">
        <v>36237</v>
      </c>
      <c r="BF610">
        <v>142741</v>
      </c>
      <c r="BH610">
        <v>777000</v>
      </c>
    </row>
    <row r="611" spans="1:60" x14ac:dyDescent="0.35">
      <c r="A611" t="s">
        <v>39696</v>
      </c>
      <c r="B611" t="s">
        <v>39697</v>
      </c>
      <c r="C611" s="5" t="s">
        <v>31049</v>
      </c>
      <c r="D611" t="s">
        <v>37853</v>
      </c>
      <c r="E611" t="s">
        <v>36432</v>
      </c>
      <c r="F611" t="s">
        <v>37986</v>
      </c>
      <c r="H611" t="s">
        <v>36237</v>
      </c>
      <c r="J611" t="s">
        <v>36271</v>
      </c>
      <c r="Q611" t="s">
        <v>39698</v>
      </c>
      <c r="R611">
        <v>2015</v>
      </c>
      <c r="S611" s="5" t="s">
        <v>36239</v>
      </c>
      <c r="T611">
        <v>2021</v>
      </c>
      <c r="U611" t="s">
        <v>36918</v>
      </c>
      <c r="AD611" t="s">
        <v>39699</v>
      </c>
      <c r="AF611" t="s">
        <v>39700</v>
      </c>
      <c r="AG611" t="s">
        <v>39701</v>
      </c>
      <c r="AH611" t="s">
        <v>36261</v>
      </c>
      <c r="AI611" t="s">
        <v>36237</v>
      </c>
      <c r="AJ611" t="s">
        <v>36248</v>
      </c>
      <c r="AP611" t="s">
        <v>36237</v>
      </c>
      <c r="AR611" t="s">
        <v>36248</v>
      </c>
      <c r="AS611" t="s">
        <v>36384</v>
      </c>
      <c r="AT611" t="s">
        <v>36263</v>
      </c>
      <c r="AU611" t="s">
        <v>36237</v>
      </c>
      <c r="AV611" t="s">
        <v>36237</v>
      </c>
      <c r="AX611" t="s">
        <v>36245</v>
      </c>
      <c r="BB611" t="s">
        <v>36237</v>
      </c>
      <c r="BC611" t="s">
        <v>36237</v>
      </c>
      <c r="BD611" t="s">
        <v>39702</v>
      </c>
      <c r="BF611">
        <v>58370</v>
      </c>
      <c r="BH611">
        <v>235000</v>
      </c>
    </row>
    <row r="612" spans="1:60" x14ac:dyDescent="0.35">
      <c r="A612" t="s">
        <v>39703</v>
      </c>
      <c r="B612" t="s">
        <v>39704</v>
      </c>
      <c r="C612" s="5" t="s">
        <v>31057</v>
      </c>
      <c r="D612" t="s">
        <v>37853</v>
      </c>
      <c r="E612" t="s">
        <v>36432</v>
      </c>
      <c r="F612" t="s">
        <v>37986</v>
      </c>
      <c r="H612" t="s">
        <v>36237</v>
      </c>
      <c r="J612" t="s">
        <v>36918</v>
      </c>
      <c r="U612" t="s">
        <v>36918</v>
      </c>
      <c r="AH612" t="s">
        <v>36245</v>
      </c>
      <c r="BF612">
        <v>75418</v>
      </c>
      <c r="BH612">
        <v>792000</v>
      </c>
    </row>
    <row r="613" spans="1:60" x14ac:dyDescent="0.35">
      <c r="A613" t="s">
        <v>39705</v>
      </c>
      <c r="B613" t="s">
        <v>39706</v>
      </c>
      <c r="C613" s="5" t="s">
        <v>31068</v>
      </c>
      <c r="D613" t="s">
        <v>37853</v>
      </c>
      <c r="E613" t="s">
        <v>36432</v>
      </c>
      <c r="F613" t="s">
        <v>37986</v>
      </c>
      <c r="H613" t="s">
        <v>36237</v>
      </c>
      <c r="J613" t="s">
        <v>36918</v>
      </c>
      <c r="U613" t="s">
        <v>36918</v>
      </c>
      <c r="AH613" t="s">
        <v>36245</v>
      </c>
      <c r="BF613">
        <v>62766</v>
      </c>
      <c r="BH613">
        <v>404000</v>
      </c>
    </row>
    <row r="614" spans="1:60" x14ac:dyDescent="0.35">
      <c r="A614" t="s">
        <v>39707</v>
      </c>
      <c r="B614" t="s">
        <v>39708</v>
      </c>
      <c r="C614" s="5" t="s">
        <v>31076</v>
      </c>
      <c r="D614" t="s">
        <v>37853</v>
      </c>
      <c r="E614" t="s">
        <v>36432</v>
      </c>
      <c r="F614" t="s">
        <v>37986</v>
      </c>
      <c r="H614" t="s">
        <v>36237</v>
      </c>
      <c r="J614" t="s">
        <v>36918</v>
      </c>
      <c r="U614" t="s">
        <v>36918</v>
      </c>
      <c r="AH614" t="s">
        <v>36245</v>
      </c>
      <c r="BF614">
        <v>116717</v>
      </c>
      <c r="BH614">
        <v>259000</v>
      </c>
    </row>
    <row r="615" spans="1:60" x14ac:dyDescent="0.35">
      <c r="A615" t="s">
        <v>39709</v>
      </c>
      <c r="B615" t="s">
        <v>39710</v>
      </c>
      <c r="C615" s="5" t="s">
        <v>31126</v>
      </c>
      <c r="D615" t="s">
        <v>37853</v>
      </c>
      <c r="E615" t="s">
        <v>36432</v>
      </c>
      <c r="F615" t="s">
        <v>37986</v>
      </c>
      <c r="H615" t="s">
        <v>36237</v>
      </c>
      <c r="J615" t="s">
        <v>36271</v>
      </c>
      <c r="Q615" t="s">
        <v>39711</v>
      </c>
      <c r="S615" s="5" t="s">
        <v>36239</v>
      </c>
      <c r="T615">
        <v>2020</v>
      </c>
      <c r="U615" t="s">
        <v>36918</v>
      </c>
      <c r="AD615" t="s">
        <v>39712</v>
      </c>
      <c r="AF615" t="s">
        <v>39713</v>
      </c>
      <c r="AG615" t="s">
        <v>39714</v>
      </c>
      <c r="AH615" t="s">
        <v>36261</v>
      </c>
      <c r="AI615" t="s">
        <v>36237</v>
      </c>
      <c r="AJ615" t="s">
        <v>36237</v>
      </c>
      <c r="AP615" t="s">
        <v>36237</v>
      </c>
      <c r="AR615" t="s">
        <v>36248</v>
      </c>
      <c r="AT615" t="s">
        <v>36263</v>
      </c>
      <c r="AU615" t="s">
        <v>36237</v>
      </c>
      <c r="AV615" t="s">
        <v>36237</v>
      </c>
      <c r="AX615" t="s">
        <v>36245</v>
      </c>
      <c r="BB615" t="s">
        <v>36237</v>
      </c>
      <c r="BC615" t="s">
        <v>36250</v>
      </c>
      <c r="BF615">
        <v>123865</v>
      </c>
      <c r="BH615">
        <v>938000</v>
      </c>
    </row>
    <row r="616" spans="1:60" x14ac:dyDescent="0.35">
      <c r="A616" t="s">
        <v>39715</v>
      </c>
      <c r="B616" t="s">
        <v>39716</v>
      </c>
      <c r="C616" s="5" t="s">
        <v>31140</v>
      </c>
      <c r="D616" t="s">
        <v>37853</v>
      </c>
      <c r="E616" t="s">
        <v>36432</v>
      </c>
      <c r="F616" t="s">
        <v>37986</v>
      </c>
      <c r="H616" t="s">
        <v>36237</v>
      </c>
      <c r="J616" t="s">
        <v>36918</v>
      </c>
      <c r="U616" t="s">
        <v>36918</v>
      </c>
      <c r="AH616" t="s">
        <v>36245</v>
      </c>
      <c r="BF616">
        <v>109050</v>
      </c>
      <c r="BH616">
        <v>1507000</v>
      </c>
    </row>
    <row r="617" spans="1:60" x14ac:dyDescent="0.35">
      <c r="A617" t="s">
        <v>39717</v>
      </c>
      <c r="B617" t="s">
        <v>39718</v>
      </c>
      <c r="C617" s="5" t="s">
        <v>21828</v>
      </c>
      <c r="D617" t="s">
        <v>37853</v>
      </c>
      <c r="E617" t="s">
        <v>36432</v>
      </c>
      <c r="F617" t="s">
        <v>37986</v>
      </c>
      <c r="H617" t="s">
        <v>36237</v>
      </c>
      <c r="J617" t="s">
        <v>36918</v>
      </c>
      <c r="U617" t="s">
        <v>36918</v>
      </c>
      <c r="AH617" t="s">
        <v>36245</v>
      </c>
      <c r="BF617">
        <v>75676</v>
      </c>
      <c r="BH617">
        <v>445000</v>
      </c>
    </row>
    <row r="618" spans="1:60" x14ac:dyDescent="0.35">
      <c r="A618" t="s">
        <v>39719</v>
      </c>
      <c r="B618" t="s">
        <v>39720</v>
      </c>
      <c r="C618" s="5" t="s">
        <v>31172</v>
      </c>
      <c r="D618" t="s">
        <v>37853</v>
      </c>
      <c r="E618" t="s">
        <v>36432</v>
      </c>
      <c r="F618" t="s">
        <v>37986</v>
      </c>
      <c r="H618" t="s">
        <v>36237</v>
      </c>
      <c r="J618" t="s">
        <v>36918</v>
      </c>
      <c r="U618" t="s">
        <v>36918</v>
      </c>
      <c r="AH618" t="s">
        <v>36245</v>
      </c>
      <c r="BF618">
        <v>62066</v>
      </c>
      <c r="BH618">
        <v>721000</v>
      </c>
    </row>
    <row r="619" spans="1:60" x14ac:dyDescent="0.35">
      <c r="A619" t="s">
        <v>39721</v>
      </c>
      <c r="B619" t="s">
        <v>39722</v>
      </c>
      <c r="C619" s="5" t="s">
        <v>39723</v>
      </c>
      <c r="D619" t="s">
        <v>37853</v>
      </c>
      <c r="E619" t="s">
        <v>36432</v>
      </c>
      <c r="F619" t="s">
        <v>37986</v>
      </c>
      <c r="H619" t="s">
        <v>36237</v>
      </c>
      <c r="J619" t="s">
        <v>36918</v>
      </c>
      <c r="U619" t="s">
        <v>36918</v>
      </c>
      <c r="AH619" t="s">
        <v>36245</v>
      </c>
      <c r="BF619">
        <v>60776</v>
      </c>
      <c r="BH619">
        <v>478000</v>
      </c>
    </row>
    <row r="620" spans="1:60" x14ac:dyDescent="0.35">
      <c r="A620" t="s">
        <v>39724</v>
      </c>
      <c r="B620" t="s">
        <v>39725</v>
      </c>
      <c r="C620" s="5" t="s">
        <v>31221</v>
      </c>
      <c r="D620" t="s">
        <v>37853</v>
      </c>
      <c r="E620" t="s">
        <v>36432</v>
      </c>
      <c r="F620" t="s">
        <v>37986</v>
      </c>
      <c r="H620" t="s">
        <v>36237</v>
      </c>
      <c r="J620" t="s">
        <v>36918</v>
      </c>
      <c r="U620" t="s">
        <v>36918</v>
      </c>
      <c r="AH620" t="s">
        <v>36245</v>
      </c>
      <c r="BF620">
        <v>75697</v>
      </c>
      <c r="BH620">
        <v>641000</v>
      </c>
    </row>
    <row r="621" spans="1:60" x14ac:dyDescent="0.35">
      <c r="A621" t="s">
        <v>39726</v>
      </c>
      <c r="B621" t="s">
        <v>39727</v>
      </c>
      <c r="C621" s="5" t="s">
        <v>31241</v>
      </c>
      <c r="D621" t="s">
        <v>37853</v>
      </c>
      <c r="E621" t="s">
        <v>36432</v>
      </c>
      <c r="F621" t="s">
        <v>37986</v>
      </c>
      <c r="H621" t="s">
        <v>36237</v>
      </c>
      <c r="J621" t="s">
        <v>36918</v>
      </c>
      <c r="U621" t="s">
        <v>36918</v>
      </c>
      <c r="AH621" t="s">
        <v>36245</v>
      </c>
      <c r="BF621">
        <v>313919</v>
      </c>
      <c r="BH621">
        <v>250000</v>
      </c>
    </row>
    <row r="622" spans="1:60" x14ac:dyDescent="0.35">
      <c r="A622" t="s">
        <v>39728</v>
      </c>
      <c r="B622" t="s">
        <v>39729</v>
      </c>
      <c r="C622" s="5" t="s">
        <v>31259</v>
      </c>
      <c r="D622" t="s">
        <v>37853</v>
      </c>
      <c r="E622" t="s">
        <v>36432</v>
      </c>
      <c r="F622" t="s">
        <v>37986</v>
      </c>
      <c r="H622" t="s">
        <v>36237</v>
      </c>
      <c r="J622" t="s">
        <v>36918</v>
      </c>
      <c r="U622" t="s">
        <v>36918</v>
      </c>
      <c r="AH622" t="s">
        <v>36245</v>
      </c>
      <c r="BF622">
        <v>97306</v>
      </c>
      <c r="BH622">
        <v>383000</v>
      </c>
    </row>
    <row r="623" spans="1:60" x14ac:dyDescent="0.35">
      <c r="A623" t="s">
        <v>39730</v>
      </c>
      <c r="B623" t="s">
        <v>39731</v>
      </c>
      <c r="C623" s="5" t="s">
        <v>31267</v>
      </c>
      <c r="D623" t="s">
        <v>37853</v>
      </c>
      <c r="E623" t="s">
        <v>36432</v>
      </c>
      <c r="F623" t="s">
        <v>37986</v>
      </c>
      <c r="H623" t="s">
        <v>36237</v>
      </c>
      <c r="J623" t="s">
        <v>36918</v>
      </c>
      <c r="U623" t="s">
        <v>36918</v>
      </c>
      <c r="AH623" t="s">
        <v>36245</v>
      </c>
      <c r="BF623">
        <v>88971</v>
      </c>
      <c r="BH623">
        <v>921000</v>
      </c>
    </row>
    <row r="624" spans="1:60" x14ac:dyDescent="0.35">
      <c r="A624" t="s">
        <v>39732</v>
      </c>
      <c r="B624" t="s">
        <v>39733</v>
      </c>
      <c r="C624" s="5" t="s">
        <v>31279</v>
      </c>
      <c r="D624" t="s">
        <v>37853</v>
      </c>
      <c r="E624" t="s">
        <v>36432</v>
      </c>
      <c r="F624" t="s">
        <v>37986</v>
      </c>
      <c r="H624" t="s">
        <v>36237</v>
      </c>
      <c r="J624" t="s">
        <v>36918</v>
      </c>
      <c r="U624" t="s">
        <v>36918</v>
      </c>
      <c r="AH624" t="s">
        <v>36245</v>
      </c>
      <c r="BF624">
        <v>144392</v>
      </c>
      <c r="BH624">
        <v>499000</v>
      </c>
    </row>
    <row r="625" spans="1:60" x14ac:dyDescent="0.35">
      <c r="A625" t="s">
        <v>39734</v>
      </c>
      <c r="B625" t="s">
        <v>39735</v>
      </c>
      <c r="C625" s="5" t="s">
        <v>31288</v>
      </c>
      <c r="D625" t="s">
        <v>37853</v>
      </c>
      <c r="E625" t="s">
        <v>36432</v>
      </c>
      <c r="F625" t="s">
        <v>37986</v>
      </c>
      <c r="H625" t="s">
        <v>36237</v>
      </c>
      <c r="J625" t="s">
        <v>36918</v>
      </c>
      <c r="U625" t="s">
        <v>36918</v>
      </c>
      <c r="AH625" t="s">
        <v>36245</v>
      </c>
      <c r="BF625">
        <v>93265</v>
      </c>
      <c r="BH625">
        <v>518000</v>
      </c>
    </row>
    <row r="626" spans="1:60" x14ac:dyDescent="0.35">
      <c r="A626" t="s">
        <v>39736</v>
      </c>
      <c r="B626" t="s">
        <v>39737</v>
      </c>
      <c r="C626" s="5" t="s">
        <v>31297</v>
      </c>
      <c r="D626" t="s">
        <v>37853</v>
      </c>
      <c r="E626" t="s">
        <v>36432</v>
      </c>
      <c r="F626" t="s">
        <v>37986</v>
      </c>
      <c r="H626" t="s">
        <v>36237</v>
      </c>
      <c r="J626" t="s">
        <v>36271</v>
      </c>
      <c r="Q626" t="s">
        <v>39738</v>
      </c>
      <c r="S626" s="5" t="s">
        <v>36239</v>
      </c>
      <c r="T626">
        <v>2021</v>
      </c>
      <c r="U626" t="s">
        <v>36918</v>
      </c>
      <c r="AF626" t="s">
        <v>39739</v>
      </c>
      <c r="AG626" t="s">
        <v>39740</v>
      </c>
      <c r="AH626" t="s">
        <v>36277</v>
      </c>
      <c r="AI626" t="s">
        <v>36237</v>
      </c>
      <c r="AJ626" t="s">
        <v>36237</v>
      </c>
      <c r="AP626" t="s">
        <v>36237</v>
      </c>
      <c r="AQ626" t="s">
        <v>39741</v>
      </c>
      <c r="AR626" t="s">
        <v>36248</v>
      </c>
      <c r="AT626" t="s">
        <v>36263</v>
      </c>
      <c r="AU626" t="s">
        <v>36237</v>
      </c>
      <c r="AV626" t="s">
        <v>36245</v>
      </c>
      <c r="AX626" t="s">
        <v>36245</v>
      </c>
      <c r="BB626" t="s">
        <v>36237</v>
      </c>
      <c r="BC626" t="s">
        <v>36245</v>
      </c>
      <c r="BF626">
        <v>111872</v>
      </c>
      <c r="BH626">
        <v>896000</v>
      </c>
    </row>
    <row r="627" spans="1:60" x14ac:dyDescent="0.35">
      <c r="A627" t="s">
        <v>39742</v>
      </c>
      <c r="B627" t="s">
        <v>39743</v>
      </c>
      <c r="C627" s="5" t="s">
        <v>31323</v>
      </c>
      <c r="D627" t="s">
        <v>37853</v>
      </c>
      <c r="E627" t="s">
        <v>36432</v>
      </c>
      <c r="F627" t="s">
        <v>37986</v>
      </c>
      <c r="H627" t="s">
        <v>36237</v>
      </c>
      <c r="J627" t="s">
        <v>36918</v>
      </c>
      <c r="U627" t="s">
        <v>36918</v>
      </c>
      <c r="AH627" t="s">
        <v>36245</v>
      </c>
      <c r="BF627">
        <v>78276</v>
      </c>
      <c r="BH627">
        <v>388000</v>
      </c>
    </row>
    <row r="628" spans="1:60" x14ac:dyDescent="0.35">
      <c r="A628" t="s">
        <v>39744</v>
      </c>
      <c r="B628" t="s">
        <v>39745</v>
      </c>
      <c r="C628" s="5" t="s">
        <v>39746</v>
      </c>
      <c r="D628" t="s">
        <v>37853</v>
      </c>
      <c r="E628" t="s">
        <v>36432</v>
      </c>
      <c r="F628" t="s">
        <v>37986</v>
      </c>
      <c r="H628" t="s">
        <v>36237</v>
      </c>
      <c r="J628" t="s">
        <v>36918</v>
      </c>
      <c r="U628" t="s">
        <v>36918</v>
      </c>
      <c r="AH628" t="s">
        <v>36245</v>
      </c>
      <c r="BF628">
        <v>454953</v>
      </c>
      <c r="BH628">
        <v>907000</v>
      </c>
    </row>
    <row r="629" spans="1:60" x14ac:dyDescent="0.35">
      <c r="A629" t="s">
        <v>39747</v>
      </c>
      <c r="B629" t="s">
        <v>39748</v>
      </c>
      <c r="C629" s="5" t="s">
        <v>31330</v>
      </c>
      <c r="D629" t="s">
        <v>37853</v>
      </c>
      <c r="E629" t="s">
        <v>36432</v>
      </c>
      <c r="F629" t="s">
        <v>37986</v>
      </c>
      <c r="H629" t="s">
        <v>36237</v>
      </c>
      <c r="J629" t="s">
        <v>36257</v>
      </c>
      <c r="K629">
        <v>15</v>
      </c>
      <c r="L629">
        <v>1990</v>
      </c>
      <c r="R629">
        <v>2030</v>
      </c>
      <c r="S629" s="5" t="s">
        <v>36239</v>
      </c>
      <c r="T629">
        <v>2013</v>
      </c>
      <c r="U629" t="s">
        <v>36918</v>
      </c>
      <c r="AG629" t="s">
        <v>39749</v>
      </c>
      <c r="AH629" t="s">
        <v>36261</v>
      </c>
      <c r="AI629" t="s">
        <v>36248</v>
      </c>
      <c r="AJ629" t="s">
        <v>36237</v>
      </c>
      <c r="AP629" t="s">
        <v>36237</v>
      </c>
      <c r="AR629" t="s">
        <v>36248</v>
      </c>
      <c r="AT629" t="s">
        <v>36263</v>
      </c>
      <c r="AU629" t="s">
        <v>36237</v>
      </c>
      <c r="AV629" t="s">
        <v>36245</v>
      </c>
      <c r="AX629" t="s">
        <v>36237</v>
      </c>
      <c r="BB629" t="s">
        <v>36237</v>
      </c>
      <c r="BC629" t="s">
        <v>36237</v>
      </c>
      <c r="BF629">
        <v>403534</v>
      </c>
      <c r="BH629">
        <v>580000</v>
      </c>
    </row>
    <row r="630" spans="1:60" x14ac:dyDescent="0.35">
      <c r="A630" t="s">
        <v>39750</v>
      </c>
      <c r="B630" t="s">
        <v>39751</v>
      </c>
      <c r="C630" s="5" t="s">
        <v>39752</v>
      </c>
      <c r="D630" t="s">
        <v>37853</v>
      </c>
      <c r="E630" t="s">
        <v>36432</v>
      </c>
      <c r="F630" t="s">
        <v>37986</v>
      </c>
      <c r="H630" t="s">
        <v>36237</v>
      </c>
      <c r="J630" t="s">
        <v>36271</v>
      </c>
      <c r="Q630" t="s">
        <v>39753</v>
      </c>
      <c r="S630" s="5" t="s">
        <v>36239</v>
      </c>
      <c r="T630">
        <v>2015</v>
      </c>
      <c r="U630" t="s">
        <v>36918</v>
      </c>
      <c r="AG630" t="s">
        <v>39754</v>
      </c>
      <c r="AH630" t="s">
        <v>36261</v>
      </c>
      <c r="AI630" t="s">
        <v>36237</v>
      </c>
      <c r="AJ630" t="s">
        <v>36237</v>
      </c>
      <c r="AP630" t="s">
        <v>36237</v>
      </c>
      <c r="AR630" t="s">
        <v>36248</v>
      </c>
      <c r="AS630" t="s">
        <v>36943</v>
      </c>
      <c r="AT630" t="s">
        <v>36263</v>
      </c>
      <c r="AU630" t="s">
        <v>36237</v>
      </c>
      <c r="AV630" t="s">
        <v>36237</v>
      </c>
      <c r="AX630" t="s">
        <v>36245</v>
      </c>
      <c r="BB630" t="s">
        <v>36237</v>
      </c>
      <c r="BC630" t="s">
        <v>36245</v>
      </c>
      <c r="BF630">
        <v>513789</v>
      </c>
      <c r="BH630">
        <v>621000</v>
      </c>
    </row>
    <row r="631" spans="1:60" x14ac:dyDescent="0.35">
      <c r="A631" t="s">
        <v>39755</v>
      </c>
      <c r="B631" t="s">
        <v>39756</v>
      </c>
      <c r="C631" s="5" t="s">
        <v>39757</v>
      </c>
      <c r="D631" t="s">
        <v>37853</v>
      </c>
      <c r="E631" t="s">
        <v>36432</v>
      </c>
      <c r="F631" t="s">
        <v>37986</v>
      </c>
      <c r="H631" t="s">
        <v>36237</v>
      </c>
      <c r="J631" t="s">
        <v>36918</v>
      </c>
      <c r="U631" t="s">
        <v>36918</v>
      </c>
      <c r="AH631" t="s">
        <v>36245</v>
      </c>
      <c r="BF631">
        <v>191306</v>
      </c>
      <c r="BH631">
        <v>488000</v>
      </c>
    </row>
    <row r="632" spans="1:60" x14ac:dyDescent="0.35">
      <c r="A632" t="s">
        <v>39758</v>
      </c>
      <c r="B632" t="s">
        <v>39759</v>
      </c>
      <c r="C632" s="5" t="s">
        <v>31342</v>
      </c>
      <c r="D632" t="s">
        <v>37853</v>
      </c>
      <c r="E632" t="s">
        <v>36432</v>
      </c>
      <c r="F632" t="s">
        <v>37986</v>
      </c>
      <c r="H632" t="s">
        <v>36237</v>
      </c>
      <c r="J632" t="s">
        <v>36918</v>
      </c>
      <c r="U632" t="s">
        <v>36918</v>
      </c>
      <c r="AH632" t="s">
        <v>36245</v>
      </c>
      <c r="BF632">
        <v>103966</v>
      </c>
      <c r="BH632">
        <v>269000</v>
      </c>
    </row>
    <row r="633" spans="1:60" x14ac:dyDescent="0.35">
      <c r="A633" t="s">
        <v>39760</v>
      </c>
      <c r="B633" t="s">
        <v>39761</v>
      </c>
      <c r="C633" s="5" t="s">
        <v>31348</v>
      </c>
      <c r="D633" t="s">
        <v>37853</v>
      </c>
      <c r="E633" t="s">
        <v>36432</v>
      </c>
      <c r="F633" t="s">
        <v>37986</v>
      </c>
      <c r="H633" t="s">
        <v>36237</v>
      </c>
      <c r="J633" t="s">
        <v>36918</v>
      </c>
      <c r="U633" t="s">
        <v>36918</v>
      </c>
      <c r="AH633" t="s">
        <v>36245</v>
      </c>
      <c r="BF633">
        <v>233258</v>
      </c>
      <c r="BH633">
        <v>813000</v>
      </c>
    </row>
    <row r="634" spans="1:60" x14ac:dyDescent="0.35">
      <c r="A634" t="s">
        <v>39762</v>
      </c>
      <c r="B634" t="s">
        <v>39763</v>
      </c>
      <c r="C634" s="5" t="s">
        <v>31366</v>
      </c>
      <c r="D634" t="s">
        <v>37853</v>
      </c>
      <c r="E634" t="s">
        <v>36432</v>
      </c>
      <c r="F634" t="s">
        <v>37986</v>
      </c>
      <c r="H634" t="s">
        <v>36237</v>
      </c>
      <c r="J634" t="s">
        <v>36918</v>
      </c>
      <c r="U634" t="s">
        <v>36918</v>
      </c>
      <c r="AH634" t="s">
        <v>36245</v>
      </c>
      <c r="BF634">
        <v>70803</v>
      </c>
      <c r="BH634">
        <v>1068000</v>
      </c>
    </row>
    <row r="635" spans="1:60" x14ac:dyDescent="0.35">
      <c r="A635" t="s">
        <v>39764</v>
      </c>
      <c r="B635" t="s">
        <v>39765</v>
      </c>
      <c r="C635" s="5" t="s">
        <v>31384</v>
      </c>
      <c r="D635" t="s">
        <v>37853</v>
      </c>
      <c r="E635" t="s">
        <v>36432</v>
      </c>
      <c r="F635" t="s">
        <v>37986</v>
      </c>
      <c r="H635" t="s">
        <v>36237</v>
      </c>
      <c r="J635" t="s">
        <v>36271</v>
      </c>
      <c r="Q635" t="s">
        <v>39766</v>
      </c>
      <c r="S635" s="5" t="s">
        <v>36239</v>
      </c>
      <c r="T635">
        <v>2010</v>
      </c>
      <c r="U635" t="s">
        <v>36918</v>
      </c>
      <c r="AG635" t="s">
        <v>39767</v>
      </c>
      <c r="AH635" t="s">
        <v>36261</v>
      </c>
      <c r="AI635" t="s">
        <v>36237</v>
      </c>
      <c r="AJ635" t="s">
        <v>36237</v>
      </c>
      <c r="AP635" t="s">
        <v>36237</v>
      </c>
      <c r="AR635" t="s">
        <v>36248</v>
      </c>
      <c r="AS635" t="s">
        <v>36679</v>
      </c>
      <c r="AT635" t="s">
        <v>36263</v>
      </c>
      <c r="AU635" t="s">
        <v>36237</v>
      </c>
      <c r="AV635" t="s">
        <v>36237</v>
      </c>
      <c r="AX635" t="s">
        <v>36245</v>
      </c>
      <c r="BB635" t="s">
        <v>36237</v>
      </c>
      <c r="BC635" t="s">
        <v>36245</v>
      </c>
      <c r="BF635">
        <v>80716</v>
      </c>
      <c r="BH635">
        <v>630000</v>
      </c>
    </row>
    <row r="636" spans="1:60" x14ac:dyDescent="0.35">
      <c r="A636" t="s">
        <v>39768</v>
      </c>
      <c r="B636" t="s">
        <v>39769</v>
      </c>
      <c r="C636" s="5" t="s">
        <v>31391</v>
      </c>
      <c r="D636" t="s">
        <v>37853</v>
      </c>
      <c r="E636" t="s">
        <v>36432</v>
      </c>
      <c r="F636" t="s">
        <v>37986</v>
      </c>
      <c r="H636" t="s">
        <v>36237</v>
      </c>
      <c r="J636" t="s">
        <v>36918</v>
      </c>
      <c r="U636" t="s">
        <v>36918</v>
      </c>
      <c r="AH636" t="s">
        <v>36245</v>
      </c>
      <c r="BF636">
        <v>64084</v>
      </c>
      <c r="BH636">
        <v>925000</v>
      </c>
    </row>
    <row r="637" spans="1:60" x14ac:dyDescent="0.35">
      <c r="A637" t="s">
        <v>39770</v>
      </c>
      <c r="B637" t="s">
        <v>39771</v>
      </c>
      <c r="C637" s="5" t="s">
        <v>39772</v>
      </c>
      <c r="D637" t="s">
        <v>37853</v>
      </c>
      <c r="E637" t="s">
        <v>36432</v>
      </c>
      <c r="F637" t="s">
        <v>37986</v>
      </c>
      <c r="H637" t="s">
        <v>36237</v>
      </c>
      <c r="J637" t="s">
        <v>36918</v>
      </c>
      <c r="U637" t="s">
        <v>36918</v>
      </c>
      <c r="AH637" t="s">
        <v>36245</v>
      </c>
      <c r="BF637">
        <v>142808</v>
      </c>
      <c r="BH637">
        <v>182000</v>
      </c>
    </row>
    <row r="638" spans="1:60" x14ac:dyDescent="0.35">
      <c r="A638" t="s">
        <v>39773</v>
      </c>
      <c r="B638" t="s">
        <v>39774</v>
      </c>
      <c r="C638" s="5" t="s">
        <v>31423</v>
      </c>
      <c r="D638" t="s">
        <v>37853</v>
      </c>
      <c r="E638" t="s">
        <v>36432</v>
      </c>
      <c r="F638" t="s">
        <v>37986</v>
      </c>
      <c r="H638" t="s">
        <v>36237</v>
      </c>
      <c r="J638" t="s">
        <v>36918</v>
      </c>
      <c r="U638" t="s">
        <v>36918</v>
      </c>
      <c r="AH638" t="s">
        <v>36245</v>
      </c>
      <c r="BF638">
        <v>324820</v>
      </c>
      <c r="BH638">
        <v>758000</v>
      </c>
    </row>
    <row r="639" spans="1:60" x14ac:dyDescent="0.35">
      <c r="A639" t="s">
        <v>39775</v>
      </c>
      <c r="B639" t="s">
        <v>39776</v>
      </c>
      <c r="C639" s="5" t="s">
        <v>31436</v>
      </c>
      <c r="D639" t="s">
        <v>37853</v>
      </c>
      <c r="E639" t="s">
        <v>36432</v>
      </c>
      <c r="F639" t="s">
        <v>37986</v>
      </c>
      <c r="H639" t="s">
        <v>36237</v>
      </c>
      <c r="J639" t="s">
        <v>36918</v>
      </c>
      <c r="U639" t="s">
        <v>36918</v>
      </c>
      <c r="AH639" t="s">
        <v>36245</v>
      </c>
      <c r="BF639">
        <v>107505</v>
      </c>
      <c r="BH639">
        <v>290000</v>
      </c>
    </row>
    <row r="640" spans="1:60" x14ac:dyDescent="0.35">
      <c r="A640" t="s">
        <v>39777</v>
      </c>
      <c r="B640" t="s">
        <v>39778</v>
      </c>
      <c r="C640" s="5" t="s">
        <v>39779</v>
      </c>
      <c r="D640" t="s">
        <v>37853</v>
      </c>
      <c r="E640" t="s">
        <v>36432</v>
      </c>
      <c r="F640" t="s">
        <v>37986</v>
      </c>
      <c r="H640" t="s">
        <v>36237</v>
      </c>
      <c r="J640" t="s">
        <v>36918</v>
      </c>
      <c r="U640" t="s">
        <v>36918</v>
      </c>
      <c r="AH640" t="s">
        <v>36245</v>
      </c>
      <c r="BF640">
        <v>145899</v>
      </c>
      <c r="BH640">
        <v>190000</v>
      </c>
    </row>
    <row r="641" spans="1:60" x14ac:dyDescent="0.35">
      <c r="A641" t="s">
        <v>39780</v>
      </c>
      <c r="B641" t="s">
        <v>39781</v>
      </c>
      <c r="C641" s="5" t="s">
        <v>39782</v>
      </c>
      <c r="D641" t="s">
        <v>37853</v>
      </c>
      <c r="E641" t="s">
        <v>36432</v>
      </c>
      <c r="F641" t="s">
        <v>37986</v>
      </c>
      <c r="H641" t="s">
        <v>36237</v>
      </c>
      <c r="J641" t="s">
        <v>36918</v>
      </c>
      <c r="U641" t="s">
        <v>36918</v>
      </c>
      <c r="AH641" t="s">
        <v>36245</v>
      </c>
      <c r="BF641">
        <v>73958</v>
      </c>
      <c r="BH641">
        <v>980000</v>
      </c>
    </row>
    <row r="642" spans="1:60" x14ac:dyDescent="0.35">
      <c r="A642" t="s">
        <v>39783</v>
      </c>
      <c r="B642" t="s">
        <v>39784</v>
      </c>
      <c r="C642" s="5" t="s">
        <v>31485</v>
      </c>
      <c r="D642" t="s">
        <v>37853</v>
      </c>
      <c r="E642" t="s">
        <v>36432</v>
      </c>
      <c r="F642" t="s">
        <v>37986</v>
      </c>
      <c r="H642" t="s">
        <v>36237</v>
      </c>
      <c r="J642" t="s">
        <v>36257</v>
      </c>
      <c r="K642">
        <v>23.14</v>
      </c>
      <c r="L642">
        <v>2019</v>
      </c>
      <c r="R642">
        <v>2030</v>
      </c>
      <c r="S642" s="5" t="s">
        <v>36239</v>
      </c>
      <c r="T642">
        <v>2021</v>
      </c>
      <c r="U642" t="s">
        <v>36918</v>
      </c>
      <c r="AG642" t="s">
        <v>39785</v>
      </c>
      <c r="AH642" t="s">
        <v>36245</v>
      </c>
      <c r="AI642" t="s">
        <v>36245</v>
      </c>
      <c r="AJ642" t="s">
        <v>36245</v>
      </c>
      <c r="AP642" t="s">
        <v>36237</v>
      </c>
      <c r="AR642" t="s">
        <v>36237</v>
      </c>
      <c r="AT642" t="s">
        <v>36263</v>
      </c>
      <c r="AU642" t="s">
        <v>36237</v>
      </c>
      <c r="AV642" t="s">
        <v>36245</v>
      </c>
      <c r="AX642" t="s">
        <v>36245</v>
      </c>
      <c r="BB642" t="s">
        <v>36237</v>
      </c>
      <c r="BC642" t="s">
        <v>36250</v>
      </c>
      <c r="BF642">
        <v>82147</v>
      </c>
      <c r="BH642">
        <v>613000</v>
      </c>
    </row>
    <row r="643" spans="1:60" x14ac:dyDescent="0.35">
      <c r="A643" t="s">
        <v>39786</v>
      </c>
      <c r="B643" t="s">
        <v>39787</v>
      </c>
      <c r="C643" s="5" t="s">
        <v>39788</v>
      </c>
      <c r="D643" t="s">
        <v>37853</v>
      </c>
      <c r="E643" t="s">
        <v>36432</v>
      </c>
      <c r="F643" t="s">
        <v>37986</v>
      </c>
      <c r="H643" t="s">
        <v>36237</v>
      </c>
      <c r="J643" t="s">
        <v>36271</v>
      </c>
      <c r="Q643" t="s">
        <v>39789</v>
      </c>
      <c r="S643" s="5" t="s">
        <v>36239</v>
      </c>
      <c r="T643">
        <v>2020</v>
      </c>
      <c r="U643" t="s">
        <v>36918</v>
      </c>
      <c r="AG643" t="s">
        <v>39790</v>
      </c>
      <c r="AH643" t="s">
        <v>36245</v>
      </c>
      <c r="AI643" t="s">
        <v>36237</v>
      </c>
      <c r="AJ643" t="s">
        <v>36237</v>
      </c>
      <c r="AP643" t="s">
        <v>36237</v>
      </c>
      <c r="AR643" t="s">
        <v>36237</v>
      </c>
      <c r="AT643" t="s">
        <v>36263</v>
      </c>
      <c r="AV643" t="s">
        <v>36237</v>
      </c>
      <c r="AX643" t="s">
        <v>36245</v>
      </c>
      <c r="BB643" t="s">
        <v>36237</v>
      </c>
      <c r="BC643" t="s">
        <v>36237</v>
      </c>
      <c r="BF643">
        <v>107228</v>
      </c>
      <c r="BH643">
        <v>854000</v>
      </c>
    </row>
    <row r="644" spans="1:60" x14ac:dyDescent="0.35">
      <c r="A644" t="s">
        <v>39791</v>
      </c>
      <c r="B644" t="s">
        <v>39792</v>
      </c>
      <c r="C644" s="5" t="s">
        <v>31506</v>
      </c>
      <c r="D644" t="s">
        <v>37853</v>
      </c>
      <c r="E644" t="s">
        <v>36432</v>
      </c>
      <c r="F644" t="s">
        <v>37986</v>
      </c>
      <c r="H644" t="s">
        <v>36237</v>
      </c>
      <c r="J644" t="s">
        <v>36918</v>
      </c>
      <c r="U644" t="s">
        <v>36918</v>
      </c>
      <c r="AH644" t="s">
        <v>36245</v>
      </c>
      <c r="BF644">
        <v>182371</v>
      </c>
      <c r="BH644">
        <v>1134000</v>
      </c>
    </row>
    <row r="645" spans="1:60" x14ac:dyDescent="0.35">
      <c r="A645" t="s">
        <v>39793</v>
      </c>
      <c r="B645" t="s">
        <v>39794</v>
      </c>
      <c r="C645" s="5" t="s">
        <v>31522</v>
      </c>
      <c r="D645" t="s">
        <v>37853</v>
      </c>
      <c r="E645" t="s">
        <v>36432</v>
      </c>
      <c r="F645" t="s">
        <v>37986</v>
      </c>
      <c r="H645" t="s">
        <v>36237</v>
      </c>
      <c r="J645" t="s">
        <v>36271</v>
      </c>
      <c r="Q645" t="s">
        <v>39795</v>
      </c>
      <c r="R645">
        <v>2030</v>
      </c>
      <c r="S645" s="5" t="s">
        <v>36239</v>
      </c>
      <c r="T645">
        <v>2021</v>
      </c>
      <c r="U645" t="s">
        <v>36918</v>
      </c>
      <c r="AG645" t="s">
        <v>39796</v>
      </c>
      <c r="AH645" t="s">
        <v>36245</v>
      </c>
      <c r="AI645" t="s">
        <v>36245</v>
      </c>
      <c r="AJ645" t="s">
        <v>36245</v>
      </c>
      <c r="AP645" t="s">
        <v>36237</v>
      </c>
      <c r="AR645" t="s">
        <v>36237</v>
      </c>
      <c r="AT645" t="s">
        <v>36263</v>
      </c>
      <c r="AV645" t="s">
        <v>36245</v>
      </c>
      <c r="AX645" t="s">
        <v>36245</v>
      </c>
      <c r="BB645" t="s">
        <v>36237</v>
      </c>
      <c r="BC645" t="s">
        <v>36245</v>
      </c>
      <c r="BF645">
        <v>70556</v>
      </c>
      <c r="BH645">
        <v>1076000</v>
      </c>
    </row>
    <row r="646" spans="1:60" x14ac:dyDescent="0.35">
      <c r="A646" t="s">
        <v>39797</v>
      </c>
      <c r="B646" t="s">
        <v>39798</v>
      </c>
      <c r="C646" s="5" t="s">
        <v>31536</v>
      </c>
      <c r="D646" t="s">
        <v>37853</v>
      </c>
      <c r="E646" t="s">
        <v>36432</v>
      </c>
      <c r="F646" t="s">
        <v>37986</v>
      </c>
      <c r="H646" t="s">
        <v>36237</v>
      </c>
      <c r="J646" t="s">
        <v>36918</v>
      </c>
      <c r="U646" t="s">
        <v>36918</v>
      </c>
      <c r="AH646" t="s">
        <v>36245</v>
      </c>
      <c r="BF646">
        <v>99026</v>
      </c>
      <c r="BH646">
        <v>532000</v>
      </c>
    </row>
    <row r="647" spans="1:60" x14ac:dyDescent="0.35">
      <c r="A647" t="s">
        <v>39799</v>
      </c>
      <c r="B647" t="s">
        <v>39800</v>
      </c>
      <c r="C647" s="5" t="s">
        <v>31552</v>
      </c>
      <c r="D647" t="s">
        <v>37853</v>
      </c>
      <c r="E647" t="s">
        <v>36432</v>
      </c>
      <c r="F647" t="s">
        <v>37986</v>
      </c>
      <c r="H647" t="s">
        <v>36237</v>
      </c>
      <c r="J647" t="s">
        <v>36918</v>
      </c>
      <c r="U647" t="s">
        <v>36918</v>
      </c>
      <c r="AH647" t="s">
        <v>36245</v>
      </c>
      <c r="BF647">
        <v>102589</v>
      </c>
      <c r="BH647">
        <v>630000</v>
      </c>
    </row>
    <row r="648" spans="1:60" x14ac:dyDescent="0.35">
      <c r="A648" t="s">
        <v>39801</v>
      </c>
      <c r="B648" t="s">
        <v>39802</v>
      </c>
      <c r="C648" s="5" t="s">
        <v>39803</v>
      </c>
      <c r="D648" t="s">
        <v>37853</v>
      </c>
      <c r="E648" t="s">
        <v>36432</v>
      </c>
      <c r="F648" t="s">
        <v>37986</v>
      </c>
      <c r="H648" t="s">
        <v>36237</v>
      </c>
      <c r="J648" t="s">
        <v>36918</v>
      </c>
      <c r="U648" t="s">
        <v>36918</v>
      </c>
      <c r="AH648" t="s">
        <v>36245</v>
      </c>
      <c r="BF648">
        <v>161322</v>
      </c>
      <c r="BH648">
        <v>267000</v>
      </c>
    </row>
    <row r="649" spans="1:60" x14ac:dyDescent="0.35">
      <c r="A649" t="s">
        <v>39804</v>
      </c>
      <c r="B649" t="s">
        <v>39805</v>
      </c>
      <c r="C649" s="5" t="s">
        <v>31562</v>
      </c>
      <c r="D649" t="s">
        <v>37853</v>
      </c>
      <c r="E649" t="s">
        <v>36432</v>
      </c>
      <c r="F649" t="s">
        <v>37986</v>
      </c>
      <c r="H649" t="s">
        <v>36237</v>
      </c>
      <c r="J649" t="s">
        <v>36271</v>
      </c>
      <c r="Q649" t="s">
        <v>39806</v>
      </c>
      <c r="S649" s="5" t="s">
        <v>36239</v>
      </c>
      <c r="T649">
        <v>2021</v>
      </c>
      <c r="U649" t="s">
        <v>36918</v>
      </c>
      <c r="AF649" t="s">
        <v>39807</v>
      </c>
      <c r="AG649" t="s">
        <v>39808</v>
      </c>
      <c r="AH649" t="s">
        <v>36245</v>
      </c>
      <c r="AI649" t="s">
        <v>36237</v>
      </c>
      <c r="AJ649" t="s">
        <v>36237</v>
      </c>
      <c r="AP649" t="s">
        <v>36237</v>
      </c>
      <c r="AR649" t="s">
        <v>36248</v>
      </c>
      <c r="AS649" t="s">
        <v>36384</v>
      </c>
      <c r="AT649" t="s">
        <v>36263</v>
      </c>
      <c r="AU649" t="s">
        <v>36237</v>
      </c>
      <c r="AV649" t="s">
        <v>36245</v>
      </c>
      <c r="AX649" t="s">
        <v>36245</v>
      </c>
      <c r="BB649" t="s">
        <v>36237</v>
      </c>
      <c r="BC649" t="s">
        <v>36245</v>
      </c>
      <c r="BF649">
        <v>71469</v>
      </c>
      <c r="BH649">
        <v>1738000</v>
      </c>
    </row>
    <row r="650" spans="1:60" x14ac:dyDescent="0.35">
      <c r="A650" t="s">
        <v>39809</v>
      </c>
      <c r="B650" t="s">
        <v>39810</v>
      </c>
      <c r="C650" s="5" t="s">
        <v>31601</v>
      </c>
      <c r="D650" t="s">
        <v>37853</v>
      </c>
      <c r="E650" t="s">
        <v>36432</v>
      </c>
      <c r="F650" t="s">
        <v>37986</v>
      </c>
      <c r="H650" t="s">
        <v>36237</v>
      </c>
      <c r="J650" t="s">
        <v>36918</v>
      </c>
      <c r="U650" t="s">
        <v>36918</v>
      </c>
      <c r="AH650" t="s">
        <v>36245</v>
      </c>
      <c r="BF650">
        <v>106369</v>
      </c>
      <c r="BH650">
        <v>281000</v>
      </c>
    </row>
    <row r="651" spans="1:60" x14ac:dyDescent="0.35">
      <c r="A651" t="s">
        <v>39811</v>
      </c>
      <c r="B651" t="s">
        <v>39812</v>
      </c>
      <c r="C651" s="5" t="s">
        <v>31610</v>
      </c>
      <c r="D651" t="s">
        <v>37853</v>
      </c>
      <c r="E651" t="s">
        <v>36432</v>
      </c>
      <c r="F651" t="s">
        <v>37986</v>
      </c>
      <c r="H651" t="s">
        <v>36237</v>
      </c>
      <c r="J651" t="s">
        <v>36918</v>
      </c>
      <c r="U651" t="s">
        <v>36918</v>
      </c>
      <c r="AH651" t="s">
        <v>36245</v>
      </c>
      <c r="BF651">
        <v>94260</v>
      </c>
      <c r="BH651">
        <v>416000</v>
      </c>
    </row>
    <row r="652" spans="1:60" x14ac:dyDescent="0.35">
      <c r="A652" t="s">
        <v>39813</v>
      </c>
      <c r="B652" t="s">
        <v>39814</v>
      </c>
      <c r="C652" s="5" t="s">
        <v>25728</v>
      </c>
      <c r="D652" t="s">
        <v>37853</v>
      </c>
      <c r="E652" t="s">
        <v>36432</v>
      </c>
      <c r="F652" t="s">
        <v>37986</v>
      </c>
      <c r="H652" t="s">
        <v>36237</v>
      </c>
      <c r="J652" t="s">
        <v>36918</v>
      </c>
      <c r="U652" t="s">
        <v>36918</v>
      </c>
      <c r="AH652" t="s">
        <v>36245</v>
      </c>
      <c r="BF652">
        <v>91815</v>
      </c>
      <c r="BH652">
        <v>468000</v>
      </c>
    </row>
    <row r="653" spans="1:60" x14ac:dyDescent="0.35">
      <c r="A653" t="s">
        <v>39815</v>
      </c>
      <c r="B653" t="s">
        <v>39816</v>
      </c>
      <c r="C653" s="5" t="s">
        <v>31625</v>
      </c>
      <c r="D653" t="s">
        <v>37853</v>
      </c>
      <c r="E653" t="s">
        <v>36432</v>
      </c>
      <c r="F653" t="s">
        <v>37986</v>
      </c>
      <c r="H653" t="s">
        <v>36237</v>
      </c>
      <c r="J653" t="s">
        <v>36257</v>
      </c>
      <c r="K653">
        <v>20</v>
      </c>
      <c r="L653">
        <v>2013</v>
      </c>
      <c r="R653">
        <v>2021</v>
      </c>
      <c r="S653" s="5" t="s">
        <v>36239</v>
      </c>
      <c r="T653">
        <v>2018</v>
      </c>
      <c r="U653" t="s">
        <v>36918</v>
      </c>
      <c r="AD653" t="s">
        <v>39817</v>
      </c>
      <c r="AG653" t="s">
        <v>39818</v>
      </c>
      <c r="AH653" t="s">
        <v>36245</v>
      </c>
      <c r="AI653" t="s">
        <v>36245</v>
      </c>
      <c r="AJ653" t="s">
        <v>36245</v>
      </c>
      <c r="AP653" t="s">
        <v>36237</v>
      </c>
      <c r="AR653" t="s">
        <v>36237</v>
      </c>
      <c r="AT653" t="s">
        <v>36263</v>
      </c>
      <c r="AV653" t="s">
        <v>36245</v>
      </c>
      <c r="AX653" t="s">
        <v>36245</v>
      </c>
      <c r="BB653" t="s">
        <v>36237</v>
      </c>
      <c r="BC653" t="s">
        <v>36245</v>
      </c>
      <c r="BF653">
        <v>60055</v>
      </c>
      <c r="BH653">
        <v>463000</v>
      </c>
    </row>
    <row r="654" spans="1:60" x14ac:dyDescent="0.35">
      <c r="A654" t="s">
        <v>39819</v>
      </c>
      <c r="B654" t="s">
        <v>39820</v>
      </c>
      <c r="C654" s="5" t="s">
        <v>39821</v>
      </c>
      <c r="D654" t="s">
        <v>37734</v>
      </c>
      <c r="E654" t="s">
        <v>36302</v>
      </c>
      <c r="F654" t="s">
        <v>37986</v>
      </c>
      <c r="H654" t="s">
        <v>36237</v>
      </c>
      <c r="J654" t="s">
        <v>36303</v>
      </c>
      <c r="R654">
        <v>2040</v>
      </c>
      <c r="S654" s="5" t="s">
        <v>36454</v>
      </c>
      <c r="T654">
        <v>2021</v>
      </c>
      <c r="U654" t="s">
        <v>36918</v>
      </c>
      <c r="AF654" t="s">
        <v>39822</v>
      </c>
      <c r="AG654" t="s">
        <v>39823</v>
      </c>
      <c r="AH654" t="s">
        <v>36277</v>
      </c>
      <c r="AI654" t="s">
        <v>36245</v>
      </c>
      <c r="AJ654" t="s">
        <v>36245</v>
      </c>
      <c r="AV654" t="s">
        <v>36245</v>
      </c>
      <c r="AX654" t="s">
        <v>36245</v>
      </c>
      <c r="BC654" t="s">
        <v>36245</v>
      </c>
      <c r="BF654">
        <v>48617000000</v>
      </c>
      <c r="BH654">
        <v>3498733</v>
      </c>
    </row>
    <row r="655" spans="1:60" x14ac:dyDescent="0.35">
      <c r="A655" t="s">
        <v>39824</v>
      </c>
      <c r="B655" t="s">
        <v>39825</v>
      </c>
      <c r="C655" s="5" t="s">
        <v>39826</v>
      </c>
      <c r="D655" t="s">
        <v>37734</v>
      </c>
      <c r="E655" t="s">
        <v>36302</v>
      </c>
      <c r="F655" t="s">
        <v>37986</v>
      </c>
      <c r="H655" t="s">
        <v>36237</v>
      </c>
      <c r="J655" t="s">
        <v>36918</v>
      </c>
      <c r="U655" t="s">
        <v>36918</v>
      </c>
      <c r="AH655" t="s">
        <v>36245</v>
      </c>
      <c r="BF655">
        <v>21814000000</v>
      </c>
      <c r="BH655">
        <v>2072373</v>
      </c>
    </row>
    <row r="656" spans="1:60" x14ac:dyDescent="0.35">
      <c r="A656" t="s">
        <v>39827</v>
      </c>
      <c r="B656" t="s">
        <v>39828</v>
      </c>
      <c r="C656" s="5" t="s">
        <v>39829</v>
      </c>
      <c r="D656" t="s">
        <v>37734</v>
      </c>
      <c r="E656" t="s">
        <v>36302</v>
      </c>
      <c r="F656" t="s">
        <v>37986</v>
      </c>
      <c r="H656" t="s">
        <v>36237</v>
      </c>
      <c r="J656" t="s">
        <v>36918</v>
      </c>
      <c r="U656" t="s">
        <v>36918</v>
      </c>
      <c r="AH656" t="s">
        <v>36245</v>
      </c>
      <c r="BF656">
        <v>40427000000</v>
      </c>
      <c r="BH656">
        <v>3410901</v>
      </c>
    </row>
    <row r="657" spans="1:60" x14ac:dyDescent="0.35">
      <c r="A657" t="s">
        <v>39830</v>
      </c>
      <c r="B657" t="s">
        <v>39831</v>
      </c>
      <c r="C657" s="5" t="s">
        <v>39832</v>
      </c>
      <c r="D657" t="s">
        <v>37734</v>
      </c>
      <c r="E657" t="s">
        <v>36302</v>
      </c>
      <c r="F657" t="s">
        <v>37986</v>
      </c>
      <c r="H657" t="s">
        <v>36237</v>
      </c>
      <c r="J657" t="s">
        <v>36271</v>
      </c>
      <c r="Q657" t="s">
        <v>39833</v>
      </c>
      <c r="S657" s="5" t="s">
        <v>36239</v>
      </c>
      <c r="T657">
        <v>2019</v>
      </c>
      <c r="U657" t="s">
        <v>36918</v>
      </c>
      <c r="AG657" t="s">
        <v>39834</v>
      </c>
      <c r="AH657" t="s">
        <v>36261</v>
      </c>
      <c r="AI657" t="s">
        <v>36237</v>
      </c>
      <c r="AJ657" t="s">
        <v>36237</v>
      </c>
      <c r="AP657" t="s">
        <v>36237</v>
      </c>
      <c r="AR657" t="s">
        <v>36248</v>
      </c>
      <c r="AS657" t="s">
        <v>36384</v>
      </c>
      <c r="AT657" t="s">
        <v>36263</v>
      </c>
      <c r="AU657" t="s">
        <v>36237</v>
      </c>
      <c r="AV657" t="s">
        <v>36237</v>
      </c>
      <c r="AX657" t="s">
        <v>36237</v>
      </c>
      <c r="BB657" t="s">
        <v>36237</v>
      </c>
      <c r="BC657" t="s">
        <v>36237</v>
      </c>
      <c r="BF657">
        <v>41149000000</v>
      </c>
      <c r="BH657">
        <v>2900163</v>
      </c>
    </row>
    <row r="658" spans="1:60" x14ac:dyDescent="0.35">
      <c r="A658" t="s">
        <v>39835</v>
      </c>
      <c r="B658" t="s">
        <v>39836</v>
      </c>
      <c r="C658" s="5" t="s">
        <v>27788</v>
      </c>
      <c r="D658" t="s">
        <v>37734</v>
      </c>
      <c r="E658" t="s">
        <v>36302</v>
      </c>
      <c r="F658" t="s">
        <v>37986</v>
      </c>
      <c r="H658" t="s">
        <v>36237</v>
      </c>
      <c r="J658" t="s">
        <v>36918</v>
      </c>
      <c r="U658" t="s">
        <v>36918</v>
      </c>
      <c r="AD658" t="s">
        <v>39837</v>
      </c>
      <c r="AG658" t="s">
        <v>39838</v>
      </c>
      <c r="AH658" t="s">
        <v>36261</v>
      </c>
      <c r="AI658" t="s">
        <v>36237</v>
      </c>
      <c r="AJ658" t="s">
        <v>36237</v>
      </c>
      <c r="AP658" t="s">
        <v>36237</v>
      </c>
      <c r="AR658" t="s">
        <v>36248</v>
      </c>
      <c r="AS658" t="s">
        <v>37076</v>
      </c>
      <c r="AT658" t="s">
        <v>36263</v>
      </c>
      <c r="AU658" t="s">
        <v>36237</v>
      </c>
      <c r="AV658" t="s">
        <v>36245</v>
      </c>
      <c r="AX658" t="s">
        <v>36237</v>
      </c>
      <c r="BB658" t="s">
        <v>36237</v>
      </c>
      <c r="BC658" t="s">
        <v>36245</v>
      </c>
      <c r="BF658">
        <v>18470000000</v>
      </c>
      <c r="BH658">
        <v>2108270</v>
      </c>
    </row>
    <row r="659" spans="1:60" x14ac:dyDescent="0.35">
      <c r="A659" t="s">
        <v>39839</v>
      </c>
      <c r="B659" t="s">
        <v>39840</v>
      </c>
      <c r="C659" s="5" t="s">
        <v>39841</v>
      </c>
      <c r="D659" t="s">
        <v>37734</v>
      </c>
      <c r="E659" t="s">
        <v>36302</v>
      </c>
      <c r="F659" t="s">
        <v>37986</v>
      </c>
      <c r="H659" t="s">
        <v>36237</v>
      </c>
      <c r="J659" t="s">
        <v>36918</v>
      </c>
      <c r="U659" t="s">
        <v>36918</v>
      </c>
      <c r="AH659" t="s">
        <v>36245</v>
      </c>
      <c r="BF659">
        <v>10798000000</v>
      </c>
      <c r="BH659">
        <v>1011592</v>
      </c>
    </row>
    <row r="660" spans="1:60" x14ac:dyDescent="0.35">
      <c r="A660" t="s">
        <v>39842</v>
      </c>
      <c r="B660" t="s">
        <v>39843</v>
      </c>
      <c r="C660" s="5" t="s">
        <v>39844</v>
      </c>
      <c r="D660" t="s">
        <v>37734</v>
      </c>
      <c r="E660" t="s">
        <v>36302</v>
      </c>
      <c r="F660" t="s">
        <v>37986</v>
      </c>
      <c r="H660" t="s">
        <v>36237</v>
      </c>
      <c r="J660" t="s">
        <v>36271</v>
      </c>
      <c r="Q660" t="s">
        <v>39845</v>
      </c>
      <c r="R660">
        <v>2030</v>
      </c>
      <c r="S660" s="5" t="s">
        <v>36239</v>
      </c>
      <c r="T660">
        <v>2019</v>
      </c>
      <c r="U660" t="s">
        <v>36271</v>
      </c>
      <c r="AB660" t="s">
        <v>39846</v>
      </c>
      <c r="AC660">
        <v>2022</v>
      </c>
      <c r="AG660" t="s">
        <v>39847</v>
      </c>
      <c r="AH660" t="s">
        <v>36261</v>
      </c>
      <c r="AI660" t="s">
        <v>36248</v>
      </c>
      <c r="AJ660" t="s">
        <v>36245</v>
      </c>
      <c r="AP660" t="s">
        <v>36237</v>
      </c>
      <c r="AR660" t="s">
        <v>36248</v>
      </c>
      <c r="AS660" t="s">
        <v>37076</v>
      </c>
      <c r="AT660" t="s">
        <v>36263</v>
      </c>
      <c r="AU660" t="s">
        <v>36237</v>
      </c>
      <c r="AV660" t="s">
        <v>36245</v>
      </c>
      <c r="AX660" t="s">
        <v>36245</v>
      </c>
      <c r="BB660" t="s">
        <v>36237</v>
      </c>
      <c r="BC660" t="s">
        <v>37195</v>
      </c>
      <c r="BD660" t="s">
        <v>39848</v>
      </c>
      <c r="BF660">
        <v>25633000000</v>
      </c>
      <c r="BH660">
        <v>5423168</v>
      </c>
    </row>
    <row r="661" spans="1:60" x14ac:dyDescent="0.35">
      <c r="A661" t="s">
        <v>39849</v>
      </c>
      <c r="B661" t="s">
        <v>39850</v>
      </c>
      <c r="C661" s="5" t="s">
        <v>27891</v>
      </c>
      <c r="D661" t="s">
        <v>37734</v>
      </c>
      <c r="E661" t="s">
        <v>36302</v>
      </c>
      <c r="F661" t="s">
        <v>37986</v>
      </c>
      <c r="H661" t="s">
        <v>36237</v>
      </c>
      <c r="J661" t="s">
        <v>36918</v>
      </c>
      <c r="U661" t="s">
        <v>36918</v>
      </c>
      <c r="AH661" t="s">
        <v>36245</v>
      </c>
      <c r="BF661">
        <v>10135000000</v>
      </c>
      <c r="BH661">
        <v>982626</v>
      </c>
    </row>
    <row r="662" spans="1:60" x14ac:dyDescent="0.35">
      <c r="A662" t="s">
        <v>39851</v>
      </c>
      <c r="B662" t="s">
        <v>39852</v>
      </c>
      <c r="C662" s="5" t="s">
        <v>27920</v>
      </c>
      <c r="D662" t="s">
        <v>37734</v>
      </c>
      <c r="E662" t="s">
        <v>36302</v>
      </c>
      <c r="F662" t="s">
        <v>37986</v>
      </c>
      <c r="H662" t="s">
        <v>36237</v>
      </c>
      <c r="J662" t="s">
        <v>36918</v>
      </c>
      <c r="U662" t="s">
        <v>36918</v>
      </c>
      <c r="AH662" t="s">
        <v>36245</v>
      </c>
      <c r="BF662">
        <v>10868000000</v>
      </c>
      <c r="BH662">
        <v>1178353</v>
      </c>
    </row>
    <row r="663" spans="1:60" x14ac:dyDescent="0.35">
      <c r="A663" t="s">
        <v>39853</v>
      </c>
      <c r="B663" t="s">
        <v>39854</v>
      </c>
      <c r="C663" s="5" t="s">
        <v>39855</v>
      </c>
      <c r="D663" t="s">
        <v>37734</v>
      </c>
      <c r="E663" t="s">
        <v>36302</v>
      </c>
      <c r="F663" t="s">
        <v>37986</v>
      </c>
      <c r="H663" t="s">
        <v>36237</v>
      </c>
      <c r="J663" t="s">
        <v>36918</v>
      </c>
      <c r="U663" t="s">
        <v>36918</v>
      </c>
      <c r="AD663" t="s">
        <v>39856</v>
      </c>
      <c r="AG663" t="s">
        <v>39857</v>
      </c>
      <c r="AH663" t="s">
        <v>36245</v>
      </c>
      <c r="AI663" t="s">
        <v>36237</v>
      </c>
      <c r="AJ663" t="s">
        <v>36245</v>
      </c>
      <c r="AP663" t="s">
        <v>36237</v>
      </c>
      <c r="AR663" t="s">
        <v>36237</v>
      </c>
      <c r="AT663" t="s">
        <v>36263</v>
      </c>
      <c r="AV663" t="s">
        <v>36245</v>
      </c>
      <c r="AX663" t="s">
        <v>36237</v>
      </c>
      <c r="BB663" t="s">
        <v>36237</v>
      </c>
      <c r="BC663" t="s">
        <v>36237</v>
      </c>
      <c r="BF663">
        <v>29227000000</v>
      </c>
      <c r="BH663">
        <v>2343928</v>
      </c>
    </row>
    <row r="664" spans="1:60" x14ac:dyDescent="0.35">
      <c r="A664" t="s">
        <v>39858</v>
      </c>
      <c r="B664" t="s">
        <v>39859</v>
      </c>
      <c r="C664" s="5" t="s">
        <v>39860</v>
      </c>
      <c r="D664" t="s">
        <v>37734</v>
      </c>
      <c r="E664" t="s">
        <v>36302</v>
      </c>
      <c r="F664" t="s">
        <v>37986</v>
      </c>
      <c r="H664" t="s">
        <v>36237</v>
      </c>
      <c r="J664" t="s">
        <v>36271</v>
      </c>
      <c r="Q664" t="s">
        <v>39861</v>
      </c>
      <c r="S664" s="5" t="s">
        <v>36239</v>
      </c>
      <c r="T664">
        <v>2021</v>
      </c>
      <c r="U664" t="s">
        <v>36918</v>
      </c>
      <c r="AG664" t="s">
        <v>39862</v>
      </c>
      <c r="AH664" t="s">
        <v>36245</v>
      </c>
      <c r="AI664" t="s">
        <v>36245</v>
      </c>
      <c r="AJ664" t="s">
        <v>36245</v>
      </c>
      <c r="AP664" t="s">
        <v>36237</v>
      </c>
      <c r="AQ664" t="s">
        <v>39863</v>
      </c>
      <c r="AR664" t="s">
        <v>36248</v>
      </c>
      <c r="AT664" t="s">
        <v>36263</v>
      </c>
      <c r="AU664" t="s">
        <v>36237</v>
      </c>
      <c r="AV664" t="s">
        <v>36245</v>
      </c>
      <c r="AX664" t="s">
        <v>36245</v>
      </c>
      <c r="BB664" t="s">
        <v>36237</v>
      </c>
      <c r="BC664" t="s">
        <v>36245</v>
      </c>
      <c r="BF664">
        <v>60999000000</v>
      </c>
      <c r="BH664">
        <v>4517635</v>
      </c>
    </row>
    <row r="665" spans="1:60" x14ac:dyDescent="0.35">
      <c r="A665" t="s">
        <v>39864</v>
      </c>
      <c r="B665" t="s">
        <v>39865</v>
      </c>
      <c r="C665" s="5" t="s">
        <v>39866</v>
      </c>
      <c r="D665" t="s">
        <v>37734</v>
      </c>
      <c r="E665" t="s">
        <v>36302</v>
      </c>
      <c r="F665" t="s">
        <v>37986</v>
      </c>
      <c r="H665" t="s">
        <v>36237</v>
      </c>
      <c r="J665" t="s">
        <v>36918</v>
      </c>
      <c r="U665" t="s">
        <v>36918</v>
      </c>
      <c r="AH665" t="s">
        <v>36245</v>
      </c>
      <c r="BF665">
        <v>19418000000</v>
      </c>
      <c r="BH665">
        <v>2127164</v>
      </c>
    </row>
    <row r="666" spans="1:60" x14ac:dyDescent="0.35">
      <c r="A666" t="s">
        <v>39867</v>
      </c>
      <c r="B666" t="s">
        <v>39868</v>
      </c>
      <c r="C666" s="5" t="s">
        <v>39869</v>
      </c>
      <c r="D666" t="s">
        <v>37734</v>
      </c>
      <c r="E666" t="s">
        <v>36302</v>
      </c>
      <c r="F666" t="s">
        <v>37986</v>
      </c>
      <c r="H666" t="s">
        <v>36237</v>
      </c>
      <c r="J666" t="s">
        <v>36918</v>
      </c>
      <c r="U666" t="s">
        <v>36918</v>
      </c>
      <c r="AF666" t="s">
        <v>36918</v>
      </c>
      <c r="AH666" t="s">
        <v>36245</v>
      </c>
      <c r="BF666">
        <v>11605000000</v>
      </c>
      <c r="BH666">
        <v>1233961</v>
      </c>
    </row>
    <row r="667" spans="1:60" x14ac:dyDescent="0.35">
      <c r="A667" t="s">
        <v>39870</v>
      </c>
      <c r="B667" t="s">
        <v>39871</v>
      </c>
      <c r="C667" s="5" t="s">
        <v>39872</v>
      </c>
      <c r="D667" t="s">
        <v>37734</v>
      </c>
      <c r="E667" t="s">
        <v>36302</v>
      </c>
      <c r="F667" t="s">
        <v>37986</v>
      </c>
      <c r="H667" t="s">
        <v>36237</v>
      </c>
      <c r="J667" t="s">
        <v>36271</v>
      </c>
      <c r="Q667" t="s">
        <v>39873</v>
      </c>
      <c r="T667">
        <v>2020</v>
      </c>
      <c r="U667" t="s">
        <v>36918</v>
      </c>
      <c r="AG667" t="s">
        <v>39874</v>
      </c>
      <c r="AH667" t="s">
        <v>36261</v>
      </c>
      <c r="AI667" t="s">
        <v>36237</v>
      </c>
      <c r="AJ667" t="s">
        <v>36237</v>
      </c>
      <c r="AP667" t="s">
        <v>36237</v>
      </c>
      <c r="AR667" t="s">
        <v>36248</v>
      </c>
      <c r="AS667" t="s">
        <v>36384</v>
      </c>
      <c r="AT667" t="s">
        <v>36263</v>
      </c>
      <c r="AU667" t="s">
        <v>36237</v>
      </c>
      <c r="AV667" t="s">
        <v>36245</v>
      </c>
      <c r="AX667" t="s">
        <v>36245</v>
      </c>
      <c r="BB667" t="s">
        <v>36237</v>
      </c>
      <c r="BC667" t="s">
        <v>36245</v>
      </c>
      <c r="BF667">
        <v>12710000000</v>
      </c>
      <c r="BH667">
        <v>1422737</v>
      </c>
    </row>
    <row r="668" spans="1:60" x14ac:dyDescent="0.35">
      <c r="A668" t="s">
        <v>39875</v>
      </c>
      <c r="B668" t="s">
        <v>39876</v>
      </c>
      <c r="C668" s="5" t="s">
        <v>39877</v>
      </c>
      <c r="D668" t="s">
        <v>37734</v>
      </c>
      <c r="E668" t="s">
        <v>36302</v>
      </c>
      <c r="F668" t="s">
        <v>37986</v>
      </c>
      <c r="H668" t="s">
        <v>36237</v>
      </c>
      <c r="J668" t="s">
        <v>36918</v>
      </c>
      <c r="U668" t="s">
        <v>36918</v>
      </c>
      <c r="AH668" t="s">
        <v>36245</v>
      </c>
      <c r="BF668">
        <v>18263000000</v>
      </c>
      <c r="BH668">
        <v>1696193</v>
      </c>
    </row>
    <row r="669" spans="1:60" x14ac:dyDescent="0.35">
      <c r="A669" t="s">
        <v>39878</v>
      </c>
      <c r="B669" t="s">
        <v>39879</v>
      </c>
      <c r="C669" s="5" t="s">
        <v>39880</v>
      </c>
      <c r="D669" t="s">
        <v>37584</v>
      </c>
      <c r="E669" t="s">
        <v>36236</v>
      </c>
      <c r="F669" t="s">
        <v>37986</v>
      </c>
      <c r="H669" t="s">
        <v>36237</v>
      </c>
      <c r="J669" t="s">
        <v>36918</v>
      </c>
      <c r="U669" t="s">
        <v>36918</v>
      </c>
      <c r="AH669" t="s">
        <v>36245</v>
      </c>
      <c r="BF669">
        <v>34067177841</v>
      </c>
      <c r="BH669">
        <v>737495</v>
      </c>
    </row>
    <row r="670" spans="1:60" x14ac:dyDescent="0.35">
      <c r="A670" t="s">
        <v>39881</v>
      </c>
      <c r="B670" t="s">
        <v>39882</v>
      </c>
      <c r="C670" s="5" t="s">
        <v>39883</v>
      </c>
      <c r="D670" t="s">
        <v>37584</v>
      </c>
      <c r="E670" t="s">
        <v>36236</v>
      </c>
      <c r="F670" t="s">
        <v>37986</v>
      </c>
      <c r="H670" t="s">
        <v>36237</v>
      </c>
      <c r="J670" t="s">
        <v>36918</v>
      </c>
      <c r="U670" t="s">
        <v>36918</v>
      </c>
      <c r="AH670" t="s">
        <v>36245</v>
      </c>
      <c r="BF670">
        <v>4225659720</v>
      </c>
      <c r="BH670">
        <v>757768</v>
      </c>
    </row>
    <row r="671" spans="1:60" x14ac:dyDescent="0.35">
      <c r="A671" t="s">
        <v>39884</v>
      </c>
      <c r="B671" t="s">
        <v>39885</v>
      </c>
      <c r="C671" s="5" t="s">
        <v>39886</v>
      </c>
      <c r="D671" t="s">
        <v>37584</v>
      </c>
      <c r="E671" t="s">
        <v>36236</v>
      </c>
      <c r="F671" t="s">
        <v>37986</v>
      </c>
      <c r="H671" t="s">
        <v>36237</v>
      </c>
      <c r="J671" t="s">
        <v>36918</v>
      </c>
      <c r="U671" t="s">
        <v>36918</v>
      </c>
      <c r="AH671" t="s">
        <v>36245</v>
      </c>
      <c r="BF671">
        <v>17931019865</v>
      </c>
      <c r="BH671">
        <v>36175</v>
      </c>
    </row>
    <row r="672" spans="1:60" x14ac:dyDescent="0.35">
      <c r="A672" t="s">
        <v>39887</v>
      </c>
      <c r="B672" t="s">
        <v>39888</v>
      </c>
      <c r="C672" s="5" t="s">
        <v>39889</v>
      </c>
      <c r="D672" t="s">
        <v>37584</v>
      </c>
      <c r="E672" t="s">
        <v>36236</v>
      </c>
      <c r="F672" t="s">
        <v>37986</v>
      </c>
      <c r="H672" t="s">
        <v>36237</v>
      </c>
      <c r="J672" t="s">
        <v>36918</v>
      </c>
      <c r="U672" t="s">
        <v>36918</v>
      </c>
      <c r="AH672" t="s">
        <v>36245</v>
      </c>
      <c r="BF672">
        <v>7969930329</v>
      </c>
      <c r="BH672">
        <v>485392</v>
      </c>
    </row>
    <row r="673" spans="1:67" x14ac:dyDescent="0.35">
      <c r="A673" t="s">
        <v>39890</v>
      </c>
      <c r="B673" t="s">
        <v>39891</v>
      </c>
      <c r="C673" s="5" t="s">
        <v>21585</v>
      </c>
      <c r="D673" t="s">
        <v>37584</v>
      </c>
      <c r="E673" t="s">
        <v>36236</v>
      </c>
      <c r="F673" t="s">
        <v>37986</v>
      </c>
      <c r="H673" t="s">
        <v>36237</v>
      </c>
      <c r="J673" t="s">
        <v>36271</v>
      </c>
      <c r="Q673" t="s">
        <v>39892</v>
      </c>
      <c r="S673" s="5" t="s">
        <v>36239</v>
      </c>
      <c r="T673">
        <v>2019</v>
      </c>
      <c r="U673" t="s">
        <v>36918</v>
      </c>
      <c r="AF673" t="s">
        <v>39893</v>
      </c>
      <c r="AG673" t="s">
        <v>39894</v>
      </c>
      <c r="AH673" t="s">
        <v>36261</v>
      </c>
      <c r="AI673" t="s">
        <v>36237</v>
      </c>
      <c r="AJ673" t="s">
        <v>36237</v>
      </c>
      <c r="AP673" t="s">
        <v>36237</v>
      </c>
      <c r="AR673" t="s">
        <v>36248</v>
      </c>
      <c r="AS673" t="s">
        <v>36384</v>
      </c>
      <c r="AT673" t="s">
        <v>36263</v>
      </c>
      <c r="AU673" t="s">
        <v>36237</v>
      </c>
      <c r="AV673" t="s">
        <v>36245</v>
      </c>
      <c r="AX673" t="s">
        <v>36237</v>
      </c>
      <c r="BB673" t="s">
        <v>36237</v>
      </c>
      <c r="BC673" t="s">
        <v>36250</v>
      </c>
      <c r="BF673">
        <v>6737929686</v>
      </c>
      <c r="BH673">
        <v>742475</v>
      </c>
    </row>
    <row r="674" spans="1:67" x14ac:dyDescent="0.35">
      <c r="A674" t="s">
        <v>39895</v>
      </c>
      <c r="B674" t="s">
        <v>39896</v>
      </c>
      <c r="C674" s="5" t="s">
        <v>39897</v>
      </c>
      <c r="D674" t="s">
        <v>37584</v>
      </c>
      <c r="E674" t="s">
        <v>36236</v>
      </c>
      <c r="F674" t="s">
        <v>37986</v>
      </c>
      <c r="H674" t="s">
        <v>36237</v>
      </c>
      <c r="J674" t="s">
        <v>36918</v>
      </c>
      <c r="U674" t="s">
        <v>36918</v>
      </c>
      <c r="AH674" t="s">
        <v>36245</v>
      </c>
      <c r="BF674">
        <v>12009546287</v>
      </c>
      <c r="BH674">
        <v>1341700</v>
      </c>
    </row>
    <row r="675" spans="1:67" x14ac:dyDescent="0.35">
      <c r="A675" t="s">
        <v>39898</v>
      </c>
      <c r="B675" t="s">
        <v>39899</v>
      </c>
      <c r="C675" s="5" t="s">
        <v>21556</v>
      </c>
      <c r="D675" t="s">
        <v>37584</v>
      </c>
      <c r="E675" t="s">
        <v>36236</v>
      </c>
      <c r="F675" t="s">
        <v>37986</v>
      </c>
      <c r="H675" t="s">
        <v>36237</v>
      </c>
      <c r="J675" t="s">
        <v>36918</v>
      </c>
      <c r="U675" t="s">
        <v>36918</v>
      </c>
      <c r="AH675" t="s">
        <v>36245</v>
      </c>
      <c r="BF675">
        <v>5033844553</v>
      </c>
      <c r="BH675">
        <v>885570</v>
      </c>
    </row>
    <row r="676" spans="1:67" x14ac:dyDescent="0.35">
      <c r="A676" t="s">
        <v>39900</v>
      </c>
      <c r="B676" t="s">
        <v>39901</v>
      </c>
      <c r="C676" s="5" t="s">
        <v>21513</v>
      </c>
      <c r="D676" t="s">
        <v>37584</v>
      </c>
      <c r="E676" t="s">
        <v>36236</v>
      </c>
      <c r="F676" t="s">
        <v>37986</v>
      </c>
      <c r="H676" t="s">
        <v>36237</v>
      </c>
      <c r="J676" t="s">
        <v>36918</v>
      </c>
      <c r="U676" t="s">
        <v>36918</v>
      </c>
      <c r="AH676" t="s">
        <v>36245</v>
      </c>
      <c r="BF676">
        <v>3947275065</v>
      </c>
      <c r="BH676">
        <v>1022129</v>
      </c>
    </row>
    <row r="677" spans="1:67" x14ac:dyDescent="0.35">
      <c r="A677" t="s">
        <v>39902</v>
      </c>
      <c r="B677" t="s">
        <v>39903</v>
      </c>
      <c r="C677" s="5" t="s">
        <v>33257</v>
      </c>
      <c r="D677" t="s">
        <v>36655</v>
      </c>
      <c r="E677" t="s">
        <v>36302</v>
      </c>
      <c r="F677" t="s">
        <v>37986</v>
      </c>
      <c r="H677" t="s">
        <v>36237</v>
      </c>
      <c r="J677" t="s">
        <v>36238</v>
      </c>
      <c r="R677">
        <v>2050</v>
      </c>
      <c r="S677" s="5" t="s">
        <v>36304</v>
      </c>
      <c r="T677">
        <v>2020</v>
      </c>
      <c r="U677" t="s">
        <v>36257</v>
      </c>
      <c r="V677">
        <v>68</v>
      </c>
      <c r="W677">
        <v>1990</v>
      </c>
      <c r="AC677">
        <v>2030</v>
      </c>
      <c r="AD677" t="s">
        <v>39904</v>
      </c>
      <c r="AE677" t="s">
        <v>39905</v>
      </c>
      <c r="AF677" t="s">
        <v>39906</v>
      </c>
      <c r="AG677" t="s">
        <v>39907</v>
      </c>
      <c r="AH677" t="s">
        <v>36277</v>
      </c>
      <c r="AI677" t="s">
        <v>36248</v>
      </c>
      <c r="AJ677" t="s">
        <v>36237</v>
      </c>
      <c r="AP677" t="s">
        <v>36237</v>
      </c>
      <c r="AQ677" t="s">
        <v>39908</v>
      </c>
      <c r="AR677" t="s">
        <v>36248</v>
      </c>
      <c r="AS677" t="s">
        <v>39909</v>
      </c>
      <c r="AT677" t="s">
        <v>36311</v>
      </c>
      <c r="AU677" t="s">
        <v>36237</v>
      </c>
      <c r="AV677" t="s">
        <v>36237</v>
      </c>
      <c r="AW677" t="s">
        <v>39910</v>
      </c>
      <c r="AX677" t="s">
        <v>36248</v>
      </c>
      <c r="AY677" t="s">
        <v>36357</v>
      </c>
      <c r="BB677" t="s">
        <v>36237</v>
      </c>
      <c r="BC677" t="s">
        <v>36313</v>
      </c>
      <c r="BD677" t="s">
        <v>39911</v>
      </c>
      <c r="BF677">
        <v>2503850000000</v>
      </c>
      <c r="BH677">
        <v>56286961</v>
      </c>
      <c r="BO677" t="s">
        <v>36248</v>
      </c>
    </row>
    <row r="678" spans="1:67" x14ac:dyDescent="0.35">
      <c r="A678" t="s">
        <v>39912</v>
      </c>
      <c r="B678" t="s">
        <v>39913</v>
      </c>
      <c r="C678" s="5" t="s">
        <v>39914</v>
      </c>
      <c r="D678" t="s">
        <v>36576</v>
      </c>
      <c r="E678" t="s">
        <v>36302</v>
      </c>
      <c r="F678" t="s">
        <v>37986</v>
      </c>
      <c r="H678" t="s">
        <v>36237</v>
      </c>
      <c r="J678" t="s">
        <v>36257</v>
      </c>
      <c r="K678">
        <v>39</v>
      </c>
      <c r="L678">
        <v>2005</v>
      </c>
      <c r="R678">
        <v>2030</v>
      </c>
      <c r="S678" s="5" t="s">
        <v>36270</v>
      </c>
      <c r="T678">
        <v>2021</v>
      </c>
      <c r="U678" t="s">
        <v>36918</v>
      </c>
      <c r="AD678" t="s">
        <v>39915</v>
      </c>
      <c r="AF678" t="s">
        <v>39916</v>
      </c>
      <c r="AG678" t="s">
        <v>39917</v>
      </c>
      <c r="AH678" t="s">
        <v>36277</v>
      </c>
      <c r="AI678" t="s">
        <v>36248</v>
      </c>
      <c r="AJ678" t="s">
        <v>36245</v>
      </c>
      <c r="AQ678" t="s">
        <v>39918</v>
      </c>
      <c r="AR678" t="s">
        <v>36248</v>
      </c>
      <c r="AV678" t="s">
        <v>36245</v>
      </c>
      <c r="AX678" t="s">
        <v>36245</v>
      </c>
      <c r="BC678" t="s">
        <v>36245</v>
      </c>
      <c r="BF678">
        <v>192725000000</v>
      </c>
      <c r="BH678">
        <v>8414240</v>
      </c>
      <c r="BM678">
        <v>52112944</v>
      </c>
      <c r="BN678">
        <v>2018</v>
      </c>
    </row>
    <row r="679" spans="1:67" x14ac:dyDescent="0.35">
      <c r="A679" t="s">
        <v>39919</v>
      </c>
      <c r="B679" t="s">
        <v>39920</v>
      </c>
      <c r="C679" s="5" t="s">
        <v>39921</v>
      </c>
      <c r="D679" t="s">
        <v>36576</v>
      </c>
      <c r="E679" t="s">
        <v>36302</v>
      </c>
      <c r="F679" t="s">
        <v>37986</v>
      </c>
      <c r="H679" t="s">
        <v>36248</v>
      </c>
      <c r="J679" t="s">
        <v>36257</v>
      </c>
      <c r="K679">
        <v>40</v>
      </c>
      <c r="L679">
        <v>1990</v>
      </c>
      <c r="R679">
        <v>2030</v>
      </c>
      <c r="S679" s="5" t="s">
        <v>36270</v>
      </c>
      <c r="T679">
        <v>2021</v>
      </c>
      <c r="U679" t="s">
        <v>36257</v>
      </c>
      <c r="V679">
        <v>36</v>
      </c>
      <c r="W679">
        <v>2010</v>
      </c>
      <c r="AC679">
        <v>2020</v>
      </c>
      <c r="AD679" t="s">
        <v>39922</v>
      </c>
      <c r="AF679" t="s">
        <v>39923</v>
      </c>
      <c r="AG679" t="s">
        <v>39924</v>
      </c>
      <c r="AH679" t="s">
        <v>36277</v>
      </c>
      <c r="AI679" t="s">
        <v>36245</v>
      </c>
      <c r="AJ679" t="s">
        <v>36245</v>
      </c>
      <c r="AQ679" t="s">
        <v>39925</v>
      </c>
      <c r="AR679" t="s">
        <v>36248</v>
      </c>
      <c r="AV679" t="s">
        <v>36245</v>
      </c>
      <c r="AX679" t="s">
        <v>36245</v>
      </c>
      <c r="BC679" t="s">
        <v>36245</v>
      </c>
      <c r="BF679">
        <v>276922000000</v>
      </c>
      <c r="BH679">
        <v>6663394</v>
      </c>
      <c r="BM679">
        <v>21861000</v>
      </c>
      <c r="BN679">
        <v>2019</v>
      </c>
    </row>
    <row r="680" spans="1:67" x14ac:dyDescent="0.35">
      <c r="A680" t="s">
        <v>39926</v>
      </c>
      <c r="B680" t="s">
        <v>39927</v>
      </c>
      <c r="C680" s="5" t="s">
        <v>39928</v>
      </c>
      <c r="D680" t="s">
        <v>36576</v>
      </c>
      <c r="E680" t="s">
        <v>36302</v>
      </c>
      <c r="F680" t="s">
        <v>37986</v>
      </c>
      <c r="H680" t="s">
        <v>36237</v>
      </c>
      <c r="J680" t="s">
        <v>36918</v>
      </c>
      <c r="U680" t="s">
        <v>36918</v>
      </c>
      <c r="AH680" t="s">
        <v>36245</v>
      </c>
      <c r="BF680">
        <v>133159000000</v>
      </c>
      <c r="BH680">
        <v>5003769</v>
      </c>
    </row>
    <row r="681" spans="1:67" x14ac:dyDescent="0.35">
      <c r="A681" t="s">
        <v>39929</v>
      </c>
      <c r="B681" t="s">
        <v>39930</v>
      </c>
      <c r="C681" s="5" t="s">
        <v>29841</v>
      </c>
      <c r="D681" t="s">
        <v>36576</v>
      </c>
      <c r="E681" t="s">
        <v>36302</v>
      </c>
      <c r="F681" t="s">
        <v>37986</v>
      </c>
      <c r="H681" t="s">
        <v>36248</v>
      </c>
      <c r="J681" t="s">
        <v>36918</v>
      </c>
      <c r="U681" t="s">
        <v>36918</v>
      </c>
      <c r="AG681" t="s">
        <v>39931</v>
      </c>
      <c r="BF681">
        <v>75075357351</v>
      </c>
      <c r="BH681">
        <v>2699499</v>
      </c>
      <c r="BM681">
        <v>29810276</v>
      </c>
      <c r="BN681">
        <v>2018</v>
      </c>
    </row>
    <row r="682" spans="1:67" x14ac:dyDescent="0.35">
      <c r="A682" t="s">
        <v>39932</v>
      </c>
      <c r="B682" t="s">
        <v>39933</v>
      </c>
      <c r="C682" s="5" t="s">
        <v>39934</v>
      </c>
      <c r="D682" t="s">
        <v>36576</v>
      </c>
      <c r="E682" t="s">
        <v>36302</v>
      </c>
      <c r="F682" t="s">
        <v>37986</v>
      </c>
      <c r="H682" t="s">
        <v>36237</v>
      </c>
      <c r="J682" t="s">
        <v>36257</v>
      </c>
      <c r="K682">
        <v>30.24</v>
      </c>
      <c r="L682">
        <v>2018</v>
      </c>
      <c r="S682" s="5" t="s">
        <v>36239</v>
      </c>
      <c r="T682">
        <v>2018</v>
      </c>
      <c r="U682" t="s">
        <v>36918</v>
      </c>
      <c r="AE682" t="s">
        <v>39935</v>
      </c>
      <c r="AF682" t="s">
        <v>39936</v>
      </c>
      <c r="AG682" t="s">
        <v>39937</v>
      </c>
      <c r="AH682" t="s">
        <v>36261</v>
      </c>
      <c r="AI682" t="s">
        <v>36248</v>
      </c>
      <c r="AJ682" t="s">
        <v>36245</v>
      </c>
      <c r="AP682" t="s">
        <v>36237</v>
      </c>
      <c r="AR682" t="s">
        <v>36248</v>
      </c>
      <c r="AS682" t="s">
        <v>36384</v>
      </c>
      <c r="AT682" t="s">
        <v>36263</v>
      </c>
      <c r="AU682" t="s">
        <v>36237</v>
      </c>
      <c r="AV682" t="s">
        <v>36245</v>
      </c>
      <c r="AX682" t="s">
        <v>36245</v>
      </c>
      <c r="BB682" t="s">
        <v>36237</v>
      </c>
      <c r="BC682" t="s">
        <v>36245</v>
      </c>
      <c r="BF682">
        <v>69502876635</v>
      </c>
      <c r="BH682">
        <v>2399548</v>
      </c>
    </row>
    <row r="683" spans="1:67" x14ac:dyDescent="0.35">
      <c r="A683" t="s">
        <v>39938</v>
      </c>
      <c r="B683" t="s">
        <v>39939</v>
      </c>
      <c r="C683" s="5" t="s">
        <v>39940</v>
      </c>
      <c r="D683" t="s">
        <v>36576</v>
      </c>
      <c r="E683" t="s">
        <v>36302</v>
      </c>
      <c r="F683" t="s">
        <v>37986</v>
      </c>
      <c r="H683" t="s">
        <v>36248</v>
      </c>
      <c r="J683" t="s">
        <v>36257</v>
      </c>
      <c r="K683">
        <v>80</v>
      </c>
      <c r="L683">
        <v>1990</v>
      </c>
      <c r="R683">
        <v>2050</v>
      </c>
      <c r="S683" s="5" t="s">
        <v>36270</v>
      </c>
      <c r="U683" t="s">
        <v>36257</v>
      </c>
      <c r="V683">
        <v>40</v>
      </c>
      <c r="W683">
        <v>2005</v>
      </c>
      <c r="AC683">
        <v>2030</v>
      </c>
      <c r="AD683" t="s">
        <v>39941</v>
      </c>
      <c r="AE683" t="s">
        <v>39942</v>
      </c>
      <c r="AF683" t="s">
        <v>39943</v>
      </c>
      <c r="AG683" t="s">
        <v>39944</v>
      </c>
      <c r="AH683" t="s">
        <v>36277</v>
      </c>
      <c r="AI683" t="s">
        <v>36245</v>
      </c>
      <c r="AJ683" t="s">
        <v>36245</v>
      </c>
      <c r="AP683" t="s">
        <v>36237</v>
      </c>
      <c r="AR683" t="s">
        <v>36237</v>
      </c>
      <c r="AU683" t="s">
        <v>36237</v>
      </c>
      <c r="AV683" t="s">
        <v>36245</v>
      </c>
      <c r="AX683" t="s">
        <v>36245</v>
      </c>
      <c r="BB683" t="s">
        <v>36237</v>
      </c>
      <c r="BC683" t="s">
        <v>36245</v>
      </c>
      <c r="BF683">
        <v>86594207623</v>
      </c>
      <c r="BH683">
        <v>2207776</v>
      </c>
    </row>
    <row r="684" spans="1:67" x14ac:dyDescent="0.35">
      <c r="A684" t="s">
        <v>39945</v>
      </c>
      <c r="B684" t="s">
        <v>39946</v>
      </c>
      <c r="C684" s="5" t="s">
        <v>29833</v>
      </c>
      <c r="D684" t="s">
        <v>36576</v>
      </c>
      <c r="E684" t="s">
        <v>36302</v>
      </c>
      <c r="F684" t="s">
        <v>37986</v>
      </c>
      <c r="H684" t="s">
        <v>36237</v>
      </c>
      <c r="J684" t="s">
        <v>36271</v>
      </c>
      <c r="Q684" t="s">
        <v>39947</v>
      </c>
      <c r="U684" t="s">
        <v>36918</v>
      </c>
      <c r="AG684" t="s">
        <v>39948</v>
      </c>
      <c r="AH684" t="s">
        <v>36245</v>
      </c>
      <c r="AI684" t="s">
        <v>36245</v>
      </c>
      <c r="AJ684" t="s">
        <v>36245</v>
      </c>
      <c r="AV684" t="s">
        <v>36245</v>
      </c>
      <c r="AX684" t="s">
        <v>36245</v>
      </c>
      <c r="BC684" t="s">
        <v>36245</v>
      </c>
      <c r="BF684">
        <v>2051067226</v>
      </c>
      <c r="BH684">
        <v>84777</v>
      </c>
    </row>
    <row r="685" spans="1:67" x14ac:dyDescent="0.35">
      <c r="A685" t="s">
        <v>39949</v>
      </c>
      <c r="B685" t="s">
        <v>39950</v>
      </c>
      <c r="C685" s="5" t="s">
        <v>29848</v>
      </c>
      <c r="D685" t="s">
        <v>36576</v>
      </c>
      <c r="E685" t="s">
        <v>36302</v>
      </c>
      <c r="F685" t="s">
        <v>37986</v>
      </c>
      <c r="H685" t="s">
        <v>36237</v>
      </c>
      <c r="J685" t="s">
        <v>36918</v>
      </c>
      <c r="U685" t="s">
        <v>36918</v>
      </c>
      <c r="AG685" t="s">
        <v>39951</v>
      </c>
      <c r="AH685" t="s">
        <v>36245</v>
      </c>
      <c r="BF685">
        <v>1881358817</v>
      </c>
      <c r="BH685">
        <v>86487</v>
      </c>
    </row>
    <row r="686" spans="1:67" x14ac:dyDescent="0.35">
      <c r="A686" t="s">
        <v>39952</v>
      </c>
      <c r="B686" t="s">
        <v>39953</v>
      </c>
      <c r="C686" s="5" t="s">
        <v>39954</v>
      </c>
      <c r="D686" t="s">
        <v>36576</v>
      </c>
      <c r="E686" t="s">
        <v>36302</v>
      </c>
      <c r="F686" t="s">
        <v>37986</v>
      </c>
      <c r="H686" t="s">
        <v>36237</v>
      </c>
      <c r="J686" t="s">
        <v>36918</v>
      </c>
      <c r="U686" t="s">
        <v>36918</v>
      </c>
      <c r="AH686" t="s">
        <v>36245</v>
      </c>
      <c r="BH686">
        <v>86384</v>
      </c>
    </row>
    <row r="687" spans="1:67" x14ac:dyDescent="0.35">
      <c r="A687" t="s">
        <v>39955</v>
      </c>
      <c r="B687" t="s">
        <v>39956</v>
      </c>
      <c r="C687" s="5" t="s">
        <v>39957</v>
      </c>
      <c r="D687" t="s">
        <v>36576</v>
      </c>
      <c r="E687" t="s">
        <v>36302</v>
      </c>
      <c r="F687" t="s">
        <v>37986</v>
      </c>
      <c r="H687" t="s">
        <v>36237</v>
      </c>
      <c r="J687" t="s">
        <v>36918</v>
      </c>
      <c r="U687" t="s">
        <v>36918</v>
      </c>
      <c r="AH687" t="s">
        <v>36245</v>
      </c>
      <c r="BH687">
        <v>56716</v>
      </c>
    </row>
    <row r="688" spans="1:67" x14ac:dyDescent="0.35">
      <c r="A688" t="s">
        <v>39958</v>
      </c>
      <c r="B688" t="s">
        <v>39959</v>
      </c>
      <c r="C688" s="5" t="s">
        <v>39960</v>
      </c>
      <c r="D688" t="s">
        <v>36576</v>
      </c>
      <c r="E688" t="s">
        <v>36302</v>
      </c>
      <c r="F688" t="s">
        <v>37986</v>
      </c>
      <c r="H688" t="s">
        <v>36237</v>
      </c>
      <c r="J688" t="s">
        <v>36918</v>
      </c>
      <c r="U688" t="s">
        <v>36918</v>
      </c>
      <c r="AH688" t="s">
        <v>36245</v>
      </c>
      <c r="BH688">
        <v>69</v>
      </c>
    </row>
    <row r="689" spans="1:60" x14ac:dyDescent="0.35">
      <c r="A689" t="s">
        <v>39961</v>
      </c>
      <c r="B689" t="s">
        <v>39962</v>
      </c>
      <c r="C689" s="5" t="s">
        <v>39963</v>
      </c>
      <c r="D689" t="s">
        <v>39964</v>
      </c>
      <c r="E689" t="s">
        <v>36432</v>
      </c>
      <c r="F689" t="s">
        <v>37986</v>
      </c>
      <c r="H689" t="s">
        <v>36237</v>
      </c>
      <c r="J689" t="s">
        <v>36918</v>
      </c>
      <c r="U689" t="s">
        <v>36918</v>
      </c>
      <c r="AH689" t="s">
        <v>36245</v>
      </c>
      <c r="BH689">
        <v>1272802</v>
      </c>
    </row>
    <row r="690" spans="1:60" x14ac:dyDescent="0.35">
      <c r="A690" t="s">
        <v>39965</v>
      </c>
      <c r="B690" t="s">
        <v>39966</v>
      </c>
      <c r="C690" s="5" t="s">
        <v>39967</v>
      </c>
      <c r="D690" t="s">
        <v>39964</v>
      </c>
      <c r="E690" t="s">
        <v>36432</v>
      </c>
      <c r="F690" t="s">
        <v>37986</v>
      </c>
      <c r="H690" t="s">
        <v>36237</v>
      </c>
      <c r="J690" t="s">
        <v>36918</v>
      </c>
      <c r="U690" t="s">
        <v>36918</v>
      </c>
      <c r="AH690" t="s">
        <v>36245</v>
      </c>
      <c r="BH690">
        <v>326247</v>
      </c>
    </row>
    <row r="691" spans="1:60" x14ac:dyDescent="0.35">
      <c r="A691" t="s">
        <v>39968</v>
      </c>
      <c r="B691" t="s">
        <v>39969</v>
      </c>
      <c r="C691" s="5" t="s">
        <v>39970</v>
      </c>
      <c r="D691" t="s">
        <v>39964</v>
      </c>
      <c r="E691" t="s">
        <v>36432</v>
      </c>
      <c r="F691" t="s">
        <v>37986</v>
      </c>
      <c r="H691" t="s">
        <v>36237</v>
      </c>
      <c r="J691" t="s">
        <v>36558</v>
      </c>
      <c r="R691">
        <v>2030</v>
      </c>
      <c r="S691" s="5" t="s">
        <v>36239</v>
      </c>
      <c r="T691">
        <v>2013</v>
      </c>
      <c r="U691" t="s">
        <v>36918</v>
      </c>
      <c r="AF691" t="s">
        <v>39971</v>
      </c>
      <c r="AG691" t="s">
        <v>39972</v>
      </c>
      <c r="AH691" t="s">
        <v>36261</v>
      </c>
      <c r="AI691" t="s">
        <v>36245</v>
      </c>
      <c r="AJ691" t="s">
        <v>36237</v>
      </c>
      <c r="AP691" t="s">
        <v>36237</v>
      </c>
      <c r="AR691" t="s">
        <v>36248</v>
      </c>
      <c r="AS691" t="s">
        <v>37076</v>
      </c>
      <c r="AT691" t="s">
        <v>36263</v>
      </c>
      <c r="AU691" t="s">
        <v>36237</v>
      </c>
      <c r="AV691" t="s">
        <v>36245</v>
      </c>
      <c r="AX691" t="s">
        <v>36237</v>
      </c>
      <c r="BB691" t="s">
        <v>36237</v>
      </c>
      <c r="BC691" t="s">
        <v>36245</v>
      </c>
      <c r="BH691">
        <v>140185</v>
      </c>
    </row>
    <row r="692" spans="1:60" x14ac:dyDescent="0.35">
      <c r="A692" t="s">
        <v>39973</v>
      </c>
      <c r="B692" t="s">
        <v>39974</v>
      </c>
      <c r="C692" s="5" t="s">
        <v>39975</v>
      </c>
      <c r="D692" t="s">
        <v>39964</v>
      </c>
      <c r="E692" t="s">
        <v>36432</v>
      </c>
      <c r="F692" t="s">
        <v>37986</v>
      </c>
      <c r="H692" t="s">
        <v>36237</v>
      </c>
      <c r="J692" t="s">
        <v>36918</v>
      </c>
      <c r="U692" t="s">
        <v>36918</v>
      </c>
      <c r="AH692" t="s">
        <v>36245</v>
      </c>
      <c r="BH692">
        <v>13089</v>
      </c>
    </row>
    <row r="693" spans="1:60" x14ac:dyDescent="0.35">
      <c r="A693" t="s">
        <v>39976</v>
      </c>
      <c r="B693" t="s">
        <v>39977</v>
      </c>
      <c r="C693" s="5" t="s">
        <v>39978</v>
      </c>
      <c r="D693" t="s">
        <v>39964</v>
      </c>
      <c r="E693" t="s">
        <v>36432</v>
      </c>
      <c r="F693" t="s">
        <v>37986</v>
      </c>
      <c r="H693" t="s">
        <v>36237</v>
      </c>
      <c r="J693" t="s">
        <v>36918</v>
      </c>
      <c r="U693" t="s">
        <v>36918</v>
      </c>
      <c r="AH693" t="s">
        <v>36245</v>
      </c>
      <c r="BH693">
        <v>545459</v>
      </c>
    </row>
    <row r="694" spans="1:60" x14ac:dyDescent="0.35">
      <c r="A694" t="s">
        <v>39979</v>
      </c>
      <c r="B694" t="s">
        <v>39980</v>
      </c>
      <c r="C694" s="5" t="s">
        <v>39981</v>
      </c>
      <c r="D694" t="s">
        <v>39964</v>
      </c>
      <c r="E694" t="s">
        <v>36432</v>
      </c>
      <c r="F694" t="s">
        <v>37986</v>
      </c>
      <c r="H694" t="s">
        <v>36237</v>
      </c>
      <c r="J694" t="s">
        <v>36271</v>
      </c>
      <c r="Q694" t="s">
        <v>39982</v>
      </c>
      <c r="S694" s="5" t="s">
        <v>36239</v>
      </c>
      <c r="T694">
        <v>2021</v>
      </c>
      <c r="U694" t="s">
        <v>36918</v>
      </c>
      <c r="AF694" t="s">
        <v>39983</v>
      </c>
      <c r="AG694" t="s">
        <v>39984</v>
      </c>
      <c r="AH694" t="s">
        <v>36261</v>
      </c>
      <c r="AI694" t="s">
        <v>36248</v>
      </c>
      <c r="AJ694" t="s">
        <v>36237</v>
      </c>
      <c r="AP694" t="s">
        <v>36237</v>
      </c>
      <c r="AR694" t="s">
        <v>36248</v>
      </c>
      <c r="AS694" t="s">
        <v>37076</v>
      </c>
      <c r="AT694" t="s">
        <v>36263</v>
      </c>
      <c r="AU694" t="s">
        <v>36237</v>
      </c>
      <c r="AV694" t="s">
        <v>36245</v>
      </c>
      <c r="AX694" t="s">
        <v>36237</v>
      </c>
      <c r="BB694" t="s">
        <v>36237</v>
      </c>
      <c r="BC694" t="s">
        <v>36245</v>
      </c>
      <c r="BH694">
        <v>819184</v>
      </c>
    </row>
    <row r="695" spans="1:60" x14ac:dyDescent="0.35">
      <c r="A695" t="s">
        <v>39985</v>
      </c>
      <c r="B695" t="s">
        <v>39986</v>
      </c>
      <c r="C695" s="5" t="s">
        <v>39987</v>
      </c>
      <c r="D695" t="s">
        <v>39964</v>
      </c>
      <c r="E695" t="s">
        <v>36432</v>
      </c>
      <c r="F695" t="s">
        <v>37986</v>
      </c>
      <c r="H695" t="s">
        <v>36237</v>
      </c>
      <c r="J695" t="s">
        <v>36918</v>
      </c>
      <c r="U695" t="s">
        <v>36918</v>
      </c>
      <c r="AH695" t="s">
        <v>36245</v>
      </c>
      <c r="BH695">
        <v>216781</v>
      </c>
    </row>
    <row r="696" spans="1:60" x14ac:dyDescent="0.35">
      <c r="A696" t="s">
        <v>39988</v>
      </c>
      <c r="B696" t="s">
        <v>39989</v>
      </c>
      <c r="C696" s="5" t="s">
        <v>39990</v>
      </c>
      <c r="D696" t="s">
        <v>39964</v>
      </c>
      <c r="E696" t="s">
        <v>36432</v>
      </c>
      <c r="F696" t="s">
        <v>37986</v>
      </c>
      <c r="H696" t="s">
        <v>36237</v>
      </c>
      <c r="J696" t="s">
        <v>36271</v>
      </c>
      <c r="Q696" t="s">
        <v>39991</v>
      </c>
      <c r="S696" s="5" t="s">
        <v>36239</v>
      </c>
      <c r="T696">
        <v>2018</v>
      </c>
      <c r="U696" t="s">
        <v>36918</v>
      </c>
      <c r="AD696" t="s">
        <v>39992</v>
      </c>
      <c r="AF696" t="s">
        <v>39993</v>
      </c>
      <c r="AG696" t="s">
        <v>39994</v>
      </c>
      <c r="AH696" t="s">
        <v>36245</v>
      </c>
      <c r="AI696" t="s">
        <v>36245</v>
      </c>
      <c r="AJ696" t="s">
        <v>36237</v>
      </c>
      <c r="AP696" t="s">
        <v>36237</v>
      </c>
      <c r="AQ696" t="s">
        <v>39995</v>
      </c>
      <c r="AR696" t="s">
        <v>36248</v>
      </c>
      <c r="AS696" t="s">
        <v>36943</v>
      </c>
      <c r="AT696" t="s">
        <v>36263</v>
      </c>
      <c r="AU696" t="s">
        <v>36237</v>
      </c>
      <c r="AV696" t="s">
        <v>36245</v>
      </c>
      <c r="AX696" t="s">
        <v>36237</v>
      </c>
      <c r="BB696" t="s">
        <v>36237</v>
      </c>
      <c r="BC696" t="s">
        <v>36245</v>
      </c>
      <c r="BH696">
        <v>454178</v>
      </c>
    </row>
    <row r="697" spans="1:60" x14ac:dyDescent="0.35">
      <c r="A697" t="s">
        <v>39996</v>
      </c>
      <c r="B697" t="s">
        <v>39997</v>
      </c>
      <c r="C697" s="5" t="s">
        <v>39998</v>
      </c>
      <c r="D697" t="s">
        <v>39964</v>
      </c>
      <c r="E697" t="s">
        <v>36432</v>
      </c>
      <c r="F697" t="s">
        <v>37986</v>
      </c>
      <c r="H697" t="s">
        <v>36237</v>
      </c>
      <c r="J697" t="s">
        <v>36271</v>
      </c>
      <c r="Q697" t="s">
        <v>39999</v>
      </c>
      <c r="R697">
        <v>2020</v>
      </c>
      <c r="S697" s="5" t="s">
        <v>36239</v>
      </c>
      <c r="T697">
        <v>2020</v>
      </c>
      <c r="U697" t="s">
        <v>36918</v>
      </c>
      <c r="AG697" t="s">
        <v>40000</v>
      </c>
      <c r="AH697" t="s">
        <v>36261</v>
      </c>
      <c r="AI697" t="s">
        <v>36237</v>
      </c>
      <c r="AJ697" t="s">
        <v>36237</v>
      </c>
      <c r="AP697" t="s">
        <v>36237</v>
      </c>
      <c r="AR697" t="s">
        <v>36248</v>
      </c>
      <c r="AS697" t="s">
        <v>37076</v>
      </c>
      <c r="AT697" t="s">
        <v>36263</v>
      </c>
      <c r="AU697" t="s">
        <v>36237</v>
      </c>
      <c r="AV697" t="s">
        <v>36245</v>
      </c>
      <c r="AX697" t="s">
        <v>36237</v>
      </c>
      <c r="BB697" t="s">
        <v>36237</v>
      </c>
      <c r="BC697" t="s">
        <v>36237</v>
      </c>
      <c r="BH697">
        <v>681306</v>
      </c>
    </row>
    <row r="698" spans="1:60" x14ac:dyDescent="0.35">
      <c r="A698" t="s">
        <v>40001</v>
      </c>
      <c r="B698" t="s">
        <v>40002</v>
      </c>
      <c r="C698" s="5" t="s">
        <v>40003</v>
      </c>
      <c r="D698" t="s">
        <v>36431</v>
      </c>
      <c r="E698" t="s">
        <v>36432</v>
      </c>
      <c r="F698" t="s">
        <v>37986</v>
      </c>
      <c r="H698" t="s">
        <v>36237</v>
      </c>
      <c r="J698" t="s">
        <v>36238</v>
      </c>
      <c r="R698">
        <v>2060</v>
      </c>
      <c r="S698" s="5" t="s">
        <v>40004</v>
      </c>
      <c r="T698">
        <v>2025</v>
      </c>
      <c r="U698" t="s">
        <v>36257</v>
      </c>
      <c r="V698">
        <v>80</v>
      </c>
      <c r="W698">
        <v>2005</v>
      </c>
      <c r="AC698">
        <v>2030</v>
      </c>
      <c r="AD698" t="s">
        <v>40005</v>
      </c>
      <c r="AE698" t="s">
        <v>40006</v>
      </c>
      <c r="AG698" t="s">
        <v>40007</v>
      </c>
      <c r="AH698" t="s">
        <v>36277</v>
      </c>
      <c r="AI698" t="s">
        <v>36248</v>
      </c>
      <c r="AJ698" t="s">
        <v>36248</v>
      </c>
      <c r="AP698" t="s">
        <v>36237</v>
      </c>
      <c r="AQ698" t="s">
        <v>40008</v>
      </c>
      <c r="AR698" t="s">
        <v>36248</v>
      </c>
      <c r="AS698" t="s">
        <v>36679</v>
      </c>
      <c r="AT698" t="s">
        <v>36263</v>
      </c>
      <c r="AU698" t="s">
        <v>36237</v>
      </c>
      <c r="AV698" t="s">
        <v>36245</v>
      </c>
      <c r="AW698" t="s">
        <v>40009</v>
      </c>
      <c r="BB698" t="s">
        <v>36237</v>
      </c>
      <c r="BC698" t="s">
        <v>36406</v>
      </c>
      <c r="BH698">
        <v>59501000</v>
      </c>
    </row>
    <row r="699" spans="1:60" x14ac:dyDescent="0.35">
      <c r="A699" t="s">
        <v>40010</v>
      </c>
      <c r="B699" t="s">
        <v>40011</v>
      </c>
      <c r="C699" s="5" t="s">
        <v>40012</v>
      </c>
      <c r="D699" t="s">
        <v>36431</v>
      </c>
      <c r="E699" t="s">
        <v>36432</v>
      </c>
      <c r="F699" t="s">
        <v>37986</v>
      </c>
      <c r="H699" t="s">
        <v>36237</v>
      </c>
      <c r="J699" t="s">
        <v>36318</v>
      </c>
      <c r="R699">
        <v>2060</v>
      </c>
      <c r="S699" s="5" t="s">
        <v>36270</v>
      </c>
      <c r="T699">
        <v>2023</v>
      </c>
      <c r="U699" t="s">
        <v>36257</v>
      </c>
      <c r="V699">
        <v>18</v>
      </c>
      <c r="W699">
        <v>2020</v>
      </c>
      <c r="AC699">
        <v>2025</v>
      </c>
      <c r="AD699" t="s">
        <v>40013</v>
      </c>
      <c r="AE699" t="s">
        <v>40014</v>
      </c>
      <c r="AF699" t="s">
        <v>40015</v>
      </c>
      <c r="AG699" t="s">
        <v>40016</v>
      </c>
      <c r="AH699" t="s">
        <v>36261</v>
      </c>
      <c r="AI699" t="s">
        <v>36248</v>
      </c>
      <c r="AJ699" t="s">
        <v>36245</v>
      </c>
      <c r="AP699" t="s">
        <v>36248</v>
      </c>
      <c r="AQ699" t="s">
        <v>40017</v>
      </c>
      <c r="AR699" t="s">
        <v>36248</v>
      </c>
      <c r="AS699" t="s">
        <v>36310</v>
      </c>
      <c r="AT699" t="s">
        <v>36311</v>
      </c>
      <c r="AU699" t="s">
        <v>36237</v>
      </c>
      <c r="AV699" t="s">
        <v>36248</v>
      </c>
      <c r="AW699" t="s">
        <v>40018</v>
      </c>
      <c r="AX699" t="s">
        <v>36245</v>
      </c>
      <c r="BB699" t="s">
        <v>36237</v>
      </c>
      <c r="BC699" t="s">
        <v>36250</v>
      </c>
      <c r="BD699" t="s">
        <v>40019</v>
      </c>
      <c r="BH699">
        <v>41880000</v>
      </c>
    </row>
    <row r="700" spans="1:60" x14ac:dyDescent="0.35">
      <c r="A700" t="s">
        <v>40020</v>
      </c>
      <c r="B700" t="s">
        <v>40021</v>
      </c>
      <c r="C700" s="5" t="s">
        <v>40022</v>
      </c>
      <c r="D700" t="s">
        <v>36431</v>
      </c>
      <c r="E700" t="s">
        <v>36432</v>
      </c>
      <c r="F700" t="s">
        <v>37986</v>
      </c>
      <c r="H700" t="s">
        <v>36237</v>
      </c>
      <c r="J700" t="s">
        <v>36318</v>
      </c>
      <c r="R700">
        <v>2060</v>
      </c>
      <c r="S700" s="5" t="s">
        <v>36270</v>
      </c>
      <c r="T700">
        <v>2022</v>
      </c>
      <c r="U700" t="s">
        <v>36257</v>
      </c>
      <c r="V700">
        <v>18</v>
      </c>
      <c r="W700">
        <v>2020</v>
      </c>
      <c r="AC700">
        <v>2025</v>
      </c>
      <c r="AD700" t="s">
        <v>40023</v>
      </c>
      <c r="AE700" t="s">
        <v>40024</v>
      </c>
      <c r="AF700" t="s">
        <v>40025</v>
      </c>
      <c r="AG700" t="s">
        <v>40026</v>
      </c>
      <c r="AH700" t="s">
        <v>36261</v>
      </c>
      <c r="AI700" t="s">
        <v>36248</v>
      </c>
      <c r="AJ700" t="s">
        <v>36245</v>
      </c>
      <c r="AP700" t="s">
        <v>36248</v>
      </c>
      <c r="AQ700" t="s">
        <v>40027</v>
      </c>
      <c r="AR700" t="s">
        <v>36248</v>
      </c>
      <c r="AS700" t="s">
        <v>36310</v>
      </c>
      <c r="AT700" t="s">
        <v>36311</v>
      </c>
      <c r="AU700" t="s">
        <v>36237</v>
      </c>
      <c r="AV700" t="s">
        <v>36248</v>
      </c>
      <c r="AW700" t="s">
        <v>40028</v>
      </c>
      <c r="AX700" t="s">
        <v>36245</v>
      </c>
      <c r="BB700" t="s">
        <v>36237</v>
      </c>
      <c r="BC700" t="s">
        <v>36250</v>
      </c>
      <c r="BD700" t="s">
        <v>40029</v>
      </c>
      <c r="BH700">
        <v>24924200</v>
      </c>
    </row>
    <row r="701" spans="1:60" x14ac:dyDescent="0.35">
      <c r="A701" t="s">
        <v>40030</v>
      </c>
      <c r="B701" t="s">
        <v>40031</v>
      </c>
      <c r="C701" s="5" t="s">
        <v>40032</v>
      </c>
      <c r="D701" t="s">
        <v>36431</v>
      </c>
      <c r="E701" t="s">
        <v>36432</v>
      </c>
      <c r="F701" t="s">
        <v>37986</v>
      </c>
      <c r="H701" t="s">
        <v>36237</v>
      </c>
      <c r="J701" t="s">
        <v>36318</v>
      </c>
      <c r="R701">
        <v>2060</v>
      </c>
      <c r="S701" s="5" t="s">
        <v>36239</v>
      </c>
      <c r="T701">
        <v>2023</v>
      </c>
      <c r="U701" t="s">
        <v>36271</v>
      </c>
      <c r="AB701" t="s">
        <v>40033</v>
      </c>
      <c r="AC701">
        <v>2030</v>
      </c>
      <c r="AD701" t="s">
        <v>40034</v>
      </c>
      <c r="AE701" t="s">
        <v>40035</v>
      </c>
      <c r="AF701" t="s">
        <v>40036</v>
      </c>
      <c r="AG701" t="s">
        <v>40037</v>
      </c>
      <c r="AH701" t="s">
        <v>36245</v>
      </c>
      <c r="AI701" t="s">
        <v>36245</v>
      </c>
      <c r="AJ701" t="s">
        <v>36245</v>
      </c>
      <c r="AP701" t="s">
        <v>36237</v>
      </c>
      <c r="AR701" t="s">
        <v>36248</v>
      </c>
      <c r="AS701" t="s">
        <v>36384</v>
      </c>
      <c r="AT701" t="s">
        <v>36311</v>
      </c>
      <c r="AU701" t="s">
        <v>36237</v>
      </c>
      <c r="AV701" t="s">
        <v>36245</v>
      </c>
      <c r="AW701" t="s">
        <v>40038</v>
      </c>
      <c r="AX701" t="s">
        <v>36237</v>
      </c>
      <c r="BB701" t="s">
        <v>36237</v>
      </c>
      <c r="BC701" t="s">
        <v>36250</v>
      </c>
      <c r="BD701" t="s">
        <v>40039</v>
      </c>
      <c r="BH701">
        <v>104303000</v>
      </c>
    </row>
    <row r="702" spans="1:60" x14ac:dyDescent="0.35">
      <c r="A702" t="s">
        <v>40040</v>
      </c>
      <c r="B702" t="s">
        <v>40041</v>
      </c>
      <c r="C702" s="5" t="s">
        <v>40042</v>
      </c>
      <c r="D702" t="s">
        <v>36431</v>
      </c>
      <c r="E702" t="s">
        <v>36432</v>
      </c>
      <c r="F702" t="s">
        <v>37986</v>
      </c>
      <c r="H702" t="s">
        <v>36237</v>
      </c>
      <c r="J702" t="s">
        <v>36918</v>
      </c>
      <c r="U702" t="s">
        <v>36918</v>
      </c>
      <c r="AG702" t="s">
        <v>40043</v>
      </c>
      <c r="AH702" t="s">
        <v>36245</v>
      </c>
      <c r="BH702">
        <v>34746000</v>
      </c>
    </row>
    <row r="703" spans="1:60" x14ac:dyDescent="0.35">
      <c r="A703" t="s">
        <v>40044</v>
      </c>
      <c r="B703" t="s">
        <v>40045</v>
      </c>
      <c r="C703" s="5" t="s">
        <v>11814</v>
      </c>
      <c r="D703" t="s">
        <v>36431</v>
      </c>
      <c r="E703" t="s">
        <v>36432</v>
      </c>
      <c r="F703" t="s">
        <v>37986</v>
      </c>
      <c r="H703" t="s">
        <v>36237</v>
      </c>
      <c r="J703" t="s">
        <v>36318</v>
      </c>
      <c r="R703">
        <v>2050</v>
      </c>
      <c r="S703" s="5" t="s">
        <v>36454</v>
      </c>
      <c r="T703">
        <v>2021</v>
      </c>
      <c r="U703" t="s">
        <v>36271</v>
      </c>
      <c r="AB703" t="s">
        <v>40046</v>
      </c>
      <c r="AC703">
        <v>2025</v>
      </c>
      <c r="AD703" t="s">
        <v>40047</v>
      </c>
      <c r="AE703" t="s">
        <v>40047</v>
      </c>
      <c r="AF703" t="s">
        <v>40048</v>
      </c>
      <c r="AG703" t="s">
        <v>40049</v>
      </c>
      <c r="AH703" t="s">
        <v>36245</v>
      </c>
      <c r="AI703" t="s">
        <v>36245</v>
      </c>
      <c r="AJ703" t="s">
        <v>36245</v>
      </c>
      <c r="AP703" t="s">
        <v>36237</v>
      </c>
      <c r="AR703" t="s">
        <v>36248</v>
      </c>
      <c r="AU703" t="s">
        <v>36237</v>
      </c>
      <c r="AV703" t="s">
        <v>36245</v>
      </c>
      <c r="AX703" t="s">
        <v>36245</v>
      </c>
      <c r="BH703">
        <v>8672000</v>
      </c>
    </row>
    <row r="704" spans="1:60" x14ac:dyDescent="0.35">
      <c r="A704" t="s">
        <v>40050</v>
      </c>
      <c r="B704" t="s">
        <v>40051</v>
      </c>
      <c r="C704" s="5" t="s">
        <v>40052</v>
      </c>
      <c r="D704" t="s">
        <v>36431</v>
      </c>
      <c r="E704" t="s">
        <v>36432</v>
      </c>
      <c r="F704" t="s">
        <v>37986</v>
      </c>
      <c r="H704" t="s">
        <v>36237</v>
      </c>
      <c r="J704" t="s">
        <v>36318</v>
      </c>
      <c r="R704">
        <v>2060</v>
      </c>
      <c r="S704" s="5" t="s">
        <v>36270</v>
      </c>
      <c r="T704">
        <v>2023</v>
      </c>
      <c r="U704" t="s">
        <v>36257</v>
      </c>
      <c r="V704">
        <v>18</v>
      </c>
      <c r="W704">
        <v>2020</v>
      </c>
      <c r="AC704">
        <v>2025</v>
      </c>
      <c r="AD704" t="s">
        <v>40053</v>
      </c>
      <c r="AE704" t="s">
        <v>40054</v>
      </c>
      <c r="AF704" t="s">
        <v>40055</v>
      </c>
      <c r="AG704" t="s">
        <v>40056</v>
      </c>
      <c r="AH704" t="s">
        <v>36261</v>
      </c>
      <c r="AI704" t="s">
        <v>36248</v>
      </c>
      <c r="AJ704" t="s">
        <v>36245</v>
      </c>
      <c r="AP704" t="s">
        <v>36248</v>
      </c>
      <c r="AQ704" t="s">
        <v>40057</v>
      </c>
      <c r="AR704" t="s">
        <v>36248</v>
      </c>
      <c r="AS704" t="s">
        <v>36608</v>
      </c>
      <c r="AT704" t="s">
        <v>36311</v>
      </c>
      <c r="AU704" t="s">
        <v>36237</v>
      </c>
      <c r="AV704" t="s">
        <v>36248</v>
      </c>
      <c r="AW704" t="s">
        <v>40058</v>
      </c>
      <c r="AX704" t="s">
        <v>36245</v>
      </c>
      <c r="BB704" t="s">
        <v>36237</v>
      </c>
      <c r="BC704" t="s">
        <v>36250</v>
      </c>
      <c r="BD704" t="s">
        <v>40059</v>
      </c>
      <c r="BH704">
        <v>98720000</v>
      </c>
    </row>
    <row r="705" spans="1:60" x14ac:dyDescent="0.35">
      <c r="A705" t="s">
        <v>40060</v>
      </c>
      <c r="B705" t="s">
        <v>40061</v>
      </c>
      <c r="C705" s="5" t="s">
        <v>40062</v>
      </c>
      <c r="D705" t="s">
        <v>36431</v>
      </c>
      <c r="E705" t="s">
        <v>36432</v>
      </c>
      <c r="F705" t="s">
        <v>37986</v>
      </c>
      <c r="H705" t="s">
        <v>36237</v>
      </c>
      <c r="J705" t="s">
        <v>36918</v>
      </c>
      <c r="U705" t="s">
        <v>36918</v>
      </c>
      <c r="AF705" t="s">
        <v>40063</v>
      </c>
      <c r="AG705" t="s">
        <v>40064</v>
      </c>
      <c r="AH705" t="s">
        <v>36245</v>
      </c>
      <c r="BH705">
        <v>57238000</v>
      </c>
    </row>
    <row r="706" spans="1:60" x14ac:dyDescent="0.35">
      <c r="A706" t="s">
        <v>40065</v>
      </c>
      <c r="B706" t="s">
        <v>40066</v>
      </c>
      <c r="C706" s="5" t="s">
        <v>40067</v>
      </c>
      <c r="D706" t="s">
        <v>36431</v>
      </c>
      <c r="E706" t="s">
        <v>36432</v>
      </c>
      <c r="F706" t="s">
        <v>37986</v>
      </c>
      <c r="H706" t="s">
        <v>36237</v>
      </c>
      <c r="J706" t="s">
        <v>36318</v>
      </c>
      <c r="R706">
        <v>2060</v>
      </c>
      <c r="S706" s="5" t="s">
        <v>36270</v>
      </c>
      <c r="T706">
        <v>2022</v>
      </c>
      <c r="U706" t="s">
        <v>36257</v>
      </c>
      <c r="V706">
        <v>18</v>
      </c>
      <c r="W706">
        <v>2020</v>
      </c>
      <c r="AC706">
        <v>2025</v>
      </c>
      <c r="AD706" t="s">
        <v>40068</v>
      </c>
      <c r="AE706" t="s">
        <v>40069</v>
      </c>
      <c r="AF706" t="s">
        <v>40070</v>
      </c>
      <c r="AG706" t="s">
        <v>40071</v>
      </c>
      <c r="AH706" t="s">
        <v>36261</v>
      </c>
      <c r="AI706" t="s">
        <v>36248</v>
      </c>
      <c r="AJ706" t="s">
        <v>36245</v>
      </c>
      <c r="AP706" t="s">
        <v>36248</v>
      </c>
      <c r="AR706" t="s">
        <v>36248</v>
      </c>
      <c r="AS706" t="s">
        <v>36751</v>
      </c>
      <c r="AT706" t="s">
        <v>36311</v>
      </c>
      <c r="AU706" t="s">
        <v>36237</v>
      </c>
      <c r="AV706" t="s">
        <v>36248</v>
      </c>
      <c r="AW706" t="s">
        <v>40072</v>
      </c>
      <c r="AX706" t="s">
        <v>36245</v>
      </c>
      <c r="BB706" t="s">
        <v>36237</v>
      </c>
      <c r="BC706" t="s">
        <v>36313</v>
      </c>
      <c r="BD706" t="s">
        <v>40073</v>
      </c>
      <c r="BH706">
        <v>66040000</v>
      </c>
    </row>
    <row r="707" spans="1:60" x14ac:dyDescent="0.35">
      <c r="A707" t="s">
        <v>40074</v>
      </c>
      <c r="B707" t="s">
        <v>40075</v>
      </c>
      <c r="C707" s="5" t="s">
        <v>40076</v>
      </c>
      <c r="D707" t="s">
        <v>36431</v>
      </c>
      <c r="E707" t="s">
        <v>36432</v>
      </c>
      <c r="F707" t="s">
        <v>37986</v>
      </c>
      <c r="H707" t="s">
        <v>36237</v>
      </c>
      <c r="J707" t="s">
        <v>36271</v>
      </c>
      <c r="Q707" t="s">
        <v>40077</v>
      </c>
      <c r="R707">
        <v>2030</v>
      </c>
      <c r="AD707" t="s">
        <v>40078</v>
      </c>
      <c r="AF707" t="s">
        <v>40079</v>
      </c>
      <c r="AG707" t="s">
        <v>40080</v>
      </c>
      <c r="AH707" t="s">
        <v>36261</v>
      </c>
      <c r="AI707" t="s">
        <v>36248</v>
      </c>
      <c r="AJ707" t="s">
        <v>36245</v>
      </c>
      <c r="AP707" t="s">
        <v>36237</v>
      </c>
      <c r="AQ707" t="s">
        <v>40081</v>
      </c>
      <c r="AR707" t="s">
        <v>36248</v>
      </c>
      <c r="AS707" t="s">
        <v>40082</v>
      </c>
      <c r="AT707" t="s">
        <v>36311</v>
      </c>
      <c r="AU707" t="s">
        <v>36237</v>
      </c>
      <c r="AV707" t="s">
        <v>36248</v>
      </c>
      <c r="AW707" t="s">
        <v>40083</v>
      </c>
      <c r="AX707" t="s">
        <v>36248</v>
      </c>
      <c r="AY707" t="s">
        <v>36357</v>
      </c>
      <c r="BB707" t="s">
        <v>36237</v>
      </c>
      <c r="BC707" t="s">
        <v>36250</v>
      </c>
      <c r="BH707">
        <v>78660000</v>
      </c>
    </row>
    <row r="708" spans="1:60" x14ac:dyDescent="0.35">
      <c r="A708" t="s">
        <v>40084</v>
      </c>
      <c r="B708" t="s">
        <v>40085</v>
      </c>
      <c r="C708" s="5" t="s">
        <v>40086</v>
      </c>
      <c r="D708" t="s">
        <v>36431</v>
      </c>
      <c r="E708" t="s">
        <v>36432</v>
      </c>
      <c r="F708" t="s">
        <v>37986</v>
      </c>
      <c r="H708" t="s">
        <v>36237</v>
      </c>
      <c r="J708" t="s">
        <v>36918</v>
      </c>
      <c r="U708" t="s">
        <v>36918</v>
      </c>
      <c r="AG708" t="s">
        <v>40087</v>
      </c>
      <c r="AH708" t="s">
        <v>36245</v>
      </c>
      <c r="BH708">
        <v>44567000</v>
      </c>
    </row>
    <row r="709" spans="1:60" x14ac:dyDescent="0.35">
      <c r="A709" t="s">
        <v>40088</v>
      </c>
      <c r="B709" t="s">
        <v>40089</v>
      </c>
      <c r="C709" s="5" t="s">
        <v>40090</v>
      </c>
      <c r="D709" t="s">
        <v>36431</v>
      </c>
      <c r="E709" t="s">
        <v>36432</v>
      </c>
      <c r="F709" t="s">
        <v>37986</v>
      </c>
      <c r="H709" t="s">
        <v>36237</v>
      </c>
      <c r="J709" t="s">
        <v>36271</v>
      </c>
      <c r="Q709" t="s">
        <v>40091</v>
      </c>
      <c r="R709">
        <v>2030</v>
      </c>
      <c r="S709" s="5" t="s">
        <v>36270</v>
      </c>
      <c r="T709">
        <v>2022</v>
      </c>
      <c r="U709" t="s">
        <v>36257</v>
      </c>
      <c r="V709">
        <v>18</v>
      </c>
      <c r="W709">
        <v>2020</v>
      </c>
      <c r="AC709">
        <v>2025</v>
      </c>
      <c r="AD709" t="s">
        <v>40092</v>
      </c>
      <c r="AE709" t="s">
        <v>40093</v>
      </c>
      <c r="AF709" t="s">
        <v>40094</v>
      </c>
      <c r="AG709" t="s">
        <v>40095</v>
      </c>
      <c r="AH709" t="s">
        <v>36261</v>
      </c>
      <c r="AI709" t="s">
        <v>36248</v>
      </c>
      <c r="AJ709" t="s">
        <v>36245</v>
      </c>
      <c r="AP709" t="s">
        <v>36248</v>
      </c>
      <c r="AR709" t="s">
        <v>36248</v>
      </c>
      <c r="AS709" t="s">
        <v>37076</v>
      </c>
      <c r="AT709" t="s">
        <v>36263</v>
      </c>
      <c r="AU709" t="s">
        <v>36237</v>
      </c>
      <c r="AV709" t="s">
        <v>36245</v>
      </c>
      <c r="AW709" t="s">
        <v>40096</v>
      </c>
      <c r="AX709" t="s">
        <v>36245</v>
      </c>
      <c r="BB709" t="s">
        <v>36237</v>
      </c>
      <c r="BC709" t="s">
        <v>36250</v>
      </c>
      <c r="BD709" t="s">
        <v>40097</v>
      </c>
      <c r="BH709">
        <v>41970000</v>
      </c>
    </row>
    <row r="710" spans="1:60" x14ac:dyDescent="0.35">
      <c r="A710" t="s">
        <v>40098</v>
      </c>
      <c r="B710" t="s">
        <v>40099</v>
      </c>
      <c r="C710" s="5" t="s">
        <v>40100</v>
      </c>
      <c r="D710" t="s">
        <v>36431</v>
      </c>
      <c r="E710" t="s">
        <v>36432</v>
      </c>
      <c r="F710" t="s">
        <v>37986</v>
      </c>
      <c r="H710" t="s">
        <v>36237</v>
      </c>
      <c r="J710" t="s">
        <v>36318</v>
      </c>
      <c r="R710">
        <v>2060</v>
      </c>
      <c r="S710" s="5" t="s">
        <v>36270</v>
      </c>
      <c r="T710">
        <v>2022</v>
      </c>
      <c r="U710" t="s">
        <v>36257</v>
      </c>
      <c r="V710">
        <v>12</v>
      </c>
      <c r="W710">
        <v>2020</v>
      </c>
      <c r="AC710">
        <v>2025</v>
      </c>
      <c r="AD710" t="s">
        <v>40101</v>
      </c>
      <c r="AE710" t="s">
        <v>40102</v>
      </c>
      <c r="AF710" t="s">
        <v>40103</v>
      </c>
      <c r="AG710" t="s">
        <v>40104</v>
      </c>
      <c r="AH710" t="s">
        <v>36261</v>
      </c>
      <c r="AI710" t="s">
        <v>36248</v>
      </c>
      <c r="AJ710" t="s">
        <v>36245</v>
      </c>
      <c r="AP710" t="s">
        <v>36248</v>
      </c>
      <c r="AQ710" t="s">
        <v>40105</v>
      </c>
      <c r="AR710" t="s">
        <v>36248</v>
      </c>
      <c r="AS710" t="s">
        <v>36404</v>
      </c>
      <c r="AT710" t="s">
        <v>36311</v>
      </c>
      <c r="AU710" t="s">
        <v>36237</v>
      </c>
      <c r="AV710" t="s">
        <v>36248</v>
      </c>
      <c r="AW710" t="s">
        <v>40106</v>
      </c>
      <c r="AX710" t="s">
        <v>36245</v>
      </c>
      <c r="BB710" t="s">
        <v>36237</v>
      </c>
      <c r="BC710" t="s">
        <v>36250</v>
      </c>
      <c r="BD710" t="s">
        <v>40107</v>
      </c>
      <c r="BH710">
        <v>5950000</v>
      </c>
    </row>
    <row r="711" spans="1:60" x14ac:dyDescent="0.35">
      <c r="A711" t="s">
        <v>40108</v>
      </c>
      <c r="B711" t="s">
        <v>40109</v>
      </c>
      <c r="C711" s="5" t="s">
        <v>40110</v>
      </c>
      <c r="D711" t="s">
        <v>36431</v>
      </c>
      <c r="E711" t="s">
        <v>36432</v>
      </c>
      <c r="F711" t="s">
        <v>37986</v>
      </c>
      <c r="H711" t="s">
        <v>36237</v>
      </c>
      <c r="J711" t="s">
        <v>36318</v>
      </c>
      <c r="R711">
        <v>2060</v>
      </c>
      <c r="S711" s="5" t="s">
        <v>36270</v>
      </c>
      <c r="T711">
        <v>2022</v>
      </c>
      <c r="U711" t="s">
        <v>36257</v>
      </c>
      <c r="V711">
        <v>18</v>
      </c>
      <c r="W711">
        <v>2020</v>
      </c>
      <c r="AC711">
        <v>2025</v>
      </c>
      <c r="AD711" t="s">
        <v>40111</v>
      </c>
      <c r="AE711" t="s">
        <v>40112</v>
      </c>
      <c r="AF711" t="s">
        <v>40113</v>
      </c>
      <c r="AG711" t="s">
        <v>40114</v>
      </c>
      <c r="AH711" t="s">
        <v>36261</v>
      </c>
      <c r="AI711" t="s">
        <v>36248</v>
      </c>
      <c r="AJ711" t="s">
        <v>36245</v>
      </c>
      <c r="AP711" t="s">
        <v>36248</v>
      </c>
      <c r="AQ711" t="s">
        <v>40115</v>
      </c>
      <c r="AR711" t="s">
        <v>36248</v>
      </c>
      <c r="AS711" t="s">
        <v>36310</v>
      </c>
      <c r="AT711" t="s">
        <v>36311</v>
      </c>
      <c r="AU711" t="s">
        <v>36237</v>
      </c>
      <c r="AV711" t="s">
        <v>36248</v>
      </c>
      <c r="AW711" t="s">
        <v>40116</v>
      </c>
      <c r="AX711" t="s">
        <v>36245</v>
      </c>
      <c r="BB711" t="s">
        <v>36237</v>
      </c>
      <c r="BC711" t="s">
        <v>36250</v>
      </c>
      <c r="BD711" t="s">
        <v>40117</v>
      </c>
      <c r="BH711">
        <v>39560000</v>
      </c>
    </row>
    <row r="712" spans="1:60" x14ac:dyDescent="0.35">
      <c r="A712" t="s">
        <v>40118</v>
      </c>
      <c r="B712" t="s">
        <v>40119</v>
      </c>
      <c r="C712" s="5" t="s">
        <v>40120</v>
      </c>
      <c r="D712" t="s">
        <v>36431</v>
      </c>
      <c r="E712" t="s">
        <v>36432</v>
      </c>
      <c r="F712" t="s">
        <v>37986</v>
      </c>
      <c r="H712" t="s">
        <v>36237</v>
      </c>
      <c r="J712" t="s">
        <v>36271</v>
      </c>
      <c r="Q712" t="s">
        <v>40121</v>
      </c>
      <c r="R712">
        <v>2035</v>
      </c>
      <c r="AD712" t="s">
        <v>40122</v>
      </c>
      <c r="AF712" t="s">
        <v>40123</v>
      </c>
      <c r="AG712" t="s">
        <v>40124</v>
      </c>
      <c r="AH712" t="s">
        <v>36261</v>
      </c>
      <c r="AI712" t="s">
        <v>36248</v>
      </c>
      <c r="AJ712" t="s">
        <v>36245</v>
      </c>
      <c r="AP712" t="s">
        <v>36237</v>
      </c>
      <c r="AR712" t="s">
        <v>36248</v>
      </c>
      <c r="AS712" t="s">
        <v>36490</v>
      </c>
      <c r="AT712" t="s">
        <v>36247</v>
      </c>
      <c r="AU712" t="s">
        <v>36237</v>
      </c>
      <c r="AV712" t="s">
        <v>36245</v>
      </c>
      <c r="AW712" t="s">
        <v>40125</v>
      </c>
      <c r="AX712" t="s">
        <v>36245</v>
      </c>
      <c r="BB712" t="s">
        <v>36237</v>
      </c>
      <c r="BC712" t="s">
        <v>36245</v>
      </c>
      <c r="BH712">
        <v>101527453</v>
      </c>
    </row>
    <row r="713" spans="1:60" x14ac:dyDescent="0.35">
      <c r="A713" t="s">
        <v>40126</v>
      </c>
      <c r="B713" t="s">
        <v>40127</v>
      </c>
      <c r="C713" s="5" t="s">
        <v>40128</v>
      </c>
      <c r="D713" t="s">
        <v>36431</v>
      </c>
      <c r="E713" t="s">
        <v>36432</v>
      </c>
      <c r="F713" t="s">
        <v>37986</v>
      </c>
      <c r="H713" t="s">
        <v>36237</v>
      </c>
      <c r="J713" t="s">
        <v>36918</v>
      </c>
      <c r="U713" t="s">
        <v>36918</v>
      </c>
      <c r="AH713" t="s">
        <v>36245</v>
      </c>
      <c r="BH713">
        <v>35712000</v>
      </c>
    </row>
    <row r="714" spans="1:60" x14ac:dyDescent="0.35">
      <c r="A714" t="s">
        <v>40129</v>
      </c>
      <c r="B714" t="s">
        <v>40130</v>
      </c>
      <c r="C714" s="5" t="s">
        <v>40131</v>
      </c>
      <c r="D714" t="s">
        <v>36431</v>
      </c>
      <c r="E714" t="s">
        <v>36432</v>
      </c>
      <c r="F714" t="s">
        <v>37986</v>
      </c>
      <c r="H714" t="s">
        <v>36237</v>
      </c>
      <c r="J714" t="s">
        <v>36918</v>
      </c>
      <c r="U714" t="s">
        <v>36918</v>
      </c>
      <c r="AH714" t="s">
        <v>36245</v>
      </c>
      <c r="BH714">
        <v>80418000</v>
      </c>
    </row>
    <row r="715" spans="1:60" x14ac:dyDescent="0.35">
      <c r="A715" t="s">
        <v>40132</v>
      </c>
      <c r="B715" t="s">
        <v>40133</v>
      </c>
      <c r="C715" s="5" t="s">
        <v>40134</v>
      </c>
      <c r="D715" t="s">
        <v>36431</v>
      </c>
      <c r="E715" t="s">
        <v>36432</v>
      </c>
      <c r="F715" t="s">
        <v>37986</v>
      </c>
      <c r="H715" t="s">
        <v>36237</v>
      </c>
      <c r="J715" t="s">
        <v>36318</v>
      </c>
      <c r="R715">
        <v>2060</v>
      </c>
      <c r="S715" s="5" t="s">
        <v>36270</v>
      </c>
      <c r="T715">
        <v>2022</v>
      </c>
      <c r="U715" t="s">
        <v>36271</v>
      </c>
      <c r="AB715" t="s">
        <v>40135</v>
      </c>
      <c r="AC715">
        <v>2025</v>
      </c>
      <c r="AD715" t="s">
        <v>40136</v>
      </c>
      <c r="AE715" t="s">
        <v>40137</v>
      </c>
      <c r="AF715" t="s">
        <v>40138</v>
      </c>
      <c r="AG715" t="s">
        <v>40139</v>
      </c>
      <c r="AH715" t="s">
        <v>36261</v>
      </c>
      <c r="AI715" t="s">
        <v>36248</v>
      </c>
      <c r="AJ715" t="s">
        <v>36245</v>
      </c>
      <c r="AP715" t="s">
        <v>36248</v>
      </c>
      <c r="AR715" t="s">
        <v>36248</v>
      </c>
      <c r="AS715" t="s">
        <v>40140</v>
      </c>
      <c r="AT715" t="s">
        <v>36263</v>
      </c>
      <c r="AU715" t="s">
        <v>36237</v>
      </c>
      <c r="AV715" t="s">
        <v>36248</v>
      </c>
      <c r="AW715" t="s">
        <v>40141</v>
      </c>
      <c r="AX715" t="s">
        <v>36245</v>
      </c>
      <c r="BB715" t="s">
        <v>36237</v>
      </c>
      <c r="BC715" t="s">
        <v>36313</v>
      </c>
      <c r="BD715" t="s">
        <v>40142</v>
      </c>
      <c r="BH715">
        <v>47209000</v>
      </c>
    </row>
    <row r="716" spans="1:60" x14ac:dyDescent="0.35">
      <c r="A716" t="s">
        <v>40143</v>
      </c>
      <c r="B716" t="s">
        <v>40144</v>
      </c>
      <c r="C716" s="5" t="s">
        <v>40145</v>
      </c>
      <c r="D716" t="s">
        <v>36431</v>
      </c>
      <c r="E716" t="s">
        <v>36432</v>
      </c>
      <c r="F716" t="s">
        <v>37986</v>
      </c>
      <c r="H716" t="s">
        <v>36237</v>
      </c>
      <c r="J716" t="s">
        <v>36318</v>
      </c>
      <c r="R716">
        <v>2060</v>
      </c>
      <c r="S716" s="5" t="s">
        <v>36270</v>
      </c>
      <c r="T716">
        <v>2022</v>
      </c>
      <c r="U716" t="s">
        <v>36257</v>
      </c>
      <c r="V716">
        <v>18</v>
      </c>
      <c r="W716">
        <v>2020</v>
      </c>
      <c r="AC716">
        <v>2025</v>
      </c>
      <c r="AD716" t="s">
        <v>40146</v>
      </c>
      <c r="AE716" t="s">
        <v>40147</v>
      </c>
      <c r="AF716" t="s">
        <v>40148</v>
      </c>
      <c r="AG716" t="s">
        <v>40149</v>
      </c>
      <c r="AH716" t="s">
        <v>36261</v>
      </c>
      <c r="AI716" t="s">
        <v>36248</v>
      </c>
      <c r="AJ716" t="s">
        <v>36245</v>
      </c>
      <c r="AP716" t="s">
        <v>36248</v>
      </c>
      <c r="AQ716" t="s">
        <v>40150</v>
      </c>
      <c r="AR716" t="s">
        <v>36248</v>
      </c>
      <c r="AS716" t="s">
        <v>36310</v>
      </c>
      <c r="AT716" t="s">
        <v>36311</v>
      </c>
      <c r="AU716" t="s">
        <v>36237</v>
      </c>
      <c r="AV716" t="s">
        <v>36248</v>
      </c>
      <c r="AW716" t="s">
        <v>40151</v>
      </c>
      <c r="AX716" t="s">
        <v>36245</v>
      </c>
      <c r="BB716" t="s">
        <v>36237</v>
      </c>
      <c r="BC716" t="s">
        <v>36313</v>
      </c>
      <c r="BD716" t="s">
        <v>40152</v>
      </c>
      <c r="BH716">
        <v>65770000</v>
      </c>
    </row>
    <row r="717" spans="1:60" x14ac:dyDescent="0.35">
      <c r="A717" t="s">
        <v>40153</v>
      </c>
      <c r="B717" t="s">
        <v>40154</v>
      </c>
      <c r="C717" s="5" t="s">
        <v>40155</v>
      </c>
      <c r="D717" t="s">
        <v>36431</v>
      </c>
      <c r="E717" t="s">
        <v>36432</v>
      </c>
      <c r="F717" t="s">
        <v>37986</v>
      </c>
      <c r="H717" t="s">
        <v>36237</v>
      </c>
      <c r="J717" t="s">
        <v>36918</v>
      </c>
      <c r="U717" t="s">
        <v>36918</v>
      </c>
      <c r="AH717" t="s">
        <v>36245</v>
      </c>
      <c r="BH717">
        <v>46027000</v>
      </c>
    </row>
    <row r="718" spans="1:60" x14ac:dyDescent="0.35">
      <c r="A718" t="s">
        <v>40156</v>
      </c>
      <c r="B718" t="s">
        <v>40157</v>
      </c>
      <c r="C718" s="5" t="s">
        <v>40158</v>
      </c>
      <c r="D718" t="s">
        <v>36431</v>
      </c>
      <c r="E718" t="s">
        <v>36432</v>
      </c>
      <c r="F718" t="s">
        <v>37986</v>
      </c>
      <c r="H718" t="s">
        <v>36237</v>
      </c>
      <c r="J718" t="s">
        <v>36918</v>
      </c>
      <c r="U718" t="s">
        <v>36918</v>
      </c>
      <c r="AH718" t="s">
        <v>36245</v>
      </c>
      <c r="BH718">
        <v>24706000</v>
      </c>
    </row>
    <row r="719" spans="1:60" x14ac:dyDescent="0.35">
      <c r="A719" t="s">
        <v>40159</v>
      </c>
      <c r="B719" t="s">
        <v>40160</v>
      </c>
      <c r="C719" s="5" t="s">
        <v>40161</v>
      </c>
      <c r="D719" t="s">
        <v>36431</v>
      </c>
      <c r="E719" t="s">
        <v>36432</v>
      </c>
      <c r="F719" t="s">
        <v>37986</v>
      </c>
      <c r="H719" t="s">
        <v>36237</v>
      </c>
      <c r="J719" t="s">
        <v>36918</v>
      </c>
      <c r="U719" t="s">
        <v>36918</v>
      </c>
      <c r="AH719" t="s">
        <v>36245</v>
      </c>
      <c r="BH719">
        <v>6301000</v>
      </c>
    </row>
    <row r="720" spans="1:60" x14ac:dyDescent="0.35">
      <c r="A720" t="s">
        <v>40162</v>
      </c>
      <c r="B720" t="s">
        <v>40163</v>
      </c>
      <c r="C720" s="5" t="s">
        <v>40164</v>
      </c>
      <c r="D720" t="s">
        <v>36431</v>
      </c>
      <c r="E720" t="s">
        <v>36432</v>
      </c>
      <c r="F720" t="s">
        <v>37986</v>
      </c>
      <c r="H720" t="s">
        <v>36237</v>
      </c>
      <c r="J720" t="s">
        <v>36918</v>
      </c>
      <c r="U720" t="s">
        <v>36918</v>
      </c>
      <c r="AH720" t="s">
        <v>36245</v>
      </c>
      <c r="BH720">
        <v>21813000</v>
      </c>
    </row>
    <row r="721" spans="1:60" x14ac:dyDescent="0.35">
      <c r="A721" t="s">
        <v>40165</v>
      </c>
      <c r="B721" t="s">
        <v>40166</v>
      </c>
      <c r="C721" s="5" t="s">
        <v>40167</v>
      </c>
      <c r="D721" t="s">
        <v>36431</v>
      </c>
      <c r="E721" t="s">
        <v>36432</v>
      </c>
      <c r="F721" t="s">
        <v>37986</v>
      </c>
      <c r="H721" t="s">
        <v>36237</v>
      </c>
      <c r="J721" t="s">
        <v>36918</v>
      </c>
      <c r="U721" t="s">
        <v>36918</v>
      </c>
      <c r="AH721" t="s">
        <v>36245</v>
      </c>
      <c r="BH721">
        <v>3002000</v>
      </c>
    </row>
    <row r="722" spans="1:60" x14ac:dyDescent="0.35">
      <c r="A722" t="s">
        <v>40168</v>
      </c>
      <c r="B722" t="s">
        <v>40169</v>
      </c>
      <c r="C722" s="5" t="s">
        <v>22632</v>
      </c>
      <c r="D722" t="s">
        <v>37680</v>
      </c>
      <c r="E722" t="s">
        <v>36432</v>
      </c>
      <c r="F722" t="s">
        <v>37986</v>
      </c>
      <c r="H722" t="s">
        <v>36237</v>
      </c>
      <c r="J722" t="s">
        <v>36918</v>
      </c>
      <c r="U722" t="s">
        <v>36918</v>
      </c>
      <c r="AG722" t="s">
        <v>40170</v>
      </c>
      <c r="AH722" t="s">
        <v>36245</v>
      </c>
      <c r="BH722">
        <v>3350000</v>
      </c>
    </row>
    <row r="723" spans="1:60" x14ac:dyDescent="0.35">
      <c r="A723" t="s">
        <v>40171</v>
      </c>
      <c r="B723" t="s">
        <v>40172</v>
      </c>
      <c r="C723" s="5" t="s">
        <v>22641</v>
      </c>
      <c r="D723" t="s">
        <v>37680</v>
      </c>
      <c r="E723" t="s">
        <v>36432</v>
      </c>
      <c r="F723" t="s">
        <v>37986</v>
      </c>
      <c r="H723" t="s">
        <v>36237</v>
      </c>
      <c r="J723" t="s">
        <v>36918</v>
      </c>
      <c r="U723" t="s">
        <v>36918</v>
      </c>
      <c r="AG723" t="s">
        <v>40173</v>
      </c>
      <c r="AH723" t="s">
        <v>36245</v>
      </c>
      <c r="BH723">
        <v>1950000</v>
      </c>
    </row>
    <row r="724" spans="1:60" x14ac:dyDescent="0.35">
      <c r="A724" t="s">
        <v>40174</v>
      </c>
      <c r="B724" t="s">
        <v>40175</v>
      </c>
      <c r="C724" s="5" t="s">
        <v>22652</v>
      </c>
      <c r="D724" t="s">
        <v>37680</v>
      </c>
      <c r="E724" t="s">
        <v>36432</v>
      </c>
      <c r="F724" t="s">
        <v>37986</v>
      </c>
      <c r="H724" t="s">
        <v>36237</v>
      </c>
      <c r="J724" t="s">
        <v>36918</v>
      </c>
      <c r="U724" t="s">
        <v>36918</v>
      </c>
      <c r="AF724" t="s">
        <v>40176</v>
      </c>
      <c r="AG724" t="s">
        <v>40177</v>
      </c>
      <c r="AH724" t="s">
        <v>36245</v>
      </c>
      <c r="BH724">
        <v>1540000</v>
      </c>
    </row>
    <row r="725" spans="1:60" x14ac:dyDescent="0.35">
      <c r="A725" t="s">
        <v>40178</v>
      </c>
      <c r="B725" t="s">
        <v>40179</v>
      </c>
      <c r="C725" s="5" t="s">
        <v>22665</v>
      </c>
      <c r="D725" t="s">
        <v>37680</v>
      </c>
      <c r="E725" t="s">
        <v>36432</v>
      </c>
      <c r="F725" t="s">
        <v>37986</v>
      </c>
      <c r="H725" t="s">
        <v>36237</v>
      </c>
      <c r="J725" t="s">
        <v>36257</v>
      </c>
      <c r="K725">
        <v>45</v>
      </c>
      <c r="L725">
        <v>2015</v>
      </c>
      <c r="R725">
        <v>2030</v>
      </c>
      <c r="S725" s="5" t="s">
        <v>36270</v>
      </c>
      <c r="T725">
        <v>2019</v>
      </c>
      <c r="U725" t="s">
        <v>36257</v>
      </c>
      <c r="V725">
        <v>30</v>
      </c>
      <c r="W725">
        <v>2015</v>
      </c>
      <c r="AC725">
        <v>2025</v>
      </c>
      <c r="AD725" t="s">
        <v>40180</v>
      </c>
      <c r="AE725" t="s">
        <v>40181</v>
      </c>
      <c r="AG725" t="s">
        <v>40182</v>
      </c>
      <c r="AH725" t="s">
        <v>36277</v>
      </c>
      <c r="AI725" t="s">
        <v>36248</v>
      </c>
      <c r="AJ725" t="s">
        <v>36245</v>
      </c>
      <c r="AP725" t="s">
        <v>36237</v>
      </c>
      <c r="AR725" t="s">
        <v>36248</v>
      </c>
      <c r="AS725" t="s">
        <v>36490</v>
      </c>
      <c r="AT725" t="s">
        <v>36247</v>
      </c>
      <c r="AU725" t="s">
        <v>36237</v>
      </c>
      <c r="AV725" t="s">
        <v>36245</v>
      </c>
      <c r="AX725" t="s">
        <v>36245</v>
      </c>
      <c r="BB725" t="s">
        <v>36237</v>
      </c>
      <c r="BC725" t="s">
        <v>36250</v>
      </c>
      <c r="BD725" t="s">
        <v>40183</v>
      </c>
      <c r="BH725">
        <v>820000</v>
      </c>
    </row>
    <row r="726" spans="1:60" x14ac:dyDescent="0.35">
      <c r="A726" t="s">
        <v>40184</v>
      </c>
      <c r="B726" t="s">
        <v>40185</v>
      </c>
      <c r="C726" s="5" t="s">
        <v>22669</v>
      </c>
      <c r="D726" t="s">
        <v>37680</v>
      </c>
      <c r="E726" t="s">
        <v>36432</v>
      </c>
      <c r="F726" t="s">
        <v>37986</v>
      </c>
      <c r="H726" t="s">
        <v>36237</v>
      </c>
      <c r="J726" t="s">
        <v>36918</v>
      </c>
      <c r="U726" t="s">
        <v>36918</v>
      </c>
      <c r="AF726" t="s">
        <v>40186</v>
      </c>
      <c r="AH726" t="s">
        <v>36245</v>
      </c>
      <c r="BH726">
        <v>1020000</v>
      </c>
    </row>
    <row r="727" spans="1:60" x14ac:dyDescent="0.35">
      <c r="A727" t="s">
        <v>40187</v>
      </c>
      <c r="B727" t="s">
        <v>40188</v>
      </c>
      <c r="C727" s="5" t="s">
        <v>22677</v>
      </c>
      <c r="D727" t="s">
        <v>37680</v>
      </c>
      <c r="E727" t="s">
        <v>36432</v>
      </c>
      <c r="F727" t="s">
        <v>37986</v>
      </c>
      <c r="H727" t="s">
        <v>36237</v>
      </c>
      <c r="J727" t="s">
        <v>36918</v>
      </c>
      <c r="U727" t="s">
        <v>36918</v>
      </c>
      <c r="AH727" t="s">
        <v>36245</v>
      </c>
      <c r="BH727">
        <v>1500000</v>
      </c>
    </row>
    <row r="728" spans="1:60" x14ac:dyDescent="0.35">
      <c r="A728" t="s">
        <v>40189</v>
      </c>
      <c r="B728" t="s">
        <v>40190</v>
      </c>
      <c r="C728" s="5" t="s">
        <v>22688</v>
      </c>
      <c r="D728" t="s">
        <v>37680</v>
      </c>
      <c r="E728" t="s">
        <v>36432</v>
      </c>
      <c r="F728" t="s">
        <v>37986</v>
      </c>
      <c r="H728" t="s">
        <v>36237</v>
      </c>
      <c r="J728" t="s">
        <v>36918</v>
      </c>
      <c r="U728" t="s">
        <v>36918</v>
      </c>
      <c r="AH728" t="s">
        <v>36245</v>
      </c>
      <c r="BH728">
        <v>2350000</v>
      </c>
    </row>
    <row r="729" spans="1:60" x14ac:dyDescent="0.35">
      <c r="A729" t="s">
        <v>40191</v>
      </c>
      <c r="B729" t="s">
        <v>40192</v>
      </c>
      <c r="C729" s="5" t="s">
        <v>22699</v>
      </c>
      <c r="D729" t="s">
        <v>37680</v>
      </c>
      <c r="E729" t="s">
        <v>36432</v>
      </c>
      <c r="F729" t="s">
        <v>37986</v>
      </c>
      <c r="H729" t="s">
        <v>36237</v>
      </c>
      <c r="J729" t="s">
        <v>36918</v>
      </c>
      <c r="U729" t="s">
        <v>36918</v>
      </c>
      <c r="AH729" t="s">
        <v>36245</v>
      </c>
      <c r="BH729">
        <v>230000</v>
      </c>
    </row>
    <row r="730" spans="1:60" x14ac:dyDescent="0.35">
      <c r="A730" t="s">
        <v>40193</v>
      </c>
      <c r="B730" t="s">
        <v>40194</v>
      </c>
      <c r="C730" s="5" t="s">
        <v>22701</v>
      </c>
      <c r="D730" t="s">
        <v>37680</v>
      </c>
      <c r="E730" t="s">
        <v>36432</v>
      </c>
      <c r="F730" t="s">
        <v>37986</v>
      </c>
      <c r="H730" t="s">
        <v>36237</v>
      </c>
      <c r="J730" t="s">
        <v>36918</v>
      </c>
      <c r="U730" t="s">
        <v>36918</v>
      </c>
      <c r="AG730" t="s">
        <v>40195</v>
      </c>
      <c r="AH730" t="s">
        <v>36245</v>
      </c>
      <c r="BH730">
        <v>1560000</v>
      </c>
    </row>
    <row r="731" spans="1:60" x14ac:dyDescent="0.35">
      <c r="A731" t="s">
        <v>40196</v>
      </c>
      <c r="B731" t="s">
        <v>40197</v>
      </c>
      <c r="C731" s="5" t="s">
        <v>22707</v>
      </c>
      <c r="D731" t="s">
        <v>37680</v>
      </c>
      <c r="E731" t="s">
        <v>36432</v>
      </c>
      <c r="F731" t="s">
        <v>37986</v>
      </c>
      <c r="H731" t="s">
        <v>36237</v>
      </c>
      <c r="J731" t="s">
        <v>36918</v>
      </c>
      <c r="U731" t="s">
        <v>36918</v>
      </c>
      <c r="AG731" t="s">
        <v>40198</v>
      </c>
      <c r="AH731" t="s">
        <v>36245</v>
      </c>
      <c r="BH731">
        <v>3210000</v>
      </c>
    </row>
    <row r="732" spans="1:60" x14ac:dyDescent="0.35">
      <c r="A732" t="s">
        <v>40199</v>
      </c>
      <c r="B732" t="s">
        <v>40200</v>
      </c>
      <c r="C732" s="5" t="s">
        <v>22730</v>
      </c>
      <c r="D732" t="s">
        <v>37680</v>
      </c>
      <c r="E732" t="s">
        <v>36432</v>
      </c>
      <c r="F732" t="s">
        <v>37986</v>
      </c>
      <c r="H732" t="s">
        <v>36237</v>
      </c>
      <c r="J732" t="s">
        <v>36918</v>
      </c>
      <c r="U732" t="s">
        <v>36918</v>
      </c>
      <c r="AF732" t="s">
        <v>40201</v>
      </c>
      <c r="AG732" t="s">
        <v>40202</v>
      </c>
      <c r="AH732" t="s">
        <v>36245</v>
      </c>
      <c r="BH732">
        <v>2470000</v>
      </c>
    </row>
    <row r="733" spans="1:60" x14ac:dyDescent="0.35">
      <c r="A733" t="s">
        <v>40203</v>
      </c>
      <c r="B733" t="s">
        <v>40204</v>
      </c>
      <c r="C733" s="5" t="s">
        <v>22758</v>
      </c>
      <c r="D733" t="s">
        <v>37680</v>
      </c>
      <c r="E733" t="s">
        <v>36432</v>
      </c>
      <c r="F733" t="s">
        <v>37986</v>
      </c>
      <c r="H733" t="s">
        <v>36237</v>
      </c>
      <c r="J733" t="s">
        <v>36918</v>
      </c>
      <c r="U733" t="s">
        <v>36918</v>
      </c>
      <c r="AG733" t="s">
        <v>40205</v>
      </c>
      <c r="AH733" t="s">
        <v>36245</v>
      </c>
      <c r="BH733">
        <v>5460000</v>
      </c>
    </row>
    <row r="734" spans="1:60" x14ac:dyDescent="0.35">
      <c r="A734" t="s">
        <v>40206</v>
      </c>
      <c r="B734" t="s">
        <v>40207</v>
      </c>
      <c r="C734" s="5" t="s">
        <v>22664</v>
      </c>
      <c r="D734" t="s">
        <v>37680</v>
      </c>
      <c r="E734" t="s">
        <v>36432</v>
      </c>
      <c r="F734" t="s">
        <v>37986</v>
      </c>
      <c r="H734" t="s">
        <v>36237</v>
      </c>
      <c r="J734" t="s">
        <v>36918</v>
      </c>
      <c r="U734" t="s">
        <v>36918</v>
      </c>
      <c r="AH734" t="s">
        <v>36245</v>
      </c>
      <c r="BH734">
        <v>1830000</v>
      </c>
    </row>
    <row r="735" spans="1:60" x14ac:dyDescent="0.35">
      <c r="A735" t="s">
        <v>40208</v>
      </c>
      <c r="B735" t="s">
        <v>40209</v>
      </c>
      <c r="C735" s="5" t="s">
        <v>40210</v>
      </c>
      <c r="D735" t="s">
        <v>37526</v>
      </c>
      <c r="E735" t="s">
        <v>36432</v>
      </c>
      <c r="F735" t="s">
        <v>37986</v>
      </c>
      <c r="H735" t="s">
        <v>36237</v>
      </c>
      <c r="J735" t="s">
        <v>36918</v>
      </c>
      <c r="BH735">
        <v>5333733</v>
      </c>
    </row>
    <row r="736" spans="1:60" x14ac:dyDescent="0.35">
      <c r="A736" t="s">
        <v>40211</v>
      </c>
      <c r="B736" t="s">
        <v>40212</v>
      </c>
      <c r="C736" s="5" t="s">
        <v>11325</v>
      </c>
      <c r="D736" t="s">
        <v>37526</v>
      </c>
      <c r="E736" t="s">
        <v>36432</v>
      </c>
      <c r="F736" t="s">
        <v>37986</v>
      </c>
      <c r="H736" t="s">
        <v>36237</v>
      </c>
      <c r="J736" t="s">
        <v>36918</v>
      </c>
      <c r="BH736">
        <v>4362700</v>
      </c>
    </row>
    <row r="737" spans="1:66" x14ac:dyDescent="0.35">
      <c r="A737" t="s">
        <v>40213</v>
      </c>
      <c r="B737" t="s">
        <v>40214</v>
      </c>
      <c r="C737" s="5" t="s">
        <v>40215</v>
      </c>
      <c r="D737" t="s">
        <v>37526</v>
      </c>
      <c r="E737" t="s">
        <v>36432</v>
      </c>
      <c r="F737" t="s">
        <v>37986</v>
      </c>
      <c r="H737" t="s">
        <v>36237</v>
      </c>
      <c r="J737" t="s">
        <v>36918</v>
      </c>
      <c r="BH737">
        <v>1473165</v>
      </c>
    </row>
    <row r="738" spans="1:66" x14ac:dyDescent="0.35">
      <c r="A738" t="s">
        <v>40216</v>
      </c>
      <c r="B738" t="s">
        <v>40217</v>
      </c>
      <c r="C738" s="5" t="s">
        <v>17161</v>
      </c>
      <c r="D738" t="s">
        <v>37526</v>
      </c>
      <c r="E738" t="s">
        <v>36432</v>
      </c>
      <c r="F738" t="s">
        <v>37986</v>
      </c>
      <c r="H738" t="s">
        <v>36237</v>
      </c>
      <c r="J738" t="s">
        <v>36918</v>
      </c>
      <c r="BH738">
        <v>12061475</v>
      </c>
    </row>
    <row r="739" spans="1:66" x14ac:dyDescent="0.35">
      <c r="A739" t="s">
        <v>40218</v>
      </c>
      <c r="B739" t="s">
        <v>40219</v>
      </c>
      <c r="C739" s="5" t="s">
        <v>17366</v>
      </c>
      <c r="D739" t="s">
        <v>37526</v>
      </c>
      <c r="E739" t="s">
        <v>36432</v>
      </c>
      <c r="F739" t="s">
        <v>37986</v>
      </c>
      <c r="H739" t="s">
        <v>36237</v>
      </c>
      <c r="J739" t="s">
        <v>36918</v>
      </c>
      <c r="BH739">
        <v>308544</v>
      </c>
    </row>
    <row r="740" spans="1:66" x14ac:dyDescent="0.35">
      <c r="A740" t="s">
        <v>40220</v>
      </c>
      <c r="B740" t="s">
        <v>40221</v>
      </c>
      <c r="C740" s="5" t="s">
        <v>40222</v>
      </c>
      <c r="D740" t="s">
        <v>37526</v>
      </c>
      <c r="E740" t="s">
        <v>36432</v>
      </c>
      <c r="F740" t="s">
        <v>37986</v>
      </c>
      <c r="H740" t="s">
        <v>36237</v>
      </c>
      <c r="J740" t="s">
        <v>36918</v>
      </c>
      <c r="BH740">
        <v>36742501</v>
      </c>
    </row>
    <row r="741" spans="1:66" x14ac:dyDescent="0.35">
      <c r="A741" t="s">
        <v>40223</v>
      </c>
      <c r="B741" t="s">
        <v>40224</v>
      </c>
      <c r="C741" s="5" t="s">
        <v>40225</v>
      </c>
      <c r="D741" t="s">
        <v>37526</v>
      </c>
      <c r="E741" t="s">
        <v>36432</v>
      </c>
      <c r="F741" t="s">
        <v>37986</v>
      </c>
      <c r="H741" t="s">
        <v>36237</v>
      </c>
      <c r="BH741">
        <v>2702200</v>
      </c>
    </row>
    <row r="742" spans="1:66" x14ac:dyDescent="0.35">
      <c r="A742" t="s">
        <v>40226</v>
      </c>
      <c r="B742" t="s">
        <v>40227</v>
      </c>
      <c r="C742" s="5" t="s">
        <v>40228</v>
      </c>
      <c r="D742" t="s">
        <v>37526</v>
      </c>
      <c r="E742" t="s">
        <v>36432</v>
      </c>
      <c r="F742" t="s">
        <v>37986</v>
      </c>
      <c r="H742" t="s">
        <v>36237</v>
      </c>
      <c r="BH742">
        <v>3021879</v>
      </c>
    </row>
    <row r="743" spans="1:66" x14ac:dyDescent="0.35">
      <c r="A743" t="s">
        <v>40229</v>
      </c>
      <c r="B743" t="s">
        <v>40230</v>
      </c>
      <c r="C743" s="5" t="s">
        <v>40231</v>
      </c>
      <c r="D743" t="s">
        <v>37526</v>
      </c>
      <c r="E743" t="s">
        <v>36432</v>
      </c>
      <c r="F743" t="s">
        <v>37986</v>
      </c>
      <c r="H743" t="s">
        <v>36237</v>
      </c>
      <c r="J743" t="s">
        <v>36918</v>
      </c>
      <c r="BH743">
        <v>40878789</v>
      </c>
    </row>
    <row r="744" spans="1:66" x14ac:dyDescent="0.35">
      <c r="A744" t="s">
        <v>40232</v>
      </c>
      <c r="B744" t="s">
        <v>40233</v>
      </c>
      <c r="C744" s="5" t="s">
        <v>40234</v>
      </c>
      <c r="D744" t="s">
        <v>37526</v>
      </c>
      <c r="E744" t="s">
        <v>36432</v>
      </c>
      <c r="F744" t="s">
        <v>37986</v>
      </c>
      <c r="H744" t="s">
        <v>36237</v>
      </c>
      <c r="BH744">
        <v>5387738</v>
      </c>
    </row>
    <row r="745" spans="1:66" x14ac:dyDescent="0.35">
      <c r="A745" t="s">
        <v>40235</v>
      </c>
      <c r="B745" t="s">
        <v>40236</v>
      </c>
      <c r="C745" s="5" t="s">
        <v>17313</v>
      </c>
      <c r="D745" t="s">
        <v>37526</v>
      </c>
      <c r="E745" t="s">
        <v>36432</v>
      </c>
      <c r="F745" t="s">
        <v>37986</v>
      </c>
      <c r="H745" t="s">
        <v>36237</v>
      </c>
      <c r="J745" t="s">
        <v>36918</v>
      </c>
      <c r="BH745">
        <v>199788</v>
      </c>
    </row>
    <row r="746" spans="1:66" x14ac:dyDescent="0.35">
      <c r="A746" t="s">
        <v>40237</v>
      </c>
      <c r="B746" t="s">
        <v>40238</v>
      </c>
      <c r="C746" s="5" t="s">
        <v>17145</v>
      </c>
      <c r="D746" t="s">
        <v>37526</v>
      </c>
      <c r="E746" t="s">
        <v>36432</v>
      </c>
      <c r="F746" t="s">
        <v>37986</v>
      </c>
      <c r="H746" t="s">
        <v>36237</v>
      </c>
      <c r="BH746">
        <v>3585119</v>
      </c>
    </row>
    <row r="747" spans="1:66" x14ac:dyDescent="0.35">
      <c r="A747" t="s">
        <v>40239</v>
      </c>
      <c r="B747" t="s">
        <v>40240</v>
      </c>
      <c r="C747" s="5" t="s">
        <v>17264</v>
      </c>
      <c r="D747" t="s">
        <v>37526</v>
      </c>
      <c r="E747" t="s">
        <v>36432</v>
      </c>
      <c r="F747" t="s">
        <v>37986</v>
      </c>
      <c r="H747" t="s">
        <v>36237</v>
      </c>
      <c r="BH747">
        <v>9081792</v>
      </c>
    </row>
    <row r="748" spans="1:66" x14ac:dyDescent="0.35">
      <c r="A748" t="s">
        <v>40241</v>
      </c>
      <c r="B748" t="s">
        <v>40242</v>
      </c>
      <c r="C748" s="5" t="s">
        <v>40243</v>
      </c>
      <c r="D748" t="s">
        <v>37526</v>
      </c>
      <c r="E748" t="s">
        <v>36432</v>
      </c>
      <c r="F748" t="s">
        <v>37986</v>
      </c>
      <c r="H748" t="s">
        <v>36237</v>
      </c>
      <c r="BH748">
        <v>713662</v>
      </c>
    </row>
    <row r="749" spans="1:66" x14ac:dyDescent="0.35">
      <c r="A749" t="s">
        <v>40244</v>
      </c>
      <c r="B749" t="s">
        <v>40245</v>
      </c>
      <c r="C749" s="5" t="s">
        <v>40246</v>
      </c>
      <c r="D749" t="s">
        <v>37526</v>
      </c>
      <c r="E749" t="s">
        <v>36432</v>
      </c>
      <c r="F749" t="s">
        <v>37986</v>
      </c>
      <c r="H749" t="s">
        <v>36237</v>
      </c>
      <c r="J749" t="s">
        <v>36918</v>
      </c>
      <c r="BH749">
        <v>1299177</v>
      </c>
    </row>
    <row r="750" spans="1:66" x14ac:dyDescent="0.35">
      <c r="A750" t="s">
        <v>40247</v>
      </c>
      <c r="B750" t="s">
        <v>40248</v>
      </c>
      <c r="C750" s="5" t="s">
        <v>40249</v>
      </c>
      <c r="D750" t="s">
        <v>37526</v>
      </c>
      <c r="E750" t="s">
        <v>36432</v>
      </c>
      <c r="F750" t="s">
        <v>37986</v>
      </c>
      <c r="H750" t="s">
        <v>36237</v>
      </c>
      <c r="J750" t="s">
        <v>36918</v>
      </c>
      <c r="BH750">
        <v>2638631</v>
      </c>
    </row>
    <row r="751" spans="1:66" x14ac:dyDescent="0.35">
      <c r="A751" t="s">
        <v>40250</v>
      </c>
      <c r="B751" t="s">
        <v>40251</v>
      </c>
      <c r="C751" s="5" t="s">
        <v>40252</v>
      </c>
      <c r="D751" t="s">
        <v>37526</v>
      </c>
      <c r="E751" t="s">
        <v>36432</v>
      </c>
      <c r="F751" t="s">
        <v>37986</v>
      </c>
      <c r="H751" t="s">
        <v>36237</v>
      </c>
      <c r="J751" t="s">
        <v>36918</v>
      </c>
      <c r="BH751">
        <v>14936148</v>
      </c>
    </row>
    <row r="752" spans="1:66" x14ac:dyDescent="0.35">
      <c r="A752" t="s">
        <v>40253</v>
      </c>
      <c r="B752" t="s">
        <v>40254</v>
      </c>
      <c r="C752" s="5" t="s">
        <v>17143</v>
      </c>
      <c r="D752" t="s">
        <v>37526</v>
      </c>
      <c r="E752" t="s">
        <v>36432</v>
      </c>
      <c r="F752" t="s">
        <v>37986</v>
      </c>
      <c r="H752" t="s">
        <v>36237</v>
      </c>
      <c r="J752" t="s">
        <v>36918</v>
      </c>
      <c r="BH752">
        <v>1020190</v>
      </c>
      <c r="BM752">
        <v>32002</v>
      </c>
      <c r="BN752">
        <v>2018</v>
      </c>
    </row>
    <row r="753" spans="1:60" x14ac:dyDescent="0.35">
      <c r="A753" t="s">
        <v>40255</v>
      </c>
      <c r="B753" t="s">
        <v>40256</v>
      </c>
      <c r="C753" s="5" t="s">
        <v>17286</v>
      </c>
      <c r="D753" t="s">
        <v>37526</v>
      </c>
      <c r="E753" t="s">
        <v>36432</v>
      </c>
      <c r="F753" t="s">
        <v>37986</v>
      </c>
      <c r="H753" t="s">
        <v>36237</v>
      </c>
      <c r="J753" t="s">
        <v>36918</v>
      </c>
      <c r="BH753">
        <v>6493603</v>
      </c>
    </row>
    <row r="754" spans="1:60" x14ac:dyDescent="0.35">
      <c r="A754" t="s">
        <v>40257</v>
      </c>
      <c r="B754" t="s">
        <v>40258</v>
      </c>
      <c r="C754" s="5" t="s">
        <v>40259</v>
      </c>
      <c r="D754" t="s">
        <v>37526</v>
      </c>
      <c r="E754" t="s">
        <v>36432</v>
      </c>
      <c r="F754" t="s">
        <v>37986</v>
      </c>
      <c r="H754" t="s">
        <v>36237</v>
      </c>
      <c r="J754" t="s">
        <v>36918</v>
      </c>
      <c r="BH754">
        <v>2118239</v>
      </c>
    </row>
    <row r="755" spans="1:60" x14ac:dyDescent="0.35">
      <c r="A755" t="s">
        <v>40260</v>
      </c>
      <c r="B755" t="s">
        <v>40261</v>
      </c>
      <c r="C755" s="5" t="s">
        <v>40262</v>
      </c>
      <c r="D755" t="s">
        <v>37526</v>
      </c>
      <c r="E755" t="s">
        <v>36432</v>
      </c>
      <c r="F755" t="s">
        <v>37986</v>
      </c>
      <c r="H755" t="s">
        <v>36237</v>
      </c>
      <c r="J755" t="s">
        <v>36918</v>
      </c>
      <c r="BH755">
        <v>4182080</v>
      </c>
    </row>
    <row r="756" spans="1:60" x14ac:dyDescent="0.35">
      <c r="A756" t="s">
        <v>40263</v>
      </c>
      <c r="B756" t="s">
        <v>40264</v>
      </c>
      <c r="C756" s="5" t="s">
        <v>40265</v>
      </c>
      <c r="D756" t="s">
        <v>37526</v>
      </c>
      <c r="E756" t="s">
        <v>36432</v>
      </c>
      <c r="F756" t="s">
        <v>37986</v>
      </c>
      <c r="H756" t="s">
        <v>36237</v>
      </c>
      <c r="BH756">
        <v>9139531</v>
      </c>
    </row>
    <row r="757" spans="1:60" x14ac:dyDescent="0.35">
      <c r="A757" t="s">
        <v>40266</v>
      </c>
      <c r="B757" t="s">
        <v>40267</v>
      </c>
      <c r="C757" s="5" t="s">
        <v>40268</v>
      </c>
      <c r="D757" t="s">
        <v>37526</v>
      </c>
      <c r="E757" t="s">
        <v>36432</v>
      </c>
      <c r="F757" t="s">
        <v>37986</v>
      </c>
      <c r="H757" t="s">
        <v>36237</v>
      </c>
      <c r="J757" t="s">
        <v>36918</v>
      </c>
      <c r="BH757">
        <v>8467432</v>
      </c>
    </row>
    <row r="758" spans="1:60" x14ac:dyDescent="0.35">
      <c r="A758" t="s">
        <v>40269</v>
      </c>
      <c r="B758" t="s">
        <v>40270</v>
      </c>
      <c r="C758" s="5" t="s">
        <v>40271</v>
      </c>
      <c r="D758" t="s">
        <v>37526</v>
      </c>
      <c r="E758" t="s">
        <v>36432</v>
      </c>
      <c r="F758" t="s">
        <v>37986</v>
      </c>
      <c r="H758" t="s">
        <v>36237</v>
      </c>
      <c r="J758" t="s">
        <v>36918</v>
      </c>
      <c r="BH758">
        <v>2659156</v>
      </c>
    </row>
    <row r="759" spans="1:60" x14ac:dyDescent="0.35">
      <c r="A759" t="s">
        <v>40272</v>
      </c>
      <c r="B759" t="s">
        <v>40273</v>
      </c>
      <c r="C759" s="5" t="s">
        <v>40274</v>
      </c>
      <c r="D759" t="s">
        <v>37526</v>
      </c>
      <c r="E759" t="s">
        <v>36432</v>
      </c>
      <c r="F759" t="s">
        <v>37986</v>
      </c>
      <c r="H759" t="s">
        <v>36237</v>
      </c>
      <c r="J759" t="s">
        <v>36303</v>
      </c>
      <c r="R759">
        <v>2050</v>
      </c>
      <c r="S759" s="5" t="s">
        <v>36239</v>
      </c>
      <c r="U759" t="s">
        <v>36271</v>
      </c>
      <c r="AB759" t="s">
        <v>40275</v>
      </c>
      <c r="AC759">
        <v>2030</v>
      </c>
      <c r="AD759" t="s">
        <v>40276</v>
      </c>
      <c r="AE759" t="s">
        <v>40276</v>
      </c>
      <c r="AF759" t="s">
        <v>40277</v>
      </c>
      <c r="AG759" t="s">
        <v>40276</v>
      </c>
      <c r="AH759" t="s">
        <v>36245</v>
      </c>
      <c r="AI759" t="s">
        <v>36245</v>
      </c>
      <c r="AP759" t="s">
        <v>36237</v>
      </c>
      <c r="AR759" t="s">
        <v>36237</v>
      </c>
      <c r="AT759" t="s">
        <v>36247</v>
      </c>
      <c r="AU759" t="s">
        <v>36248</v>
      </c>
      <c r="AV759" t="s">
        <v>36237</v>
      </c>
      <c r="AX759" t="s">
        <v>36245</v>
      </c>
      <c r="BB759" t="s">
        <v>36237</v>
      </c>
      <c r="BC759" t="s">
        <v>36245</v>
      </c>
      <c r="BH759">
        <v>10562088</v>
      </c>
    </row>
    <row r="760" spans="1:60" x14ac:dyDescent="0.35">
      <c r="A760" t="s">
        <v>40278</v>
      </c>
      <c r="B760" t="s">
        <v>40279</v>
      </c>
      <c r="C760" s="5" t="s">
        <v>40280</v>
      </c>
      <c r="D760" t="s">
        <v>37526</v>
      </c>
      <c r="E760" t="s">
        <v>36432</v>
      </c>
      <c r="F760" t="s">
        <v>37986</v>
      </c>
      <c r="H760" t="s">
        <v>36237</v>
      </c>
      <c r="J760" t="s">
        <v>36918</v>
      </c>
      <c r="BH760">
        <v>3712896</v>
      </c>
    </row>
    <row r="761" spans="1:60" x14ac:dyDescent="0.35">
      <c r="A761" t="s">
        <v>40281</v>
      </c>
      <c r="B761" t="s">
        <v>40282</v>
      </c>
      <c r="C761" s="5" t="s">
        <v>40283</v>
      </c>
      <c r="D761" t="s">
        <v>37526</v>
      </c>
      <c r="E761" t="s">
        <v>36432</v>
      </c>
      <c r="F761" t="s">
        <v>37986</v>
      </c>
      <c r="H761" t="s">
        <v>36237</v>
      </c>
      <c r="BH761">
        <v>48782402</v>
      </c>
    </row>
    <row r="762" spans="1:60" x14ac:dyDescent="0.35">
      <c r="A762" t="s">
        <v>40284</v>
      </c>
      <c r="B762" t="s">
        <v>40285</v>
      </c>
      <c r="C762" s="5" t="s">
        <v>40286</v>
      </c>
      <c r="D762" t="s">
        <v>37526</v>
      </c>
      <c r="E762" t="s">
        <v>36432</v>
      </c>
      <c r="F762" t="s">
        <v>37986</v>
      </c>
      <c r="H762" t="s">
        <v>36237</v>
      </c>
      <c r="J762" t="s">
        <v>36918</v>
      </c>
      <c r="BH762">
        <v>5470797</v>
      </c>
    </row>
    <row r="763" spans="1:60" x14ac:dyDescent="0.35">
      <c r="A763" t="s">
        <v>40287</v>
      </c>
      <c r="B763" t="s">
        <v>40288</v>
      </c>
      <c r="C763" s="5" t="s">
        <v>40289</v>
      </c>
      <c r="D763" t="s">
        <v>37526</v>
      </c>
      <c r="E763" t="s">
        <v>36432</v>
      </c>
      <c r="F763" t="s">
        <v>37986</v>
      </c>
      <c r="H763" t="s">
        <v>36237</v>
      </c>
      <c r="J763" t="s">
        <v>36918</v>
      </c>
      <c r="BH763">
        <v>5390000</v>
      </c>
    </row>
    <row r="764" spans="1:60" x14ac:dyDescent="0.35">
      <c r="A764" t="s">
        <v>40290</v>
      </c>
      <c r="B764" t="s">
        <v>40291</v>
      </c>
      <c r="C764" s="5" t="s">
        <v>40292</v>
      </c>
      <c r="D764" t="s">
        <v>37526</v>
      </c>
      <c r="E764" t="s">
        <v>36432</v>
      </c>
      <c r="F764" t="s">
        <v>37986</v>
      </c>
      <c r="H764" t="s">
        <v>36237</v>
      </c>
      <c r="J764" t="s">
        <v>36918</v>
      </c>
      <c r="BH764">
        <v>551791</v>
      </c>
    </row>
    <row r="765" spans="1:60" x14ac:dyDescent="0.35">
      <c r="A765" t="s">
        <v>40293</v>
      </c>
      <c r="B765" t="s">
        <v>40294</v>
      </c>
      <c r="C765" s="5" t="s">
        <v>40295</v>
      </c>
      <c r="D765" t="s">
        <v>37526</v>
      </c>
      <c r="E765" t="s">
        <v>36432</v>
      </c>
      <c r="F765" t="s">
        <v>37986</v>
      </c>
      <c r="H765" t="s">
        <v>36237</v>
      </c>
      <c r="J765" t="s">
        <v>36918</v>
      </c>
      <c r="BH765">
        <v>1419229</v>
      </c>
    </row>
    <row r="766" spans="1:60" x14ac:dyDescent="0.35">
      <c r="A766" t="s">
        <v>40296</v>
      </c>
      <c r="B766" t="s">
        <v>40297</v>
      </c>
      <c r="C766" s="5" t="s">
        <v>40298</v>
      </c>
      <c r="D766" t="s">
        <v>37526</v>
      </c>
      <c r="E766" t="s">
        <v>36432</v>
      </c>
      <c r="F766" t="s">
        <v>37986</v>
      </c>
      <c r="H766" t="s">
        <v>36237</v>
      </c>
      <c r="J766" t="s">
        <v>36918</v>
      </c>
      <c r="BH766">
        <v>5580232</v>
      </c>
    </row>
    <row r="767" spans="1:60" x14ac:dyDescent="0.35">
      <c r="A767" t="s">
        <v>40299</v>
      </c>
      <c r="B767" t="s">
        <v>40300</v>
      </c>
      <c r="C767" s="5" t="s">
        <v>40301</v>
      </c>
      <c r="D767" t="s">
        <v>37781</v>
      </c>
      <c r="E767" t="s">
        <v>36302</v>
      </c>
      <c r="F767" t="s">
        <v>37986</v>
      </c>
      <c r="H767" t="s">
        <v>36237</v>
      </c>
      <c r="J767" t="s">
        <v>36918</v>
      </c>
      <c r="BH767">
        <v>1130132</v>
      </c>
    </row>
    <row r="768" spans="1:60" x14ac:dyDescent="0.35">
      <c r="A768" t="s">
        <v>40302</v>
      </c>
      <c r="B768" t="s">
        <v>40303</v>
      </c>
      <c r="C768" s="5" t="s">
        <v>40304</v>
      </c>
      <c r="D768" t="s">
        <v>37781</v>
      </c>
      <c r="E768" t="s">
        <v>36302</v>
      </c>
      <c r="F768" t="s">
        <v>37986</v>
      </c>
      <c r="H768" t="s">
        <v>36237</v>
      </c>
      <c r="J768" t="s">
        <v>36918</v>
      </c>
      <c r="BH768">
        <v>50562</v>
      </c>
    </row>
    <row r="769" spans="1:60" x14ac:dyDescent="0.35">
      <c r="A769" t="s">
        <v>40305</v>
      </c>
      <c r="B769" t="s">
        <v>40306</v>
      </c>
      <c r="C769" s="5" t="s">
        <v>40307</v>
      </c>
      <c r="D769" t="s">
        <v>37781</v>
      </c>
      <c r="E769" t="s">
        <v>36302</v>
      </c>
      <c r="F769" t="s">
        <v>37986</v>
      </c>
      <c r="H769" t="s">
        <v>36237</v>
      </c>
      <c r="J769" t="s">
        <v>36918</v>
      </c>
      <c r="BH769">
        <v>176558</v>
      </c>
    </row>
    <row r="770" spans="1:60" x14ac:dyDescent="0.35">
      <c r="A770" t="s">
        <v>40308</v>
      </c>
      <c r="B770" t="s">
        <v>40309</v>
      </c>
      <c r="C770" s="5" t="s">
        <v>40310</v>
      </c>
      <c r="D770" t="s">
        <v>37781</v>
      </c>
      <c r="E770" t="s">
        <v>36302</v>
      </c>
      <c r="F770" t="s">
        <v>37986</v>
      </c>
      <c r="H770" t="s">
        <v>36237</v>
      </c>
      <c r="J770" t="s">
        <v>36918</v>
      </c>
      <c r="BH770">
        <v>1532243</v>
      </c>
    </row>
    <row r="771" spans="1:60" x14ac:dyDescent="0.35">
      <c r="A771" t="s">
        <v>40311</v>
      </c>
      <c r="B771" t="s">
        <v>40312</v>
      </c>
      <c r="C771" s="5" t="s">
        <v>40313</v>
      </c>
      <c r="D771" t="s">
        <v>37781</v>
      </c>
      <c r="E771" t="s">
        <v>36302</v>
      </c>
      <c r="F771" t="s">
        <v>37986</v>
      </c>
      <c r="H771" t="s">
        <v>36237</v>
      </c>
      <c r="J771" t="s">
        <v>36918</v>
      </c>
      <c r="BH771">
        <v>42090</v>
      </c>
    </row>
    <row r="772" spans="1:60" x14ac:dyDescent="0.35">
      <c r="A772" t="s">
        <v>40314</v>
      </c>
      <c r="B772" t="s">
        <v>40315</v>
      </c>
      <c r="C772" s="5" t="s">
        <v>40316</v>
      </c>
      <c r="D772" t="s">
        <v>37781</v>
      </c>
      <c r="E772" t="s">
        <v>36302</v>
      </c>
      <c r="F772" t="s">
        <v>37986</v>
      </c>
      <c r="H772" t="s">
        <v>36237</v>
      </c>
      <c r="J772" t="s">
        <v>36918</v>
      </c>
      <c r="BH772">
        <v>634111</v>
      </c>
    </row>
    <row r="773" spans="1:60" x14ac:dyDescent="0.35">
      <c r="A773" t="s">
        <v>40317</v>
      </c>
      <c r="B773" t="s">
        <v>40318</v>
      </c>
      <c r="C773" s="5" t="s">
        <v>40319</v>
      </c>
      <c r="D773" t="s">
        <v>37781</v>
      </c>
      <c r="E773" t="s">
        <v>36302</v>
      </c>
      <c r="F773" t="s">
        <v>37986</v>
      </c>
      <c r="H773" t="s">
        <v>36237</v>
      </c>
      <c r="J773" t="s">
        <v>36918</v>
      </c>
      <c r="BH773">
        <v>2665911</v>
      </c>
    </row>
    <row r="774" spans="1:60" x14ac:dyDescent="0.35">
      <c r="A774" t="s">
        <v>40320</v>
      </c>
      <c r="B774" t="s">
        <v>40321</v>
      </c>
      <c r="C774" s="5" t="s">
        <v>40322</v>
      </c>
      <c r="D774" t="s">
        <v>37781</v>
      </c>
      <c r="E774" t="s">
        <v>36302</v>
      </c>
      <c r="F774" t="s">
        <v>37986</v>
      </c>
      <c r="H774" t="s">
        <v>36237</v>
      </c>
      <c r="J774" t="s">
        <v>36918</v>
      </c>
      <c r="BH774">
        <v>1154116</v>
      </c>
    </row>
    <row r="775" spans="1:60" x14ac:dyDescent="0.35">
      <c r="A775" t="s">
        <v>40323</v>
      </c>
      <c r="B775" t="s">
        <v>40324</v>
      </c>
      <c r="C775" s="5" t="s">
        <v>40325</v>
      </c>
      <c r="D775" t="s">
        <v>37781</v>
      </c>
      <c r="E775" t="s">
        <v>36302</v>
      </c>
      <c r="F775" t="s">
        <v>37986</v>
      </c>
      <c r="H775" t="s">
        <v>36237</v>
      </c>
      <c r="J775" t="s">
        <v>36918</v>
      </c>
      <c r="BH775">
        <v>2033072</v>
      </c>
    </row>
    <row r="776" spans="1:60" x14ac:dyDescent="0.35">
      <c r="A776" t="s">
        <v>40326</v>
      </c>
      <c r="B776" t="s">
        <v>40327</v>
      </c>
      <c r="C776" s="5" t="s">
        <v>40328</v>
      </c>
      <c r="D776" t="s">
        <v>37781</v>
      </c>
      <c r="E776" t="s">
        <v>36302</v>
      </c>
      <c r="F776" t="s">
        <v>37986</v>
      </c>
      <c r="H776" t="s">
        <v>36237</v>
      </c>
      <c r="J776" t="s">
        <v>36918</v>
      </c>
      <c r="BH776">
        <v>786935</v>
      </c>
    </row>
    <row r="777" spans="1:60" x14ac:dyDescent="0.35">
      <c r="A777" t="s">
        <v>40329</v>
      </c>
      <c r="B777" t="s">
        <v>40330</v>
      </c>
      <c r="C777" s="5" t="s">
        <v>40331</v>
      </c>
      <c r="D777" t="s">
        <v>37781</v>
      </c>
      <c r="E777" t="s">
        <v>36302</v>
      </c>
      <c r="F777" t="s">
        <v>37986</v>
      </c>
      <c r="H777" t="s">
        <v>36237</v>
      </c>
      <c r="J777" t="s">
        <v>36918</v>
      </c>
      <c r="BH777">
        <v>1386186</v>
      </c>
    </row>
    <row r="778" spans="1:60" x14ac:dyDescent="0.35">
      <c r="A778" t="s">
        <v>40332</v>
      </c>
      <c r="B778" t="s">
        <v>40333</v>
      </c>
      <c r="C778" s="5" t="s">
        <v>40334</v>
      </c>
      <c r="D778" t="s">
        <v>37781</v>
      </c>
      <c r="E778" t="s">
        <v>36302</v>
      </c>
      <c r="F778" t="s">
        <v>37986</v>
      </c>
      <c r="H778" t="s">
        <v>36237</v>
      </c>
      <c r="J778" t="s">
        <v>36918</v>
      </c>
      <c r="BH778">
        <v>2635276</v>
      </c>
    </row>
    <row r="779" spans="1:60" x14ac:dyDescent="0.35">
      <c r="A779" t="s">
        <v>40335</v>
      </c>
      <c r="B779" t="s">
        <v>40336</v>
      </c>
      <c r="C779" s="5" t="s">
        <v>40337</v>
      </c>
      <c r="D779" t="s">
        <v>37781</v>
      </c>
      <c r="E779" t="s">
        <v>36302</v>
      </c>
      <c r="F779" t="s">
        <v>37986</v>
      </c>
      <c r="H779" t="s">
        <v>36237</v>
      </c>
      <c r="J779" t="s">
        <v>36918</v>
      </c>
      <c r="BH779">
        <v>673423</v>
      </c>
    </row>
    <row r="780" spans="1:60" x14ac:dyDescent="0.35">
      <c r="A780" t="s">
        <v>40338</v>
      </c>
      <c r="B780" t="s">
        <v>40339</v>
      </c>
      <c r="C780" s="5" t="s">
        <v>40340</v>
      </c>
      <c r="D780" t="s">
        <v>37781</v>
      </c>
      <c r="E780" t="s">
        <v>36302</v>
      </c>
      <c r="F780" t="s">
        <v>37986</v>
      </c>
      <c r="H780" t="s">
        <v>36237</v>
      </c>
      <c r="J780" t="s">
        <v>36918</v>
      </c>
      <c r="BH780">
        <v>4200729</v>
      </c>
    </row>
    <row r="781" spans="1:60" x14ac:dyDescent="0.35">
      <c r="A781" t="s">
        <v>40341</v>
      </c>
      <c r="B781" t="s">
        <v>40342</v>
      </c>
      <c r="C781" s="5" t="s">
        <v>40343</v>
      </c>
      <c r="D781" t="s">
        <v>37781</v>
      </c>
      <c r="E781" t="s">
        <v>36302</v>
      </c>
      <c r="F781" t="s">
        <v>37986</v>
      </c>
      <c r="H781" t="s">
        <v>36237</v>
      </c>
      <c r="J781" t="s">
        <v>36918</v>
      </c>
      <c r="BH781">
        <v>1154114</v>
      </c>
    </row>
    <row r="782" spans="1:60" x14ac:dyDescent="0.35">
      <c r="A782" t="s">
        <v>40344</v>
      </c>
      <c r="B782" t="s">
        <v>40345</v>
      </c>
      <c r="C782" s="5" t="s">
        <v>40346</v>
      </c>
      <c r="D782" t="s">
        <v>37781</v>
      </c>
      <c r="E782" t="s">
        <v>36302</v>
      </c>
      <c r="F782" t="s">
        <v>37986</v>
      </c>
      <c r="H782" t="s">
        <v>36237</v>
      </c>
      <c r="J782" t="s">
        <v>36238</v>
      </c>
      <c r="R782">
        <v>2025</v>
      </c>
      <c r="S782" s="5" t="s">
        <v>36270</v>
      </c>
      <c r="T782">
        <v>2021</v>
      </c>
      <c r="U782" t="s">
        <v>36918</v>
      </c>
      <c r="AD782" t="s">
        <v>40347</v>
      </c>
      <c r="AF782" t="s">
        <v>40348</v>
      </c>
      <c r="AG782" t="s">
        <v>40349</v>
      </c>
      <c r="AH782" t="s">
        <v>36245</v>
      </c>
      <c r="AI782" t="s">
        <v>36245</v>
      </c>
      <c r="AJ782" t="s">
        <v>36245</v>
      </c>
      <c r="AP782" t="s">
        <v>36237</v>
      </c>
      <c r="AR782" t="s">
        <v>36248</v>
      </c>
      <c r="AT782" t="s">
        <v>36247</v>
      </c>
      <c r="AU782" t="s">
        <v>36237</v>
      </c>
      <c r="AV782" t="s">
        <v>36237</v>
      </c>
      <c r="AX782" t="s">
        <v>36248</v>
      </c>
      <c r="AY782" t="s">
        <v>36357</v>
      </c>
      <c r="BB782" t="s">
        <v>36237</v>
      </c>
      <c r="BC782" t="s">
        <v>36245</v>
      </c>
      <c r="BH782">
        <v>497973</v>
      </c>
    </row>
    <row r="783" spans="1:60" x14ac:dyDescent="0.35">
      <c r="A783" t="s">
        <v>40350</v>
      </c>
      <c r="B783" t="s">
        <v>40351</v>
      </c>
      <c r="C783" s="5" t="s">
        <v>40352</v>
      </c>
      <c r="D783" t="s">
        <v>37781</v>
      </c>
      <c r="E783" t="s">
        <v>36302</v>
      </c>
      <c r="F783" t="s">
        <v>37986</v>
      </c>
      <c r="H783" t="s">
        <v>36237</v>
      </c>
      <c r="J783" t="s">
        <v>36918</v>
      </c>
      <c r="BH783">
        <v>3172925</v>
      </c>
    </row>
    <row r="784" spans="1:60" x14ac:dyDescent="0.35">
      <c r="A784" t="s">
        <v>40353</v>
      </c>
      <c r="B784" t="s">
        <v>40354</v>
      </c>
      <c r="C784" s="5" t="s">
        <v>40355</v>
      </c>
      <c r="D784" t="s">
        <v>37781</v>
      </c>
      <c r="E784" t="s">
        <v>36302</v>
      </c>
      <c r="F784" t="s">
        <v>37986</v>
      </c>
      <c r="H784" t="s">
        <v>36237</v>
      </c>
      <c r="J784" t="s">
        <v>36918</v>
      </c>
      <c r="BH784">
        <v>2521892</v>
      </c>
    </row>
    <row r="785" spans="1:60" x14ac:dyDescent="0.35">
      <c r="A785" t="s">
        <v>40356</v>
      </c>
      <c r="B785" t="s">
        <v>40357</v>
      </c>
      <c r="C785" s="5" t="s">
        <v>40358</v>
      </c>
      <c r="D785" t="s">
        <v>37781</v>
      </c>
      <c r="E785" t="s">
        <v>36302</v>
      </c>
      <c r="F785" t="s">
        <v>37986</v>
      </c>
      <c r="H785" t="s">
        <v>36237</v>
      </c>
      <c r="J785" t="s">
        <v>36918</v>
      </c>
      <c r="BH785">
        <v>985537</v>
      </c>
    </row>
    <row r="786" spans="1:60" x14ac:dyDescent="0.35">
      <c r="A786" t="s">
        <v>40359</v>
      </c>
      <c r="B786" t="s">
        <v>40360</v>
      </c>
      <c r="C786" s="5" t="s">
        <v>40361</v>
      </c>
      <c r="D786" t="s">
        <v>37781</v>
      </c>
      <c r="E786" t="s">
        <v>36302</v>
      </c>
      <c r="F786" t="s">
        <v>37986</v>
      </c>
      <c r="H786" t="s">
        <v>36237</v>
      </c>
      <c r="J786" t="s">
        <v>36918</v>
      </c>
      <c r="BH786">
        <v>4268998</v>
      </c>
    </row>
    <row r="787" spans="1:60" x14ac:dyDescent="0.35">
      <c r="A787" t="s">
        <v>40362</v>
      </c>
      <c r="B787" t="s">
        <v>40363</v>
      </c>
      <c r="C787" s="5" t="s">
        <v>40364</v>
      </c>
      <c r="D787" t="s">
        <v>37781</v>
      </c>
      <c r="E787" t="s">
        <v>36302</v>
      </c>
      <c r="F787" t="s">
        <v>37986</v>
      </c>
      <c r="H787" t="s">
        <v>36237</v>
      </c>
      <c r="J787" t="s">
        <v>36918</v>
      </c>
      <c r="BH787">
        <v>1091994</v>
      </c>
    </row>
    <row r="788" spans="1:60" x14ac:dyDescent="0.35">
      <c r="A788" t="s">
        <v>40365</v>
      </c>
      <c r="B788" t="s">
        <v>40366</v>
      </c>
      <c r="C788" s="5" t="s">
        <v>40367</v>
      </c>
      <c r="D788" t="s">
        <v>37781</v>
      </c>
      <c r="E788" t="s">
        <v>36302</v>
      </c>
      <c r="F788" t="s">
        <v>37986</v>
      </c>
      <c r="H788" t="s">
        <v>36237</v>
      </c>
      <c r="J788" t="s">
        <v>36918</v>
      </c>
      <c r="BH788">
        <v>1047394</v>
      </c>
    </row>
    <row r="789" spans="1:60" x14ac:dyDescent="0.35">
      <c r="A789" t="s">
        <v>40368</v>
      </c>
      <c r="B789" t="s">
        <v>40369</v>
      </c>
      <c r="C789" s="5" t="s">
        <v>40370</v>
      </c>
      <c r="D789" t="s">
        <v>37781</v>
      </c>
      <c r="E789" t="s">
        <v>36302</v>
      </c>
      <c r="F789" t="s">
        <v>37986</v>
      </c>
      <c r="H789" t="s">
        <v>36237</v>
      </c>
      <c r="J789" t="s">
        <v>36918</v>
      </c>
      <c r="BH789">
        <v>1553925</v>
      </c>
    </row>
    <row r="790" spans="1:60" x14ac:dyDescent="0.35">
      <c r="A790" t="s">
        <v>40371</v>
      </c>
      <c r="B790" t="s">
        <v>40372</v>
      </c>
      <c r="C790" s="5" t="s">
        <v>40373</v>
      </c>
      <c r="D790" t="s">
        <v>37781</v>
      </c>
      <c r="E790" t="s">
        <v>36302</v>
      </c>
      <c r="F790" t="s">
        <v>37986</v>
      </c>
      <c r="H790" t="s">
        <v>36237</v>
      </c>
      <c r="J790" t="s">
        <v>36918</v>
      </c>
      <c r="BH790">
        <v>1353392</v>
      </c>
    </row>
    <row r="791" spans="1:60" x14ac:dyDescent="0.35">
      <c r="A791" t="s">
        <v>40374</v>
      </c>
      <c r="B791" t="s">
        <v>40375</v>
      </c>
      <c r="C791" s="5" t="s">
        <v>40376</v>
      </c>
      <c r="D791" t="s">
        <v>37781</v>
      </c>
      <c r="E791" t="s">
        <v>36302</v>
      </c>
      <c r="F791" t="s">
        <v>37986</v>
      </c>
      <c r="H791" t="s">
        <v>36237</v>
      </c>
      <c r="J791" t="s">
        <v>36918</v>
      </c>
      <c r="BH791">
        <v>3395755</v>
      </c>
    </row>
    <row r="792" spans="1:60" x14ac:dyDescent="0.35">
      <c r="A792" t="s">
        <v>40377</v>
      </c>
      <c r="B792" t="s">
        <v>40378</v>
      </c>
      <c r="C792" s="5" t="s">
        <v>40379</v>
      </c>
      <c r="D792" t="s">
        <v>37781</v>
      </c>
      <c r="E792" t="s">
        <v>36302</v>
      </c>
      <c r="F792" t="s">
        <v>37986</v>
      </c>
      <c r="H792" t="s">
        <v>36237</v>
      </c>
      <c r="J792" t="s">
        <v>36918</v>
      </c>
      <c r="BH792">
        <v>1292799</v>
      </c>
    </row>
    <row r="793" spans="1:60" x14ac:dyDescent="0.35">
      <c r="A793" t="s">
        <v>40380</v>
      </c>
      <c r="B793" t="s">
        <v>40381</v>
      </c>
      <c r="C793" s="5" t="s">
        <v>40382</v>
      </c>
      <c r="D793" t="s">
        <v>37781</v>
      </c>
      <c r="E793" t="s">
        <v>36302</v>
      </c>
      <c r="F793" t="s">
        <v>37986</v>
      </c>
      <c r="H793" t="s">
        <v>36237</v>
      </c>
      <c r="J793" t="s">
        <v>36918</v>
      </c>
      <c r="BH793">
        <v>2335380</v>
      </c>
    </row>
    <row r="794" spans="1:60" x14ac:dyDescent="0.35">
      <c r="A794" t="s">
        <v>40383</v>
      </c>
      <c r="B794" t="s">
        <v>40384</v>
      </c>
      <c r="C794" s="5" t="s">
        <v>40385</v>
      </c>
      <c r="D794" t="s">
        <v>37781</v>
      </c>
      <c r="E794" t="s">
        <v>36302</v>
      </c>
      <c r="F794" t="s">
        <v>37986</v>
      </c>
      <c r="H794" t="s">
        <v>36237</v>
      </c>
      <c r="J794" t="s">
        <v>36918</v>
      </c>
      <c r="BH794">
        <v>522904</v>
      </c>
    </row>
    <row r="795" spans="1:60" x14ac:dyDescent="0.35">
      <c r="A795" t="s">
        <v>40386</v>
      </c>
      <c r="B795" t="s">
        <v>40387</v>
      </c>
      <c r="C795" s="5" t="s">
        <v>40388</v>
      </c>
      <c r="D795" t="s">
        <v>37781</v>
      </c>
      <c r="E795" t="s">
        <v>36302</v>
      </c>
      <c r="F795" t="s">
        <v>37986</v>
      </c>
      <c r="H795" t="s">
        <v>36237</v>
      </c>
      <c r="J795" t="s">
        <v>36918</v>
      </c>
      <c r="BH795">
        <v>591486</v>
      </c>
    </row>
    <row r="796" spans="1:60" x14ac:dyDescent="0.35">
      <c r="A796" t="s">
        <v>40389</v>
      </c>
      <c r="B796" t="s">
        <v>40390</v>
      </c>
      <c r="C796" s="5" t="s">
        <v>40391</v>
      </c>
      <c r="D796" t="s">
        <v>37781</v>
      </c>
      <c r="E796" t="s">
        <v>36302</v>
      </c>
      <c r="F796" t="s">
        <v>37986</v>
      </c>
      <c r="H796" t="s">
        <v>36237</v>
      </c>
      <c r="J796" t="s">
        <v>36918</v>
      </c>
      <c r="BH796">
        <v>1107107</v>
      </c>
    </row>
    <row r="797" spans="1:60" x14ac:dyDescent="0.35">
      <c r="A797" t="s">
        <v>40392</v>
      </c>
      <c r="B797" t="s">
        <v>40393</v>
      </c>
      <c r="C797" s="5" t="s">
        <v>22986</v>
      </c>
      <c r="D797" t="s">
        <v>36925</v>
      </c>
      <c r="E797" t="s">
        <v>36398</v>
      </c>
      <c r="F797" t="s">
        <v>37986</v>
      </c>
      <c r="H797" t="s">
        <v>36237</v>
      </c>
      <c r="J797" t="s">
        <v>36271</v>
      </c>
      <c r="Q797" t="s">
        <v>40394</v>
      </c>
      <c r="R797">
        <v>2022</v>
      </c>
      <c r="S797" s="5" t="s">
        <v>36270</v>
      </c>
      <c r="U797" t="s">
        <v>36918</v>
      </c>
      <c r="AD797" t="s">
        <v>40395</v>
      </c>
      <c r="AE797" t="s">
        <v>40396</v>
      </c>
      <c r="AF797" t="s">
        <v>40397</v>
      </c>
      <c r="AG797" t="s">
        <v>40398</v>
      </c>
      <c r="AH797" t="s">
        <v>36277</v>
      </c>
      <c r="AJ797" t="s">
        <v>36245</v>
      </c>
      <c r="AQ797" t="s">
        <v>40399</v>
      </c>
      <c r="AR797" t="s">
        <v>36248</v>
      </c>
      <c r="AT797" t="s">
        <v>36311</v>
      </c>
      <c r="AU797" t="s">
        <v>36248</v>
      </c>
      <c r="AV797" t="s">
        <v>36245</v>
      </c>
      <c r="AW797" t="s">
        <v>40400</v>
      </c>
      <c r="BC797" t="s">
        <v>36250</v>
      </c>
      <c r="BH797">
        <v>934424</v>
      </c>
    </row>
    <row r="798" spans="1:60" x14ac:dyDescent="0.35">
      <c r="A798" t="s">
        <v>40401</v>
      </c>
      <c r="B798" t="s">
        <v>40402</v>
      </c>
      <c r="C798" s="5" t="s">
        <v>22994</v>
      </c>
      <c r="D798" t="s">
        <v>36925</v>
      </c>
      <c r="E798" t="s">
        <v>36398</v>
      </c>
      <c r="F798" t="s">
        <v>37986</v>
      </c>
      <c r="H798" t="s">
        <v>36237</v>
      </c>
      <c r="J798" t="s">
        <v>36918</v>
      </c>
      <c r="AG798" t="s">
        <v>40403</v>
      </c>
      <c r="BH798">
        <v>798447</v>
      </c>
    </row>
    <row r="799" spans="1:60" x14ac:dyDescent="0.35">
      <c r="A799" t="s">
        <v>40404</v>
      </c>
      <c r="B799" t="s">
        <v>40405</v>
      </c>
      <c r="C799" s="5" t="s">
        <v>23024</v>
      </c>
      <c r="D799" t="s">
        <v>36925</v>
      </c>
      <c r="E799" t="s">
        <v>36398</v>
      </c>
      <c r="F799" t="s">
        <v>37986</v>
      </c>
      <c r="H799" t="s">
        <v>36237</v>
      </c>
      <c r="J799" t="s">
        <v>36257</v>
      </c>
      <c r="K799">
        <v>80</v>
      </c>
      <c r="L799">
        <v>1990</v>
      </c>
      <c r="R799">
        <v>2050</v>
      </c>
      <c r="S799" s="5" t="s">
        <v>36270</v>
      </c>
      <c r="U799" t="s">
        <v>36271</v>
      </c>
      <c r="AB799" t="s">
        <v>40406</v>
      </c>
      <c r="AC799">
        <v>2022</v>
      </c>
      <c r="AG799" t="s">
        <v>40407</v>
      </c>
      <c r="AH799" t="s">
        <v>36277</v>
      </c>
      <c r="AI799" t="s">
        <v>36245</v>
      </c>
      <c r="AJ799" t="s">
        <v>36237</v>
      </c>
      <c r="AP799" t="s">
        <v>36237</v>
      </c>
      <c r="AR799" t="s">
        <v>36237</v>
      </c>
      <c r="AT799" t="s">
        <v>36247</v>
      </c>
      <c r="AU799" t="s">
        <v>36248</v>
      </c>
      <c r="AV799" t="s">
        <v>36237</v>
      </c>
      <c r="AW799" t="s">
        <v>40408</v>
      </c>
      <c r="AX799" t="s">
        <v>36245</v>
      </c>
      <c r="BB799" t="s">
        <v>36237</v>
      </c>
      <c r="BC799" t="s">
        <v>36245</v>
      </c>
      <c r="BH799">
        <v>928363</v>
      </c>
    </row>
    <row r="800" spans="1:60" x14ac:dyDescent="0.35">
      <c r="A800" t="s">
        <v>40409</v>
      </c>
      <c r="B800" t="s">
        <v>40410</v>
      </c>
      <c r="C800" s="5" t="s">
        <v>23033</v>
      </c>
      <c r="D800" t="s">
        <v>36925</v>
      </c>
      <c r="E800" t="s">
        <v>36398</v>
      </c>
      <c r="F800" t="s">
        <v>37986</v>
      </c>
      <c r="H800" t="s">
        <v>36237</v>
      </c>
      <c r="J800" t="s">
        <v>36257</v>
      </c>
      <c r="K800">
        <v>15</v>
      </c>
      <c r="L800">
        <v>2018</v>
      </c>
      <c r="R800">
        <v>2024</v>
      </c>
      <c r="S800" s="5" t="s">
        <v>36270</v>
      </c>
      <c r="T800">
        <v>2019</v>
      </c>
      <c r="U800" t="s">
        <v>36918</v>
      </c>
      <c r="AD800" t="s">
        <v>40411</v>
      </c>
      <c r="AF800" t="s">
        <v>40412</v>
      </c>
      <c r="AG800" t="s">
        <v>40413</v>
      </c>
      <c r="AH800" t="s">
        <v>36245</v>
      </c>
      <c r="AI800" t="s">
        <v>36245</v>
      </c>
      <c r="AR800" t="s">
        <v>36248</v>
      </c>
      <c r="AT800" t="s">
        <v>36311</v>
      </c>
      <c r="AU800" t="s">
        <v>36237</v>
      </c>
      <c r="AV800" t="s">
        <v>36245</v>
      </c>
      <c r="AW800" t="s">
        <v>40413</v>
      </c>
      <c r="AX800" t="s">
        <v>36245</v>
      </c>
      <c r="BH800">
        <v>5543828</v>
      </c>
    </row>
    <row r="801" spans="1:60" x14ac:dyDescent="0.35">
      <c r="A801" t="s">
        <v>40414</v>
      </c>
      <c r="B801" t="s">
        <v>40415</v>
      </c>
      <c r="C801" s="5" t="s">
        <v>23134</v>
      </c>
      <c r="D801" t="s">
        <v>36925</v>
      </c>
      <c r="E801" t="s">
        <v>36398</v>
      </c>
      <c r="F801" t="s">
        <v>37986</v>
      </c>
      <c r="H801" t="s">
        <v>36237</v>
      </c>
      <c r="J801" t="s">
        <v>36271</v>
      </c>
      <c r="Q801" t="s">
        <v>40416</v>
      </c>
      <c r="R801">
        <v>2021</v>
      </c>
      <c r="S801" s="5" t="s">
        <v>36304</v>
      </c>
      <c r="AP801" t="s">
        <v>36237</v>
      </c>
      <c r="AR801" t="s">
        <v>36248</v>
      </c>
      <c r="AT801" t="s">
        <v>36263</v>
      </c>
      <c r="AU801" t="s">
        <v>36248</v>
      </c>
      <c r="AV801" t="s">
        <v>36245</v>
      </c>
      <c r="AW801" t="s">
        <v>40417</v>
      </c>
      <c r="BH801">
        <v>988065</v>
      </c>
    </row>
    <row r="802" spans="1:60" x14ac:dyDescent="0.35">
      <c r="A802" t="s">
        <v>40418</v>
      </c>
      <c r="B802" t="s">
        <v>40419</v>
      </c>
      <c r="C802" s="5" t="s">
        <v>23220</v>
      </c>
      <c r="D802" t="s">
        <v>36925</v>
      </c>
      <c r="E802" t="s">
        <v>36398</v>
      </c>
      <c r="F802" t="s">
        <v>37986</v>
      </c>
      <c r="H802" t="s">
        <v>36237</v>
      </c>
      <c r="J802" t="s">
        <v>36257</v>
      </c>
      <c r="K802">
        <v>50</v>
      </c>
      <c r="L802">
        <v>2010</v>
      </c>
      <c r="R802">
        <v>2050</v>
      </c>
      <c r="S802" s="5" t="s">
        <v>36454</v>
      </c>
      <c r="U802" t="s">
        <v>36257</v>
      </c>
      <c r="V802">
        <v>30</v>
      </c>
      <c r="W802">
        <v>2010</v>
      </c>
      <c r="AC802">
        <v>2030</v>
      </c>
      <c r="AD802" t="s">
        <v>40420</v>
      </c>
      <c r="AE802" t="s">
        <v>40420</v>
      </c>
      <c r="AF802" t="s">
        <v>40421</v>
      </c>
      <c r="AG802" t="s">
        <v>40422</v>
      </c>
      <c r="AH802" t="s">
        <v>36245</v>
      </c>
      <c r="AI802" t="s">
        <v>36237</v>
      </c>
      <c r="AJ802" t="s">
        <v>36237</v>
      </c>
      <c r="AP802" t="s">
        <v>36237</v>
      </c>
      <c r="AR802" t="s">
        <v>36237</v>
      </c>
      <c r="AT802" t="s">
        <v>36263</v>
      </c>
      <c r="AU802" t="s">
        <v>36237</v>
      </c>
      <c r="AV802" t="s">
        <v>36237</v>
      </c>
      <c r="AX802" t="s">
        <v>36245</v>
      </c>
      <c r="BB802" t="s">
        <v>36237</v>
      </c>
      <c r="BC802" t="s">
        <v>36245</v>
      </c>
      <c r="BH802">
        <v>731391</v>
      </c>
    </row>
    <row r="803" spans="1:60" x14ac:dyDescent="0.35">
      <c r="A803" t="s">
        <v>40423</v>
      </c>
      <c r="B803" t="s">
        <v>40424</v>
      </c>
      <c r="C803" s="5" t="s">
        <v>23241</v>
      </c>
      <c r="D803" t="s">
        <v>36925</v>
      </c>
      <c r="E803" t="s">
        <v>36398</v>
      </c>
      <c r="F803" t="s">
        <v>37986</v>
      </c>
      <c r="H803" t="s">
        <v>36237</v>
      </c>
      <c r="J803" t="s">
        <v>36918</v>
      </c>
      <c r="AG803" t="s">
        <v>40425</v>
      </c>
      <c r="BH803">
        <v>1832650</v>
      </c>
    </row>
    <row r="804" spans="1:60" x14ac:dyDescent="0.35">
      <c r="A804" t="s">
        <v>40426</v>
      </c>
      <c r="B804" t="s">
        <v>40427</v>
      </c>
      <c r="C804" s="5" t="s">
        <v>23160</v>
      </c>
      <c r="D804" t="s">
        <v>36925</v>
      </c>
      <c r="E804" t="s">
        <v>36398</v>
      </c>
      <c r="F804" t="s">
        <v>37986</v>
      </c>
      <c r="H804" t="s">
        <v>36237</v>
      </c>
      <c r="J804" t="s">
        <v>36918</v>
      </c>
      <c r="AG804" t="s">
        <v>40428</v>
      </c>
      <c r="BH804">
        <v>3540685</v>
      </c>
    </row>
    <row r="805" spans="1:60" x14ac:dyDescent="0.35">
      <c r="A805" t="s">
        <v>40429</v>
      </c>
      <c r="B805" t="s">
        <v>40430</v>
      </c>
      <c r="C805" s="5" t="s">
        <v>23886</v>
      </c>
      <c r="D805" t="s">
        <v>36925</v>
      </c>
      <c r="E805" t="s">
        <v>36398</v>
      </c>
      <c r="F805" t="s">
        <v>37986</v>
      </c>
      <c r="H805" t="s">
        <v>36237</v>
      </c>
      <c r="J805" t="s">
        <v>36433</v>
      </c>
      <c r="K805">
        <v>58.3</v>
      </c>
      <c r="L805">
        <v>2013</v>
      </c>
      <c r="M805" t="s">
        <v>40431</v>
      </c>
      <c r="R805">
        <v>2050</v>
      </c>
      <c r="S805" s="5" t="s">
        <v>36454</v>
      </c>
      <c r="AD805" t="s">
        <v>40432</v>
      </c>
      <c r="AF805" t="s">
        <v>40433</v>
      </c>
      <c r="AG805" t="s">
        <v>40434</v>
      </c>
      <c r="AH805" t="s">
        <v>36277</v>
      </c>
      <c r="AI805" t="s">
        <v>36248</v>
      </c>
      <c r="AJ805" t="s">
        <v>36237</v>
      </c>
      <c r="AP805" t="s">
        <v>36237</v>
      </c>
      <c r="AR805" t="s">
        <v>36248</v>
      </c>
      <c r="AS805" t="s">
        <v>36943</v>
      </c>
      <c r="AT805" t="s">
        <v>36247</v>
      </c>
      <c r="AU805" t="s">
        <v>36248</v>
      </c>
      <c r="AV805" t="s">
        <v>36237</v>
      </c>
      <c r="AX805" t="s">
        <v>36245</v>
      </c>
      <c r="BB805" t="s">
        <v>36237</v>
      </c>
      <c r="BC805" t="s">
        <v>36250</v>
      </c>
      <c r="BH805">
        <v>4132148</v>
      </c>
    </row>
    <row r="806" spans="1:60" x14ac:dyDescent="0.35">
      <c r="A806" t="s">
        <v>40435</v>
      </c>
      <c r="B806" t="s">
        <v>40436</v>
      </c>
      <c r="C806" s="5" t="s">
        <v>23917</v>
      </c>
      <c r="D806" t="s">
        <v>36925</v>
      </c>
      <c r="E806" t="s">
        <v>36398</v>
      </c>
      <c r="F806" t="s">
        <v>37986</v>
      </c>
      <c r="H806" t="s">
        <v>36237</v>
      </c>
      <c r="J806" t="s">
        <v>36918</v>
      </c>
      <c r="AG806" t="s">
        <v>40437</v>
      </c>
      <c r="BH806">
        <v>3199530</v>
      </c>
    </row>
    <row r="807" spans="1:60" x14ac:dyDescent="0.35">
      <c r="A807" t="s">
        <v>40438</v>
      </c>
      <c r="B807" t="s">
        <v>40439</v>
      </c>
      <c r="C807" s="5" t="s">
        <v>40440</v>
      </c>
      <c r="D807" t="s">
        <v>36925</v>
      </c>
      <c r="E807" t="s">
        <v>36398</v>
      </c>
      <c r="F807" t="s">
        <v>37986</v>
      </c>
      <c r="H807" t="s">
        <v>36237</v>
      </c>
      <c r="J807" t="s">
        <v>36918</v>
      </c>
      <c r="AF807" t="s">
        <v>40441</v>
      </c>
      <c r="AG807" t="s">
        <v>40442</v>
      </c>
      <c r="BH807">
        <v>1594212</v>
      </c>
    </row>
    <row r="808" spans="1:60" x14ac:dyDescent="0.35">
      <c r="A808" t="s">
        <v>40443</v>
      </c>
      <c r="B808" t="s">
        <v>40444</v>
      </c>
      <c r="C808" s="5" t="s">
        <v>40445</v>
      </c>
      <c r="D808" t="s">
        <v>36925</v>
      </c>
      <c r="E808" t="s">
        <v>36398</v>
      </c>
      <c r="F808" t="s">
        <v>37986</v>
      </c>
      <c r="H808" t="s">
        <v>36237</v>
      </c>
      <c r="J808" t="s">
        <v>36918</v>
      </c>
      <c r="AG808" t="s">
        <v>40446</v>
      </c>
      <c r="BH808">
        <v>2822255</v>
      </c>
    </row>
    <row r="809" spans="1:60" x14ac:dyDescent="0.35">
      <c r="A809" t="s">
        <v>40447</v>
      </c>
      <c r="B809" t="s">
        <v>40448</v>
      </c>
      <c r="C809" s="5" t="s">
        <v>24179</v>
      </c>
      <c r="D809" t="s">
        <v>36925</v>
      </c>
      <c r="E809" t="s">
        <v>36398</v>
      </c>
      <c r="F809" t="s">
        <v>37986</v>
      </c>
      <c r="H809" t="s">
        <v>36237</v>
      </c>
      <c r="J809" t="s">
        <v>36918</v>
      </c>
      <c r="AG809" t="s">
        <v>40449</v>
      </c>
      <c r="BH809">
        <v>3026943</v>
      </c>
    </row>
    <row r="810" spans="1:60" x14ac:dyDescent="0.35">
      <c r="A810" t="s">
        <v>40450</v>
      </c>
      <c r="B810" t="s">
        <v>40451</v>
      </c>
      <c r="C810" s="5" t="s">
        <v>6292</v>
      </c>
      <c r="D810" t="s">
        <v>36925</v>
      </c>
      <c r="E810" t="s">
        <v>36398</v>
      </c>
      <c r="F810" t="s">
        <v>37986</v>
      </c>
      <c r="H810" t="s">
        <v>36237</v>
      </c>
      <c r="J810" t="s">
        <v>36257</v>
      </c>
      <c r="K810">
        <v>95</v>
      </c>
      <c r="L810">
        <v>2010</v>
      </c>
      <c r="R810">
        <v>2050</v>
      </c>
      <c r="S810" s="5" t="s">
        <v>36239</v>
      </c>
      <c r="U810" t="s">
        <v>36257</v>
      </c>
      <c r="V810">
        <v>25</v>
      </c>
      <c r="W810">
        <v>2010</v>
      </c>
      <c r="AC810">
        <v>2030</v>
      </c>
      <c r="AD810" t="s">
        <v>40452</v>
      </c>
      <c r="AE810" t="s">
        <v>40452</v>
      </c>
      <c r="AF810" t="s">
        <v>40453</v>
      </c>
      <c r="AG810" t="s">
        <v>40454</v>
      </c>
      <c r="AH810" t="s">
        <v>36277</v>
      </c>
      <c r="AI810" t="s">
        <v>36248</v>
      </c>
      <c r="AJ810" t="s">
        <v>36237</v>
      </c>
      <c r="AP810" t="s">
        <v>36237</v>
      </c>
      <c r="AR810" t="s">
        <v>36237</v>
      </c>
      <c r="AT810" t="s">
        <v>36263</v>
      </c>
      <c r="AU810" t="s">
        <v>36248</v>
      </c>
      <c r="AV810" t="s">
        <v>36237</v>
      </c>
      <c r="AX810" t="s">
        <v>36245</v>
      </c>
      <c r="BB810" t="s">
        <v>36237</v>
      </c>
      <c r="BC810" t="s">
        <v>36245</v>
      </c>
      <c r="BH810">
        <v>2944840</v>
      </c>
    </row>
    <row r="811" spans="1:60" x14ac:dyDescent="0.35">
      <c r="A811" t="s">
        <v>40455</v>
      </c>
      <c r="B811" t="s">
        <v>40456</v>
      </c>
      <c r="C811" s="5" t="s">
        <v>24257</v>
      </c>
      <c r="D811" t="s">
        <v>36925</v>
      </c>
      <c r="E811" t="s">
        <v>36398</v>
      </c>
      <c r="F811" t="s">
        <v>37986</v>
      </c>
      <c r="H811" t="s">
        <v>36237</v>
      </c>
      <c r="J811" t="s">
        <v>36918</v>
      </c>
      <c r="AF811" t="s">
        <v>40457</v>
      </c>
      <c r="AG811" t="s">
        <v>40458</v>
      </c>
      <c r="BH811">
        <v>2402598</v>
      </c>
    </row>
    <row r="812" spans="1:60" x14ac:dyDescent="0.35">
      <c r="A812" t="s">
        <v>40459</v>
      </c>
      <c r="B812" t="s">
        <v>40460</v>
      </c>
      <c r="C812" s="5" t="s">
        <v>24296</v>
      </c>
      <c r="D812" t="s">
        <v>36925</v>
      </c>
      <c r="E812" t="s">
        <v>36398</v>
      </c>
      <c r="F812" t="s">
        <v>37986</v>
      </c>
      <c r="H812" t="s">
        <v>36237</v>
      </c>
      <c r="J812" t="s">
        <v>36918</v>
      </c>
      <c r="AG812" t="s">
        <v>40461</v>
      </c>
      <c r="BH812">
        <v>1342977</v>
      </c>
    </row>
    <row r="813" spans="1:60" x14ac:dyDescent="0.35">
      <c r="A813" t="s">
        <v>40462</v>
      </c>
      <c r="B813" t="s">
        <v>40463</v>
      </c>
      <c r="C813" s="5" t="s">
        <v>16329</v>
      </c>
      <c r="D813" t="s">
        <v>36925</v>
      </c>
      <c r="E813" t="s">
        <v>36398</v>
      </c>
      <c r="F813" t="s">
        <v>37986</v>
      </c>
      <c r="H813" t="s">
        <v>36237</v>
      </c>
      <c r="J813" t="s">
        <v>36918</v>
      </c>
      <c r="AF813" t="s">
        <v>40464</v>
      </c>
      <c r="AG813" t="s">
        <v>40465</v>
      </c>
      <c r="BH813">
        <v>939046</v>
      </c>
    </row>
    <row r="814" spans="1:60" x14ac:dyDescent="0.35">
      <c r="A814" t="s">
        <v>40466</v>
      </c>
      <c r="B814" t="s">
        <v>40467</v>
      </c>
      <c r="C814" s="5" t="s">
        <v>40468</v>
      </c>
      <c r="D814" t="s">
        <v>36925</v>
      </c>
      <c r="E814" t="s">
        <v>36398</v>
      </c>
      <c r="F814" t="s">
        <v>37986</v>
      </c>
      <c r="H814" t="s">
        <v>36248</v>
      </c>
      <c r="J814" t="s">
        <v>36238</v>
      </c>
      <c r="R814">
        <v>2050</v>
      </c>
      <c r="S814" s="5" t="s">
        <v>36454</v>
      </c>
      <c r="T814">
        <v>2022</v>
      </c>
      <c r="U814" t="s">
        <v>36433</v>
      </c>
      <c r="V814">
        <v>20</v>
      </c>
      <c r="W814">
        <v>2005</v>
      </c>
      <c r="X814" t="s">
        <v>40469</v>
      </c>
      <c r="AC814">
        <v>2018</v>
      </c>
      <c r="AD814" t="s">
        <v>40470</v>
      </c>
      <c r="AE814" t="s">
        <v>40471</v>
      </c>
      <c r="AF814" t="s">
        <v>40472</v>
      </c>
      <c r="AG814" t="s">
        <v>39944</v>
      </c>
      <c r="AH814" t="s">
        <v>36277</v>
      </c>
      <c r="AI814" t="s">
        <v>36248</v>
      </c>
      <c r="AJ814" t="s">
        <v>36237</v>
      </c>
      <c r="AP814" t="s">
        <v>36237</v>
      </c>
      <c r="AR814" t="s">
        <v>36248</v>
      </c>
      <c r="AS814" t="s">
        <v>40082</v>
      </c>
      <c r="AT814" t="s">
        <v>36247</v>
      </c>
      <c r="AU814" t="s">
        <v>36237</v>
      </c>
      <c r="AV814" t="s">
        <v>36237</v>
      </c>
      <c r="AX814" t="s">
        <v>36248</v>
      </c>
      <c r="AY814" t="s">
        <v>36357</v>
      </c>
      <c r="BB814" t="s">
        <v>36237</v>
      </c>
      <c r="BC814" t="s">
        <v>36250</v>
      </c>
      <c r="BD814" t="s">
        <v>40473</v>
      </c>
      <c r="BH814">
        <v>2320898</v>
      </c>
    </row>
    <row r="815" spans="1:60" x14ac:dyDescent="0.35">
      <c r="A815" t="s">
        <v>40474</v>
      </c>
      <c r="B815" t="s">
        <v>40475</v>
      </c>
      <c r="C815" s="5" t="s">
        <v>32064</v>
      </c>
      <c r="D815" t="s">
        <v>37892</v>
      </c>
      <c r="E815" t="s">
        <v>36236</v>
      </c>
      <c r="F815" t="s">
        <v>37986</v>
      </c>
      <c r="H815" t="s">
        <v>36237</v>
      </c>
      <c r="J815" t="s">
        <v>36918</v>
      </c>
      <c r="U815" t="s">
        <v>36918</v>
      </c>
      <c r="AH815" t="s">
        <v>36245</v>
      </c>
      <c r="AI815" t="s">
        <v>36245</v>
      </c>
      <c r="AJ815" t="s">
        <v>36245</v>
      </c>
      <c r="AX815" t="s">
        <v>36245</v>
      </c>
      <c r="BH815">
        <v>1779463</v>
      </c>
    </row>
    <row r="816" spans="1:60" x14ac:dyDescent="0.35">
      <c r="A816" t="s">
        <v>40476</v>
      </c>
      <c r="B816" t="s">
        <v>40477</v>
      </c>
      <c r="C816" s="5" t="s">
        <v>32128</v>
      </c>
      <c r="D816" t="s">
        <v>37892</v>
      </c>
      <c r="E816" t="s">
        <v>36236</v>
      </c>
      <c r="F816" t="s">
        <v>37986</v>
      </c>
      <c r="H816" t="s">
        <v>36237</v>
      </c>
      <c r="J816" t="s">
        <v>36918</v>
      </c>
      <c r="BH816">
        <v>5782285</v>
      </c>
    </row>
    <row r="817" spans="1:60" x14ac:dyDescent="0.35">
      <c r="A817" t="s">
        <v>40478</v>
      </c>
      <c r="B817" t="s">
        <v>40479</v>
      </c>
      <c r="C817" s="5" t="s">
        <v>32152</v>
      </c>
      <c r="D817" t="s">
        <v>37892</v>
      </c>
      <c r="E817" t="s">
        <v>36236</v>
      </c>
      <c r="F817" t="s">
        <v>37986</v>
      </c>
      <c r="H817" t="s">
        <v>36237</v>
      </c>
      <c r="J817" t="s">
        <v>36918</v>
      </c>
      <c r="BH817">
        <v>2619832</v>
      </c>
    </row>
    <row r="818" spans="1:60" x14ac:dyDescent="0.35">
      <c r="A818" t="s">
        <v>40480</v>
      </c>
      <c r="B818" t="s">
        <v>40481</v>
      </c>
      <c r="C818" s="5" t="s">
        <v>32276</v>
      </c>
      <c r="D818" t="s">
        <v>37892</v>
      </c>
      <c r="E818" t="s">
        <v>36236</v>
      </c>
      <c r="F818" t="s">
        <v>37986</v>
      </c>
      <c r="H818" t="s">
        <v>36237</v>
      </c>
      <c r="J818" t="s">
        <v>36918</v>
      </c>
      <c r="BH818">
        <v>3101833</v>
      </c>
    </row>
    <row r="819" spans="1:60" x14ac:dyDescent="0.35">
      <c r="A819" t="s">
        <v>40482</v>
      </c>
      <c r="B819" t="s">
        <v>40483</v>
      </c>
      <c r="C819" s="5" t="s">
        <v>32330</v>
      </c>
      <c r="D819" t="s">
        <v>37892</v>
      </c>
      <c r="E819" t="s">
        <v>36236</v>
      </c>
      <c r="F819" t="s">
        <v>37986</v>
      </c>
      <c r="H819" t="s">
        <v>36237</v>
      </c>
      <c r="J819" t="s">
        <v>36918</v>
      </c>
      <c r="BH819">
        <v>1027783</v>
      </c>
    </row>
    <row r="820" spans="1:60" x14ac:dyDescent="0.35">
      <c r="A820" t="s">
        <v>40484</v>
      </c>
      <c r="B820" t="s">
        <v>40485</v>
      </c>
      <c r="C820" s="5" t="s">
        <v>32423</v>
      </c>
      <c r="D820" t="s">
        <v>37892</v>
      </c>
      <c r="E820" t="s">
        <v>36236</v>
      </c>
      <c r="F820" t="s">
        <v>37986</v>
      </c>
      <c r="H820" t="s">
        <v>36237</v>
      </c>
      <c r="J820" t="s">
        <v>36918</v>
      </c>
      <c r="BH820">
        <v>2130432</v>
      </c>
    </row>
    <row r="821" spans="1:60" x14ac:dyDescent="0.35">
      <c r="A821" t="s">
        <v>40486</v>
      </c>
      <c r="B821" t="s">
        <v>40487</v>
      </c>
      <c r="C821" s="5" t="s">
        <v>32495</v>
      </c>
      <c r="D821" t="s">
        <v>37892</v>
      </c>
      <c r="E821" t="s">
        <v>36236</v>
      </c>
      <c r="F821" t="s">
        <v>37986</v>
      </c>
      <c r="H821" t="s">
        <v>36237</v>
      </c>
      <c r="J821" t="s">
        <v>36918</v>
      </c>
      <c r="BH821">
        <v>15907951</v>
      </c>
    </row>
    <row r="822" spans="1:60" x14ac:dyDescent="0.35">
      <c r="A822" t="s">
        <v>40488</v>
      </c>
      <c r="B822" t="s">
        <v>40489</v>
      </c>
      <c r="C822" s="5" t="s">
        <v>32527</v>
      </c>
      <c r="D822" t="s">
        <v>37892</v>
      </c>
      <c r="E822" t="s">
        <v>36236</v>
      </c>
      <c r="F822" t="s">
        <v>37986</v>
      </c>
      <c r="H822" t="s">
        <v>36237</v>
      </c>
      <c r="J822" t="s">
        <v>36918</v>
      </c>
      <c r="BH822">
        <v>4367251</v>
      </c>
    </row>
    <row r="823" spans="1:60" x14ac:dyDescent="0.35">
      <c r="A823" t="s">
        <v>40490</v>
      </c>
      <c r="B823" t="s">
        <v>40491</v>
      </c>
      <c r="C823" s="5" t="s">
        <v>40492</v>
      </c>
      <c r="D823" t="s">
        <v>37892</v>
      </c>
      <c r="E823" t="s">
        <v>36236</v>
      </c>
      <c r="F823" t="s">
        <v>37986</v>
      </c>
      <c r="H823" t="s">
        <v>36237</v>
      </c>
      <c r="J823" t="s">
        <v>36918</v>
      </c>
      <c r="BH823">
        <v>1168163</v>
      </c>
    </row>
    <row r="824" spans="1:60" x14ac:dyDescent="0.35">
      <c r="A824" t="s">
        <v>40493</v>
      </c>
      <c r="B824" t="s">
        <v>40494</v>
      </c>
      <c r="C824" s="5" t="s">
        <v>32606</v>
      </c>
      <c r="D824" t="s">
        <v>37892</v>
      </c>
      <c r="E824" t="s">
        <v>36236</v>
      </c>
      <c r="F824" t="s">
        <v>37986</v>
      </c>
      <c r="H824" t="s">
        <v>36237</v>
      </c>
      <c r="J824" t="s">
        <v>36918</v>
      </c>
      <c r="BH824">
        <v>1434357</v>
      </c>
    </row>
    <row r="825" spans="1:60" x14ac:dyDescent="0.35">
      <c r="A825" t="s">
        <v>40495</v>
      </c>
      <c r="B825" t="s">
        <v>40496</v>
      </c>
      <c r="C825" s="5" t="s">
        <v>32655</v>
      </c>
      <c r="D825" t="s">
        <v>37892</v>
      </c>
      <c r="E825" t="s">
        <v>36236</v>
      </c>
      <c r="F825" t="s">
        <v>37986</v>
      </c>
      <c r="H825" t="s">
        <v>36237</v>
      </c>
      <c r="J825" t="s">
        <v>36918</v>
      </c>
      <c r="BH825">
        <v>2277017</v>
      </c>
    </row>
    <row r="826" spans="1:60" x14ac:dyDescent="0.35">
      <c r="A826" t="s">
        <v>40497</v>
      </c>
      <c r="B826" t="s">
        <v>40498</v>
      </c>
      <c r="C826" s="5" t="s">
        <v>40499</v>
      </c>
      <c r="D826" t="s">
        <v>37892</v>
      </c>
      <c r="E826" t="s">
        <v>36236</v>
      </c>
      <c r="F826" t="s">
        <v>37986</v>
      </c>
      <c r="H826" t="s">
        <v>36237</v>
      </c>
      <c r="J826" t="s">
        <v>36918</v>
      </c>
      <c r="BH826">
        <v>1891145</v>
      </c>
    </row>
    <row r="827" spans="1:60" x14ac:dyDescent="0.35">
      <c r="A827" t="s">
        <v>40500</v>
      </c>
      <c r="B827" t="s">
        <v>40501</v>
      </c>
      <c r="C827" s="5" t="s">
        <v>32807</v>
      </c>
      <c r="D827" t="s">
        <v>37892</v>
      </c>
      <c r="E827" t="s">
        <v>36236</v>
      </c>
      <c r="F827" t="s">
        <v>37986</v>
      </c>
      <c r="H827" t="s">
        <v>36237</v>
      </c>
      <c r="J827" t="s">
        <v>36918</v>
      </c>
      <c r="BH827">
        <v>1042649</v>
      </c>
    </row>
    <row r="828" spans="1:60" x14ac:dyDescent="0.35">
      <c r="A828" t="s">
        <v>40502</v>
      </c>
      <c r="B828" t="s">
        <v>40503</v>
      </c>
      <c r="C828" s="5" t="s">
        <v>32819</v>
      </c>
      <c r="D828" t="s">
        <v>37892</v>
      </c>
      <c r="E828" t="s">
        <v>36236</v>
      </c>
      <c r="F828" t="s">
        <v>37986</v>
      </c>
      <c r="H828" t="s">
        <v>36237</v>
      </c>
      <c r="J828" t="s">
        <v>36918</v>
      </c>
      <c r="BH828">
        <v>1356079</v>
      </c>
    </row>
    <row r="829" spans="1:60" x14ac:dyDescent="0.35">
      <c r="A829" t="s">
        <v>40504</v>
      </c>
      <c r="B829" t="s">
        <v>40505</v>
      </c>
      <c r="C829" s="5" t="s">
        <v>30878</v>
      </c>
      <c r="D829" t="s">
        <v>37853</v>
      </c>
      <c r="E829" t="s">
        <v>36432</v>
      </c>
      <c r="F829" t="s">
        <v>37986</v>
      </c>
      <c r="H829" t="s">
        <v>36237</v>
      </c>
      <c r="J829" t="s">
        <v>36271</v>
      </c>
      <c r="Q829" t="s">
        <v>40506</v>
      </c>
      <c r="S829" s="5" t="s">
        <v>36239</v>
      </c>
      <c r="T829">
        <v>2021</v>
      </c>
      <c r="U829" t="s">
        <v>36918</v>
      </c>
      <c r="AF829" t="s">
        <v>40507</v>
      </c>
      <c r="AG829" t="s">
        <v>40508</v>
      </c>
      <c r="AH829" t="s">
        <v>36277</v>
      </c>
      <c r="AI829" t="s">
        <v>36237</v>
      </c>
      <c r="AJ829" t="s">
        <v>36248</v>
      </c>
      <c r="AP829" t="s">
        <v>36237</v>
      </c>
      <c r="AQ829" t="s">
        <v>40509</v>
      </c>
      <c r="AR829" t="s">
        <v>36248</v>
      </c>
      <c r="AS829" t="s">
        <v>36943</v>
      </c>
      <c r="AT829" t="s">
        <v>36263</v>
      </c>
      <c r="AU829" t="s">
        <v>36237</v>
      </c>
      <c r="AV829" t="s">
        <v>36237</v>
      </c>
      <c r="AW829" t="s">
        <v>40510</v>
      </c>
      <c r="AX829" t="s">
        <v>36237</v>
      </c>
      <c r="BB829" t="s">
        <v>36237</v>
      </c>
      <c r="BC829" t="s">
        <v>36237</v>
      </c>
      <c r="BH829">
        <v>127240</v>
      </c>
    </row>
    <row r="830" spans="1:60" x14ac:dyDescent="0.35">
      <c r="A830" t="s">
        <v>40511</v>
      </c>
      <c r="B830" t="s">
        <v>40512</v>
      </c>
      <c r="C830" s="5" t="s">
        <v>30900</v>
      </c>
      <c r="D830" t="s">
        <v>37853</v>
      </c>
      <c r="E830" t="s">
        <v>36432</v>
      </c>
      <c r="F830" t="s">
        <v>37986</v>
      </c>
      <c r="H830" t="s">
        <v>36237</v>
      </c>
      <c r="J830" t="s">
        <v>36271</v>
      </c>
      <c r="Q830" t="s">
        <v>40513</v>
      </c>
      <c r="S830" s="5" t="s">
        <v>36239</v>
      </c>
      <c r="T830">
        <v>2021</v>
      </c>
      <c r="U830" t="s">
        <v>36918</v>
      </c>
      <c r="AG830" t="s">
        <v>40514</v>
      </c>
      <c r="AH830" t="s">
        <v>36261</v>
      </c>
      <c r="AI830" t="s">
        <v>36245</v>
      </c>
      <c r="AJ830" t="s">
        <v>36245</v>
      </c>
      <c r="AP830" t="s">
        <v>36237</v>
      </c>
      <c r="AR830" t="s">
        <v>36237</v>
      </c>
      <c r="AT830" t="s">
        <v>36263</v>
      </c>
      <c r="AV830" t="s">
        <v>36245</v>
      </c>
      <c r="AX830" t="s">
        <v>36245</v>
      </c>
      <c r="BB830" t="s">
        <v>36237</v>
      </c>
      <c r="BC830" t="s">
        <v>36245</v>
      </c>
      <c r="BH830">
        <v>69888</v>
      </c>
    </row>
    <row r="831" spans="1:60" x14ac:dyDescent="0.35">
      <c r="A831" t="s">
        <v>40515</v>
      </c>
      <c r="B831" t="s">
        <v>40516</v>
      </c>
      <c r="C831" s="5" t="s">
        <v>40517</v>
      </c>
      <c r="D831" t="s">
        <v>37853</v>
      </c>
      <c r="E831" t="s">
        <v>36432</v>
      </c>
      <c r="F831" t="s">
        <v>37986</v>
      </c>
      <c r="H831" t="s">
        <v>36237</v>
      </c>
      <c r="J831" t="s">
        <v>36918</v>
      </c>
      <c r="AF831" t="s">
        <v>40518</v>
      </c>
      <c r="BH831">
        <v>1535445</v>
      </c>
    </row>
    <row r="832" spans="1:60" x14ac:dyDescent="0.35">
      <c r="A832" t="s">
        <v>40519</v>
      </c>
      <c r="B832" t="s">
        <v>40520</v>
      </c>
      <c r="C832" s="5" t="s">
        <v>30936</v>
      </c>
      <c r="D832" t="s">
        <v>37853</v>
      </c>
      <c r="E832" t="s">
        <v>36432</v>
      </c>
      <c r="F832" t="s">
        <v>37986</v>
      </c>
      <c r="H832" t="s">
        <v>36237</v>
      </c>
      <c r="J832" t="s">
        <v>36918</v>
      </c>
      <c r="AF832" t="s">
        <v>40518</v>
      </c>
      <c r="BH832">
        <v>34429</v>
      </c>
    </row>
    <row r="833" spans="1:60" x14ac:dyDescent="0.35">
      <c r="A833" t="s">
        <v>40521</v>
      </c>
      <c r="B833" t="s">
        <v>40522</v>
      </c>
      <c r="C833" s="5" t="s">
        <v>31101</v>
      </c>
      <c r="D833" t="s">
        <v>37853</v>
      </c>
      <c r="E833" t="s">
        <v>36432</v>
      </c>
      <c r="F833" t="s">
        <v>37986</v>
      </c>
      <c r="H833" t="s">
        <v>36237</v>
      </c>
      <c r="AF833" t="s">
        <v>40523</v>
      </c>
      <c r="BH833">
        <v>126391</v>
      </c>
    </row>
    <row r="834" spans="1:60" x14ac:dyDescent="0.35">
      <c r="A834" t="s">
        <v>40524</v>
      </c>
      <c r="B834" t="s">
        <v>40525</v>
      </c>
      <c r="C834" s="5" t="s">
        <v>31206</v>
      </c>
      <c r="D834" t="s">
        <v>37853</v>
      </c>
      <c r="E834" t="s">
        <v>36432</v>
      </c>
      <c r="F834" t="s">
        <v>37986</v>
      </c>
      <c r="H834" t="s">
        <v>36237</v>
      </c>
      <c r="J834" t="s">
        <v>36918</v>
      </c>
      <c r="AF834" t="s">
        <v>40526</v>
      </c>
      <c r="BH834">
        <v>254375</v>
      </c>
    </row>
    <row r="835" spans="1:60" x14ac:dyDescent="0.35">
      <c r="A835" t="s">
        <v>40527</v>
      </c>
      <c r="B835" t="s">
        <v>40528</v>
      </c>
      <c r="C835" s="5" t="s">
        <v>31213</v>
      </c>
      <c r="D835" t="s">
        <v>37853</v>
      </c>
      <c r="E835" t="s">
        <v>36432</v>
      </c>
      <c r="F835" t="s">
        <v>37986</v>
      </c>
      <c r="H835" t="s">
        <v>36237</v>
      </c>
      <c r="J835" t="s">
        <v>36918</v>
      </c>
      <c r="AF835" t="s">
        <v>40529</v>
      </c>
      <c r="BH835">
        <v>1163604</v>
      </c>
    </row>
    <row r="836" spans="1:60" x14ac:dyDescent="0.35">
      <c r="A836" t="s">
        <v>40530</v>
      </c>
      <c r="B836" t="s">
        <v>40531</v>
      </c>
      <c r="C836" s="5" t="s">
        <v>31358</v>
      </c>
      <c r="D836" t="s">
        <v>37853</v>
      </c>
      <c r="E836" t="s">
        <v>36432</v>
      </c>
      <c r="F836" t="s">
        <v>37986</v>
      </c>
      <c r="H836" t="s">
        <v>36237</v>
      </c>
      <c r="J836" t="s">
        <v>36918</v>
      </c>
      <c r="AF836" t="s">
        <v>40532</v>
      </c>
      <c r="BH836">
        <v>64256</v>
      </c>
    </row>
    <row r="837" spans="1:60" x14ac:dyDescent="0.35">
      <c r="A837" t="s">
        <v>40533</v>
      </c>
      <c r="B837" t="s">
        <v>40534</v>
      </c>
      <c r="C837" s="5" t="s">
        <v>31414</v>
      </c>
      <c r="D837" t="s">
        <v>37853</v>
      </c>
      <c r="E837" t="s">
        <v>36432</v>
      </c>
      <c r="F837" t="s">
        <v>37986</v>
      </c>
      <c r="H837" t="s">
        <v>36237</v>
      </c>
      <c r="BH837">
        <v>1344875</v>
      </c>
    </row>
    <row r="838" spans="1:60" x14ac:dyDescent="0.35">
      <c r="A838" t="s">
        <v>40535</v>
      </c>
      <c r="B838" t="s">
        <v>40536</v>
      </c>
      <c r="C838" s="5" t="s">
        <v>31415</v>
      </c>
      <c r="D838" t="s">
        <v>37853</v>
      </c>
      <c r="E838" t="s">
        <v>36432</v>
      </c>
      <c r="F838" t="s">
        <v>37986</v>
      </c>
      <c r="H838" t="s">
        <v>36237</v>
      </c>
      <c r="J838" t="s">
        <v>36918</v>
      </c>
      <c r="AF838" t="s">
        <v>40532</v>
      </c>
      <c r="BH838">
        <v>60103</v>
      </c>
    </row>
    <row r="839" spans="1:60" x14ac:dyDescent="0.35">
      <c r="A839" t="s">
        <v>40537</v>
      </c>
      <c r="B839" t="s">
        <v>40538</v>
      </c>
      <c r="C839" s="5" t="s">
        <v>31469</v>
      </c>
      <c r="D839" t="s">
        <v>37853</v>
      </c>
      <c r="E839" t="s">
        <v>36432</v>
      </c>
      <c r="F839" t="s">
        <v>37986</v>
      </c>
      <c r="H839" t="s">
        <v>36237</v>
      </c>
      <c r="J839" t="s">
        <v>36918</v>
      </c>
      <c r="AF839" t="s">
        <v>40539</v>
      </c>
      <c r="BH839">
        <v>1432628</v>
      </c>
    </row>
    <row r="840" spans="1:60" x14ac:dyDescent="0.35">
      <c r="A840" t="s">
        <v>40540</v>
      </c>
      <c r="B840" t="s">
        <v>40541</v>
      </c>
      <c r="C840" s="5" t="s">
        <v>31583</v>
      </c>
      <c r="D840" t="s">
        <v>37853</v>
      </c>
      <c r="E840" t="s">
        <v>36432</v>
      </c>
      <c r="F840" t="s">
        <v>37986</v>
      </c>
      <c r="H840" t="s">
        <v>36237</v>
      </c>
      <c r="J840" t="s">
        <v>36918</v>
      </c>
      <c r="AF840" t="s">
        <v>40532</v>
      </c>
      <c r="BH840">
        <v>130531</v>
      </c>
    </row>
    <row r="841" spans="1:60" x14ac:dyDescent="0.35">
      <c r="A841" t="s">
        <v>40542</v>
      </c>
      <c r="B841" t="s">
        <v>40543</v>
      </c>
      <c r="C841" s="5" t="s">
        <v>40544</v>
      </c>
      <c r="D841" t="s">
        <v>36576</v>
      </c>
      <c r="E841" t="s">
        <v>36302</v>
      </c>
      <c r="F841" t="s">
        <v>37986</v>
      </c>
      <c r="H841" t="s">
        <v>36237</v>
      </c>
      <c r="J841" t="s">
        <v>36257</v>
      </c>
      <c r="K841">
        <v>40</v>
      </c>
      <c r="L841">
        <v>1990</v>
      </c>
      <c r="R841">
        <v>2030</v>
      </c>
      <c r="T841">
        <v>2021</v>
      </c>
      <c r="AD841" t="s">
        <v>40545</v>
      </c>
      <c r="AG841" t="s">
        <v>40546</v>
      </c>
      <c r="AH841" t="s">
        <v>36277</v>
      </c>
      <c r="AI841" t="s">
        <v>36245</v>
      </c>
      <c r="AJ841" t="s">
        <v>36237</v>
      </c>
      <c r="AP841" t="s">
        <v>36237</v>
      </c>
      <c r="AR841" t="s">
        <v>36248</v>
      </c>
      <c r="AS841" t="s">
        <v>36490</v>
      </c>
      <c r="AT841" t="s">
        <v>36263</v>
      </c>
      <c r="AU841" t="s">
        <v>36237</v>
      </c>
      <c r="AV841" t="s">
        <v>36245</v>
      </c>
      <c r="AX841" t="s">
        <v>36237</v>
      </c>
      <c r="BB841" t="s">
        <v>36237</v>
      </c>
      <c r="BC841" t="s">
        <v>36237</v>
      </c>
      <c r="BH841">
        <v>1326261</v>
      </c>
    </row>
    <row r="842" spans="1:60" x14ac:dyDescent="0.35">
      <c r="A842" t="s">
        <v>40547</v>
      </c>
      <c r="B842" t="s">
        <v>40548</v>
      </c>
      <c r="C842" s="5" t="s">
        <v>40549</v>
      </c>
      <c r="D842" t="s">
        <v>36576</v>
      </c>
      <c r="E842" t="s">
        <v>36302</v>
      </c>
      <c r="F842" t="s">
        <v>37986</v>
      </c>
      <c r="H842" t="s">
        <v>36237</v>
      </c>
      <c r="AF842" t="s">
        <v>40550</v>
      </c>
      <c r="AG842" t="s">
        <v>40551</v>
      </c>
      <c r="BH842">
        <v>1215174</v>
      </c>
    </row>
    <row r="843" spans="1:60" x14ac:dyDescent="0.35">
      <c r="A843" t="s">
        <v>40552</v>
      </c>
      <c r="B843" t="s">
        <v>40553</v>
      </c>
      <c r="C843" s="5" t="s">
        <v>40554</v>
      </c>
      <c r="D843" t="s">
        <v>36576</v>
      </c>
      <c r="E843" t="s">
        <v>36302</v>
      </c>
      <c r="F843" t="s">
        <v>37986</v>
      </c>
      <c r="H843" t="s">
        <v>36237</v>
      </c>
      <c r="J843" t="s">
        <v>36558</v>
      </c>
      <c r="R843">
        <v>2040</v>
      </c>
      <c r="S843" s="5" t="s">
        <v>36270</v>
      </c>
      <c r="U843" t="s">
        <v>36257</v>
      </c>
      <c r="V843">
        <v>37</v>
      </c>
      <c r="W843">
        <v>2010</v>
      </c>
      <c r="AC843">
        <v>2030</v>
      </c>
      <c r="AE843" t="s">
        <v>40555</v>
      </c>
      <c r="AG843" t="s">
        <v>40556</v>
      </c>
      <c r="AH843" t="s">
        <v>36261</v>
      </c>
      <c r="AI843" t="s">
        <v>36245</v>
      </c>
      <c r="AJ843" t="s">
        <v>36245</v>
      </c>
      <c r="AP843" t="s">
        <v>36237</v>
      </c>
      <c r="AR843" t="s">
        <v>36248</v>
      </c>
      <c r="AS843" t="s">
        <v>36384</v>
      </c>
      <c r="AT843" t="s">
        <v>36263</v>
      </c>
      <c r="AU843" t="s">
        <v>36248</v>
      </c>
      <c r="AV843" t="s">
        <v>36245</v>
      </c>
      <c r="AX843" t="s">
        <v>36245</v>
      </c>
      <c r="BB843" t="s">
        <v>36237</v>
      </c>
      <c r="BC843" t="s">
        <v>36245</v>
      </c>
      <c r="BH843">
        <v>2172944</v>
      </c>
    </row>
    <row r="844" spans="1:60" x14ac:dyDescent="0.35">
      <c r="A844" t="s">
        <v>40557</v>
      </c>
      <c r="B844" t="s">
        <v>40558</v>
      </c>
      <c r="C844" s="5" t="s">
        <v>29820</v>
      </c>
      <c r="D844" t="s">
        <v>36576</v>
      </c>
      <c r="E844" t="s">
        <v>36302</v>
      </c>
      <c r="F844" t="s">
        <v>37986</v>
      </c>
      <c r="H844" t="s">
        <v>36237</v>
      </c>
      <c r="AG844" t="s">
        <v>40559</v>
      </c>
      <c r="BH844">
        <v>580229</v>
      </c>
    </row>
    <row r="845" spans="1:60" x14ac:dyDescent="0.35">
      <c r="A845" t="s">
        <v>40560</v>
      </c>
      <c r="B845" t="s">
        <v>40561</v>
      </c>
      <c r="C845" s="5" t="s">
        <v>29825</v>
      </c>
      <c r="D845" t="s">
        <v>36576</v>
      </c>
      <c r="E845" t="s">
        <v>36302</v>
      </c>
      <c r="F845" t="s">
        <v>37986</v>
      </c>
      <c r="H845" t="s">
        <v>36237</v>
      </c>
      <c r="J845" t="s">
        <v>36257</v>
      </c>
      <c r="K845">
        <v>26</v>
      </c>
      <c r="L845">
        <v>2005</v>
      </c>
      <c r="R845">
        <v>2030</v>
      </c>
      <c r="AD845" t="s">
        <v>40562</v>
      </c>
      <c r="AG845" t="s">
        <v>40563</v>
      </c>
      <c r="AH845" t="s">
        <v>36277</v>
      </c>
      <c r="AI845" t="s">
        <v>36237</v>
      </c>
      <c r="AJ845" t="s">
        <v>36237</v>
      </c>
      <c r="AP845" t="s">
        <v>36237</v>
      </c>
      <c r="AR845" t="s">
        <v>36248</v>
      </c>
      <c r="AS845" t="s">
        <v>36490</v>
      </c>
      <c r="AT845" t="s">
        <v>36263</v>
      </c>
      <c r="AU845" t="s">
        <v>36237</v>
      </c>
      <c r="AV845" t="s">
        <v>36245</v>
      </c>
      <c r="AX845" t="s">
        <v>36245</v>
      </c>
      <c r="BB845" t="s">
        <v>36237</v>
      </c>
      <c r="BC845" t="s">
        <v>36237</v>
      </c>
      <c r="BH845">
        <v>2041631</v>
      </c>
    </row>
    <row r="846" spans="1:60" x14ac:dyDescent="0.35">
      <c r="A846" t="s">
        <v>40564</v>
      </c>
      <c r="B846" t="s">
        <v>40565</v>
      </c>
      <c r="C846" s="5" t="s">
        <v>40566</v>
      </c>
      <c r="D846" t="s">
        <v>36576</v>
      </c>
      <c r="E846" t="s">
        <v>36302</v>
      </c>
      <c r="F846" t="s">
        <v>37986</v>
      </c>
      <c r="H846" t="s">
        <v>36237</v>
      </c>
      <c r="J846" t="s">
        <v>36257</v>
      </c>
      <c r="K846">
        <v>80</v>
      </c>
      <c r="L846">
        <v>2005</v>
      </c>
      <c r="R846">
        <v>2050</v>
      </c>
      <c r="S846" s="5" t="s">
        <v>36270</v>
      </c>
      <c r="T846">
        <v>2017</v>
      </c>
      <c r="U846" t="s">
        <v>36257</v>
      </c>
      <c r="V846">
        <v>45</v>
      </c>
      <c r="W846">
        <v>2005</v>
      </c>
      <c r="AC846">
        <v>2030</v>
      </c>
      <c r="AG846" t="s">
        <v>40567</v>
      </c>
      <c r="AH846" t="s">
        <v>36277</v>
      </c>
      <c r="AR846" t="s">
        <v>36248</v>
      </c>
      <c r="AT846" t="s">
        <v>36263</v>
      </c>
      <c r="AX846" t="s">
        <v>36245</v>
      </c>
      <c r="BC846" t="s">
        <v>36245</v>
      </c>
      <c r="BH846">
        <v>661537</v>
      </c>
    </row>
    <row r="847" spans="1:60" x14ac:dyDescent="0.35">
      <c r="A847" t="s">
        <v>40568</v>
      </c>
      <c r="B847" t="s">
        <v>40569</v>
      </c>
      <c r="C847" s="5" t="s">
        <v>29838</v>
      </c>
      <c r="D847" t="s">
        <v>36576</v>
      </c>
      <c r="E847" t="s">
        <v>36302</v>
      </c>
      <c r="F847" t="s">
        <v>37986</v>
      </c>
      <c r="H847" t="s">
        <v>36237</v>
      </c>
      <c r="AG847" t="s">
        <v>40570</v>
      </c>
      <c r="BH847">
        <v>1087778</v>
      </c>
    </row>
    <row r="848" spans="1:60" x14ac:dyDescent="0.35">
      <c r="A848" t="s">
        <v>40571</v>
      </c>
      <c r="B848" t="s">
        <v>40572</v>
      </c>
      <c r="C848" s="5" t="s">
        <v>3116</v>
      </c>
      <c r="D848" t="s">
        <v>36576</v>
      </c>
      <c r="E848" t="s">
        <v>36302</v>
      </c>
      <c r="F848" t="s">
        <v>37986</v>
      </c>
      <c r="H848" t="s">
        <v>36237</v>
      </c>
      <c r="AG848" t="s">
        <v>40573</v>
      </c>
      <c r="BH848">
        <v>315675</v>
      </c>
    </row>
    <row r="849" spans="1:60" x14ac:dyDescent="0.35">
      <c r="A849" t="s">
        <v>40574</v>
      </c>
      <c r="B849" t="s">
        <v>40575</v>
      </c>
      <c r="C849" s="5" t="s">
        <v>40576</v>
      </c>
      <c r="D849" t="s">
        <v>36576</v>
      </c>
      <c r="E849" t="s">
        <v>36302</v>
      </c>
      <c r="F849" t="s">
        <v>37986</v>
      </c>
      <c r="H849" t="s">
        <v>36237</v>
      </c>
      <c r="AG849" t="s">
        <v>40577</v>
      </c>
      <c r="BH849">
        <v>1011792</v>
      </c>
    </row>
    <row r="850" spans="1:60" x14ac:dyDescent="0.35">
      <c r="A850" t="s">
        <v>40578</v>
      </c>
      <c r="B850" t="s">
        <v>40579</v>
      </c>
      <c r="C850" s="5" t="s">
        <v>40580</v>
      </c>
      <c r="D850" t="s">
        <v>36576</v>
      </c>
      <c r="E850" t="s">
        <v>36302</v>
      </c>
      <c r="F850" t="s">
        <v>37986</v>
      </c>
      <c r="H850" t="s">
        <v>36237</v>
      </c>
      <c r="J850" t="s">
        <v>36257</v>
      </c>
      <c r="K850">
        <v>40</v>
      </c>
      <c r="L850">
        <v>2016</v>
      </c>
      <c r="R850">
        <v>2030</v>
      </c>
      <c r="S850" s="5" t="s">
        <v>36270</v>
      </c>
      <c r="T850">
        <v>2016</v>
      </c>
      <c r="U850" t="s">
        <v>36257</v>
      </c>
      <c r="V850">
        <v>20</v>
      </c>
      <c r="W850">
        <v>2008</v>
      </c>
      <c r="AC850">
        <v>2020</v>
      </c>
      <c r="AD850" t="s">
        <v>40581</v>
      </c>
      <c r="AE850" t="s">
        <v>40582</v>
      </c>
      <c r="AG850" t="s">
        <v>40583</v>
      </c>
      <c r="AH850" t="s">
        <v>36261</v>
      </c>
      <c r="AI850" t="s">
        <v>36245</v>
      </c>
      <c r="AJ850" t="s">
        <v>36245</v>
      </c>
      <c r="AP850" t="s">
        <v>36237</v>
      </c>
      <c r="AR850" t="s">
        <v>36248</v>
      </c>
      <c r="AT850" t="s">
        <v>36263</v>
      </c>
      <c r="AU850" t="s">
        <v>36237</v>
      </c>
      <c r="AV850" t="s">
        <v>36245</v>
      </c>
      <c r="AX850" t="s">
        <v>36245</v>
      </c>
      <c r="BB850" t="s">
        <v>36237</v>
      </c>
      <c r="BC850" t="s">
        <v>36250</v>
      </c>
      <c r="BH850">
        <v>1511251</v>
      </c>
    </row>
    <row r="851" spans="1:60" x14ac:dyDescent="0.35">
      <c r="A851" t="s">
        <v>40584</v>
      </c>
      <c r="B851" t="s">
        <v>40585</v>
      </c>
      <c r="C851" s="5" t="s">
        <v>40586</v>
      </c>
      <c r="D851" t="s">
        <v>37584</v>
      </c>
      <c r="E851" t="s">
        <v>36236</v>
      </c>
      <c r="F851" t="s">
        <v>37986</v>
      </c>
      <c r="H851" t="s">
        <v>36237</v>
      </c>
      <c r="J851" t="s">
        <v>36918</v>
      </c>
      <c r="U851" t="s">
        <v>36918</v>
      </c>
      <c r="AD851" t="s">
        <v>40587</v>
      </c>
      <c r="AG851" t="s">
        <v>40588</v>
      </c>
      <c r="BH851">
        <v>2147233</v>
      </c>
    </row>
    <row r="852" spans="1:60" x14ac:dyDescent="0.35">
      <c r="A852" t="s">
        <v>40589</v>
      </c>
      <c r="B852" t="s">
        <v>40590</v>
      </c>
      <c r="C852" s="5" t="s">
        <v>40591</v>
      </c>
      <c r="D852" t="s">
        <v>37584</v>
      </c>
      <c r="E852" t="s">
        <v>36236</v>
      </c>
      <c r="F852" t="s">
        <v>37986</v>
      </c>
      <c r="H852" t="s">
        <v>36237</v>
      </c>
      <c r="J852" t="s">
        <v>36918</v>
      </c>
      <c r="U852" t="s">
        <v>36918</v>
      </c>
      <c r="BH852">
        <v>1350228</v>
      </c>
    </row>
    <row r="853" spans="1:60" x14ac:dyDescent="0.35">
      <c r="A853" t="s">
        <v>40592</v>
      </c>
      <c r="B853" t="s">
        <v>40593</v>
      </c>
      <c r="C853" s="5" t="s">
        <v>40594</v>
      </c>
      <c r="D853" t="s">
        <v>37584</v>
      </c>
      <c r="E853" t="s">
        <v>36236</v>
      </c>
      <c r="F853" t="s">
        <v>37986</v>
      </c>
      <c r="H853" t="s">
        <v>36237</v>
      </c>
      <c r="J853" t="s">
        <v>36918</v>
      </c>
      <c r="U853" t="s">
        <v>36918</v>
      </c>
      <c r="AH853" t="s">
        <v>36245</v>
      </c>
      <c r="AR853" t="s">
        <v>36237</v>
      </c>
      <c r="AT853" t="s">
        <v>36263</v>
      </c>
      <c r="BH853">
        <v>355117</v>
      </c>
    </row>
    <row r="854" spans="1:60" x14ac:dyDescent="0.35">
      <c r="A854" t="s">
        <v>40595</v>
      </c>
      <c r="B854" t="s">
        <v>40596</v>
      </c>
      <c r="C854" s="5" t="s">
        <v>40597</v>
      </c>
      <c r="D854" t="s">
        <v>37584</v>
      </c>
      <c r="E854" t="s">
        <v>36236</v>
      </c>
      <c r="F854" t="s">
        <v>37986</v>
      </c>
      <c r="H854" t="s">
        <v>36237</v>
      </c>
      <c r="J854" t="s">
        <v>36918</v>
      </c>
      <c r="U854" t="s">
        <v>36918</v>
      </c>
      <c r="BH854">
        <v>1369597</v>
      </c>
    </row>
    <row r="855" spans="1:60" x14ac:dyDescent="0.35">
      <c r="A855" t="s">
        <v>40598</v>
      </c>
      <c r="B855" t="s">
        <v>40599</v>
      </c>
      <c r="C855" s="5" t="s">
        <v>40600</v>
      </c>
      <c r="D855" t="s">
        <v>37584</v>
      </c>
      <c r="E855" t="s">
        <v>36236</v>
      </c>
      <c r="F855" t="s">
        <v>37986</v>
      </c>
      <c r="H855" t="s">
        <v>36237</v>
      </c>
      <c r="J855" t="s">
        <v>36918</v>
      </c>
      <c r="U855" t="s">
        <v>36918</v>
      </c>
      <c r="BH855">
        <v>539111</v>
      </c>
    </row>
    <row r="856" spans="1:60" x14ac:dyDescent="0.35">
      <c r="A856" t="s">
        <v>40601</v>
      </c>
      <c r="B856" t="s">
        <v>40602</v>
      </c>
      <c r="C856" s="5" t="s">
        <v>40603</v>
      </c>
      <c r="D856" t="s">
        <v>37584</v>
      </c>
      <c r="E856" t="s">
        <v>36236</v>
      </c>
      <c r="F856" t="s">
        <v>37986</v>
      </c>
      <c r="H856" t="s">
        <v>36237</v>
      </c>
      <c r="J856" t="s">
        <v>36918</v>
      </c>
      <c r="U856" t="s">
        <v>36918</v>
      </c>
      <c r="BH856">
        <v>354800</v>
      </c>
    </row>
    <row r="857" spans="1:60" x14ac:dyDescent="0.35">
      <c r="A857" t="s">
        <v>40604</v>
      </c>
      <c r="B857" t="s">
        <v>40605</v>
      </c>
      <c r="C857" s="5" t="s">
        <v>40606</v>
      </c>
      <c r="D857" t="s">
        <v>37584</v>
      </c>
      <c r="E857" t="s">
        <v>36236</v>
      </c>
      <c r="F857" t="s">
        <v>37986</v>
      </c>
      <c r="H857" t="s">
        <v>36237</v>
      </c>
      <c r="J857" t="s">
        <v>36918</v>
      </c>
      <c r="U857" t="s">
        <v>36918</v>
      </c>
      <c r="BH857">
        <v>19398331</v>
      </c>
    </row>
    <row r="858" spans="1:60" x14ac:dyDescent="0.35">
      <c r="A858" t="s">
        <v>40607</v>
      </c>
      <c r="B858" t="s">
        <v>40608</v>
      </c>
      <c r="C858" s="5" t="s">
        <v>40609</v>
      </c>
      <c r="D858" t="s">
        <v>37584</v>
      </c>
      <c r="E858" t="s">
        <v>36236</v>
      </c>
      <c r="F858" t="s">
        <v>37986</v>
      </c>
      <c r="H858" t="s">
        <v>36237</v>
      </c>
      <c r="J858" t="s">
        <v>36918</v>
      </c>
      <c r="U858" t="s">
        <v>36918</v>
      </c>
      <c r="BH858">
        <v>683327</v>
      </c>
    </row>
    <row r="859" spans="1:60" x14ac:dyDescent="0.35">
      <c r="A859" t="s">
        <v>40610</v>
      </c>
      <c r="B859" t="s">
        <v>40611</v>
      </c>
      <c r="C859" s="5" t="s">
        <v>17775</v>
      </c>
      <c r="D859" t="s">
        <v>37547</v>
      </c>
      <c r="E859" t="s">
        <v>36236</v>
      </c>
      <c r="F859" t="s">
        <v>37986</v>
      </c>
      <c r="H859" t="s">
        <v>36237</v>
      </c>
      <c r="J859" t="s">
        <v>36918</v>
      </c>
      <c r="U859" t="s">
        <v>36918</v>
      </c>
      <c r="BH859">
        <v>529374</v>
      </c>
    </row>
    <row r="860" spans="1:60" x14ac:dyDescent="0.35">
      <c r="A860" t="s">
        <v>40612</v>
      </c>
      <c r="B860" t="s">
        <v>40613</v>
      </c>
      <c r="C860" s="5" t="s">
        <v>17772</v>
      </c>
      <c r="D860" t="s">
        <v>37547</v>
      </c>
      <c r="E860" t="s">
        <v>36236</v>
      </c>
      <c r="F860" t="s">
        <v>37986</v>
      </c>
      <c r="H860" t="s">
        <v>36237</v>
      </c>
      <c r="J860" t="s">
        <v>36918</v>
      </c>
      <c r="U860" t="s">
        <v>36918</v>
      </c>
      <c r="BH860">
        <v>3989070</v>
      </c>
    </row>
    <row r="861" spans="1:60" x14ac:dyDescent="0.35">
      <c r="A861" t="s">
        <v>40614</v>
      </c>
      <c r="B861" t="s">
        <v>40615</v>
      </c>
      <c r="C861" s="5" t="s">
        <v>40616</v>
      </c>
      <c r="D861" t="s">
        <v>37547</v>
      </c>
      <c r="E861" t="s">
        <v>36236</v>
      </c>
      <c r="F861" t="s">
        <v>37986</v>
      </c>
      <c r="H861" t="s">
        <v>36237</v>
      </c>
      <c r="J861" t="s">
        <v>36918</v>
      </c>
      <c r="U861" t="s">
        <v>36918</v>
      </c>
      <c r="BH861">
        <v>673405</v>
      </c>
    </row>
    <row r="862" spans="1:60" x14ac:dyDescent="0.35">
      <c r="A862" t="s">
        <v>40617</v>
      </c>
      <c r="B862" t="s">
        <v>40618</v>
      </c>
      <c r="C862" s="5" t="s">
        <v>17789</v>
      </c>
      <c r="D862" t="s">
        <v>37547</v>
      </c>
      <c r="E862" t="s">
        <v>36236</v>
      </c>
      <c r="F862" t="s">
        <v>37986</v>
      </c>
      <c r="H862" t="s">
        <v>36237</v>
      </c>
      <c r="J862" t="s">
        <v>36918</v>
      </c>
      <c r="U862" t="s">
        <v>36918</v>
      </c>
      <c r="BH862">
        <v>738374</v>
      </c>
    </row>
    <row r="863" spans="1:60" x14ac:dyDescent="0.35">
      <c r="A863" t="s">
        <v>40619</v>
      </c>
      <c r="B863" t="s">
        <v>40620</v>
      </c>
      <c r="C863" s="5" t="s">
        <v>17850</v>
      </c>
      <c r="D863" t="s">
        <v>37547</v>
      </c>
      <c r="E863" t="s">
        <v>36236</v>
      </c>
      <c r="F863" t="s">
        <v>37986</v>
      </c>
      <c r="H863" t="s">
        <v>36237</v>
      </c>
      <c r="J863" t="s">
        <v>36918</v>
      </c>
      <c r="U863" t="s">
        <v>36918</v>
      </c>
      <c r="BH863">
        <v>1083833</v>
      </c>
    </row>
    <row r="864" spans="1:60" x14ac:dyDescent="0.35">
      <c r="A864" t="s">
        <v>40621</v>
      </c>
      <c r="B864" t="s">
        <v>40622</v>
      </c>
      <c r="C864" s="5" t="s">
        <v>17826</v>
      </c>
      <c r="D864" t="s">
        <v>37547</v>
      </c>
      <c r="E864" t="s">
        <v>36236</v>
      </c>
      <c r="F864" t="s">
        <v>37986</v>
      </c>
      <c r="H864" t="s">
        <v>36237</v>
      </c>
      <c r="J864" t="s">
        <v>36918</v>
      </c>
      <c r="U864" t="s">
        <v>36918</v>
      </c>
      <c r="BH864">
        <v>15800000</v>
      </c>
    </row>
    <row r="865" spans="1:60" x14ac:dyDescent="0.35">
      <c r="A865" t="s">
        <v>40623</v>
      </c>
      <c r="B865" t="s">
        <v>40624</v>
      </c>
      <c r="C865" s="5" t="s">
        <v>17750</v>
      </c>
      <c r="D865" t="s">
        <v>37547</v>
      </c>
      <c r="E865" t="s">
        <v>36236</v>
      </c>
      <c r="F865" t="s">
        <v>37986</v>
      </c>
      <c r="H865" t="s">
        <v>36237</v>
      </c>
      <c r="J865" t="s">
        <v>36918</v>
      </c>
      <c r="U865" t="s">
        <v>36918</v>
      </c>
      <c r="BH865">
        <v>529673</v>
      </c>
    </row>
    <row r="866" spans="1:60" x14ac:dyDescent="0.35">
      <c r="A866" t="s">
        <v>40625</v>
      </c>
      <c r="B866" t="s">
        <v>40626</v>
      </c>
      <c r="C866" s="5" t="s">
        <v>40627</v>
      </c>
      <c r="D866" t="s">
        <v>39964</v>
      </c>
      <c r="E866" t="s">
        <v>36432</v>
      </c>
      <c r="F866" t="s">
        <v>37986</v>
      </c>
      <c r="H866" t="s">
        <v>36237</v>
      </c>
      <c r="J866" t="s">
        <v>36918</v>
      </c>
      <c r="AD866" t="s">
        <v>40628</v>
      </c>
      <c r="AE866" t="s">
        <v>40628</v>
      </c>
      <c r="BH866">
        <v>263188</v>
      </c>
    </row>
    <row r="867" spans="1:60" x14ac:dyDescent="0.35">
      <c r="A867" t="s">
        <v>40629</v>
      </c>
      <c r="B867" t="s">
        <v>40630</v>
      </c>
      <c r="C867" s="5" t="s">
        <v>40631</v>
      </c>
      <c r="D867" t="s">
        <v>39964</v>
      </c>
      <c r="E867" t="s">
        <v>36432</v>
      </c>
      <c r="F867" t="s">
        <v>37986</v>
      </c>
      <c r="H867" t="s">
        <v>36237</v>
      </c>
      <c r="J867" t="s">
        <v>36271</v>
      </c>
      <c r="Q867" t="s">
        <v>40632</v>
      </c>
      <c r="S867" s="5" t="s">
        <v>36239</v>
      </c>
      <c r="U867" t="s">
        <v>36918</v>
      </c>
      <c r="AF867" t="s">
        <v>40633</v>
      </c>
      <c r="AG867" t="s">
        <v>40634</v>
      </c>
      <c r="AH867" t="s">
        <v>36261</v>
      </c>
      <c r="AI867" t="s">
        <v>36237</v>
      </c>
      <c r="AJ867" t="s">
        <v>36245</v>
      </c>
      <c r="AP867" t="s">
        <v>36237</v>
      </c>
      <c r="AR867" t="s">
        <v>36237</v>
      </c>
      <c r="AT867" t="s">
        <v>36263</v>
      </c>
      <c r="AV867" t="s">
        <v>36237</v>
      </c>
      <c r="AX867" t="s">
        <v>36245</v>
      </c>
      <c r="BB867" t="s">
        <v>36237</v>
      </c>
      <c r="BC867" t="s">
        <v>36245</v>
      </c>
      <c r="BH867">
        <v>479666</v>
      </c>
    </row>
    <row r="868" spans="1:60" x14ac:dyDescent="0.35">
      <c r="A868" t="s">
        <v>40635</v>
      </c>
      <c r="B868" t="s">
        <v>40636</v>
      </c>
      <c r="C868" s="5" t="s">
        <v>40637</v>
      </c>
      <c r="D868" t="s">
        <v>39964</v>
      </c>
      <c r="E868" t="s">
        <v>36432</v>
      </c>
      <c r="F868" t="s">
        <v>37986</v>
      </c>
      <c r="H868" t="s">
        <v>36237</v>
      </c>
      <c r="J868" t="s">
        <v>36257</v>
      </c>
      <c r="K868">
        <v>50</v>
      </c>
      <c r="L868">
        <v>2005</v>
      </c>
      <c r="R868">
        <v>2015</v>
      </c>
      <c r="S868" s="5" t="s">
        <v>36239</v>
      </c>
      <c r="T868">
        <v>2021</v>
      </c>
      <c r="U868" t="s">
        <v>36918</v>
      </c>
      <c r="AD868" t="s">
        <v>40638</v>
      </c>
      <c r="AF868" t="s">
        <v>40639</v>
      </c>
      <c r="AG868" t="s">
        <v>40640</v>
      </c>
      <c r="AH868" t="s">
        <v>36261</v>
      </c>
      <c r="AI868" t="s">
        <v>36237</v>
      </c>
      <c r="AJ868" t="s">
        <v>36245</v>
      </c>
      <c r="AP868" t="s">
        <v>36237</v>
      </c>
      <c r="AR868" t="s">
        <v>36248</v>
      </c>
      <c r="AS868" t="s">
        <v>36384</v>
      </c>
      <c r="AT868" t="s">
        <v>36263</v>
      </c>
      <c r="AU868" t="s">
        <v>36237</v>
      </c>
      <c r="AV868" t="s">
        <v>36245</v>
      </c>
      <c r="AX868" t="s">
        <v>36245</v>
      </c>
      <c r="BB868" t="s">
        <v>36237</v>
      </c>
      <c r="BC868" t="s">
        <v>36245</v>
      </c>
      <c r="BH868">
        <v>101758</v>
      </c>
    </row>
    <row r="869" spans="1:60" x14ac:dyDescent="0.35">
      <c r="A869" t="s">
        <v>40641</v>
      </c>
      <c r="B869" t="s">
        <v>40642</v>
      </c>
      <c r="C869" s="5" t="s">
        <v>40643</v>
      </c>
      <c r="D869" t="s">
        <v>36818</v>
      </c>
      <c r="E869" t="s">
        <v>36432</v>
      </c>
      <c r="F869" t="s">
        <v>37986</v>
      </c>
      <c r="H869" t="s">
        <v>36237</v>
      </c>
      <c r="J869" t="s">
        <v>36318</v>
      </c>
      <c r="R869">
        <v>2045</v>
      </c>
      <c r="S869" s="5" t="s">
        <v>36239</v>
      </c>
      <c r="T869">
        <v>2022</v>
      </c>
      <c r="U869" t="s">
        <v>36240</v>
      </c>
      <c r="V869">
        <v>20.6</v>
      </c>
      <c r="Z869">
        <v>3439</v>
      </c>
      <c r="AA869">
        <v>16694</v>
      </c>
      <c r="AC869">
        <v>2030</v>
      </c>
      <c r="AD869" t="s">
        <v>40644</v>
      </c>
      <c r="AE869" t="s">
        <v>40645</v>
      </c>
      <c r="AF869" t="s">
        <v>40646</v>
      </c>
      <c r="AG869" t="s">
        <v>40647</v>
      </c>
      <c r="AH869" t="s">
        <v>36245</v>
      </c>
      <c r="AI869" t="s">
        <v>36245</v>
      </c>
      <c r="AJ869" t="s">
        <v>36245</v>
      </c>
      <c r="AP869" t="s">
        <v>36237</v>
      </c>
      <c r="AR869" t="s">
        <v>36237</v>
      </c>
      <c r="AT869" t="s">
        <v>36263</v>
      </c>
      <c r="AU869" t="s">
        <v>36237</v>
      </c>
      <c r="AV869" t="s">
        <v>36237</v>
      </c>
      <c r="AX869" t="s">
        <v>36245</v>
      </c>
      <c r="BB869" t="s">
        <v>36237</v>
      </c>
      <c r="BC869" t="s">
        <v>36245</v>
      </c>
      <c r="BH869">
        <v>2059871</v>
      </c>
    </row>
    <row r="870" spans="1:60" x14ac:dyDescent="0.35">
      <c r="A870" t="s">
        <v>40648</v>
      </c>
      <c r="B870" t="s">
        <v>40649</v>
      </c>
      <c r="C870" s="5" t="s">
        <v>40650</v>
      </c>
      <c r="D870" t="s">
        <v>36818</v>
      </c>
      <c r="E870" t="s">
        <v>36432</v>
      </c>
      <c r="F870" t="s">
        <v>37986</v>
      </c>
      <c r="H870" t="s">
        <v>36237</v>
      </c>
      <c r="J870" t="s">
        <v>36318</v>
      </c>
      <c r="R870">
        <v>2050</v>
      </c>
      <c r="S870" s="5" t="s">
        <v>36454</v>
      </c>
      <c r="U870" t="s">
        <v>36918</v>
      </c>
      <c r="AD870" t="s">
        <v>39195</v>
      </c>
      <c r="AF870" t="s">
        <v>39191</v>
      </c>
      <c r="AG870" t="s">
        <v>39180</v>
      </c>
      <c r="AH870" t="s">
        <v>36261</v>
      </c>
      <c r="AI870" t="s">
        <v>36245</v>
      </c>
      <c r="AJ870" t="s">
        <v>36245</v>
      </c>
      <c r="AP870" t="s">
        <v>36237</v>
      </c>
      <c r="AR870" t="s">
        <v>36237</v>
      </c>
      <c r="AT870" t="s">
        <v>36263</v>
      </c>
      <c r="AU870" t="s">
        <v>36237</v>
      </c>
      <c r="AV870" t="s">
        <v>36237</v>
      </c>
      <c r="AX870" t="s">
        <v>36245</v>
      </c>
      <c r="BB870" t="s">
        <v>36237</v>
      </c>
      <c r="BC870" t="s">
        <v>36245</v>
      </c>
      <c r="BH870">
        <v>3447687</v>
      </c>
    </row>
    <row r="871" spans="1:60" x14ac:dyDescent="0.35">
      <c r="A871" t="s">
        <v>40651</v>
      </c>
      <c r="B871" t="s">
        <v>40652</v>
      </c>
      <c r="C871" s="5" t="s">
        <v>15455</v>
      </c>
      <c r="D871" t="s">
        <v>36514</v>
      </c>
      <c r="E871" t="s">
        <v>36302</v>
      </c>
      <c r="F871" t="s">
        <v>37986</v>
      </c>
      <c r="H871" t="s">
        <v>36237</v>
      </c>
      <c r="J871" t="s">
        <v>36257</v>
      </c>
      <c r="K871">
        <v>40</v>
      </c>
      <c r="L871">
        <v>1990</v>
      </c>
      <c r="R871">
        <v>2020</v>
      </c>
      <c r="S871" s="5" t="s">
        <v>36304</v>
      </c>
      <c r="T871">
        <v>2015</v>
      </c>
      <c r="AD871" t="s">
        <v>40653</v>
      </c>
      <c r="AE871" t="s">
        <v>40654</v>
      </c>
      <c r="AF871" t="s">
        <v>40655</v>
      </c>
      <c r="AG871" t="s">
        <v>40656</v>
      </c>
      <c r="AH871" t="s">
        <v>36277</v>
      </c>
      <c r="AI871" t="s">
        <v>36248</v>
      </c>
      <c r="AJ871" t="s">
        <v>36245</v>
      </c>
      <c r="AP871" t="s">
        <v>36237</v>
      </c>
      <c r="AR871" t="s">
        <v>36248</v>
      </c>
      <c r="AS871" t="s">
        <v>37826</v>
      </c>
      <c r="AW871" t="s">
        <v>40657</v>
      </c>
      <c r="BH871">
        <v>563290</v>
      </c>
    </row>
    <row r="872" spans="1:60" x14ac:dyDescent="0.35">
      <c r="A872" t="s">
        <v>40658</v>
      </c>
      <c r="B872" t="s">
        <v>40659</v>
      </c>
      <c r="C872" s="5" t="s">
        <v>15456</v>
      </c>
      <c r="D872" t="s">
        <v>36514</v>
      </c>
      <c r="E872" t="s">
        <v>36302</v>
      </c>
      <c r="F872" t="s">
        <v>37986</v>
      </c>
      <c r="H872" t="s">
        <v>36237</v>
      </c>
      <c r="J872" t="s">
        <v>36257</v>
      </c>
      <c r="K872">
        <v>95</v>
      </c>
      <c r="L872">
        <v>1990</v>
      </c>
      <c r="R872">
        <v>2050</v>
      </c>
      <c r="S872" s="5" t="s">
        <v>36304</v>
      </c>
      <c r="T872">
        <v>2020</v>
      </c>
      <c r="U872" t="s">
        <v>36257</v>
      </c>
      <c r="V872">
        <v>55</v>
      </c>
      <c r="W872">
        <v>1990</v>
      </c>
      <c r="AC872">
        <v>2030</v>
      </c>
      <c r="AD872" t="s">
        <v>40660</v>
      </c>
      <c r="AE872" t="s">
        <v>40661</v>
      </c>
      <c r="AF872" t="s">
        <v>40662</v>
      </c>
      <c r="AG872" t="s">
        <v>40663</v>
      </c>
      <c r="AH872" t="s">
        <v>36261</v>
      </c>
      <c r="AI872" t="s">
        <v>36248</v>
      </c>
      <c r="AJ872" t="s">
        <v>36237</v>
      </c>
      <c r="AP872" t="s">
        <v>36237</v>
      </c>
      <c r="AQ872" t="s">
        <v>40664</v>
      </c>
      <c r="AR872" t="s">
        <v>36248</v>
      </c>
      <c r="AS872" t="s">
        <v>37178</v>
      </c>
      <c r="AT872" t="s">
        <v>36247</v>
      </c>
      <c r="AU872" t="s">
        <v>36237</v>
      </c>
      <c r="AV872" t="s">
        <v>36248</v>
      </c>
      <c r="AW872" t="s">
        <v>40665</v>
      </c>
      <c r="AX872" t="s">
        <v>36245</v>
      </c>
      <c r="BB872" t="s">
        <v>36237</v>
      </c>
      <c r="BC872" t="s">
        <v>36245</v>
      </c>
      <c r="BH872">
        <v>5425628</v>
      </c>
    </row>
    <row r="873" spans="1:60" x14ac:dyDescent="0.35">
      <c r="A873" t="s">
        <v>40666</v>
      </c>
      <c r="B873" t="s">
        <v>40667</v>
      </c>
      <c r="C873" s="5" t="s">
        <v>17053</v>
      </c>
      <c r="D873" t="s">
        <v>37536</v>
      </c>
      <c r="E873" t="s">
        <v>36342</v>
      </c>
      <c r="F873" t="s">
        <v>37986</v>
      </c>
      <c r="H873" t="s">
        <v>36237</v>
      </c>
      <c r="J873" t="s">
        <v>36918</v>
      </c>
      <c r="AF873" t="s">
        <v>40668</v>
      </c>
      <c r="AG873" t="s">
        <v>40669</v>
      </c>
      <c r="BH873">
        <v>244377</v>
      </c>
    </row>
    <row r="874" spans="1:60" x14ac:dyDescent="0.35">
      <c r="A874" t="s">
        <v>40670</v>
      </c>
      <c r="B874" t="s">
        <v>40671</v>
      </c>
      <c r="C874" s="5" t="s">
        <v>40672</v>
      </c>
      <c r="D874" t="s">
        <v>36625</v>
      </c>
      <c r="E874" t="s">
        <v>36302</v>
      </c>
      <c r="F874" t="s">
        <v>37986</v>
      </c>
      <c r="H874" t="s">
        <v>36237</v>
      </c>
      <c r="J874" t="s">
        <v>36918</v>
      </c>
      <c r="U874" t="s">
        <v>36918</v>
      </c>
      <c r="AF874" t="s">
        <v>40673</v>
      </c>
      <c r="BH874">
        <v>351255</v>
      </c>
    </row>
    <row r="875" spans="1:60" x14ac:dyDescent="0.35">
      <c r="A875" t="s">
        <v>40674</v>
      </c>
      <c r="B875" t="s">
        <v>40675</v>
      </c>
      <c r="C875" s="5" t="s">
        <v>15141</v>
      </c>
      <c r="D875" t="s">
        <v>36625</v>
      </c>
      <c r="E875" t="s">
        <v>36302</v>
      </c>
      <c r="F875" t="s">
        <v>37986</v>
      </c>
      <c r="H875" t="s">
        <v>36237</v>
      </c>
      <c r="J875" t="s">
        <v>36257</v>
      </c>
      <c r="K875">
        <v>40</v>
      </c>
      <c r="L875">
        <v>1990</v>
      </c>
      <c r="R875">
        <v>2030</v>
      </c>
      <c r="AF875" t="s">
        <v>40676</v>
      </c>
      <c r="AH875" t="s">
        <v>36277</v>
      </c>
      <c r="AI875" t="s">
        <v>36245</v>
      </c>
      <c r="AJ875" t="s">
        <v>36245</v>
      </c>
      <c r="AP875" t="s">
        <v>36237</v>
      </c>
      <c r="AQ875" t="s">
        <v>40677</v>
      </c>
      <c r="AR875" t="s">
        <v>36237</v>
      </c>
      <c r="AX875" t="s">
        <v>36245</v>
      </c>
      <c r="BB875" t="s">
        <v>36237</v>
      </c>
      <c r="BH875">
        <v>301099</v>
      </c>
    </row>
    <row r="876" spans="1:60" x14ac:dyDescent="0.35">
      <c r="A876" t="s">
        <v>40678</v>
      </c>
      <c r="B876" t="s">
        <v>40679</v>
      </c>
      <c r="C876" s="5" t="s">
        <v>40680</v>
      </c>
      <c r="D876" t="s">
        <v>36431</v>
      </c>
      <c r="E876" t="s">
        <v>36432</v>
      </c>
      <c r="F876" t="s">
        <v>37986</v>
      </c>
      <c r="H876" t="s">
        <v>36237</v>
      </c>
      <c r="J876" t="s">
        <v>36238</v>
      </c>
      <c r="R876">
        <v>2030</v>
      </c>
      <c r="S876" s="5" t="s">
        <v>36454</v>
      </c>
      <c r="T876">
        <v>2022</v>
      </c>
      <c r="U876" t="s">
        <v>36918</v>
      </c>
      <c r="AD876" t="s">
        <v>40681</v>
      </c>
      <c r="AF876" t="s">
        <v>40682</v>
      </c>
      <c r="AG876" t="s">
        <v>40683</v>
      </c>
      <c r="AH876" t="s">
        <v>36245</v>
      </c>
      <c r="AI876" t="s">
        <v>36245</v>
      </c>
      <c r="AJ876" t="s">
        <v>36245</v>
      </c>
      <c r="AP876" t="s">
        <v>36237</v>
      </c>
      <c r="AR876" t="s">
        <v>36248</v>
      </c>
      <c r="AS876" t="s">
        <v>36943</v>
      </c>
      <c r="AT876" t="s">
        <v>36247</v>
      </c>
      <c r="AU876" t="s">
        <v>36237</v>
      </c>
      <c r="AV876" t="s">
        <v>36245</v>
      </c>
      <c r="AX876" t="s">
        <v>36248</v>
      </c>
      <c r="AY876" t="s">
        <v>36357</v>
      </c>
      <c r="BB876" t="s">
        <v>36237</v>
      </c>
      <c r="BC876" t="s">
        <v>36250</v>
      </c>
      <c r="BH876">
        <v>31850088</v>
      </c>
    </row>
    <row r="877" spans="1:60" x14ac:dyDescent="0.35">
      <c r="A877" t="s">
        <v>40684</v>
      </c>
      <c r="B877" t="s">
        <v>40685</v>
      </c>
      <c r="C877" s="5" t="s">
        <v>11915</v>
      </c>
      <c r="D877" t="s">
        <v>36431</v>
      </c>
      <c r="E877" t="s">
        <v>36432</v>
      </c>
      <c r="F877" t="s">
        <v>37986</v>
      </c>
      <c r="H877" t="s">
        <v>36237</v>
      </c>
      <c r="J877" t="s">
        <v>36318</v>
      </c>
      <c r="R877">
        <v>2060</v>
      </c>
      <c r="S877" s="5" t="s">
        <v>36239</v>
      </c>
      <c r="T877">
        <v>2023</v>
      </c>
      <c r="U877" t="s">
        <v>36271</v>
      </c>
      <c r="AB877" t="s">
        <v>40686</v>
      </c>
      <c r="AC877">
        <v>2030</v>
      </c>
      <c r="AD877" t="s">
        <v>40687</v>
      </c>
      <c r="AE877" t="s">
        <v>40688</v>
      </c>
      <c r="AF877" t="s">
        <v>40689</v>
      </c>
      <c r="AG877" t="s">
        <v>40690</v>
      </c>
      <c r="AH877" t="s">
        <v>36245</v>
      </c>
      <c r="AI877" t="s">
        <v>36245</v>
      </c>
      <c r="AJ877" t="s">
        <v>36245</v>
      </c>
      <c r="AP877" t="s">
        <v>36237</v>
      </c>
      <c r="AR877" t="s">
        <v>36248</v>
      </c>
      <c r="AS877" t="s">
        <v>36679</v>
      </c>
      <c r="AT877" t="s">
        <v>36311</v>
      </c>
      <c r="AU877" t="s">
        <v>36237</v>
      </c>
      <c r="AV877" t="s">
        <v>36245</v>
      </c>
      <c r="AX877" t="s">
        <v>36248</v>
      </c>
      <c r="AY877" t="s">
        <v>36357</v>
      </c>
      <c r="BB877" t="s">
        <v>36237</v>
      </c>
      <c r="BC877" t="s">
        <v>36250</v>
      </c>
      <c r="BH877">
        <v>24073453</v>
      </c>
    </row>
    <row r="878" spans="1:60" x14ac:dyDescent="0.35">
      <c r="A878" t="s">
        <v>40691</v>
      </c>
      <c r="B878" t="s">
        <v>40692</v>
      </c>
      <c r="C878" s="5" t="s">
        <v>15348</v>
      </c>
      <c r="D878" t="s">
        <v>37256</v>
      </c>
      <c r="E878" t="s">
        <v>36398</v>
      </c>
      <c r="F878" t="s">
        <v>37986</v>
      </c>
      <c r="H878" t="s">
        <v>36237</v>
      </c>
      <c r="J878" t="s">
        <v>36257</v>
      </c>
      <c r="K878">
        <v>35</v>
      </c>
      <c r="L878">
        <v>1990</v>
      </c>
      <c r="R878">
        <v>2030</v>
      </c>
      <c r="S878" s="5" t="s">
        <v>36270</v>
      </c>
      <c r="T878">
        <v>2021</v>
      </c>
      <c r="AD878" t="s">
        <v>40693</v>
      </c>
      <c r="AF878" t="s">
        <v>40694</v>
      </c>
      <c r="AG878" t="s">
        <v>40695</v>
      </c>
      <c r="AH878" t="s">
        <v>36277</v>
      </c>
      <c r="AI878" t="s">
        <v>36237</v>
      </c>
      <c r="AJ878" t="s">
        <v>36245</v>
      </c>
      <c r="AP878" t="s">
        <v>36237</v>
      </c>
      <c r="AQ878" t="s">
        <v>40696</v>
      </c>
      <c r="AR878" t="s">
        <v>36248</v>
      </c>
      <c r="AT878" t="s">
        <v>36247</v>
      </c>
      <c r="AU878" t="s">
        <v>36248</v>
      </c>
      <c r="AV878" t="s">
        <v>36245</v>
      </c>
      <c r="AW878" t="s">
        <v>40697</v>
      </c>
      <c r="AX878" t="s">
        <v>36245</v>
      </c>
      <c r="BB878" t="s">
        <v>36237</v>
      </c>
      <c r="BC878" t="s">
        <v>36245</v>
      </c>
      <c r="BH878">
        <v>10912876</v>
      </c>
    </row>
    <row r="879" spans="1:60" x14ac:dyDescent="0.35">
      <c r="A879" t="s">
        <v>40698</v>
      </c>
      <c r="B879" t="s">
        <v>40699</v>
      </c>
      <c r="C879" s="5" t="s">
        <v>40700</v>
      </c>
      <c r="D879" t="s">
        <v>37734</v>
      </c>
      <c r="E879" t="s">
        <v>36302</v>
      </c>
      <c r="F879" t="s">
        <v>37986</v>
      </c>
      <c r="H879" t="s">
        <v>36237</v>
      </c>
      <c r="J879" t="s">
        <v>36918</v>
      </c>
      <c r="U879" t="s">
        <v>36918</v>
      </c>
      <c r="BH879">
        <v>670642</v>
      </c>
    </row>
    <row r="880" spans="1:60" x14ac:dyDescent="0.35">
      <c r="A880" t="s">
        <v>40701</v>
      </c>
      <c r="B880" t="s">
        <v>40702</v>
      </c>
      <c r="C880" s="5" t="s">
        <v>22768</v>
      </c>
      <c r="D880" t="s">
        <v>37680</v>
      </c>
      <c r="E880" t="s">
        <v>36432</v>
      </c>
      <c r="F880" t="s">
        <v>37986</v>
      </c>
      <c r="H880" t="s">
        <v>36237</v>
      </c>
      <c r="AF880" t="s">
        <v>40703</v>
      </c>
      <c r="AG880" t="s">
        <v>40704</v>
      </c>
      <c r="BH880">
        <v>1149440</v>
      </c>
    </row>
    <row r="881" spans="1:67" x14ac:dyDescent="0.35">
      <c r="A881" t="s">
        <v>40705</v>
      </c>
      <c r="B881" t="s">
        <v>40706</v>
      </c>
      <c r="C881" s="5" t="s">
        <v>40707</v>
      </c>
      <c r="D881" t="s">
        <v>36784</v>
      </c>
      <c r="E881" t="s">
        <v>36432</v>
      </c>
      <c r="F881" t="s">
        <v>37986</v>
      </c>
      <c r="H881" t="s">
        <v>36237</v>
      </c>
      <c r="J881" t="s">
        <v>36238</v>
      </c>
      <c r="R881">
        <v>2050</v>
      </c>
      <c r="S881" s="5" t="s">
        <v>36270</v>
      </c>
      <c r="T881">
        <v>2021</v>
      </c>
      <c r="U881" t="s">
        <v>36257</v>
      </c>
      <c r="V881">
        <v>35</v>
      </c>
      <c r="W881">
        <v>2013</v>
      </c>
      <c r="AC881">
        <v>2030</v>
      </c>
      <c r="AG881" t="s">
        <v>40708</v>
      </c>
      <c r="AH881" t="s">
        <v>36277</v>
      </c>
      <c r="AI881" t="s">
        <v>36248</v>
      </c>
      <c r="AJ881" t="s">
        <v>36237</v>
      </c>
      <c r="AP881" t="s">
        <v>36237</v>
      </c>
      <c r="AR881" t="s">
        <v>36248</v>
      </c>
      <c r="AS881" t="s">
        <v>36490</v>
      </c>
      <c r="AT881" t="s">
        <v>36247</v>
      </c>
      <c r="AU881" t="s">
        <v>36237</v>
      </c>
      <c r="AV881" t="s">
        <v>36237</v>
      </c>
      <c r="AX881" t="s">
        <v>36245</v>
      </c>
      <c r="BB881" t="s">
        <v>36237</v>
      </c>
      <c r="BC881" t="s">
        <v>36250</v>
      </c>
      <c r="BH881">
        <v>5281297</v>
      </c>
      <c r="BM881">
        <v>72890000</v>
      </c>
      <c r="BN881">
        <v>2017</v>
      </c>
      <c r="BO881" t="s">
        <v>36237</v>
      </c>
    </row>
    <row r="882" spans="1:67" x14ac:dyDescent="0.35">
      <c r="A882" t="s">
        <v>40709</v>
      </c>
      <c r="B882" t="s">
        <v>40710</v>
      </c>
      <c r="C882" s="5" t="s">
        <v>40711</v>
      </c>
      <c r="D882" t="s">
        <v>36784</v>
      </c>
      <c r="E882" t="s">
        <v>36432</v>
      </c>
      <c r="F882" t="s">
        <v>37986</v>
      </c>
      <c r="H882" t="s">
        <v>36237</v>
      </c>
      <c r="J882" t="s">
        <v>36238</v>
      </c>
      <c r="R882">
        <v>2050</v>
      </c>
      <c r="S882" s="5" t="s">
        <v>36270</v>
      </c>
      <c r="T882">
        <v>2021</v>
      </c>
      <c r="U882" t="s">
        <v>36257</v>
      </c>
      <c r="V882">
        <v>26</v>
      </c>
      <c r="W882">
        <v>2013</v>
      </c>
      <c r="AC882">
        <v>2030</v>
      </c>
      <c r="AG882" t="s">
        <v>40712</v>
      </c>
      <c r="AH882" t="s">
        <v>36277</v>
      </c>
      <c r="AI882" t="s">
        <v>36248</v>
      </c>
      <c r="AJ882" t="s">
        <v>36237</v>
      </c>
      <c r="AP882" t="s">
        <v>36237</v>
      </c>
      <c r="AR882" t="s">
        <v>36248</v>
      </c>
      <c r="AT882" t="s">
        <v>36247</v>
      </c>
      <c r="AU882" t="s">
        <v>36237</v>
      </c>
      <c r="AV882" t="s">
        <v>36237</v>
      </c>
      <c r="AX882" t="s">
        <v>36245</v>
      </c>
      <c r="BB882" t="s">
        <v>36237</v>
      </c>
      <c r="BC882" t="s">
        <v>36250</v>
      </c>
      <c r="BH882">
        <v>2227496</v>
      </c>
      <c r="BM882">
        <v>26590000</v>
      </c>
      <c r="BN882">
        <v>2018</v>
      </c>
      <c r="BO882" t="s">
        <v>36237</v>
      </c>
    </row>
    <row r="883" spans="1:67" x14ac:dyDescent="0.35">
      <c r="A883" t="s">
        <v>40713</v>
      </c>
      <c r="B883" t="s">
        <v>40714</v>
      </c>
      <c r="C883" s="5" t="s">
        <v>40715</v>
      </c>
      <c r="D883" t="s">
        <v>36397</v>
      </c>
      <c r="E883" t="s">
        <v>36398</v>
      </c>
      <c r="F883" t="s">
        <v>37986</v>
      </c>
      <c r="H883" t="s">
        <v>36248</v>
      </c>
      <c r="J883" t="s">
        <v>36318</v>
      </c>
      <c r="R883">
        <v>2050</v>
      </c>
      <c r="S883" s="5" t="s">
        <v>36270</v>
      </c>
      <c r="U883" t="s">
        <v>36257</v>
      </c>
      <c r="V883">
        <v>37.5</v>
      </c>
      <c r="W883">
        <v>1990</v>
      </c>
      <c r="AC883">
        <v>2030</v>
      </c>
      <c r="AD883" t="s">
        <v>40716</v>
      </c>
      <c r="AE883" t="s">
        <v>40717</v>
      </c>
      <c r="AF883" t="s">
        <v>40718</v>
      </c>
      <c r="AG883" t="s">
        <v>40719</v>
      </c>
      <c r="AH883" t="s">
        <v>36277</v>
      </c>
      <c r="AI883" t="s">
        <v>36245</v>
      </c>
      <c r="AJ883" t="s">
        <v>36245</v>
      </c>
      <c r="AP883" t="s">
        <v>36237</v>
      </c>
      <c r="AR883" t="s">
        <v>36248</v>
      </c>
      <c r="BC883" t="s">
        <v>36245</v>
      </c>
      <c r="BH883">
        <v>8751352</v>
      </c>
    </row>
    <row r="884" spans="1:67" x14ac:dyDescent="0.35">
      <c r="A884" t="s">
        <v>40720</v>
      </c>
      <c r="B884" t="s">
        <v>40721</v>
      </c>
      <c r="C884" s="5" t="s">
        <v>40722</v>
      </c>
      <c r="D884" t="s">
        <v>36764</v>
      </c>
      <c r="E884" t="s">
        <v>36302</v>
      </c>
      <c r="F884" t="s">
        <v>37986</v>
      </c>
      <c r="H884" t="s">
        <v>36237</v>
      </c>
      <c r="J884" t="s">
        <v>36271</v>
      </c>
      <c r="Q884" t="s">
        <v>40723</v>
      </c>
      <c r="R884">
        <v>2030</v>
      </c>
      <c r="S884" s="5" t="s">
        <v>36454</v>
      </c>
      <c r="T884">
        <v>2015</v>
      </c>
      <c r="AG884" t="s">
        <v>40724</v>
      </c>
      <c r="AH884" t="s">
        <v>36261</v>
      </c>
      <c r="AI884" t="s">
        <v>36245</v>
      </c>
      <c r="AJ884" t="s">
        <v>36245</v>
      </c>
      <c r="AR884" t="s">
        <v>36237</v>
      </c>
      <c r="AU884" t="s">
        <v>36237</v>
      </c>
      <c r="AV884" t="s">
        <v>36245</v>
      </c>
      <c r="AX884" t="s">
        <v>36245</v>
      </c>
      <c r="BB884" t="s">
        <v>36237</v>
      </c>
      <c r="BD884" t="s">
        <v>40725</v>
      </c>
      <c r="BH884">
        <v>1305770</v>
      </c>
    </row>
    <row r="885" spans="1:67" x14ac:dyDescent="0.35">
      <c r="A885" t="s">
        <v>40726</v>
      </c>
      <c r="B885" t="s">
        <v>40727</v>
      </c>
      <c r="C885" s="5" t="s">
        <v>40728</v>
      </c>
      <c r="D885" t="s">
        <v>36764</v>
      </c>
      <c r="E885" t="s">
        <v>36302</v>
      </c>
      <c r="F885" t="s">
        <v>37986</v>
      </c>
      <c r="H885" t="s">
        <v>36237</v>
      </c>
      <c r="J885" t="s">
        <v>36918</v>
      </c>
      <c r="BH885">
        <v>126933</v>
      </c>
    </row>
    <row r="886" spans="1:67" x14ac:dyDescent="0.35">
      <c r="A886" t="s">
        <v>40729</v>
      </c>
      <c r="B886" t="s">
        <v>40730</v>
      </c>
      <c r="C886" s="5" t="s">
        <v>40731</v>
      </c>
      <c r="D886" t="s">
        <v>36764</v>
      </c>
      <c r="E886" t="s">
        <v>36302</v>
      </c>
      <c r="F886" t="s">
        <v>37986</v>
      </c>
      <c r="H886" t="s">
        <v>36237</v>
      </c>
      <c r="J886" t="s">
        <v>36303</v>
      </c>
      <c r="R886">
        <v>2050</v>
      </c>
      <c r="S886" s="5" t="s">
        <v>36454</v>
      </c>
      <c r="T886">
        <v>2019</v>
      </c>
      <c r="U886" t="s">
        <v>36918</v>
      </c>
      <c r="AD886" t="s">
        <v>40732</v>
      </c>
      <c r="AF886" t="s">
        <v>40733</v>
      </c>
      <c r="AG886" t="s">
        <v>40734</v>
      </c>
      <c r="AH886" t="s">
        <v>36245</v>
      </c>
      <c r="AI886" t="s">
        <v>36245</v>
      </c>
      <c r="AJ886" t="s">
        <v>36245</v>
      </c>
      <c r="AP886" t="s">
        <v>36237</v>
      </c>
      <c r="AR886" t="s">
        <v>36237</v>
      </c>
      <c r="AT886" t="s">
        <v>36263</v>
      </c>
      <c r="AU886" t="s">
        <v>36237</v>
      </c>
      <c r="AV886" t="s">
        <v>36237</v>
      </c>
      <c r="AX886" t="s">
        <v>36245</v>
      </c>
      <c r="BB886" t="s">
        <v>36237</v>
      </c>
      <c r="BC886" t="s">
        <v>36245</v>
      </c>
      <c r="BH886">
        <v>4063888</v>
      </c>
    </row>
    <row r="887" spans="1:67" x14ac:dyDescent="0.35">
      <c r="A887" t="s">
        <v>40735</v>
      </c>
      <c r="B887" t="s">
        <v>40736</v>
      </c>
      <c r="C887" s="5" t="s">
        <v>18077</v>
      </c>
      <c r="D887" t="s">
        <v>36764</v>
      </c>
      <c r="E887" t="s">
        <v>36302</v>
      </c>
      <c r="F887" t="s">
        <v>37986</v>
      </c>
      <c r="H887" t="s">
        <v>36237</v>
      </c>
      <c r="J887" t="s">
        <v>36558</v>
      </c>
      <c r="S887" s="5" t="s">
        <v>36270</v>
      </c>
      <c r="T887">
        <v>2018</v>
      </c>
      <c r="U887" t="s">
        <v>36918</v>
      </c>
      <c r="AD887" t="s">
        <v>40737</v>
      </c>
      <c r="AF887" t="s">
        <v>40738</v>
      </c>
      <c r="AG887" t="s">
        <v>40739</v>
      </c>
      <c r="AH887" t="s">
        <v>36277</v>
      </c>
      <c r="AI887" t="s">
        <v>36248</v>
      </c>
      <c r="AJ887" t="s">
        <v>36237</v>
      </c>
      <c r="AP887" t="s">
        <v>36237</v>
      </c>
      <c r="AR887" t="s">
        <v>36237</v>
      </c>
      <c r="AT887" t="s">
        <v>36263</v>
      </c>
      <c r="AU887" t="s">
        <v>36237</v>
      </c>
      <c r="AV887" t="s">
        <v>36237</v>
      </c>
      <c r="AX887" t="s">
        <v>36245</v>
      </c>
      <c r="BB887" t="s">
        <v>36237</v>
      </c>
      <c r="BC887" t="s">
        <v>36245</v>
      </c>
      <c r="BH887">
        <v>575902</v>
      </c>
    </row>
    <row r="888" spans="1:67" x14ac:dyDescent="0.35">
      <c r="A888" t="s">
        <v>40740</v>
      </c>
      <c r="B888" t="s">
        <v>40741</v>
      </c>
      <c r="C888" s="5" t="s">
        <v>18080</v>
      </c>
      <c r="D888" t="s">
        <v>36764</v>
      </c>
      <c r="E888" t="s">
        <v>36302</v>
      </c>
      <c r="F888" t="s">
        <v>37986</v>
      </c>
      <c r="H888" t="s">
        <v>36237</v>
      </c>
      <c r="J888" t="s">
        <v>36918</v>
      </c>
      <c r="BH888">
        <v>1877527</v>
      </c>
    </row>
    <row r="889" spans="1:67" x14ac:dyDescent="0.35">
      <c r="A889" t="s">
        <v>40742</v>
      </c>
      <c r="B889" t="s">
        <v>40743</v>
      </c>
      <c r="C889" s="5" t="s">
        <v>18086</v>
      </c>
      <c r="D889" t="s">
        <v>36764</v>
      </c>
      <c r="E889" t="s">
        <v>36302</v>
      </c>
      <c r="F889" t="s">
        <v>37986</v>
      </c>
      <c r="H889" t="s">
        <v>36237</v>
      </c>
      <c r="J889" t="s">
        <v>36918</v>
      </c>
      <c r="BH889">
        <v>5869029</v>
      </c>
    </row>
    <row r="890" spans="1:67" x14ac:dyDescent="0.35">
      <c r="A890" t="s">
        <v>40744</v>
      </c>
      <c r="B890" t="s">
        <v>40745</v>
      </c>
      <c r="C890" s="5" t="s">
        <v>40746</v>
      </c>
      <c r="D890" t="s">
        <v>36764</v>
      </c>
      <c r="E890" t="s">
        <v>36302</v>
      </c>
      <c r="F890" t="s">
        <v>37986</v>
      </c>
      <c r="H890" t="s">
        <v>36237</v>
      </c>
      <c r="J890" t="s">
        <v>36918</v>
      </c>
      <c r="AD890" t="s">
        <v>40747</v>
      </c>
      <c r="AG890" t="s">
        <v>40748</v>
      </c>
      <c r="BH890">
        <v>4446220</v>
      </c>
    </row>
    <row r="891" spans="1:67" x14ac:dyDescent="0.35">
      <c r="A891" t="s">
        <v>40749</v>
      </c>
      <c r="B891" t="s">
        <v>40750</v>
      </c>
      <c r="C891" s="5" t="s">
        <v>40751</v>
      </c>
      <c r="D891" t="s">
        <v>36764</v>
      </c>
      <c r="E891" t="s">
        <v>36302</v>
      </c>
      <c r="F891" t="s">
        <v>37986</v>
      </c>
      <c r="H891" t="s">
        <v>36237</v>
      </c>
      <c r="J891" t="s">
        <v>36918</v>
      </c>
      <c r="BH891">
        <v>1216524</v>
      </c>
    </row>
    <row r="892" spans="1:67" x14ac:dyDescent="0.35">
      <c r="A892" t="s">
        <v>40752</v>
      </c>
      <c r="B892" t="s">
        <v>40753</v>
      </c>
      <c r="C892" s="5" t="s">
        <v>18107</v>
      </c>
      <c r="D892" t="s">
        <v>36764</v>
      </c>
      <c r="E892" t="s">
        <v>36302</v>
      </c>
      <c r="F892" t="s">
        <v>37986</v>
      </c>
      <c r="H892" t="s">
        <v>36237</v>
      </c>
      <c r="J892" t="s">
        <v>36257</v>
      </c>
      <c r="K892">
        <v>80</v>
      </c>
      <c r="L892">
        <v>1990</v>
      </c>
      <c r="R892">
        <v>2050</v>
      </c>
      <c r="S892" s="5" t="s">
        <v>36270</v>
      </c>
      <c r="T892">
        <v>2021</v>
      </c>
      <c r="U892" t="s">
        <v>36257</v>
      </c>
      <c r="V892">
        <v>37</v>
      </c>
      <c r="W892">
        <v>1990</v>
      </c>
      <c r="AC892">
        <v>2030</v>
      </c>
      <c r="AD892" t="s">
        <v>40754</v>
      </c>
      <c r="AE892" t="s">
        <v>40755</v>
      </c>
      <c r="AF892" t="s">
        <v>40756</v>
      </c>
      <c r="AG892" t="s">
        <v>40757</v>
      </c>
      <c r="AH892" t="s">
        <v>36277</v>
      </c>
      <c r="AI892" t="s">
        <v>36245</v>
      </c>
      <c r="AJ892" t="s">
        <v>36245</v>
      </c>
      <c r="AP892" t="s">
        <v>36237</v>
      </c>
      <c r="AR892" t="s">
        <v>36237</v>
      </c>
      <c r="AT892" t="s">
        <v>36247</v>
      </c>
      <c r="AU892" t="s">
        <v>36248</v>
      </c>
      <c r="AV892" t="s">
        <v>36245</v>
      </c>
      <c r="AW892" t="s">
        <v>40758</v>
      </c>
      <c r="AX892" t="s">
        <v>36237</v>
      </c>
      <c r="BB892" t="s">
        <v>36237</v>
      </c>
      <c r="BC892" t="s">
        <v>36406</v>
      </c>
      <c r="BD892" t="s">
        <v>40759</v>
      </c>
    </row>
    <row r="893" spans="1:67" x14ac:dyDescent="0.35">
      <c r="A893" t="s">
        <v>40760</v>
      </c>
      <c r="B893" t="s">
        <v>40761</v>
      </c>
      <c r="C893" s="5" t="s">
        <v>18112</v>
      </c>
      <c r="D893" t="s">
        <v>36764</v>
      </c>
      <c r="E893" t="s">
        <v>36302</v>
      </c>
      <c r="F893" t="s">
        <v>37986</v>
      </c>
      <c r="H893" t="s">
        <v>36237</v>
      </c>
      <c r="AG893" t="s">
        <v>40748</v>
      </c>
      <c r="BH893">
        <v>1557533</v>
      </c>
    </row>
    <row r="894" spans="1:67" x14ac:dyDescent="0.35">
      <c r="A894" t="s">
        <v>40762</v>
      </c>
      <c r="B894" t="s">
        <v>40763</v>
      </c>
      <c r="C894" s="5" t="s">
        <v>40764</v>
      </c>
      <c r="D894" t="s">
        <v>36764</v>
      </c>
      <c r="E894" t="s">
        <v>36302</v>
      </c>
      <c r="F894" t="s">
        <v>37986</v>
      </c>
      <c r="H894" t="s">
        <v>36237</v>
      </c>
      <c r="J894" t="s">
        <v>36238</v>
      </c>
      <c r="R894">
        <v>2050</v>
      </c>
      <c r="S894" s="5" t="s">
        <v>36270</v>
      </c>
      <c r="T894">
        <v>2022</v>
      </c>
      <c r="U894" t="s">
        <v>36257</v>
      </c>
      <c r="V894">
        <v>43.8</v>
      </c>
      <c r="W894">
        <v>2005</v>
      </c>
      <c r="AC894">
        <v>2030</v>
      </c>
      <c r="AD894" t="s">
        <v>40765</v>
      </c>
      <c r="AE894" t="s">
        <v>40766</v>
      </c>
      <c r="AF894" t="s">
        <v>40767</v>
      </c>
      <c r="AG894" t="s">
        <v>40768</v>
      </c>
      <c r="AH894" t="s">
        <v>36277</v>
      </c>
      <c r="AI894" t="s">
        <v>36248</v>
      </c>
      <c r="AJ894" t="s">
        <v>36248</v>
      </c>
      <c r="AP894" t="s">
        <v>36237</v>
      </c>
      <c r="AQ894" t="s">
        <v>40769</v>
      </c>
      <c r="AR894" t="s">
        <v>36248</v>
      </c>
      <c r="AS894" t="s">
        <v>37076</v>
      </c>
      <c r="AT894" t="s">
        <v>36311</v>
      </c>
      <c r="AV894" t="s">
        <v>36248</v>
      </c>
      <c r="AW894" t="s">
        <v>40770</v>
      </c>
      <c r="AX894" t="s">
        <v>36245</v>
      </c>
      <c r="BB894" t="s">
        <v>36237</v>
      </c>
      <c r="BC894" t="s">
        <v>36250</v>
      </c>
      <c r="BD894" t="s">
        <v>40771</v>
      </c>
    </row>
    <row r="895" spans="1:67" x14ac:dyDescent="0.35">
      <c r="A895" t="s">
        <v>40772</v>
      </c>
      <c r="B895" t="s">
        <v>40773</v>
      </c>
      <c r="C895" s="5" t="s">
        <v>18128</v>
      </c>
      <c r="D895" t="s">
        <v>36764</v>
      </c>
      <c r="E895" t="s">
        <v>36302</v>
      </c>
      <c r="F895" t="s">
        <v>37986</v>
      </c>
      <c r="H895" t="s">
        <v>36237</v>
      </c>
      <c r="J895" t="s">
        <v>36918</v>
      </c>
      <c r="BH895">
        <v>1541692</v>
      </c>
    </row>
    <row r="896" spans="1:67" x14ac:dyDescent="0.35">
      <c r="A896" t="s">
        <v>40774</v>
      </c>
      <c r="B896" t="s">
        <v>40775</v>
      </c>
      <c r="C896" s="5" t="s">
        <v>18133</v>
      </c>
      <c r="D896" t="s">
        <v>36764</v>
      </c>
      <c r="E896" t="s">
        <v>36302</v>
      </c>
      <c r="F896" t="s">
        <v>37986</v>
      </c>
      <c r="H896" t="s">
        <v>36237</v>
      </c>
      <c r="J896" t="s">
        <v>36918</v>
      </c>
      <c r="BH896">
        <v>308493</v>
      </c>
    </row>
    <row r="897" spans="1:67" x14ac:dyDescent="0.35">
      <c r="A897" t="s">
        <v>40776</v>
      </c>
      <c r="B897" t="s">
        <v>40777</v>
      </c>
      <c r="C897" s="5" t="s">
        <v>40778</v>
      </c>
      <c r="D897" t="s">
        <v>36764</v>
      </c>
      <c r="E897" t="s">
        <v>36302</v>
      </c>
      <c r="F897" t="s">
        <v>37986</v>
      </c>
      <c r="H897" t="s">
        <v>36237</v>
      </c>
      <c r="J897" t="s">
        <v>36918</v>
      </c>
      <c r="BH897">
        <v>4269714</v>
      </c>
    </row>
    <row r="898" spans="1:67" x14ac:dyDescent="0.35">
      <c r="A898" t="s">
        <v>40779</v>
      </c>
      <c r="B898" t="s">
        <v>40780</v>
      </c>
      <c r="C898" s="5" t="s">
        <v>40781</v>
      </c>
      <c r="D898" t="s">
        <v>36764</v>
      </c>
      <c r="E898" t="s">
        <v>36302</v>
      </c>
      <c r="F898" t="s">
        <v>37986</v>
      </c>
      <c r="H898" t="s">
        <v>36237</v>
      </c>
      <c r="J898" t="s">
        <v>36918</v>
      </c>
      <c r="BH898">
        <v>1628384</v>
      </c>
    </row>
    <row r="899" spans="1:67" x14ac:dyDescent="0.35">
      <c r="A899" t="s">
        <v>40782</v>
      </c>
      <c r="B899" t="s">
        <v>40783</v>
      </c>
      <c r="C899" s="5" t="s">
        <v>40784</v>
      </c>
      <c r="D899" t="s">
        <v>36764</v>
      </c>
      <c r="E899" t="s">
        <v>36302</v>
      </c>
      <c r="F899" t="s">
        <v>37986</v>
      </c>
      <c r="H899" t="s">
        <v>36237</v>
      </c>
      <c r="J899" t="s">
        <v>36918</v>
      </c>
      <c r="AF899" t="s">
        <v>40785</v>
      </c>
      <c r="AG899" t="s">
        <v>40786</v>
      </c>
      <c r="BH899">
        <v>4969147</v>
      </c>
    </row>
    <row r="900" spans="1:67" x14ac:dyDescent="0.35">
      <c r="A900" t="s">
        <v>40787</v>
      </c>
      <c r="B900" t="s">
        <v>40788</v>
      </c>
      <c r="C900" s="5" t="s">
        <v>40789</v>
      </c>
      <c r="D900" t="s">
        <v>36764</v>
      </c>
      <c r="E900" t="s">
        <v>36302</v>
      </c>
      <c r="F900" t="s">
        <v>37986</v>
      </c>
      <c r="H900" t="s">
        <v>36237</v>
      </c>
      <c r="J900" t="s">
        <v>36918</v>
      </c>
      <c r="BH900">
        <v>531178</v>
      </c>
    </row>
    <row r="901" spans="1:67" x14ac:dyDescent="0.35">
      <c r="A901" t="s">
        <v>40790</v>
      </c>
      <c r="B901" t="s">
        <v>40791</v>
      </c>
      <c r="C901" s="5" t="s">
        <v>40792</v>
      </c>
      <c r="D901" t="s">
        <v>36764</v>
      </c>
      <c r="E901" t="s">
        <v>36302</v>
      </c>
      <c r="F901" t="s">
        <v>37986</v>
      </c>
      <c r="H901" t="s">
        <v>36237</v>
      </c>
      <c r="J901" t="s">
        <v>36918</v>
      </c>
      <c r="BH901">
        <v>3722729</v>
      </c>
    </row>
    <row r="902" spans="1:67" x14ac:dyDescent="0.35">
      <c r="A902" t="s">
        <v>40793</v>
      </c>
      <c r="B902" t="s">
        <v>40794</v>
      </c>
      <c r="C902" s="5" t="s">
        <v>18179</v>
      </c>
      <c r="D902" t="s">
        <v>36764</v>
      </c>
      <c r="E902" t="s">
        <v>36302</v>
      </c>
      <c r="F902" t="s">
        <v>37986</v>
      </c>
      <c r="H902" t="s">
        <v>36237</v>
      </c>
      <c r="J902" t="s">
        <v>36918</v>
      </c>
      <c r="BH902">
        <v>889001</v>
      </c>
    </row>
    <row r="903" spans="1:67" x14ac:dyDescent="0.35">
      <c r="A903" t="s">
        <v>40795</v>
      </c>
      <c r="B903" t="s">
        <v>40796</v>
      </c>
      <c r="C903" s="5" t="s">
        <v>18184</v>
      </c>
      <c r="D903" t="s">
        <v>36764</v>
      </c>
      <c r="E903" t="s">
        <v>36302</v>
      </c>
      <c r="F903" t="s">
        <v>37986</v>
      </c>
      <c r="H903" t="s">
        <v>36237</v>
      </c>
      <c r="J903" t="s">
        <v>36271</v>
      </c>
      <c r="Q903" t="s">
        <v>40797</v>
      </c>
    </row>
    <row r="904" spans="1:67" x14ac:dyDescent="0.35">
      <c r="A904" t="s">
        <v>40798</v>
      </c>
      <c r="B904" t="s">
        <v>40799</v>
      </c>
      <c r="C904" s="5" t="s">
        <v>40800</v>
      </c>
      <c r="D904" t="s">
        <v>37698</v>
      </c>
      <c r="E904" t="s">
        <v>36302</v>
      </c>
      <c r="F904" t="s">
        <v>40801</v>
      </c>
      <c r="H904" t="s">
        <v>36248</v>
      </c>
      <c r="J904" t="s">
        <v>36303</v>
      </c>
      <c r="R904">
        <v>2050</v>
      </c>
      <c r="S904" s="5" t="s">
        <v>36270</v>
      </c>
      <c r="T904">
        <v>2020</v>
      </c>
      <c r="U904" t="s">
        <v>36257</v>
      </c>
      <c r="V904">
        <v>55</v>
      </c>
      <c r="W904">
        <v>1990</v>
      </c>
      <c r="AC904">
        <v>2030</v>
      </c>
      <c r="AD904" t="s">
        <v>40802</v>
      </c>
      <c r="AE904" t="s">
        <v>40803</v>
      </c>
      <c r="AF904" t="s">
        <v>40804</v>
      </c>
      <c r="AG904" t="s">
        <v>40805</v>
      </c>
      <c r="AH904" t="s">
        <v>36277</v>
      </c>
      <c r="AI904" t="s">
        <v>36248</v>
      </c>
      <c r="AJ904" t="s">
        <v>36237</v>
      </c>
      <c r="AP904" t="s">
        <v>36237</v>
      </c>
      <c r="AR904" t="s">
        <v>36248</v>
      </c>
      <c r="AS904" t="s">
        <v>36943</v>
      </c>
      <c r="AT904" t="s">
        <v>36311</v>
      </c>
      <c r="AU904" t="s">
        <v>36248</v>
      </c>
      <c r="AV904" t="s">
        <v>36237</v>
      </c>
      <c r="AX904" t="s">
        <v>36245</v>
      </c>
      <c r="BC904" t="s">
        <v>36245</v>
      </c>
      <c r="BH904">
        <v>1140000</v>
      </c>
      <c r="BM904">
        <v>4804359</v>
      </c>
      <c r="BN904">
        <v>2015</v>
      </c>
      <c r="BO904" t="s">
        <v>36248</v>
      </c>
    </row>
    <row r="905" spans="1:67" x14ac:dyDescent="0.35">
      <c r="A905" t="s">
        <v>40806</v>
      </c>
      <c r="B905" t="s">
        <v>40807</v>
      </c>
      <c r="C905" s="5" t="s">
        <v>40808</v>
      </c>
      <c r="D905" t="s">
        <v>36514</v>
      </c>
      <c r="E905" t="s">
        <v>36302</v>
      </c>
      <c r="F905" t="s">
        <v>40801</v>
      </c>
      <c r="H905" t="s">
        <v>36248</v>
      </c>
      <c r="J905" t="s">
        <v>36238</v>
      </c>
      <c r="R905">
        <v>2050</v>
      </c>
      <c r="S905" s="5" t="s">
        <v>36239</v>
      </c>
      <c r="U905" t="s">
        <v>36257</v>
      </c>
      <c r="V905">
        <v>60</v>
      </c>
      <c r="W905">
        <v>1990</v>
      </c>
      <c r="AC905">
        <v>2030</v>
      </c>
      <c r="AG905" t="s">
        <v>40809</v>
      </c>
      <c r="AH905" t="s">
        <v>36277</v>
      </c>
      <c r="AT905" t="s">
        <v>36263</v>
      </c>
      <c r="BH905">
        <v>583000</v>
      </c>
      <c r="BO905" t="s">
        <v>36248</v>
      </c>
    </row>
    <row r="906" spans="1:67" x14ac:dyDescent="0.35">
      <c r="A906" t="s">
        <v>40810</v>
      </c>
      <c r="B906" t="s">
        <v>40811</v>
      </c>
      <c r="C906" s="5" t="s">
        <v>14568</v>
      </c>
      <c r="D906" t="s">
        <v>36514</v>
      </c>
      <c r="E906" t="s">
        <v>36302</v>
      </c>
      <c r="F906" t="s">
        <v>40801</v>
      </c>
      <c r="H906" t="s">
        <v>36248</v>
      </c>
      <c r="J906" t="s">
        <v>36303</v>
      </c>
      <c r="R906">
        <v>2045</v>
      </c>
      <c r="S906" s="5" t="s">
        <v>36304</v>
      </c>
      <c r="T906">
        <v>2021</v>
      </c>
      <c r="U906" t="s">
        <v>36257</v>
      </c>
      <c r="V906">
        <v>70</v>
      </c>
      <c r="W906">
        <v>1990</v>
      </c>
      <c r="AC906">
        <v>2030</v>
      </c>
      <c r="AD906" t="s">
        <v>38320</v>
      </c>
      <c r="AE906" t="s">
        <v>40812</v>
      </c>
      <c r="AF906" t="s">
        <v>40813</v>
      </c>
      <c r="AG906" t="s">
        <v>38323</v>
      </c>
      <c r="AH906" t="s">
        <v>36261</v>
      </c>
      <c r="AI906" t="s">
        <v>36248</v>
      </c>
      <c r="AJ906" t="s">
        <v>36248</v>
      </c>
      <c r="AP906" t="s">
        <v>36237</v>
      </c>
      <c r="AQ906" t="s">
        <v>40814</v>
      </c>
      <c r="AR906" t="s">
        <v>36248</v>
      </c>
      <c r="AS906" t="s">
        <v>36384</v>
      </c>
      <c r="AT906" t="s">
        <v>36311</v>
      </c>
      <c r="AU906" t="s">
        <v>36248</v>
      </c>
      <c r="AV906" t="s">
        <v>36248</v>
      </c>
      <c r="AW906" t="s">
        <v>38324</v>
      </c>
      <c r="AX906" t="s">
        <v>36245</v>
      </c>
      <c r="BB906" t="s">
        <v>36237</v>
      </c>
      <c r="BC906" t="s">
        <v>36406</v>
      </c>
      <c r="BD906" t="s">
        <v>40815</v>
      </c>
      <c r="BH906">
        <v>3557000</v>
      </c>
      <c r="BM906">
        <v>19116000</v>
      </c>
      <c r="BN906">
        <v>2017</v>
      </c>
      <c r="BO906" t="s">
        <v>36248</v>
      </c>
    </row>
    <row r="907" spans="1:67" x14ac:dyDescent="0.35">
      <c r="A907" t="s">
        <v>40816</v>
      </c>
      <c r="B907" t="s">
        <v>40817</v>
      </c>
      <c r="C907" s="5" t="s">
        <v>40818</v>
      </c>
      <c r="D907" t="s">
        <v>36514</v>
      </c>
      <c r="E907" t="s">
        <v>36302</v>
      </c>
      <c r="F907" t="s">
        <v>40801</v>
      </c>
      <c r="H907" t="s">
        <v>36248</v>
      </c>
      <c r="J907" t="s">
        <v>36257</v>
      </c>
      <c r="K907">
        <v>95</v>
      </c>
      <c r="L907">
        <v>1990</v>
      </c>
      <c r="R907">
        <v>2035</v>
      </c>
      <c r="S907" s="5" t="s">
        <v>36454</v>
      </c>
      <c r="T907">
        <v>2020</v>
      </c>
      <c r="AD907" t="s">
        <v>40819</v>
      </c>
      <c r="AG907" t="s">
        <v>40820</v>
      </c>
      <c r="AH907" t="s">
        <v>36277</v>
      </c>
      <c r="AI907" t="s">
        <v>36245</v>
      </c>
      <c r="AJ907" t="s">
        <v>36245</v>
      </c>
      <c r="AP907" t="s">
        <v>36237</v>
      </c>
      <c r="AR907" t="s">
        <v>36248</v>
      </c>
      <c r="AS907" t="s">
        <v>36679</v>
      </c>
      <c r="AV907" t="s">
        <v>36245</v>
      </c>
      <c r="AX907" t="s">
        <v>36245</v>
      </c>
      <c r="BH907">
        <v>536000</v>
      </c>
      <c r="BM907">
        <v>4240479</v>
      </c>
      <c r="BN907">
        <v>2017</v>
      </c>
    </row>
    <row r="908" spans="1:67" x14ac:dyDescent="0.35">
      <c r="A908" t="s">
        <v>40821</v>
      </c>
      <c r="B908" t="s">
        <v>40822</v>
      </c>
      <c r="C908" s="5" t="s">
        <v>26708</v>
      </c>
      <c r="D908" t="s">
        <v>37012</v>
      </c>
      <c r="E908" t="s">
        <v>36302</v>
      </c>
      <c r="F908" t="s">
        <v>40801</v>
      </c>
      <c r="H908" t="s">
        <v>36248</v>
      </c>
      <c r="J908" t="s">
        <v>38278</v>
      </c>
      <c r="R908">
        <v>2030</v>
      </c>
      <c r="S908" s="5" t="s">
        <v>36270</v>
      </c>
      <c r="T908">
        <v>2020</v>
      </c>
      <c r="U908" t="s">
        <v>36257</v>
      </c>
      <c r="V908">
        <v>52</v>
      </c>
      <c r="W908">
        <v>2009</v>
      </c>
      <c r="AC908">
        <v>2023</v>
      </c>
      <c r="AD908" t="s">
        <v>40823</v>
      </c>
      <c r="AE908" t="s">
        <v>40823</v>
      </c>
      <c r="AG908" t="s">
        <v>40824</v>
      </c>
      <c r="AH908" t="s">
        <v>36277</v>
      </c>
      <c r="AI908" t="s">
        <v>36248</v>
      </c>
      <c r="AJ908" t="s">
        <v>36237</v>
      </c>
      <c r="AP908" t="s">
        <v>36237</v>
      </c>
      <c r="AQ908" t="s">
        <v>40825</v>
      </c>
      <c r="AR908" t="s">
        <v>36248</v>
      </c>
      <c r="AS908" t="s">
        <v>36384</v>
      </c>
      <c r="AT908" t="s">
        <v>36311</v>
      </c>
      <c r="AU908" t="s">
        <v>36237</v>
      </c>
      <c r="AV908" t="s">
        <v>36237</v>
      </c>
      <c r="AX908" t="s">
        <v>36245</v>
      </c>
      <c r="BB908" t="s">
        <v>36237</v>
      </c>
      <c r="BC908" t="s">
        <v>36406</v>
      </c>
      <c r="BH908">
        <v>1027000</v>
      </c>
      <c r="BO908" t="s">
        <v>36248</v>
      </c>
    </row>
    <row r="909" spans="1:67" x14ac:dyDescent="0.35">
      <c r="A909" t="s">
        <v>40826</v>
      </c>
      <c r="B909" t="s">
        <v>40827</v>
      </c>
      <c r="C909" s="5" t="s">
        <v>40828</v>
      </c>
      <c r="D909" t="s">
        <v>37256</v>
      </c>
      <c r="E909" t="s">
        <v>36398</v>
      </c>
      <c r="F909" t="s">
        <v>40801</v>
      </c>
      <c r="H909" t="s">
        <v>36248</v>
      </c>
      <c r="J909" t="s">
        <v>36238</v>
      </c>
      <c r="R909">
        <v>2040</v>
      </c>
      <c r="S909" s="5" t="s">
        <v>36270</v>
      </c>
      <c r="T909">
        <v>2021</v>
      </c>
      <c r="AD909" t="s">
        <v>40829</v>
      </c>
      <c r="AE909" t="s">
        <v>40830</v>
      </c>
      <c r="AG909" t="s">
        <v>40831</v>
      </c>
      <c r="AH909" t="s">
        <v>36277</v>
      </c>
      <c r="AI909" t="s">
        <v>36248</v>
      </c>
      <c r="AJ909" t="s">
        <v>36237</v>
      </c>
      <c r="AP909" t="s">
        <v>36237</v>
      </c>
      <c r="AR909" t="s">
        <v>36248</v>
      </c>
      <c r="AS909" t="s">
        <v>36490</v>
      </c>
      <c r="AT909" t="s">
        <v>36247</v>
      </c>
      <c r="AU909" t="s">
        <v>36248</v>
      </c>
      <c r="AV909" t="s">
        <v>36245</v>
      </c>
      <c r="AW909" t="s">
        <v>40832</v>
      </c>
      <c r="AX909" t="s">
        <v>36248</v>
      </c>
      <c r="AY909" t="s">
        <v>40833</v>
      </c>
      <c r="BB909" t="s">
        <v>36237</v>
      </c>
      <c r="BC909" t="s">
        <v>36250</v>
      </c>
      <c r="BD909" t="s">
        <v>40834</v>
      </c>
      <c r="BH909">
        <v>964177</v>
      </c>
      <c r="BM909">
        <v>13500000</v>
      </c>
      <c r="BN909">
        <v>2016</v>
      </c>
    </row>
    <row r="910" spans="1:67" x14ac:dyDescent="0.35">
      <c r="A910" t="s">
        <v>40835</v>
      </c>
      <c r="B910" t="s">
        <v>40836</v>
      </c>
      <c r="C910" s="5" t="s">
        <v>10630</v>
      </c>
      <c r="D910" t="s">
        <v>37441</v>
      </c>
      <c r="E910" t="s">
        <v>36256</v>
      </c>
      <c r="F910" t="s">
        <v>40801</v>
      </c>
      <c r="H910" t="s">
        <v>36248</v>
      </c>
      <c r="J910" t="s">
        <v>36238</v>
      </c>
      <c r="R910">
        <v>2050</v>
      </c>
      <c r="S910" s="5" t="s">
        <v>36239</v>
      </c>
      <c r="T910">
        <v>2020</v>
      </c>
      <c r="U910" t="s">
        <v>36271</v>
      </c>
      <c r="AB910" t="s">
        <v>40837</v>
      </c>
      <c r="AC910">
        <v>2025</v>
      </c>
      <c r="AF910" t="s">
        <v>40838</v>
      </c>
      <c r="AG910" t="s">
        <v>40839</v>
      </c>
      <c r="AH910" t="s">
        <v>36277</v>
      </c>
      <c r="AI910" t="s">
        <v>36245</v>
      </c>
      <c r="AJ910" t="s">
        <v>36245</v>
      </c>
      <c r="AP910" t="s">
        <v>36237</v>
      </c>
      <c r="AQ910" t="s">
        <v>40840</v>
      </c>
      <c r="AR910" t="s">
        <v>36248</v>
      </c>
      <c r="AS910" t="s">
        <v>36384</v>
      </c>
      <c r="AT910" t="s">
        <v>36263</v>
      </c>
      <c r="AU910" t="s">
        <v>36248</v>
      </c>
      <c r="AV910" t="s">
        <v>36245</v>
      </c>
      <c r="AW910" t="s">
        <v>40841</v>
      </c>
      <c r="AX910" t="s">
        <v>36245</v>
      </c>
      <c r="BB910" t="s">
        <v>36248</v>
      </c>
      <c r="BC910" t="s">
        <v>36245</v>
      </c>
      <c r="BH910">
        <v>5059000</v>
      </c>
    </row>
    <row r="911" spans="1:67" x14ac:dyDescent="0.35">
      <c r="A911" t="s">
        <v>40842</v>
      </c>
      <c r="B911" t="s">
        <v>40843</v>
      </c>
      <c r="C911" s="5" t="s">
        <v>40844</v>
      </c>
      <c r="D911" t="s">
        <v>37495</v>
      </c>
      <c r="E911" t="s">
        <v>36256</v>
      </c>
      <c r="F911" t="s">
        <v>40801</v>
      </c>
      <c r="H911" t="s">
        <v>36248</v>
      </c>
      <c r="J911" t="s">
        <v>36238</v>
      </c>
      <c r="R911">
        <v>2050</v>
      </c>
      <c r="S911" s="5" t="s">
        <v>36239</v>
      </c>
      <c r="T911">
        <v>2020</v>
      </c>
      <c r="U911" t="s">
        <v>36257</v>
      </c>
      <c r="V911">
        <v>50</v>
      </c>
      <c r="W911">
        <v>2020</v>
      </c>
      <c r="AC911">
        <v>2030</v>
      </c>
      <c r="AD911" t="s">
        <v>40845</v>
      </c>
      <c r="AE911" t="s">
        <v>40846</v>
      </c>
      <c r="AF911" t="s">
        <v>40847</v>
      </c>
      <c r="AG911" t="s">
        <v>40848</v>
      </c>
      <c r="AH911" t="s">
        <v>36277</v>
      </c>
      <c r="AI911" t="s">
        <v>36248</v>
      </c>
      <c r="AJ911" t="s">
        <v>36237</v>
      </c>
      <c r="AP911" t="s">
        <v>36237</v>
      </c>
      <c r="AQ911" t="s">
        <v>40849</v>
      </c>
      <c r="AR911" t="s">
        <v>36248</v>
      </c>
      <c r="AS911" t="s">
        <v>36591</v>
      </c>
      <c r="AT911" t="s">
        <v>36311</v>
      </c>
      <c r="AU911" t="s">
        <v>36237</v>
      </c>
      <c r="AV911" t="s">
        <v>36245</v>
      </c>
      <c r="AW911" t="s">
        <v>40850</v>
      </c>
      <c r="AX911" t="s">
        <v>36237</v>
      </c>
      <c r="BB911" t="s">
        <v>36237</v>
      </c>
      <c r="BC911" t="s">
        <v>36250</v>
      </c>
      <c r="BD911" t="s">
        <v>40851</v>
      </c>
      <c r="BH911">
        <v>2475000</v>
      </c>
    </row>
    <row r="912" spans="1:67" x14ac:dyDescent="0.35">
      <c r="A912" t="s">
        <v>40852</v>
      </c>
      <c r="B912" t="s">
        <v>40853</v>
      </c>
      <c r="C912" s="5" t="s">
        <v>14957</v>
      </c>
      <c r="D912" t="s">
        <v>36595</v>
      </c>
      <c r="E912" t="s">
        <v>36256</v>
      </c>
      <c r="F912" t="s">
        <v>40801</v>
      </c>
      <c r="H912" t="s">
        <v>36248</v>
      </c>
      <c r="J912" t="s">
        <v>36238</v>
      </c>
      <c r="R912">
        <v>2050</v>
      </c>
      <c r="S912" s="5" t="s">
        <v>36270</v>
      </c>
      <c r="T912">
        <v>2021</v>
      </c>
      <c r="U912" t="s">
        <v>36240</v>
      </c>
      <c r="V912">
        <v>41</v>
      </c>
      <c r="Z912">
        <v>18.600000000000001</v>
      </c>
      <c r="AA912">
        <v>31.62</v>
      </c>
      <c r="AC912">
        <v>2030</v>
      </c>
      <c r="AD912" t="s">
        <v>40854</v>
      </c>
      <c r="AE912" t="s">
        <v>40855</v>
      </c>
      <c r="AF912" t="s">
        <v>36244</v>
      </c>
      <c r="AG912" t="s">
        <v>40856</v>
      </c>
      <c r="AH912" t="s">
        <v>36277</v>
      </c>
      <c r="AI912" t="s">
        <v>36248</v>
      </c>
      <c r="AJ912" t="s">
        <v>36245</v>
      </c>
      <c r="AQ912" t="s">
        <v>40857</v>
      </c>
      <c r="AR912" t="s">
        <v>36248</v>
      </c>
      <c r="AS912" t="s">
        <v>40858</v>
      </c>
      <c r="AT912" t="s">
        <v>36311</v>
      </c>
      <c r="AU912" t="s">
        <v>36248</v>
      </c>
      <c r="AV912" t="s">
        <v>36245</v>
      </c>
      <c r="AW912" t="s">
        <v>40859</v>
      </c>
      <c r="AX912" t="s">
        <v>36248</v>
      </c>
      <c r="AY912" t="s">
        <v>37169</v>
      </c>
      <c r="AZ912">
        <v>14</v>
      </c>
      <c r="BC912" t="s">
        <v>36245</v>
      </c>
      <c r="BH912">
        <v>4592000</v>
      </c>
    </row>
    <row r="913" spans="1:67" x14ac:dyDescent="0.35">
      <c r="A913" t="s">
        <v>40860</v>
      </c>
      <c r="B913" t="s">
        <v>40861</v>
      </c>
      <c r="C913" s="5" t="s">
        <v>40862</v>
      </c>
      <c r="D913" t="s">
        <v>37354</v>
      </c>
      <c r="E913" t="s">
        <v>36614</v>
      </c>
      <c r="F913" t="s">
        <v>40801</v>
      </c>
      <c r="H913" t="s">
        <v>36248</v>
      </c>
      <c r="J913" t="s">
        <v>36318</v>
      </c>
      <c r="R913">
        <v>2025</v>
      </c>
      <c r="S913" s="5" t="s">
        <v>36270</v>
      </c>
      <c r="T913">
        <v>2020</v>
      </c>
      <c r="U913" t="s">
        <v>36271</v>
      </c>
      <c r="AB913" t="s">
        <v>40863</v>
      </c>
      <c r="AC913">
        <v>2020</v>
      </c>
      <c r="AD913" t="s">
        <v>40864</v>
      </c>
      <c r="AE913" t="s">
        <v>40865</v>
      </c>
      <c r="AF913" t="s">
        <v>40866</v>
      </c>
      <c r="AG913" t="s">
        <v>40867</v>
      </c>
      <c r="AH913" t="s">
        <v>36245</v>
      </c>
      <c r="AI913" t="s">
        <v>36237</v>
      </c>
      <c r="AJ913" t="s">
        <v>36237</v>
      </c>
      <c r="AP913" t="s">
        <v>36237</v>
      </c>
      <c r="AQ913" t="s">
        <v>40868</v>
      </c>
      <c r="AR913" t="s">
        <v>36248</v>
      </c>
      <c r="AS913" t="s">
        <v>40140</v>
      </c>
      <c r="AT913" t="s">
        <v>36311</v>
      </c>
      <c r="AU913" t="s">
        <v>36237</v>
      </c>
      <c r="AV913" t="s">
        <v>36237</v>
      </c>
      <c r="AW913" t="s">
        <v>40869</v>
      </c>
      <c r="AX913" t="s">
        <v>36248</v>
      </c>
      <c r="AY913" t="s">
        <v>38557</v>
      </c>
      <c r="BA913" t="s">
        <v>40870</v>
      </c>
      <c r="BB913" t="s">
        <v>36248</v>
      </c>
      <c r="BC913" t="s">
        <v>36250</v>
      </c>
      <c r="BH913">
        <v>1328000</v>
      </c>
    </row>
    <row r="914" spans="1:67" x14ac:dyDescent="0.35">
      <c r="A914" t="s">
        <v>40871</v>
      </c>
      <c r="B914" t="s">
        <v>40872</v>
      </c>
      <c r="C914" s="5" t="s">
        <v>40873</v>
      </c>
      <c r="D914" t="s">
        <v>37256</v>
      </c>
      <c r="E914" t="s">
        <v>36398</v>
      </c>
      <c r="F914" t="s">
        <v>40801</v>
      </c>
      <c r="H914" t="s">
        <v>36237</v>
      </c>
      <c r="J914" t="s">
        <v>36257</v>
      </c>
      <c r="K914">
        <v>40</v>
      </c>
      <c r="L914">
        <v>1990</v>
      </c>
      <c r="R914">
        <v>2030</v>
      </c>
      <c r="S914" s="5" t="s">
        <v>36270</v>
      </c>
      <c r="T914">
        <v>2012</v>
      </c>
      <c r="U914" t="s">
        <v>36918</v>
      </c>
      <c r="AD914" t="s">
        <v>40874</v>
      </c>
      <c r="AG914" t="s">
        <v>40875</v>
      </c>
      <c r="AH914" t="s">
        <v>36277</v>
      </c>
      <c r="AI914" t="s">
        <v>36237</v>
      </c>
      <c r="AJ914" t="s">
        <v>36237</v>
      </c>
      <c r="AP914" t="s">
        <v>36237</v>
      </c>
      <c r="AQ914" t="s">
        <v>40876</v>
      </c>
      <c r="AR914" t="s">
        <v>36248</v>
      </c>
      <c r="AS914" t="s">
        <v>36490</v>
      </c>
      <c r="AT914" t="s">
        <v>36247</v>
      </c>
      <c r="AU914" t="s">
        <v>36237</v>
      </c>
      <c r="AV914" t="s">
        <v>36245</v>
      </c>
      <c r="AW914" t="s">
        <v>40877</v>
      </c>
      <c r="AX914" t="s">
        <v>36245</v>
      </c>
      <c r="BB914" t="s">
        <v>36237</v>
      </c>
      <c r="BC914" t="s">
        <v>36237</v>
      </c>
      <c r="BH914">
        <v>98617</v>
      </c>
      <c r="BM914">
        <v>1217091</v>
      </c>
      <c r="BN914">
        <v>2010</v>
      </c>
    </row>
    <row r="915" spans="1:67" x14ac:dyDescent="0.35">
      <c r="A915" t="s">
        <v>40878</v>
      </c>
      <c r="B915" t="s">
        <v>40879</v>
      </c>
      <c r="C915" s="5" t="s">
        <v>21409</v>
      </c>
      <c r="D915" t="s">
        <v>37576</v>
      </c>
      <c r="E915" t="s">
        <v>36236</v>
      </c>
      <c r="F915" t="s">
        <v>40801</v>
      </c>
      <c r="H915" t="s">
        <v>36248</v>
      </c>
      <c r="J915" t="s">
        <v>36238</v>
      </c>
      <c r="R915">
        <v>2050</v>
      </c>
      <c r="S915" s="5" t="s">
        <v>36270</v>
      </c>
      <c r="T915">
        <v>2020</v>
      </c>
      <c r="U915" t="s">
        <v>36257</v>
      </c>
      <c r="V915">
        <v>40</v>
      </c>
      <c r="W915">
        <v>2014</v>
      </c>
      <c r="AC915">
        <v>2030</v>
      </c>
      <c r="AD915" t="s">
        <v>40880</v>
      </c>
      <c r="AE915" t="s">
        <v>40881</v>
      </c>
      <c r="AG915" t="s">
        <v>40882</v>
      </c>
      <c r="AH915" t="s">
        <v>36277</v>
      </c>
      <c r="AI915" t="s">
        <v>36248</v>
      </c>
      <c r="AJ915" t="s">
        <v>36245</v>
      </c>
      <c r="AP915" t="s">
        <v>36237</v>
      </c>
      <c r="AR915" t="s">
        <v>36248</v>
      </c>
      <c r="AS915" t="s">
        <v>36591</v>
      </c>
      <c r="AT915" t="s">
        <v>36311</v>
      </c>
      <c r="AU915" t="s">
        <v>36248</v>
      </c>
      <c r="AV915" t="s">
        <v>36245</v>
      </c>
      <c r="AW915" t="s">
        <v>40883</v>
      </c>
      <c r="AX915" t="s">
        <v>36248</v>
      </c>
      <c r="AY915" t="s">
        <v>36357</v>
      </c>
      <c r="BC915" t="s">
        <v>36245</v>
      </c>
      <c r="BH915">
        <v>2109000</v>
      </c>
    </row>
    <row r="916" spans="1:67" x14ac:dyDescent="0.35">
      <c r="A916" t="s">
        <v>40884</v>
      </c>
      <c r="B916" t="s">
        <v>40885</v>
      </c>
      <c r="C916" s="5" t="s">
        <v>34523</v>
      </c>
      <c r="D916" t="s">
        <v>36694</v>
      </c>
      <c r="E916" t="s">
        <v>36302</v>
      </c>
      <c r="F916" t="s">
        <v>40801</v>
      </c>
      <c r="H916" t="s">
        <v>36248</v>
      </c>
      <c r="J916" t="s">
        <v>36238</v>
      </c>
      <c r="R916">
        <v>2050</v>
      </c>
      <c r="S916" s="5" t="s">
        <v>36454</v>
      </c>
      <c r="T916">
        <v>2019</v>
      </c>
      <c r="U916" t="s">
        <v>36257</v>
      </c>
      <c r="V916">
        <v>40</v>
      </c>
      <c r="W916">
        <v>2017</v>
      </c>
      <c r="AC916">
        <v>2030</v>
      </c>
      <c r="AD916" t="s">
        <v>40886</v>
      </c>
      <c r="AE916" t="s">
        <v>40887</v>
      </c>
      <c r="AF916" t="s">
        <v>40888</v>
      </c>
      <c r="AG916" t="s">
        <v>40889</v>
      </c>
      <c r="AH916" t="s">
        <v>36245</v>
      </c>
      <c r="AI916" t="s">
        <v>36245</v>
      </c>
      <c r="AJ916" t="s">
        <v>36245</v>
      </c>
      <c r="AP916" t="s">
        <v>36237</v>
      </c>
      <c r="AR916" t="s">
        <v>36248</v>
      </c>
      <c r="AS916" t="s">
        <v>37076</v>
      </c>
      <c r="AT916" t="s">
        <v>36263</v>
      </c>
      <c r="AU916" t="s">
        <v>36248</v>
      </c>
      <c r="AV916" t="s">
        <v>36245</v>
      </c>
      <c r="AW916" t="s">
        <v>40890</v>
      </c>
      <c r="AX916" t="s">
        <v>36245</v>
      </c>
      <c r="BB916" t="s">
        <v>36237</v>
      </c>
      <c r="BC916" t="s">
        <v>36245</v>
      </c>
      <c r="BH916">
        <v>3154000</v>
      </c>
      <c r="BM916">
        <v>5053422</v>
      </c>
      <c r="BN916">
        <v>2015</v>
      </c>
    </row>
    <row r="917" spans="1:67" x14ac:dyDescent="0.35">
      <c r="A917" t="s">
        <v>40891</v>
      </c>
      <c r="B917" t="s">
        <v>40892</v>
      </c>
      <c r="C917" s="5" t="s">
        <v>25456</v>
      </c>
      <c r="D917" t="s">
        <v>37035</v>
      </c>
      <c r="E917" t="s">
        <v>36614</v>
      </c>
      <c r="F917" t="s">
        <v>40801</v>
      </c>
      <c r="H917" t="s">
        <v>36248</v>
      </c>
      <c r="J917" t="s">
        <v>36238</v>
      </c>
      <c r="R917">
        <v>2050</v>
      </c>
      <c r="S917" s="5" t="s">
        <v>36270</v>
      </c>
      <c r="T917">
        <v>2020</v>
      </c>
      <c r="U917" t="s">
        <v>36257</v>
      </c>
      <c r="V917">
        <v>50</v>
      </c>
      <c r="W917">
        <v>2016</v>
      </c>
      <c r="AC917">
        <v>2030</v>
      </c>
      <c r="AD917" t="s">
        <v>40893</v>
      </c>
      <c r="AE917" t="s">
        <v>40894</v>
      </c>
      <c r="AG917" t="s">
        <v>40895</v>
      </c>
      <c r="AH917" t="s">
        <v>36277</v>
      </c>
      <c r="AI917" t="s">
        <v>36248</v>
      </c>
      <c r="AJ917" t="s">
        <v>36237</v>
      </c>
      <c r="AP917" t="s">
        <v>36237</v>
      </c>
      <c r="AQ917" t="s">
        <v>40896</v>
      </c>
      <c r="AR917" t="s">
        <v>36248</v>
      </c>
      <c r="AS917" t="s">
        <v>36608</v>
      </c>
      <c r="AT917" t="s">
        <v>36311</v>
      </c>
      <c r="AU917" t="s">
        <v>36248</v>
      </c>
      <c r="AV917" t="s">
        <v>36245</v>
      </c>
      <c r="AX917" t="s">
        <v>36237</v>
      </c>
      <c r="BB917" t="s">
        <v>36248</v>
      </c>
      <c r="BC917" t="s">
        <v>36250</v>
      </c>
      <c r="BD917" t="s">
        <v>40897</v>
      </c>
      <c r="BE917" t="s">
        <v>36252</v>
      </c>
      <c r="BH917">
        <v>1582000</v>
      </c>
      <c r="BO917" t="s">
        <v>36248</v>
      </c>
    </row>
    <row r="918" spans="1:67" x14ac:dyDescent="0.35">
      <c r="A918" t="s">
        <v>40898</v>
      </c>
      <c r="B918" t="s">
        <v>40899</v>
      </c>
      <c r="C918" s="5" t="s">
        <v>8437</v>
      </c>
      <c r="D918" t="s">
        <v>36576</v>
      </c>
      <c r="E918" t="s">
        <v>36302</v>
      </c>
      <c r="F918" t="s">
        <v>40801</v>
      </c>
      <c r="H918" t="s">
        <v>36248</v>
      </c>
      <c r="J918" t="s">
        <v>36318</v>
      </c>
      <c r="R918">
        <v>2050</v>
      </c>
      <c r="S918" s="5" t="s">
        <v>36270</v>
      </c>
      <c r="T918">
        <v>2018</v>
      </c>
      <c r="U918" t="s">
        <v>36257</v>
      </c>
      <c r="V918">
        <v>45</v>
      </c>
      <c r="W918">
        <v>2005</v>
      </c>
      <c r="AC918">
        <v>2030</v>
      </c>
      <c r="AD918" t="s">
        <v>40900</v>
      </c>
      <c r="AE918" t="s">
        <v>40901</v>
      </c>
      <c r="AG918" t="s">
        <v>40902</v>
      </c>
      <c r="AH918" t="s">
        <v>36261</v>
      </c>
      <c r="AI918" t="s">
        <v>36248</v>
      </c>
      <c r="AJ918" t="s">
        <v>36245</v>
      </c>
      <c r="AP918" t="s">
        <v>36237</v>
      </c>
      <c r="AR918" t="s">
        <v>36248</v>
      </c>
      <c r="AS918" t="s">
        <v>36490</v>
      </c>
      <c r="AT918" t="s">
        <v>36247</v>
      </c>
      <c r="AU918" t="s">
        <v>36237</v>
      </c>
      <c r="AV918" t="s">
        <v>36245</v>
      </c>
      <c r="AW918" t="s">
        <v>40903</v>
      </c>
      <c r="AX918" t="s">
        <v>36245</v>
      </c>
      <c r="BB918" t="s">
        <v>36237</v>
      </c>
      <c r="BC918" t="s">
        <v>36245</v>
      </c>
      <c r="BH918">
        <v>5541000</v>
      </c>
      <c r="BM918">
        <v>2953311</v>
      </c>
      <c r="BN918">
        <v>2013</v>
      </c>
    </row>
    <row r="919" spans="1:67" x14ac:dyDescent="0.35">
      <c r="A919" t="s">
        <v>40904</v>
      </c>
      <c r="B919" t="s">
        <v>40905</v>
      </c>
      <c r="C919" s="5" t="s">
        <v>6487</v>
      </c>
      <c r="D919" t="s">
        <v>37415</v>
      </c>
      <c r="E919" t="s">
        <v>36269</v>
      </c>
      <c r="F919" t="s">
        <v>40801</v>
      </c>
      <c r="H919" t="s">
        <v>36248</v>
      </c>
      <c r="J919" t="s">
        <v>36238</v>
      </c>
      <c r="R919">
        <v>2050</v>
      </c>
      <c r="S919" s="5" t="s">
        <v>36454</v>
      </c>
      <c r="T919">
        <v>2021</v>
      </c>
      <c r="U919" t="s">
        <v>36257</v>
      </c>
      <c r="V919">
        <v>20</v>
      </c>
      <c r="W919">
        <v>2007</v>
      </c>
      <c r="AC919">
        <v>2030</v>
      </c>
      <c r="AE919" t="s">
        <v>40906</v>
      </c>
      <c r="AF919" t="s">
        <v>40907</v>
      </c>
      <c r="AG919" t="s">
        <v>39653</v>
      </c>
      <c r="AH919" t="s">
        <v>36277</v>
      </c>
      <c r="AI919" t="s">
        <v>36245</v>
      </c>
      <c r="AJ919" t="s">
        <v>36245</v>
      </c>
      <c r="AP919" t="s">
        <v>36237</v>
      </c>
      <c r="AR919" t="s">
        <v>36237</v>
      </c>
      <c r="AT919" t="s">
        <v>36263</v>
      </c>
      <c r="AU919" t="s">
        <v>36237</v>
      </c>
      <c r="AV919" t="s">
        <v>36245</v>
      </c>
      <c r="AX919" t="s">
        <v>36245</v>
      </c>
      <c r="BH919">
        <v>6028000</v>
      </c>
      <c r="BO919" t="s">
        <v>36248</v>
      </c>
    </row>
    <row r="920" spans="1:67" x14ac:dyDescent="0.35">
      <c r="A920" t="s">
        <v>40908</v>
      </c>
      <c r="B920" t="s">
        <v>40909</v>
      </c>
      <c r="C920" s="5" t="s">
        <v>40910</v>
      </c>
      <c r="D920" t="s">
        <v>37256</v>
      </c>
      <c r="E920" t="s">
        <v>36398</v>
      </c>
      <c r="F920" t="s">
        <v>40801</v>
      </c>
      <c r="H920" t="s">
        <v>36237</v>
      </c>
      <c r="J920" t="s">
        <v>36918</v>
      </c>
      <c r="AR920" t="s">
        <v>36237</v>
      </c>
      <c r="BH920">
        <v>200733</v>
      </c>
    </row>
    <row r="921" spans="1:67" x14ac:dyDescent="0.35">
      <c r="A921" t="s">
        <v>40911</v>
      </c>
      <c r="B921" t="s">
        <v>40912</v>
      </c>
      <c r="C921" s="5" t="s">
        <v>40913</v>
      </c>
      <c r="D921" t="s">
        <v>36655</v>
      </c>
      <c r="E921" t="s">
        <v>36302</v>
      </c>
      <c r="F921" t="s">
        <v>40801</v>
      </c>
      <c r="H921" t="s">
        <v>36248</v>
      </c>
      <c r="J921" t="s">
        <v>36238</v>
      </c>
      <c r="R921">
        <v>2030</v>
      </c>
      <c r="S921" s="5" t="s">
        <v>36270</v>
      </c>
      <c r="T921">
        <v>2019</v>
      </c>
      <c r="U921" t="s">
        <v>36918</v>
      </c>
      <c r="AD921" t="s">
        <v>40914</v>
      </c>
      <c r="AF921" t="s">
        <v>40915</v>
      </c>
      <c r="AG921" t="s">
        <v>40916</v>
      </c>
      <c r="AH921" t="s">
        <v>36277</v>
      </c>
      <c r="AI921" t="s">
        <v>36248</v>
      </c>
      <c r="AJ921" t="s">
        <v>36237</v>
      </c>
      <c r="AP921" t="s">
        <v>36237</v>
      </c>
      <c r="AQ921" t="s">
        <v>40917</v>
      </c>
      <c r="AR921" t="s">
        <v>36248</v>
      </c>
      <c r="AS921" t="s">
        <v>36321</v>
      </c>
      <c r="AT921" t="s">
        <v>36311</v>
      </c>
      <c r="AU921" t="s">
        <v>36248</v>
      </c>
      <c r="AV921" t="s">
        <v>36245</v>
      </c>
      <c r="AW921" t="s">
        <v>40918</v>
      </c>
      <c r="AX921" t="s">
        <v>36248</v>
      </c>
      <c r="AY921" t="s">
        <v>36357</v>
      </c>
      <c r="BB921" t="s">
        <v>36237</v>
      </c>
      <c r="BC921" t="s">
        <v>36313</v>
      </c>
      <c r="BD921" t="s">
        <v>40919</v>
      </c>
      <c r="BH921">
        <v>1144919</v>
      </c>
      <c r="BM921">
        <v>4570573.5599999996</v>
      </c>
      <c r="BN921">
        <v>2017</v>
      </c>
    </row>
    <row r="922" spans="1:67" x14ac:dyDescent="0.35">
      <c r="A922" t="s">
        <v>40920</v>
      </c>
      <c r="B922" t="s">
        <v>40921</v>
      </c>
      <c r="C922" s="5" t="s">
        <v>40922</v>
      </c>
      <c r="D922" t="s">
        <v>36461</v>
      </c>
      <c r="E922" t="s">
        <v>36269</v>
      </c>
      <c r="F922" t="s">
        <v>40801</v>
      </c>
      <c r="H922" t="s">
        <v>36248</v>
      </c>
      <c r="J922" t="s">
        <v>36238</v>
      </c>
      <c r="R922">
        <v>2050</v>
      </c>
      <c r="S922" s="5" t="s">
        <v>36270</v>
      </c>
      <c r="T922">
        <v>2020</v>
      </c>
      <c r="U922" t="s">
        <v>36240</v>
      </c>
      <c r="V922">
        <v>50</v>
      </c>
      <c r="Z922">
        <v>7723943</v>
      </c>
      <c r="AA922">
        <v>15447886</v>
      </c>
      <c r="AC922">
        <v>2030</v>
      </c>
      <c r="AD922" t="s">
        <v>40923</v>
      </c>
      <c r="AE922" t="s">
        <v>40924</v>
      </c>
      <c r="AF922" t="s">
        <v>40925</v>
      </c>
      <c r="AG922" t="s">
        <v>40926</v>
      </c>
      <c r="AH922" t="s">
        <v>36245</v>
      </c>
      <c r="AI922" t="s">
        <v>36237</v>
      </c>
      <c r="AJ922" t="s">
        <v>36245</v>
      </c>
      <c r="AP922" t="s">
        <v>36237</v>
      </c>
      <c r="AQ922" t="s">
        <v>40927</v>
      </c>
      <c r="AR922" t="s">
        <v>36248</v>
      </c>
      <c r="AS922" t="s">
        <v>36384</v>
      </c>
      <c r="AT922" t="s">
        <v>36263</v>
      </c>
      <c r="AU922" t="s">
        <v>36248</v>
      </c>
      <c r="AV922" t="s">
        <v>36245</v>
      </c>
      <c r="AW922" t="s">
        <v>40928</v>
      </c>
      <c r="AX922" t="s">
        <v>36237</v>
      </c>
      <c r="BB922" t="s">
        <v>36237</v>
      </c>
      <c r="BC922" t="s">
        <v>36245</v>
      </c>
      <c r="BH922">
        <v>10779000</v>
      </c>
    </row>
    <row r="923" spans="1:67" x14ac:dyDescent="0.35">
      <c r="A923" t="s">
        <v>40929</v>
      </c>
      <c r="B923" t="s">
        <v>40930</v>
      </c>
      <c r="C923" s="5" t="s">
        <v>18093</v>
      </c>
      <c r="D923" t="s">
        <v>36764</v>
      </c>
      <c r="E923" t="s">
        <v>36302</v>
      </c>
      <c r="F923" t="s">
        <v>40801</v>
      </c>
      <c r="H923" t="s">
        <v>36237</v>
      </c>
      <c r="J923" t="s">
        <v>36257</v>
      </c>
      <c r="K923">
        <v>40</v>
      </c>
      <c r="L923">
        <v>2005</v>
      </c>
      <c r="R923">
        <v>2030</v>
      </c>
      <c r="S923" s="5" t="s">
        <v>36304</v>
      </c>
      <c r="T923">
        <v>2020</v>
      </c>
      <c r="U923" t="s">
        <v>36257</v>
      </c>
      <c r="V923">
        <v>21.3</v>
      </c>
      <c r="W923">
        <v>2005</v>
      </c>
      <c r="AC923">
        <v>2020</v>
      </c>
      <c r="AG923" t="s">
        <v>40931</v>
      </c>
      <c r="AH923" t="s">
        <v>36245</v>
      </c>
      <c r="BH923">
        <v>803000</v>
      </c>
    </row>
    <row r="924" spans="1:67" x14ac:dyDescent="0.35">
      <c r="A924" t="s">
        <v>40932</v>
      </c>
      <c r="B924" t="s">
        <v>40933</v>
      </c>
      <c r="C924" s="5" t="s">
        <v>40934</v>
      </c>
      <c r="D924" t="s">
        <v>37256</v>
      </c>
      <c r="E924" t="s">
        <v>36398</v>
      </c>
      <c r="F924" t="s">
        <v>40801</v>
      </c>
      <c r="H924" t="s">
        <v>36248</v>
      </c>
      <c r="J924" t="s">
        <v>36238</v>
      </c>
      <c r="R924">
        <v>2050</v>
      </c>
      <c r="S924" s="5" t="s">
        <v>36270</v>
      </c>
      <c r="T924">
        <v>2020</v>
      </c>
      <c r="U924" t="s">
        <v>36257</v>
      </c>
      <c r="V924">
        <v>50</v>
      </c>
      <c r="W924">
        <v>2005</v>
      </c>
      <c r="AC924">
        <v>2030</v>
      </c>
      <c r="AD924" t="s">
        <v>40935</v>
      </c>
      <c r="AE924" t="s">
        <v>40936</v>
      </c>
      <c r="AG924" t="s">
        <v>40937</v>
      </c>
      <c r="AH924" t="s">
        <v>36261</v>
      </c>
      <c r="AI924" t="s">
        <v>36248</v>
      </c>
      <c r="AJ924" t="s">
        <v>36248</v>
      </c>
      <c r="AP924" t="s">
        <v>36237</v>
      </c>
      <c r="AQ924" t="s">
        <v>40938</v>
      </c>
      <c r="AR924" t="s">
        <v>36248</v>
      </c>
      <c r="AS924" t="s">
        <v>36943</v>
      </c>
      <c r="AT924" t="s">
        <v>36311</v>
      </c>
      <c r="AU924" t="s">
        <v>36248</v>
      </c>
      <c r="AV924" t="s">
        <v>36237</v>
      </c>
      <c r="AX924" t="s">
        <v>36248</v>
      </c>
      <c r="AY924" t="s">
        <v>36885</v>
      </c>
      <c r="BA924" t="s">
        <v>40939</v>
      </c>
      <c r="BB924" t="s">
        <v>36237</v>
      </c>
      <c r="BC924" t="s">
        <v>36406</v>
      </c>
      <c r="BH924">
        <v>654776</v>
      </c>
      <c r="BM924">
        <v>6366313</v>
      </c>
      <c r="BN924">
        <v>2018</v>
      </c>
    </row>
    <row r="925" spans="1:67" x14ac:dyDescent="0.35">
      <c r="A925" t="s">
        <v>40940</v>
      </c>
      <c r="B925" t="s">
        <v>40941</v>
      </c>
      <c r="C925" s="5" t="s">
        <v>40942</v>
      </c>
      <c r="D925" t="s">
        <v>36655</v>
      </c>
      <c r="E925" t="s">
        <v>36302</v>
      </c>
      <c r="F925" t="s">
        <v>40801</v>
      </c>
      <c r="H925" t="s">
        <v>36237</v>
      </c>
      <c r="J925" t="s">
        <v>36318</v>
      </c>
      <c r="R925">
        <v>2050</v>
      </c>
      <c r="S925" s="5" t="s">
        <v>36454</v>
      </c>
      <c r="T925">
        <v>2019</v>
      </c>
      <c r="U925" t="s">
        <v>36271</v>
      </c>
      <c r="AB925" t="s">
        <v>40943</v>
      </c>
      <c r="AC925">
        <v>2030</v>
      </c>
      <c r="AD925" t="s">
        <v>40944</v>
      </c>
      <c r="AF925" t="s">
        <v>40945</v>
      </c>
      <c r="AG925" t="s">
        <v>40946</v>
      </c>
      <c r="AH925" t="s">
        <v>36277</v>
      </c>
      <c r="AI925" t="s">
        <v>36248</v>
      </c>
      <c r="AJ925" t="s">
        <v>36248</v>
      </c>
      <c r="AP925" t="s">
        <v>36237</v>
      </c>
      <c r="AQ925" t="s">
        <v>40947</v>
      </c>
      <c r="AR925" t="s">
        <v>36248</v>
      </c>
      <c r="AS925" t="s">
        <v>36751</v>
      </c>
      <c r="AT925" t="s">
        <v>36311</v>
      </c>
      <c r="AU925" t="s">
        <v>36248</v>
      </c>
      <c r="AV925" t="s">
        <v>36245</v>
      </c>
      <c r="AW925" t="s">
        <v>40948</v>
      </c>
      <c r="AX925" t="s">
        <v>36248</v>
      </c>
      <c r="AY925" t="s">
        <v>36357</v>
      </c>
      <c r="BB925" t="s">
        <v>36237</v>
      </c>
      <c r="BC925" t="s">
        <v>36250</v>
      </c>
      <c r="BD925" t="s">
        <v>40949</v>
      </c>
      <c r="BH925">
        <v>183491</v>
      </c>
    </row>
    <row r="926" spans="1:67" x14ac:dyDescent="0.35">
      <c r="A926" t="s">
        <v>40950</v>
      </c>
      <c r="B926" t="s">
        <v>40951</v>
      </c>
      <c r="C926" s="5" t="s">
        <v>40952</v>
      </c>
      <c r="D926" t="s">
        <v>36655</v>
      </c>
      <c r="E926" t="s">
        <v>36302</v>
      </c>
      <c r="F926" t="s">
        <v>40801</v>
      </c>
      <c r="H926" t="s">
        <v>36248</v>
      </c>
      <c r="J926" t="s">
        <v>36318</v>
      </c>
      <c r="R926">
        <v>2030</v>
      </c>
      <c r="S926" s="5" t="s">
        <v>36270</v>
      </c>
      <c r="T926">
        <v>2021</v>
      </c>
      <c r="U926" t="s">
        <v>36918</v>
      </c>
      <c r="AD926" t="s">
        <v>40953</v>
      </c>
      <c r="AE926" t="s">
        <v>40954</v>
      </c>
      <c r="AF926" t="s">
        <v>40955</v>
      </c>
      <c r="AG926" t="s">
        <v>40956</v>
      </c>
      <c r="AH926" t="s">
        <v>36277</v>
      </c>
      <c r="AI926" t="s">
        <v>36248</v>
      </c>
      <c r="AJ926" t="s">
        <v>36245</v>
      </c>
      <c r="AP926" t="s">
        <v>36237</v>
      </c>
      <c r="AQ926" t="s">
        <v>40957</v>
      </c>
      <c r="AR926" t="s">
        <v>36248</v>
      </c>
      <c r="AS926" t="s">
        <v>37925</v>
      </c>
      <c r="AT926" t="s">
        <v>36311</v>
      </c>
      <c r="AU926" t="s">
        <v>36248</v>
      </c>
      <c r="AV926" t="s">
        <v>36245</v>
      </c>
      <c r="AW926" t="s">
        <v>40958</v>
      </c>
      <c r="AX926" t="s">
        <v>36248</v>
      </c>
      <c r="AY926" t="s">
        <v>36885</v>
      </c>
      <c r="BA926" t="s">
        <v>40959</v>
      </c>
      <c r="BB926" t="s">
        <v>36237</v>
      </c>
      <c r="BC926" t="s">
        <v>36250</v>
      </c>
      <c r="BD926" t="s">
        <v>40960</v>
      </c>
      <c r="BH926">
        <v>474485</v>
      </c>
    </row>
    <row r="927" spans="1:67" x14ac:dyDescent="0.35">
      <c r="A927" t="s">
        <v>40961</v>
      </c>
      <c r="B927" t="s">
        <v>40962</v>
      </c>
      <c r="C927" s="5" t="s">
        <v>40963</v>
      </c>
      <c r="D927" t="s">
        <v>37354</v>
      </c>
      <c r="E927" t="s">
        <v>36614</v>
      </c>
      <c r="F927" t="s">
        <v>40801</v>
      </c>
      <c r="H927" t="s">
        <v>36237</v>
      </c>
      <c r="J927" t="s">
        <v>36271</v>
      </c>
      <c r="Q927" t="s">
        <v>40964</v>
      </c>
      <c r="R927">
        <v>2031</v>
      </c>
      <c r="S927" s="5" t="s">
        <v>36454</v>
      </c>
      <c r="U927" t="s">
        <v>36918</v>
      </c>
      <c r="AD927" t="s">
        <v>40965</v>
      </c>
      <c r="AF927" t="s">
        <v>40966</v>
      </c>
      <c r="AG927" t="s">
        <v>40967</v>
      </c>
      <c r="AH927" t="s">
        <v>36245</v>
      </c>
      <c r="AI927" t="s">
        <v>36237</v>
      </c>
      <c r="AJ927" t="s">
        <v>36237</v>
      </c>
      <c r="AP927" t="s">
        <v>36237</v>
      </c>
      <c r="AQ927" t="s">
        <v>40968</v>
      </c>
      <c r="AR927" t="s">
        <v>36237</v>
      </c>
      <c r="AT927" t="s">
        <v>36311</v>
      </c>
      <c r="AU927" t="s">
        <v>36237</v>
      </c>
      <c r="AV927" t="s">
        <v>36237</v>
      </c>
      <c r="AW927" t="s">
        <v>40969</v>
      </c>
      <c r="AX927" t="s">
        <v>36248</v>
      </c>
      <c r="AY927" t="s">
        <v>36885</v>
      </c>
      <c r="BA927" t="s">
        <v>40970</v>
      </c>
      <c r="BB927" t="s">
        <v>36237</v>
      </c>
      <c r="BC927" t="s">
        <v>36245</v>
      </c>
      <c r="BD927" t="s">
        <v>40971</v>
      </c>
      <c r="BH927">
        <v>2372000</v>
      </c>
    </row>
    <row r="928" spans="1:67" x14ac:dyDescent="0.35">
      <c r="A928" t="s">
        <v>40972</v>
      </c>
      <c r="B928" t="s">
        <v>40973</v>
      </c>
      <c r="C928" s="5" t="s">
        <v>34095</v>
      </c>
      <c r="D928" t="s">
        <v>36655</v>
      </c>
      <c r="E928" t="s">
        <v>36302</v>
      </c>
      <c r="F928" t="s">
        <v>40801</v>
      </c>
      <c r="H928" t="s">
        <v>36248</v>
      </c>
      <c r="J928" t="s">
        <v>38088</v>
      </c>
      <c r="R928">
        <v>2030</v>
      </c>
      <c r="S928" s="5" t="s">
        <v>36270</v>
      </c>
      <c r="T928">
        <v>2020</v>
      </c>
      <c r="U928" t="s">
        <v>36918</v>
      </c>
      <c r="AD928" t="s">
        <v>40974</v>
      </c>
      <c r="AE928" t="s">
        <v>40975</v>
      </c>
      <c r="AF928" t="s">
        <v>40976</v>
      </c>
      <c r="AG928" t="s">
        <v>40977</v>
      </c>
      <c r="AH928" t="s">
        <v>36277</v>
      </c>
      <c r="AI928" t="s">
        <v>36248</v>
      </c>
      <c r="AJ928" t="s">
        <v>36248</v>
      </c>
      <c r="AP928" t="s">
        <v>36237</v>
      </c>
      <c r="AQ928" t="s">
        <v>40978</v>
      </c>
      <c r="AR928" t="s">
        <v>36248</v>
      </c>
      <c r="AS928" t="s">
        <v>40082</v>
      </c>
      <c r="AT928" t="s">
        <v>36247</v>
      </c>
      <c r="AU928" t="s">
        <v>36248</v>
      </c>
      <c r="AV928" t="s">
        <v>36245</v>
      </c>
      <c r="AW928" t="s">
        <v>40979</v>
      </c>
      <c r="AX928" t="s">
        <v>36248</v>
      </c>
      <c r="AY928" t="s">
        <v>36885</v>
      </c>
      <c r="BA928" t="s">
        <v>40980</v>
      </c>
      <c r="BB928" t="s">
        <v>36237</v>
      </c>
      <c r="BC928" t="s">
        <v>36250</v>
      </c>
      <c r="BD928" t="s">
        <v>40981</v>
      </c>
      <c r="BH928">
        <v>679000</v>
      </c>
      <c r="BM928">
        <v>1785251</v>
      </c>
      <c r="BN928">
        <v>2017</v>
      </c>
    </row>
    <row r="929" spans="1:66" x14ac:dyDescent="0.35">
      <c r="A929" t="s">
        <v>40982</v>
      </c>
      <c r="B929" t="s">
        <v>40983</v>
      </c>
      <c r="C929" s="5" t="s">
        <v>16495</v>
      </c>
      <c r="D929" t="s">
        <v>36740</v>
      </c>
      <c r="E929" t="s">
        <v>36302</v>
      </c>
      <c r="F929" t="s">
        <v>40801</v>
      </c>
      <c r="H929" t="s">
        <v>36248</v>
      </c>
      <c r="J929" t="s">
        <v>36238</v>
      </c>
      <c r="R929">
        <v>2050</v>
      </c>
      <c r="S929" s="5" t="s">
        <v>36239</v>
      </c>
      <c r="T929">
        <v>2020</v>
      </c>
      <c r="U929" t="s">
        <v>36257</v>
      </c>
      <c r="V929">
        <v>40</v>
      </c>
      <c r="W929">
        <v>2015</v>
      </c>
      <c r="AC929">
        <v>2030</v>
      </c>
      <c r="AE929" t="s">
        <v>40984</v>
      </c>
      <c r="AF929" t="s">
        <v>40985</v>
      </c>
      <c r="AG929" t="s">
        <v>39653</v>
      </c>
      <c r="AH929" t="s">
        <v>36261</v>
      </c>
      <c r="AI929" t="s">
        <v>36248</v>
      </c>
      <c r="AJ929" t="s">
        <v>36245</v>
      </c>
      <c r="AP929" t="s">
        <v>36237</v>
      </c>
      <c r="AR929" t="s">
        <v>36248</v>
      </c>
      <c r="AS929" t="s">
        <v>37076</v>
      </c>
      <c r="AT929" t="s">
        <v>36263</v>
      </c>
      <c r="AU929" t="s">
        <v>36237</v>
      </c>
      <c r="AV929" t="s">
        <v>36245</v>
      </c>
      <c r="AW929" t="s">
        <v>40986</v>
      </c>
      <c r="AX929" t="s">
        <v>36245</v>
      </c>
      <c r="BB929" t="s">
        <v>36237</v>
      </c>
      <c r="BC929" t="s">
        <v>36245</v>
      </c>
      <c r="BH929">
        <v>1764000</v>
      </c>
      <c r="BM929">
        <v>8678048</v>
      </c>
      <c r="BN929">
        <v>2013</v>
      </c>
    </row>
    <row r="930" spans="1:66" x14ac:dyDescent="0.35">
      <c r="A930" t="s">
        <v>40987</v>
      </c>
      <c r="B930" t="s">
        <v>40988</v>
      </c>
      <c r="C930" s="5" t="s">
        <v>2845</v>
      </c>
      <c r="D930" t="s">
        <v>36268</v>
      </c>
      <c r="E930" t="s">
        <v>36269</v>
      </c>
      <c r="F930" t="s">
        <v>40801</v>
      </c>
      <c r="H930" t="s">
        <v>36248</v>
      </c>
      <c r="J930" t="s">
        <v>36318</v>
      </c>
      <c r="R930">
        <v>2050</v>
      </c>
      <c r="S930" s="5" t="s">
        <v>36270</v>
      </c>
      <c r="T930">
        <v>2021</v>
      </c>
      <c r="U930" t="s">
        <v>36257</v>
      </c>
      <c r="V930">
        <v>52.9</v>
      </c>
      <c r="W930">
        <v>2015</v>
      </c>
      <c r="AC930">
        <v>2030</v>
      </c>
      <c r="AD930" t="s">
        <v>40989</v>
      </c>
      <c r="AE930" t="s">
        <v>40990</v>
      </c>
      <c r="AF930" t="s">
        <v>40991</v>
      </c>
      <c r="AG930" t="s">
        <v>40992</v>
      </c>
      <c r="AH930" t="s">
        <v>36261</v>
      </c>
      <c r="AI930" t="s">
        <v>36248</v>
      </c>
      <c r="AJ930" t="s">
        <v>36245</v>
      </c>
      <c r="AP930" t="s">
        <v>36237</v>
      </c>
      <c r="AQ930" t="s">
        <v>40992</v>
      </c>
      <c r="AR930" t="s">
        <v>36248</v>
      </c>
      <c r="AS930" t="s">
        <v>36608</v>
      </c>
      <c r="AT930" t="s">
        <v>36247</v>
      </c>
      <c r="AU930" t="s">
        <v>36248</v>
      </c>
      <c r="AV930" t="s">
        <v>36245</v>
      </c>
      <c r="AW930" t="s">
        <v>40993</v>
      </c>
      <c r="AX930" t="s">
        <v>36245</v>
      </c>
      <c r="BB930" t="s">
        <v>36237</v>
      </c>
      <c r="BC930" t="s">
        <v>36245</v>
      </c>
      <c r="BH930">
        <v>15057000</v>
      </c>
    </row>
    <row r="931" spans="1:66" x14ac:dyDescent="0.35">
      <c r="A931" t="s">
        <v>40994</v>
      </c>
      <c r="B931" t="s">
        <v>40995</v>
      </c>
      <c r="C931" s="5" t="s">
        <v>40996</v>
      </c>
      <c r="D931" t="s">
        <v>36764</v>
      </c>
      <c r="E931" t="s">
        <v>36302</v>
      </c>
      <c r="F931" t="s">
        <v>40801</v>
      </c>
      <c r="H931" t="s">
        <v>36237</v>
      </c>
      <c r="J931" t="s">
        <v>36271</v>
      </c>
      <c r="Q931" t="s">
        <v>40997</v>
      </c>
      <c r="R931">
        <v>2020</v>
      </c>
      <c r="S931" s="5" t="s">
        <v>36239</v>
      </c>
      <c r="T931">
        <v>2020</v>
      </c>
      <c r="U931" t="s">
        <v>36918</v>
      </c>
      <c r="AD931" t="s">
        <v>40998</v>
      </c>
      <c r="AG931" t="s">
        <v>40999</v>
      </c>
      <c r="AH931" t="s">
        <v>36245</v>
      </c>
      <c r="AI931" t="s">
        <v>36245</v>
      </c>
      <c r="AR931" t="s">
        <v>36237</v>
      </c>
      <c r="AT931" t="s">
        <v>36311</v>
      </c>
      <c r="AU931" t="s">
        <v>36237</v>
      </c>
      <c r="AX931" t="s">
        <v>36237</v>
      </c>
      <c r="BH931">
        <v>651000</v>
      </c>
    </row>
    <row r="932" spans="1:66" x14ac:dyDescent="0.35">
      <c r="A932" t="s">
        <v>41000</v>
      </c>
      <c r="B932" t="s">
        <v>41001</v>
      </c>
      <c r="C932" s="5" t="s">
        <v>41002</v>
      </c>
      <c r="D932" t="s">
        <v>37303</v>
      </c>
      <c r="E932" t="s">
        <v>36256</v>
      </c>
      <c r="F932" t="s">
        <v>40801</v>
      </c>
      <c r="H932" t="s">
        <v>36248</v>
      </c>
      <c r="J932" t="s">
        <v>36318</v>
      </c>
      <c r="R932">
        <v>2050</v>
      </c>
      <c r="S932" s="5" t="s">
        <v>36270</v>
      </c>
      <c r="T932">
        <v>2020</v>
      </c>
      <c r="U932" t="s">
        <v>36271</v>
      </c>
      <c r="AB932" t="s">
        <v>41003</v>
      </c>
      <c r="AC932">
        <v>2030</v>
      </c>
      <c r="AD932" t="s">
        <v>41004</v>
      </c>
      <c r="AE932" t="s">
        <v>41005</v>
      </c>
      <c r="AF932" t="s">
        <v>41006</v>
      </c>
      <c r="AG932" t="s">
        <v>41007</v>
      </c>
      <c r="AH932" t="s">
        <v>36245</v>
      </c>
      <c r="AI932" t="s">
        <v>36245</v>
      </c>
      <c r="AJ932" t="s">
        <v>36245</v>
      </c>
      <c r="AP932" t="s">
        <v>36237</v>
      </c>
      <c r="AQ932" t="s">
        <v>41008</v>
      </c>
      <c r="AR932" t="s">
        <v>36248</v>
      </c>
      <c r="AS932" t="s">
        <v>41009</v>
      </c>
      <c r="AT932" t="s">
        <v>36247</v>
      </c>
      <c r="AU932" t="s">
        <v>36248</v>
      </c>
      <c r="AV932" t="s">
        <v>36245</v>
      </c>
      <c r="AW932" t="s">
        <v>41010</v>
      </c>
      <c r="AX932" t="s">
        <v>36237</v>
      </c>
      <c r="BB932" t="s">
        <v>36237</v>
      </c>
      <c r="BC932" t="s">
        <v>36250</v>
      </c>
      <c r="BD932" t="s">
        <v>41011</v>
      </c>
      <c r="BH932">
        <v>4524000</v>
      </c>
      <c r="BM932">
        <v>20609997</v>
      </c>
      <c r="BN932">
        <v>2018</v>
      </c>
    </row>
    <row r="933" spans="1:66" x14ac:dyDescent="0.35">
      <c r="A933" t="s">
        <v>41012</v>
      </c>
      <c r="B933" t="s">
        <v>41013</v>
      </c>
      <c r="C933" s="5" t="s">
        <v>27659</v>
      </c>
      <c r="D933" t="s">
        <v>37726</v>
      </c>
      <c r="E933" t="s">
        <v>36432</v>
      </c>
      <c r="F933" t="s">
        <v>40801</v>
      </c>
      <c r="H933" t="s">
        <v>36237</v>
      </c>
      <c r="J933" t="s">
        <v>38278</v>
      </c>
      <c r="R933">
        <v>2030</v>
      </c>
      <c r="S933" s="5" t="s">
        <v>36454</v>
      </c>
      <c r="T933">
        <v>2019</v>
      </c>
      <c r="U933" t="s">
        <v>36918</v>
      </c>
      <c r="AD933" t="s">
        <v>41014</v>
      </c>
      <c r="AF933" t="s">
        <v>41015</v>
      </c>
      <c r="AG933" t="s">
        <v>41016</v>
      </c>
      <c r="AH933" t="s">
        <v>36245</v>
      </c>
      <c r="AI933" t="s">
        <v>36248</v>
      </c>
      <c r="AJ933" t="s">
        <v>36245</v>
      </c>
      <c r="AP933" t="s">
        <v>36237</v>
      </c>
      <c r="AQ933" t="s">
        <v>41017</v>
      </c>
      <c r="AR933" t="s">
        <v>36237</v>
      </c>
      <c r="AT933" t="s">
        <v>36263</v>
      </c>
      <c r="AU933" t="s">
        <v>36237</v>
      </c>
      <c r="AV933" t="s">
        <v>36245</v>
      </c>
      <c r="AX933" t="s">
        <v>36245</v>
      </c>
      <c r="BB933" t="s">
        <v>36237</v>
      </c>
      <c r="BC933" t="s">
        <v>36406</v>
      </c>
      <c r="BD933" t="s">
        <v>41018</v>
      </c>
      <c r="BH933">
        <v>3325385</v>
      </c>
    </row>
    <row r="934" spans="1:66" x14ac:dyDescent="0.35">
      <c r="A934" t="s">
        <v>41019</v>
      </c>
      <c r="B934" t="s">
        <v>41020</v>
      </c>
      <c r="C934" s="5" t="s">
        <v>12006</v>
      </c>
      <c r="D934" t="s">
        <v>36431</v>
      </c>
      <c r="E934" t="s">
        <v>36432</v>
      </c>
      <c r="F934" t="s">
        <v>40801</v>
      </c>
      <c r="H934" t="s">
        <v>36248</v>
      </c>
      <c r="J934" t="s">
        <v>36238</v>
      </c>
      <c r="R934">
        <v>2050</v>
      </c>
      <c r="S934" s="5" t="s">
        <v>36270</v>
      </c>
      <c r="T934">
        <v>2021</v>
      </c>
      <c r="U934" t="s">
        <v>36918</v>
      </c>
      <c r="AD934" t="s">
        <v>41021</v>
      </c>
      <c r="AF934" t="s">
        <v>41022</v>
      </c>
      <c r="AG934" t="s">
        <v>41023</v>
      </c>
      <c r="AH934" t="s">
        <v>36245</v>
      </c>
      <c r="AI934" t="s">
        <v>36245</v>
      </c>
      <c r="AJ934" t="s">
        <v>36245</v>
      </c>
      <c r="AP934" t="s">
        <v>36237</v>
      </c>
      <c r="AR934" t="s">
        <v>36248</v>
      </c>
      <c r="AS934" t="s">
        <v>37076</v>
      </c>
      <c r="AT934" t="s">
        <v>36263</v>
      </c>
      <c r="AU934" t="s">
        <v>36237</v>
      </c>
      <c r="AV934" t="s">
        <v>36245</v>
      </c>
      <c r="AW934" t="s">
        <v>41024</v>
      </c>
      <c r="AX934" t="s">
        <v>36245</v>
      </c>
      <c r="BB934" t="s">
        <v>36237</v>
      </c>
      <c r="BC934" t="s">
        <v>36250</v>
      </c>
      <c r="BD934" t="s">
        <v>41025</v>
      </c>
      <c r="BH934">
        <v>8972000</v>
      </c>
    </row>
    <row r="935" spans="1:66" x14ac:dyDescent="0.35">
      <c r="A935" t="s">
        <v>41026</v>
      </c>
      <c r="B935" t="s">
        <v>41027</v>
      </c>
      <c r="C935" s="5" t="s">
        <v>17069</v>
      </c>
      <c r="D935" t="s">
        <v>37536</v>
      </c>
      <c r="E935" t="s">
        <v>36342</v>
      </c>
      <c r="F935" t="s">
        <v>40801</v>
      </c>
      <c r="H935" t="s">
        <v>36248</v>
      </c>
      <c r="J935" t="s">
        <v>36238</v>
      </c>
      <c r="R935">
        <v>2050</v>
      </c>
      <c r="S935" s="5" t="s">
        <v>36270</v>
      </c>
      <c r="T935">
        <v>2019</v>
      </c>
      <c r="AF935" t="s">
        <v>41028</v>
      </c>
      <c r="AG935" t="s">
        <v>41029</v>
      </c>
      <c r="AH935" t="s">
        <v>36245</v>
      </c>
      <c r="AI935" t="s">
        <v>36245</v>
      </c>
      <c r="AJ935" t="s">
        <v>36245</v>
      </c>
      <c r="AP935" t="s">
        <v>36237</v>
      </c>
      <c r="AR935" t="s">
        <v>36237</v>
      </c>
      <c r="AT935" t="s">
        <v>36263</v>
      </c>
      <c r="AU935" t="s">
        <v>36237</v>
      </c>
      <c r="AV935" t="s">
        <v>36245</v>
      </c>
      <c r="AX935" t="s">
        <v>36245</v>
      </c>
      <c r="BB935" t="s">
        <v>36237</v>
      </c>
      <c r="BC935" t="s">
        <v>36245</v>
      </c>
      <c r="BH935">
        <v>12395000</v>
      </c>
      <c r="BM935">
        <v>14964529.05796</v>
      </c>
      <c r="BN935">
        <v>2018</v>
      </c>
    </row>
    <row r="936" spans="1:66" x14ac:dyDescent="0.35">
      <c r="A936" t="s">
        <v>41030</v>
      </c>
      <c r="B936" t="s">
        <v>41031</v>
      </c>
      <c r="C936" s="5" t="s">
        <v>41032</v>
      </c>
      <c r="D936" t="s">
        <v>37256</v>
      </c>
      <c r="E936" t="s">
        <v>36398</v>
      </c>
      <c r="F936" t="s">
        <v>40801</v>
      </c>
      <c r="H936" t="s">
        <v>36237</v>
      </c>
      <c r="J936" t="s">
        <v>36257</v>
      </c>
      <c r="K936">
        <v>62</v>
      </c>
      <c r="L936">
        <v>2017</v>
      </c>
      <c r="R936">
        <v>2040</v>
      </c>
      <c r="S936" s="5" t="s">
        <v>36270</v>
      </c>
      <c r="T936">
        <v>2022</v>
      </c>
      <c r="AD936" t="s">
        <v>41033</v>
      </c>
      <c r="AF936" t="s">
        <v>41034</v>
      </c>
      <c r="AG936" t="s">
        <v>41035</v>
      </c>
      <c r="AH936" t="s">
        <v>36277</v>
      </c>
      <c r="AI936" t="s">
        <v>36245</v>
      </c>
      <c r="AJ936" t="s">
        <v>36245</v>
      </c>
      <c r="AP936" t="s">
        <v>36237</v>
      </c>
      <c r="AR936" t="s">
        <v>36248</v>
      </c>
      <c r="AS936" t="s">
        <v>36571</v>
      </c>
      <c r="AT936" t="s">
        <v>36247</v>
      </c>
      <c r="AU936" t="s">
        <v>36248</v>
      </c>
      <c r="AV936" t="s">
        <v>36245</v>
      </c>
      <c r="AX936" t="s">
        <v>36237</v>
      </c>
      <c r="BB936" t="s">
        <v>36237</v>
      </c>
      <c r="BC936" t="s">
        <v>36250</v>
      </c>
      <c r="BD936" t="s">
        <v>41036</v>
      </c>
      <c r="BH936">
        <v>2696555</v>
      </c>
      <c r="BM936">
        <v>32651379</v>
      </c>
      <c r="BN936">
        <v>2015</v>
      </c>
    </row>
    <row r="937" spans="1:66" x14ac:dyDescent="0.35">
      <c r="A937" t="s">
        <v>41037</v>
      </c>
      <c r="B937" t="s">
        <v>41038</v>
      </c>
      <c r="C937" s="5" t="s">
        <v>7681</v>
      </c>
      <c r="D937" t="s">
        <v>37415</v>
      </c>
      <c r="E937" t="s">
        <v>36269</v>
      </c>
      <c r="F937" t="s">
        <v>40801</v>
      </c>
      <c r="H937" t="s">
        <v>36248</v>
      </c>
      <c r="J937" t="s">
        <v>36238</v>
      </c>
      <c r="R937">
        <v>2050</v>
      </c>
      <c r="S937" s="5" t="s">
        <v>36270</v>
      </c>
      <c r="T937">
        <v>2021</v>
      </c>
      <c r="U937" t="s">
        <v>36918</v>
      </c>
      <c r="AD937" t="s">
        <v>41039</v>
      </c>
      <c r="AF937" t="s">
        <v>41040</v>
      </c>
      <c r="AG937" t="s">
        <v>41041</v>
      </c>
      <c r="AH937" t="s">
        <v>36245</v>
      </c>
      <c r="AI937" t="s">
        <v>36245</v>
      </c>
      <c r="AJ937" t="s">
        <v>36245</v>
      </c>
      <c r="AP937" t="s">
        <v>36237</v>
      </c>
      <c r="AR937" t="s">
        <v>36248</v>
      </c>
      <c r="AT937" t="s">
        <v>36263</v>
      </c>
      <c r="AU937" t="s">
        <v>36237</v>
      </c>
      <c r="AV937" t="s">
        <v>36245</v>
      </c>
      <c r="AW937" t="s">
        <v>41042</v>
      </c>
      <c r="AX937" t="s">
        <v>36245</v>
      </c>
      <c r="BB937" t="s">
        <v>36237</v>
      </c>
      <c r="BC937" t="s">
        <v>36245</v>
      </c>
      <c r="BH937">
        <v>3629000</v>
      </c>
    </row>
    <row r="938" spans="1:66" x14ac:dyDescent="0.35">
      <c r="A938" t="s">
        <v>41043</v>
      </c>
      <c r="B938" t="s">
        <v>41044</v>
      </c>
      <c r="C938" s="5" t="s">
        <v>29212</v>
      </c>
      <c r="D938" t="s">
        <v>37100</v>
      </c>
      <c r="E938" t="s">
        <v>36256</v>
      </c>
      <c r="F938" t="s">
        <v>40801</v>
      </c>
      <c r="H938" t="s">
        <v>36248</v>
      </c>
      <c r="J938" t="s">
        <v>36238</v>
      </c>
      <c r="R938">
        <v>2050</v>
      </c>
      <c r="S938" s="5" t="s">
        <v>36270</v>
      </c>
      <c r="T938">
        <v>2021</v>
      </c>
      <c r="U938" t="s">
        <v>36240</v>
      </c>
      <c r="V938">
        <v>25</v>
      </c>
      <c r="Z938">
        <v>3.3</v>
      </c>
      <c r="AA938">
        <v>4.4000000000000004</v>
      </c>
      <c r="AC938">
        <v>2030</v>
      </c>
      <c r="AD938" t="s">
        <v>41045</v>
      </c>
      <c r="AE938" t="s">
        <v>41046</v>
      </c>
      <c r="AF938" t="s">
        <v>41047</v>
      </c>
      <c r="AG938" t="s">
        <v>41048</v>
      </c>
      <c r="AH938" t="s">
        <v>36277</v>
      </c>
      <c r="AI938" t="s">
        <v>36248</v>
      </c>
      <c r="AJ938" t="s">
        <v>36245</v>
      </c>
      <c r="AP938" t="s">
        <v>36237</v>
      </c>
      <c r="AR938" t="s">
        <v>36248</v>
      </c>
      <c r="AS938" t="s">
        <v>41049</v>
      </c>
      <c r="AT938" t="s">
        <v>36263</v>
      </c>
      <c r="AU938" t="s">
        <v>36237</v>
      </c>
      <c r="AV938" t="s">
        <v>36245</v>
      </c>
      <c r="AW938" t="s">
        <v>41050</v>
      </c>
      <c r="AX938" t="s">
        <v>36237</v>
      </c>
      <c r="BB938" t="s">
        <v>36237</v>
      </c>
      <c r="BC938" t="s">
        <v>36245</v>
      </c>
      <c r="BH938">
        <v>3057000</v>
      </c>
    </row>
    <row r="939" spans="1:66" x14ac:dyDescent="0.35">
      <c r="A939" t="s">
        <v>41051</v>
      </c>
      <c r="B939" t="s">
        <v>41052</v>
      </c>
      <c r="C939" s="5" t="s">
        <v>41053</v>
      </c>
      <c r="D939" t="s">
        <v>37256</v>
      </c>
      <c r="E939" t="s">
        <v>36398</v>
      </c>
      <c r="F939" t="s">
        <v>40801</v>
      </c>
      <c r="H939" t="s">
        <v>36248</v>
      </c>
      <c r="J939" t="s">
        <v>36318</v>
      </c>
      <c r="R939">
        <v>2050</v>
      </c>
      <c r="S939" s="5" t="s">
        <v>36270</v>
      </c>
      <c r="T939">
        <v>2020</v>
      </c>
      <c r="U939" t="s">
        <v>36257</v>
      </c>
      <c r="V939">
        <v>43</v>
      </c>
      <c r="W939">
        <v>2015</v>
      </c>
      <c r="AC939">
        <v>2030</v>
      </c>
      <c r="AD939" t="s">
        <v>41054</v>
      </c>
      <c r="AE939" t="s">
        <v>41055</v>
      </c>
      <c r="AF939" t="s">
        <v>41056</v>
      </c>
      <c r="AG939" t="s">
        <v>41057</v>
      </c>
      <c r="AH939" t="s">
        <v>36277</v>
      </c>
      <c r="AI939" t="s">
        <v>36248</v>
      </c>
      <c r="AJ939" t="s">
        <v>36237</v>
      </c>
      <c r="AP939" t="s">
        <v>36237</v>
      </c>
      <c r="AR939" t="s">
        <v>36248</v>
      </c>
      <c r="AS939" t="s">
        <v>36608</v>
      </c>
      <c r="AT939" t="s">
        <v>36311</v>
      </c>
      <c r="AU939" t="s">
        <v>36248</v>
      </c>
      <c r="AV939" t="s">
        <v>36245</v>
      </c>
      <c r="AX939" t="s">
        <v>36248</v>
      </c>
      <c r="AY939" t="s">
        <v>36357</v>
      </c>
      <c r="BB939" t="s">
        <v>36237</v>
      </c>
      <c r="BC939" t="s">
        <v>36245</v>
      </c>
      <c r="BH939">
        <v>1288457</v>
      </c>
    </row>
    <row r="940" spans="1:66" x14ac:dyDescent="0.35">
      <c r="A940" t="s">
        <v>41058</v>
      </c>
      <c r="B940" t="s">
        <v>41059</v>
      </c>
      <c r="C940" s="5" t="s">
        <v>41060</v>
      </c>
      <c r="D940" t="s">
        <v>37536</v>
      </c>
      <c r="E940" t="s">
        <v>36342</v>
      </c>
      <c r="F940" t="s">
        <v>40801</v>
      </c>
      <c r="H940" t="s">
        <v>36248</v>
      </c>
      <c r="J940" t="s">
        <v>36238</v>
      </c>
      <c r="R940">
        <v>2050</v>
      </c>
      <c r="S940" s="5" t="s">
        <v>36270</v>
      </c>
      <c r="T940">
        <v>2020</v>
      </c>
      <c r="U940" t="s">
        <v>36918</v>
      </c>
      <c r="AF940" t="s">
        <v>41061</v>
      </c>
      <c r="AG940" t="s">
        <v>41029</v>
      </c>
      <c r="AH940" t="s">
        <v>36245</v>
      </c>
      <c r="AI940" t="s">
        <v>36245</v>
      </c>
      <c r="AJ940" t="s">
        <v>36245</v>
      </c>
      <c r="AP940" t="s">
        <v>36237</v>
      </c>
      <c r="AR940" t="s">
        <v>36248</v>
      </c>
      <c r="AS940" t="s">
        <v>37076</v>
      </c>
      <c r="AT940" t="s">
        <v>36263</v>
      </c>
      <c r="AU940" t="s">
        <v>36237</v>
      </c>
      <c r="AV940" t="s">
        <v>36245</v>
      </c>
      <c r="AW940" t="s">
        <v>41062</v>
      </c>
      <c r="AX940" t="s">
        <v>36245</v>
      </c>
      <c r="BB940" t="s">
        <v>36237</v>
      </c>
      <c r="BC940" t="s">
        <v>36250</v>
      </c>
      <c r="BD940" t="s">
        <v>41063</v>
      </c>
      <c r="BH940">
        <v>16787941</v>
      </c>
    </row>
    <row r="941" spans="1:66" x14ac:dyDescent="0.35">
      <c r="A941" t="s">
        <v>41064</v>
      </c>
      <c r="B941" t="s">
        <v>41065</v>
      </c>
      <c r="C941" s="5" t="s">
        <v>41066</v>
      </c>
      <c r="D941" t="s">
        <v>37256</v>
      </c>
      <c r="E941" t="s">
        <v>36398</v>
      </c>
      <c r="F941" t="s">
        <v>40801</v>
      </c>
      <c r="H941" t="s">
        <v>36248</v>
      </c>
      <c r="J941" t="s">
        <v>38278</v>
      </c>
      <c r="R941">
        <v>2040</v>
      </c>
      <c r="S941" s="5" t="s">
        <v>36270</v>
      </c>
      <c r="T941">
        <v>2021</v>
      </c>
      <c r="U941" t="s">
        <v>36257</v>
      </c>
      <c r="V941">
        <v>40</v>
      </c>
      <c r="W941">
        <v>2019</v>
      </c>
      <c r="AC941">
        <v>2025</v>
      </c>
      <c r="AD941" t="s">
        <v>41067</v>
      </c>
      <c r="AE941" t="s">
        <v>41068</v>
      </c>
      <c r="AF941" t="s">
        <v>41069</v>
      </c>
      <c r="AG941" t="s">
        <v>41070</v>
      </c>
      <c r="AH941" t="s">
        <v>36277</v>
      </c>
      <c r="AI941" t="s">
        <v>36248</v>
      </c>
      <c r="AJ941" t="s">
        <v>36237</v>
      </c>
      <c r="AP941" t="s">
        <v>36237</v>
      </c>
      <c r="AR941" t="s">
        <v>36248</v>
      </c>
      <c r="AS941" t="s">
        <v>36591</v>
      </c>
      <c r="AT941" t="s">
        <v>36311</v>
      </c>
      <c r="AU941" t="s">
        <v>36248</v>
      </c>
      <c r="AV941" t="s">
        <v>36245</v>
      </c>
      <c r="AW941" t="s">
        <v>41071</v>
      </c>
      <c r="AX941" t="s">
        <v>36245</v>
      </c>
      <c r="BB941" t="s">
        <v>36237</v>
      </c>
      <c r="BC941" t="s">
        <v>36250</v>
      </c>
      <c r="BD941" t="s">
        <v>41072</v>
      </c>
      <c r="BH941">
        <v>711463</v>
      </c>
      <c r="BM941">
        <v>12985000</v>
      </c>
      <c r="BN941">
        <v>2015</v>
      </c>
    </row>
    <row r="942" spans="1:66" x14ac:dyDescent="0.35">
      <c r="A942" t="s">
        <v>41073</v>
      </c>
      <c r="B942" t="s">
        <v>41074</v>
      </c>
      <c r="C942" s="5" t="s">
        <v>41075</v>
      </c>
      <c r="D942" t="s">
        <v>37526</v>
      </c>
      <c r="E942" t="s">
        <v>36432</v>
      </c>
      <c r="F942" t="s">
        <v>40801</v>
      </c>
      <c r="H942" t="s">
        <v>36237</v>
      </c>
      <c r="J942" t="s">
        <v>36271</v>
      </c>
      <c r="Q942" t="s">
        <v>41076</v>
      </c>
      <c r="R942">
        <v>2030</v>
      </c>
      <c r="S942" s="5" t="s">
        <v>36239</v>
      </c>
      <c r="T942">
        <v>2020</v>
      </c>
      <c r="U942" t="s">
        <v>36918</v>
      </c>
      <c r="AD942" t="s">
        <v>41077</v>
      </c>
      <c r="AG942" t="s">
        <v>41078</v>
      </c>
      <c r="AH942" t="s">
        <v>36245</v>
      </c>
      <c r="AR942" t="s">
        <v>36237</v>
      </c>
      <c r="BH942">
        <v>2615000</v>
      </c>
    </row>
    <row r="943" spans="1:66" x14ac:dyDescent="0.35">
      <c r="A943" t="s">
        <v>41079</v>
      </c>
      <c r="B943" t="s">
        <v>41080</v>
      </c>
      <c r="C943" s="5" t="s">
        <v>41081</v>
      </c>
      <c r="D943" t="s">
        <v>37256</v>
      </c>
      <c r="E943" t="s">
        <v>36398</v>
      </c>
      <c r="F943" t="s">
        <v>40801</v>
      </c>
      <c r="H943" t="s">
        <v>36248</v>
      </c>
      <c r="J943" t="s">
        <v>36238</v>
      </c>
      <c r="R943">
        <v>2050</v>
      </c>
      <c r="S943" s="5" t="s">
        <v>36454</v>
      </c>
      <c r="T943">
        <v>2021</v>
      </c>
      <c r="U943" t="s">
        <v>36257</v>
      </c>
      <c r="V943">
        <v>45</v>
      </c>
      <c r="W943">
        <v>2010</v>
      </c>
      <c r="AC943">
        <v>2030</v>
      </c>
      <c r="AD943" t="s">
        <v>41082</v>
      </c>
      <c r="AE943" t="s">
        <v>41083</v>
      </c>
      <c r="AG943" t="s">
        <v>41084</v>
      </c>
      <c r="AH943" t="s">
        <v>36277</v>
      </c>
      <c r="AI943" t="s">
        <v>36245</v>
      </c>
      <c r="AJ943" t="s">
        <v>36245</v>
      </c>
      <c r="AP943" t="s">
        <v>36237</v>
      </c>
      <c r="AR943" t="s">
        <v>36237</v>
      </c>
      <c r="AT943" t="s">
        <v>36263</v>
      </c>
      <c r="AU943" t="s">
        <v>36248</v>
      </c>
      <c r="AV943" t="s">
        <v>36248</v>
      </c>
      <c r="AW943" t="s">
        <v>41085</v>
      </c>
      <c r="AX943" t="s">
        <v>36245</v>
      </c>
      <c r="BB943" t="s">
        <v>36237</v>
      </c>
      <c r="BC943" t="s">
        <v>36245</v>
      </c>
      <c r="BH943">
        <v>212031</v>
      </c>
    </row>
    <row r="944" spans="1:66" x14ac:dyDescent="0.35">
      <c r="A944" t="s">
        <v>41086</v>
      </c>
      <c r="B944" t="s">
        <v>41087</v>
      </c>
      <c r="C944" s="5" t="s">
        <v>41088</v>
      </c>
      <c r="D944" t="s">
        <v>37256</v>
      </c>
      <c r="E944" t="s">
        <v>36398</v>
      </c>
      <c r="F944" t="s">
        <v>40801</v>
      </c>
      <c r="H944" t="s">
        <v>36248</v>
      </c>
      <c r="J944" t="s">
        <v>36238</v>
      </c>
      <c r="R944">
        <v>2050</v>
      </c>
      <c r="S944" s="5" t="s">
        <v>36304</v>
      </c>
      <c r="T944">
        <v>2019</v>
      </c>
      <c r="U944" t="s">
        <v>36257</v>
      </c>
      <c r="V944">
        <v>35</v>
      </c>
      <c r="W944">
        <v>2012</v>
      </c>
      <c r="AC944">
        <v>2024</v>
      </c>
      <c r="AD944" t="s">
        <v>41089</v>
      </c>
      <c r="AE944" t="s">
        <v>41090</v>
      </c>
      <c r="AF944" t="s">
        <v>41091</v>
      </c>
      <c r="AG944" t="s">
        <v>41092</v>
      </c>
      <c r="AH944" t="s">
        <v>36277</v>
      </c>
      <c r="AI944" t="s">
        <v>36248</v>
      </c>
      <c r="AJ944" t="s">
        <v>36245</v>
      </c>
      <c r="AP944" t="s">
        <v>36237</v>
      </c>
      <c r="AQ944" t="s">
        <v>41093</v>
      </c>
      <c r="AR944" t="s">
        <v>36248</v>
      </c>
      <c r="AS944" t="s">
        <v>36751</v>
      </c>
      <c r="AT944" t="s">
        <v>36311</v>
      </c>
      <c r="AU944" t="s">
        <v>36248</v>
      </c>
      <c r="AV944" t="s">
        <v>36245</v>
      </c>
      <c r="AW944" t="s">
        <v>41094</v>
      </c>
      <c r="AX944" t="s">
        <v>36245</v>
      </c>
      <c r="BB944" t="s">
        <v>36237</v>
      </c>
      <c r="BC944" t="s">
        <v>36245</v>
      </c>
      <c r="BH944">
        <v>632464</v>
      </c>
      <c r="BM944">
        <v>10629773</v>
      </c>
    </row>
    <row r="945" spans="1:66" x14ac:dyDescent="0.35">
      <c r="A945" t="s">
        <v>41095</v>
      </c>
      <c r="B945" t="s">
        <v>41096</v>
      </c>
      <c r="C945" s="5" t="s">
        <v>4188</v>
      </c>
      <c r="D945" t="s">
        <v>36341</v>
      </c>
      <c r="E945" t="s">
        <v>36342</v>
      </c>
      <c r="F945" t="s">
        <v>40801</v>
      </c>
      <c r="H945" t="s">
        <v>36248</v>
      </c>
      <c r="J945" t="s">
        <v>36238</v>
      </c>
      <c r="R945">
        <v>2050</v>
      </c>
      <c r="S945" s="5" t="s">
        <v>36239</v>
      </c>
      <c r="T945">
        <v>2020</v>
      </c>
      <c r="U945" t="s">
        <v>36918</v>
      </c>
      <c r="AF945" t="s">
        <v>41097</v>
      </c>
      <c r="AG945" t="s">
        <v>36244</v>
      </c>
      <c r="AH945" t="s">
        <v>36245</v>
      </c>
      <c r="AI945" t="s">
        <v>36248</v>
      </c>
      <c r="AJ945" t="s">
        <v>36245</v>
      </c>
      <c r="AR945" t="s">
        <v>36237</v>
      </c>
      <c r="AV945" t="s">
        <v>36245</v>
      </c>
      <c r="AX945" t="s">
        <v>36245</v>
      </c>
      <c r="BC945" t="s">
        <v>36245</v>
      </c>
      <c r="BH945">
        <v>20284000</v>
      </c>
    </row>
    <row r="946" spans="1:66" x14ac:dyDescent="0.35">
      <c r="A946" t="s">
        <v>41098</v>
      </c>
      <c r="B946" t="s">
        <v>41099</v>
      </c>
      <c r="C946" s="5" t="s">
        <v>33246</v>
      </c>
      <c r="D946" t="s">
        <v>37347</v>
      </c>
      <c r="E946" t="s">
        <v>36236</v>
      </c>
      <c r="F946" t="s">
        <v>40801</v>
      </c>
      <c r="H946" t="s">
        <v>36248</v>
      </c>
      <c r="J946" t="s">
        <v>36238</v>
      </c>
      <c r="R946">
        <v>2050</v>
      </c>
      <c r="S946" s="5" t="s">
        <v>36270</v>
      </c>
      <c r="T946">
        <v>2022</v>
      </c>
      <c r="U946" t="s">
        <v>36240</v>
      </c>
      <c r="V946">
        <v>31</v>
      </c>
      <c r="Z946">
        <v>207.8</v>
      </c>
      <c r="AA946">
        <v>301.2</v>
      </c>
      <c r="AC946">
        <v>2030</v>
      </c>
      <c r="AD946" t="s">
        <v>41100</v>
      </c>
      <c r="AE946" t="s">
        <v>41101</v>
      </c>
      <c r="AF946" t="s">
        <v>41102</v>
      </c>
      <c r="AG946" t="s">
        <v>41103</v>
      </c>
      <c r="AH946" t="s">
        <v>36277</v>
      </c>
      <c r="AI946" t="s">
        <v>36248</v>
      </c>
      <c r="AJ946" t="s">
        <v>36245</v>
      </c>
      <c r="AP946" t="s">
        <v>36237</v>
      </c>
      <c r="AQ946" t="s">
        <v>41104</v>
      </c>
      <c r="AR946" t="s">
        <v>36237</v>
      </c>
      <c r="AT946" t="s">
        <v>36263</v>
      </c>
      <c r="AU946" t="s">
        <v>36237</v>
      </c>
      <c r="AV946" t="s">
        <v>36245</v>
      </c>
      <c r="AX946" t="s">
        <v>36248</v>
      </c>
      <c r="AY946" t="s">
        <v>36357</v>
      </c>
      <c r="BB946" t="s">
        <v>36237</v>
      </c>
      <c r="BC946" t="s">
        <v>36250</v>
      </c>
      <c r="BD946" t="s">
        <v>41105</v>
      </c>
      <c r="BH946">
        <v>3515813</v>
      </c>
    </row>
    <row r="947" spans="1:66" x14ac:dyDescent="0.35">
      <c r="A947" t="s">
        <v>41106</v>
      </c>
      <c r="B947" t="s">
        <v>41107</v>
      </c>
      <c r="C947" s="5" t="s">
        <v>17723</v>
      </c>
      <c r="D947" t="s">
        <v>36745</v>
      </c>
      <c r="E947" t="s">
        <v>36302</v>
      </c>
      <c r="F947" t="s">
        <v>40801</v>
      </c>
      <c r="H947" t="s">
        <v>36237</v>
      </c>
      <c r="J947" t="s">
        <v>36257</v>
      </c>
      <c r="K947">
        <v>40</v>
      </c>
      <c r="L947">
        <v>2006</v>
      </c>
      <c r="R947">
        <v>2030</v>
      </c>
      <c r="S947" s="5" t="s">
        <v>36270</v>
      </c>
      <c r="T947">
        <v>2020</v>
      </c>
      <c r="U947" t="s">
        <v>36271</v>
      </c>
      <c r="AB947" t="s">
        <v>41108</v>
      </c>
      <c r="AC947">
        <v>2020</v>
      </c>
      <c r="AD947" t="s">
        <v>41109</v>
      </c>
      <c r="AG947" t="s">
        <v>41110</v>
      </c>
      <c r="AH947" t="s">
        <v>36277</v>
      </c>
      <c r="AI947" t="s">
        <v>36248</v>
      </c>
      <c r="AJ947" t="s">
        <v>36245</v>
      </c>
      <c r="AP947" t="s">
        <v>36237</v>
      </c>
      <c r="AQ947" t="s">
        <v>41111</v>
      </c>
      <c r="AR947" t="s">
        <v>36248</v>
      </c>
      <c r="AS947" t="s">
        <v>36501</v>
      </c>
      <c r="AT947" t="s">
        <v>36247</v>
      </c>
      <c r="AU947" t="s">
        <v>36237</v>
      </c>
      <c r="AV947" t="s">
        <v>36237</v>
      </c>
      <c r="AW947" t="s">
        <v>41112</v>
      </c>
      <c r="AX947" t="s">
        <v>36248</v>
      </c>
      <c r="AY947" t="s">
        <v>36885</v>
      </c>
      <c r="BA947" t="s">
        <v>41113</v>
      </c>
      <c r="BB947" t="s">
        <v>36237</v>
      </c>
      <c r="BC947" t="s">
        <v>36250</v>
      </c>
      <c r="BD947" t="s">
        <v>41114</v>
      </c>
      <c r="BH947">
        <v>1215000</v>
      </c>
      <c r="BM947">
        <v>2810878.7098249998</v>
      </c>
      <c r="BN947">
        <v>2016</v>
      </c>
    </row>
    <row r="948" spans="1:66" x14ac:dyDescent="0.35">
      <c r="A948" t="s">
        <v>41115</v>
      </c>
      <c r="B948" t="s">
        <v>41116</v>
      </c>
      <c r="C948" s="5" t="s">
        <v>15465</v>
      </c>
      <c r="D948" t="s">
        <v>36514</v>
      </c>
      <c r="E948" t="s">
        <v>36302</v>
      </c>
      <c r="F948" t="s">
        <v>40801</v>
      </c>
      <c r="H948" t="s">
        <v>36237</v>
      </c>
      <c r="J948" t="s">
        <v>36303</v>
      </c>
      <c r="R948">
        <v>2035</v>
      </c>
      <c r="S948" s="5" t="s">
        <v>36454</v>
      </c>
      <c r="U948" t="s">
        <v>36918</v>
      </c>
      <c r="AC948">
        <v>2025</v>
      </c>
      <c r="AD948" t="s">
        <v>41117</v>
      </c>
      <c r="AE948" t="s">
        <v>41118</v>
      </c>
      <c r="AG948" t="s">
        <v>41119</v>
      </c>
      <c r="AH948" t="s">
        <v>36261</v>
      </c>
      <c r="AI948" t="s">
        <v>36245</v>
      </c>
      <c r="AJ948" t="s">
        <v>36245</v>
      </c>
      <c r="AR948" t="s">
        <v>36237</v>
      </c>
      <c r="AT948" t="s">
        <v>36311</v>
      </c>
      <c r="AU948" t="s">
        <v>36237</v>
      </c>
      <c r="AX948" t="s">
        <v>36245</v>
      </c>
      <c r="BC948" t="s">
        <v>36250</v>
      </c>
      <c r="BD948" t="s">
        <v>41120</v>
      </c>
      <c r="BH948">
        <v>628000</v>
      </c>
    </row>
    <row r="949" spans="1:66" x14ac:dyDescent="0.35">
      <c r="A949" t="s">
        <v>41121</v>
      </c>
      <c r="B949" t="s">
        <v>41122</v>
      </c>
      <c r="C949" s="5" t="s">
        <v>41123</v>
      </c>
      <c r="D949" t="s">
        <v>37303</v>
      </c>
      <c r="E949" t="s">
        <v>36256</v>
      </c>
      <c r="F949" t="s">
        <v>40801</v>
      </c>
      <c r="H949" t="s">
        <v>36248</v>
      </c>
      <c r="J949" t="s">
        <v>36318</v>
      </c>
      <c r="R949">
        <v>2050</v>
      </c>
      <c r="S949" s="5" t="s">
        <v>36270</v>
      </c>
      <c r="T949">
        <v>2019</v>
      </c>
      <c r="U949" t="s">
        <v>36257</v>
      </c>
      <c r="V949">
        <v>40</v>
      </c>
      <c r="W949">
        <v>2015</v>
      </c>
      <c r="AC949">
        <v>2030</v>
      </c>
      <c r="AD949" t="s">
        <v>41124</v>
      </c>
      <c r="AE949" t="s">
        <v>41124</v>
      </c>
      <c r="AF949" t="s">
        <v>41125</v>
      </c>
      <c r="AG949" t="s">
        <v>41126</v>
      </c>
      <c r="AH949" t="s">
        <v>36277</v>
      </c>
      <c r="AI949" t="s">
        <v>36248</v>
      </c>
      <c r="AJ949" t="s">
        <v>36245</v>
      </c>
      <c r="AP949" t="s">
        <v>36248</v>
      </c>
      <c r="AR949" t="s">
        <v>36248</v>
      </c>
      <c r="AS949" t="s">
        <v>41127</v>
      </c>
      <c r="AT949" t="s">
        <v>36311</v>
      </c>
      <c r="AU949" t="s">
        <v>36248</v>
      </c>
      <c r="AV949" t="s">
        <v>36245</v>
      </c>
      <c r="AW949" t="s">
        <v>41128</v>
      </c>
      <c r="AX949" t="s">
        <v>36248</v>
      </c>
      <c r="AY949" t="s">
        <v>36357</v>
      </c>
      <c r="BB949" t="s">
        <v>36248</v>
      </c>
      <c r="BC949" t="s">
        <v>36250</v>
      </c>
      <c r="BD949" t="s">
        <v>41129</v>
      </c>
      <c r="BH949">
        <v>3442361</v>
      </c>
    </row>
    <row r="950" spans="1:66" x14ac:dyDescent="0.35">
      <c r="A950" t="s">
        <v>41130</v>
      </c>
      <c r="B950" t="s">
        <v>41131</v>
      </c>
      <c r="C950" s="5" t="s">
        <v>41132</v>
      </c>
      <c r="D950" t="s">
        <v>36655</v>
      </c>
      <c r="E950" t="s">
        <v>36302</v>
      </c>
      <c r="F950" t="s">
        <v>40801</v>
      </c>
      <c r="H950" t="s">
        <v>36248</v>
      </c>
      <c r="J950" t="s">
        <v>36238</v>
      </c>
      <c r="R950">
        <v>2030</v>
      </c>
      <c r="S950" s="5" t="s">
        <v>36270</v>
      </c>
      <c r="T950">
        <v>2020</v>
      </c>
      <c r="U950" t="s">
        <v>36918</v>
      </c>
      <c r="AD950" t="s">
        <v>41133</v>
      </c>
      <c r="AF950" t="s">
        <v>41134</v>
      </c>
      <c r="AG950" t="s">
        <v>41135</v>
      </c>
      <c r="AH950" t="s">
        <v>36245</v>
      </c>
      <c r="AI950" t="s">
        <v>36248</v>
      </c>
      <c r="AJ950" t="s">
        <v>36248</v>
      </c>
      <c r="AP950" t="s">
        <v>36237</v>
      </c>
      <c r="AQ950" t="s">
        <v>41136</v>
      </c>
      <c r="AR950" t="s">
        <v>36248</v>
      </c>
      <c r="AS950" t="s">
        <v>37826</v>
      </c>
      <c r="AT950" t="s">
        <v>36263</v>
      </c>
      <c r="AU950" t="s">
        <v>36248</v>
      </c>
      <c r="AV950" t="s">
        <v>36245</v>
      </c>
      <c r="AW950" t="s">
        <v>41137</v>
      </c>
      <c r="AX950" t="s">
        <v>36248</v>
      </c>
      <c r="AY950" t="s">
        <v>36357</v>
      </c>
      <c r="BB950" t="s">
        <v>36237</v>
      </c>
      <c r="BC950" t="s">
        <v>36250</v>
      </c>
      <c r="BD950" t="s">
        <v>41138</v>
      </c>
      <c r="BH950">
        <v>531000</v>
      </c>
      <c r="BM950">
        <v>2521769</v>
      </c>
      <c r="BN950">
        <v>2017</v>
      </c>
    </row>
    <row r="951" spans="1:66" x14ac:dyDescent="0.35">
      <c r="A951" t="s">
        <v>41139</v>
      </c>
      <c r="B951" t="s">
        <v>41140</v>
      </c>
      <c r="C951" s="5" t="s">
        <v>41141</v>
      </c>
      <c r="D951" t="s">
        <v>36397</v>
      </c>
      <c r="E951" t="s">
        <v>36398</v>
      </c>
      <c r="F951" t="s">
        <v>40801</v>
      </c>
      <c r="H951" t="s">
        <v>36237</v>
      </c>
      <c r="J951" t="s">
        <v>38356</v>
      </c>
      <c r="R951">
        <v>2050</v>
      </c>
      <c r="S951" s="5" t="s">
        <v>36270</v>
      </c>
      <c r="T951">
        <v>2020</v>
      </c>
      <c r="U951" t="s">
        <v>36257</v>
      </c>
      <c r="V951">
        <v>35</v>
      </c>
      <c r="W951">
        <v>2005</v>
      </c>
      <c r="AC951">
        <v>2035</v>
      </c>
      <c r="AD951" t="s">
        <v>41142</v>
      </c>
      <c r="AE951" t="s">
        <v>41143</v>
      </c>
      <c r="AF951" t="s">
        <v>41144</v>
      </c>
      <c r="AG951" t="s">
        <v>41145</v>
      </c>
      <c r="AH951" t="s">
        <v>36245</v>
      </c>
      <c r="AI951" t="s">
        <v>36245</v>
      </c>
      <c r="AJ951" t="s">
        <v>36248</v>
      </c>
      <c r="AR951" t="s">
        <v>36248</v>
      </c>
      <c r="AT951" t="s">
        <v>36263</v>
      </c>
      <c r="AU951" t="s">
        <v>36237</v>
      </c>
      <c r="AX951" t="s">
        <v>36237</v>
      </c>
      <c r="BC951" t="s">
        <v>36237</v>
      </c>
      <c r="BH951">
        <v>1151635</v>
      </c>
      <c r="BM951">
        <v>14610034</v>
      </c>
      <c r="BN951">
        <v>2019</v>
      </c>
    </row>
    <row r="952" spans="1:66" x14ac:dyDescent="0.35">
      <c r="A952" t="s">
        <v>41146</v>
      </c>
      <c r="B952" t="s">
        <v>41147</v>
      </c>
      <c r="C952" s="5" t="s">
        <v>41148</v>
      </c>
      <c r="D952" t="s">
        <v>36514</v>
      </c>
      <c r="E952" t="s">
        <v>36302</v>
      </c>
      <c r="F952" t="s">
        <v>40801</v>
      </c>
      <c r="H952" t="s">
        <v>36237</v>
      </c>
      <c r="J952" t="s">
        <v>36303</v>
      </c>
      <c r="R952">
        <v>2035</v>
      </c>
      <c r="S952" s="5" t="s">
        <v>36454</v>
      </c>
      <c r="AG952" t="s">
        <v>41149</v>
      </c>
      <c r="AH952" t="s">
        <v>36245</v>
      </c>
      <c r="AI952" t="s">
        <v>36245</v>
      </c>
      <c r="AJ952" t="s">
        <v>36248</v>
      </c>
      <c r="AR952" t="s">
        <v>36237</v>
      </c>
      <c r="AT952" t="s">
        <v>36247</v>
      </c>
      <c r="AU952" t="s">
        <v>36237</v>
      </c>
      <c r="AV952" t="s">
        <v>36248</v>
      </c>
      <c r="AW952" t="s">
        <v>41150</v>
      </c>
      <c r="AX952" t="s">
        <v>36245</v>
      </c>
      <c r="BC952" t="s">
        <v>36245</v>
      </c>
      <c r="BH952">
        <v>759224</v>
      </c>
      <c r="BM952">
        <v>11081947.939999999</v>
      </c>
      <c r="BN952">
        <v>2013</v>
      </c>
    </row>
    <row r="953" spans="1:66" x14ac:dyDescent="0.35">
      <c r="A953" t="s">
        <v>41151</v>
      </c>
      <c r="B953" t="s">
        <v>41152</v>
      </c>
      <c r="C953" s="5" t="s">
        <v>41153</v>
      </c>
      <c r="D953" t="s">
        <v>37118</v>
      </c>
      <c r="E953" t="s">
        <v>36256</v>
      </c>
      <c r="F953" t="s">
        <v>40801</v>
      </c>
      <c r="H953" t="s">
        <v>36248</v>
      </c>
      <c r="J953" t="s">
        <v>36918</v>
      </c>
      <c r="U953" t="s">
        <v>36918</v>
      </c>
      <c r="AE953" t="s">
        <v>41154</v>
      </c>
      <c r="AF953" t="s">
        <v>41155</v>
      </c>
      <c r="AG953" t="s">
        <v>41156</v>
      </c>
      <c r="AI953" t="s">
        <v>36245</v>
      </c>
      <c r="AJ953" t="s">
        <v>36245</v>
      </c>
      <c r="AP953" t="s">
        <v>36237</v>
      </c>
      <c r="AR953" t="s">
        <v>36248</v>
      </c>
      <c r="AT953" t="s">
        <v>36311</v>
      </c>
      <c r="AU953" t="s">
        <v>36237</v>
      </c>
      <c r="AV953" t="s">
        <v>36245</v>
      </c>
      <c r="AW953" t="s">
        <v>41157</v>
      </c>
      <c r="AX953" t="s">
        <v>36245</v>
      </c>
      <c r="BB953" t="s">
        <v>36237</v>
      </c>
      <c r="BC953" t="s">
        <v>36237</v>
      </c>
      <c r="BD953" t="s">
        <v>41158</v>
      </c>
      <c r="BH953">
        <v>1168000</v>
      </c>
    </row>
    <row r="954" spans="1:66" x14ac:dyDescent="0.35">
      <c r="A954" t="s">
        <v>41159</v>
      </c>
      <c r="B954" t="s">
        <v>41160</v>
      </c>
      <c r="C954" s="5" t="s">
        <v>11742</v>
      </c>
      <c r="D954" t="s">
        <v>36431</v>
      </c>
      <c r="E954" t="s">
        <v>36432</v>
      </c>
      <c r="F954" t="s">
        <v>40801</v>
      </c>
      <c r="H954" t="s">
        <v>36248</v>
      </c>
      <c r="J954" t="s">
        <v>36318</v>
      </c>
      <c r="R954">
        <v>2060</v>
      </c>
      <c r="S954" s="5" t="s">
        <v>36270</v>
      </c>
      <c r="U954" t="s">
        <v>36271</v>
      </c>
      <c r="AB954" t="s">
        <v>41161</v>
      </c>
      <c r="AC954">
        <v>2035</v>
      </c>
      <c r="AD954" t="s">
        <v>41162</v>
      </c>
      <c r="AF954" t="s">
        <v>41163</v>
      </c>
      <c r="AG954" t="s">
        <v>41164</v>
      </c>
      <c r="AH954" t="s">
        <v>36261</v>
      </c>
      <c r="AI954" t="s">
        <v>36245</v>
      </c>
      <c r="AJ954" t="s">
        <v>36245</v>
      </c>
      <c r="AP954" t="s">
        <v>36237</v>
      </c>
      <c r="AQ954" t="s">
        <v>41165</v>
      </c>
      <c r="AR954" t="s">
        <v>36248</v>
      </c>
      <c r="AT954" t="s">
        <v>36263</v>
      </c>
      <c r="AU954" t="s">
        <v>36237</v>
      </c>
      <c r="AV954" t="s">
        <v>36245</v>
      </c>
      <c r="AW954" t="s">
        <v>41166</v>
      </c>
      <c r="AX954" t="s">
        <v>36248</v>
      </c>
      <c r="AY954" t="s">
        <v>36357</v>
      </c>
      <c r="BB954" t="s">
        <v>36237</v>
      </c>
      <c r="BC954" t="s">
        <v>36313</v>
      </c>
      <c r="BD954" t="s">
        <v>41167</v>
      </c>
      <c r="BH954">
        <v>9821268</v>
      </c>
    </row>
    <row r="955" spans="1:66" x14ac:dyDescent="0.35">
      <c r="A955" t="s">
        <v>41168</v>
      </c>
      <c r="B955" t="s">
        <v>41169</v>
      </c>
      <c r="C955" s="5" t="s">
        <v>41170</v>
      </c>
      <c r="D955" t="s">
        <v>36764</v>
      </c>
      <c r="E955" t="s">
        <v>36302</v>
      </c>
      <c r="F955" t="s">
        <v>40801</v>
      </c>
      <c r="H955" t="s">
        <v>36237</v>
      </c>
      <c r="J955" t="s">
        <v>36257</v>
      </c>
      <c r="K955">
        <v>40</v>
      </c>
      <c r="L955">
        <v>2005</v>
      </c>
      <c r="R955">
        <v>2030</v>
      </c>
      <c r="S955" s="5" t="s">
        <v>36270</v>
      </c>
      <c r="T955">
        <v>2020</v>
      </c>
      <c r="U955" t="s">
        <v>36257</v>
      </c>
      <c r="V955">
        <v>23</v>
      </c>
      <c r="W955">
        <v>2005</v>
      </c>
      <c r="AC955">
        <v>2020</v>
      </c>
      <c r="AH955" t="s">
        <v>36245</v>
      </c>
      <c r="BH955">
        <v>580097</v>
      </c>
      <c r="BM955">
        <v>1942545.632</v>
      </c>
      <c r="BN955">
        <v>2011</v>
      </c>
    </row>
    <row r="956" spans="1:66" x14ac:dyDescent="0.35">
      <c r="A956" t="s">
        <v>41171</v>
      </c>
      <c r="B956" t="s">
        <v>41172</v>
      </c>
      <c r="C956" s="5" t="s">
        <v>41173</v>
      </c>
      <c r="D956" t="s">
        <v>36655</v>
      </c>
      <c r="E956" t="s">
        <v>36302</v>
      </c>
      <c r="F956" t="s">
        <v>40801</v>
      </c>
      <c r="H956" t="s">
        <v>36248</v>
      </c>
      <c r="J956" t="s">
        <v>36238</v>
      </c>
      <c r="R956">
        <v>2030</v>
      </c>
      <c r="S956" s="5" t="s">
        <v>36270</v>
      </c>
      <c r="T956">
        <v>2021</v>
      </c>
      <c r="U956" t="s">
        <v>36257</v>
      </c>
      <c r="V956">
        <v>30</v>
      </c>
      <c r="W956">
        <v>2006</v>
      </c>
      <c r="AC956">
        <v>2020</v>
      </c>
      <c r="AD956" t="s">
        <v>41174</v>
      </c>
      <c r="AE956" t="s">
        <v>41175</v>
      </c>
      <c r="AF956" t="s">
        <v>41176</v>
      </c>
      <c r="AG956" t="s">
        <v>41177</v>
      </c>
      <c r="AH956" t="s">
        <v>36277</v>
      </c>
      <c r="AI956" t="s">
        <v>36248</v>
      </c>
      <c r="AJ956" t="s">
        <v>36245</v>
      </c>
      <c r="AP956" t="s">
        <v>36237</v>
      </c>
      <c r="AQ956" t="s">
        <v>41178</v>
      </c>
      <c r="AR956" t="s">
        <v>36248</v>
      </c>
      <c r="AS956" t="s">
        <v>38152</v>
      </c>
      <c r="AT956" t="s">
        <v>36311</v>
      </c>
      <c r="AU956" t="s">
        <v>36248</v>
      </c>
      <c r="AV956" t="s">
        <v>36245</v>
      </c>
      <c r="AW956" t="s">
        <v>41179</v>
      </c>
      <c r="AX956" t="s">
        <v>36248</v>
      </c>
      <c r="AY956" t="s">
        <v>36357</v>
      </c>
      <c r="BB956" t="s">
        <v>36237</v>
      </c>
      <c r="BC956" t="s">
        <v>36250</v>
      </c>
      <c r="BD956" t="s">
        <v>41180</v>
      </c>
      <c r="BH956">
        <v>1667000</v>
      </c>
      <c r="BM956">
        <v>2660000</v>
      </c>
      <c r="BN956">
        <v>2016</v>
      </c>
    </row>
    <row r="957" spans="1:66" x14ac:dyDescent="0.35">
      <c r="A957" t="s">
        <v>41181</v>
      </c>
      <c r="B957" t="s">
        <v>41182</v>
      </c>
      <c r="C957" s="5" t="s">
        <v>41183</v>
      </c>
      <c r="D957" t="s">
        <v>37354</v>
      </c>
      <c r="E957" t="s">
        <v>36614</v>
      </c>
      <c r="F957" t="s">
        <v>40801</v>
      </c>
      <c r="H957" t="s">
        <v>36237</v>
      </c>
      <c r="J957" t="s">
        <v>36918</v>
      </c>
      <c r="AD957" t="s">
        <v>41184</v>
      </c>
      <c r="AF957" t="s">
        <v>41185</v>
      </c>
      <c r="AG957" t="s">
        <v>41186</v>
      </c>
      <c r="AI957" t="s">
        <v>36245</v>
      </c>
      <c r="AJ957" t="s">
        <v>36248</v>
      </c>
      <c r="AQ957" t="s">
        <v>41187</v>
      </c>
      <c r="AR957" t="s">
        <v>36248</v>
      </c>
      <c r="AT957" t="s">
        <v>36263</v>
      </c>
      <c r="AU957" t="s">
        <v>36237</v>
      </c>
      <c r="AV957" t="s">
        <v>36245</v>
      </c>
      <c r="AW957" t="s">
        <v>41188</v>
      </c>
      <c r="AX957" t="s">
        <v>36245</v>
      </c>
      <c r="BD957" t="s">
        <v>41189</v>
      </c>
      <c r="BH957">
        <v>732000</v>
      </c>
    </row>
    <row r="958" spans="1:66" x14ac:dyDescent="0.35">
      <c r="A958" t="s">
        <v>41190</v>
      </c>
      <c r="B958" t="s">
        <v>41191</v>
      </c>
      <c r="C958" s="5" t="s">
        <v>41192</v>
      </c>
      <c r="D958" t="s">
        <v>37256</v>
      </c>
      <c r="E958" t="s">
        <v>36398</v>
      </c>
      <c r="F958" t="s">
        <v>40801</v>
      </c>
      <c r="H958" t="s">
        <v>36248</v>
      </c>
      <c r="J958" t="s">
        <v>36918</v>
      </c>
      <c r="S958" s="5" t="s">
        <v>36239</v>
      </c>
      <c r="T958">
        <v>2019</v>
      </c>
      <c r="U958" t="s">
        <v>36918</v>
      </c>
      <c r="AD958" t="s">
        <v>41193</v>
      </c>
      <c r="AG958" t="s">
        <v>41194</v>
      </c>
      <c r="AH958" t="s">
        <v>36245</v>
      </c>
      <c r="AI958" t="s">
        <v>36245</v>
      </c>
      <c r="AJ958" t="s">
        <v>36248</v>
      </c>
      <c r="AR958" t="s">
        <v>36237</v>
      </c>
      <c r="AT958" t="s">
        <v>36263</v>
      </c>
      <c r="AU958" t="s">
        <v>36237</v>
      </c>
      <c r="AX958" t="s">
        <v>36248</v>
      </c>
      <c r="AY958" t="s">
        <v>36357</v>
      </c>
      <c r="BH958">
        <v>197416</v>
      </c>
    </row>
    <row r="959" spans="1:66" x14ac:dyDescent="0.35">
      <c r="A959" t="s">
        <v>41195</v>
      </c>
      <c r="B959" t="s">
        <v>41196</v>
      </c>
      <c r="C959" s="5" t="s">
        <v>41197</v>
      </c>
      <c r="D959" t="s">
        <v>36625</v>
      </c>
      <c r="E959" t="s">
        <v>36302</v>
      </c>
      <c r="F959" t="s">
        <v>40801</v>
      </c>
      <c r="H959" t="s">
        <v>36237</v>
      </c>
      <c r="J959" t="s">
        <v>36318</v>
      </c>
      <c r="R959">
        <v>2050</v>
      </c>
      <c r="S959" s="5" t="s">
        <v>36239</v>
      </c>
      <c r="T959">
        <v>2020</v>
      </c>
      <c r="U959" t="s">
        <v>36257</v>
      </c>
      <c r="V959">
        <v>50</v>
      </c>
      <c r="W959">
        <v>2005</v>
      </c>
      <c r="AC959">
        <v>2030</v>
      </c>
      <c r="AE959" t="s">
        <v>41198</v>
      </c>
      <c r="AF959" t="s">
        <v>41199</v>
      </c>
      <c r="AG959" t="s">
        <v>41200</v>
      </c>
      <c r="AH959" t="s">
        <v>36277</v>
      </c>
      <c r="AI959" t="s">
        <v>36245</v>
      </c>
      <c r="AJ959" t="s">
        <v>36245</v>
      </c>
      <c r="AR959" t="s">
        <v>36248</v>
      </c>
      <c r="AT959" t="s">
        <v>36263</v>
      </c>
      <c r="AU959" t="s">
        <v>36237</v>
      </c>
      <c r="AV959" t="s">
        <v>36245</v>
      </c>
      <c r="AX959" t="s">
        <v>36248</v>
      </c>
      <c r="AY959" t="s">
        <v>36357</v>
      </c>
      <c r="BC959" t="s">
        <v>36406</v>
      </c>
      <c r="BH959">
        <v>525000</v>
      </c>
      <c r="BM959">
        <v>501902</v>
      </c>
      <c r="BN959">
        <v>2014</v>
      </c>
    </row>
    <row r="960" spans="1:66" x14ac:dyDescent="0.35">
      <c r="A960" t="s">
        <v>41201</v>
      </c>
      <c r="B960" t="s">
        <v>41202</v>
      </c>
      <c r="C960" s="5" t="s">
        <v>23506</v>
      </c>
      <c r="D960" t="s">
        <v>36925</v>
      </c>
      <c r="E960" t="s">
        <v>36398</v>
      </c>
      <c r="F960" t="s">
        <v>40801</v>
      </c>
      <c r="H960" t="s">
        <v>36248</v>
      </c>
      <c r="J960" t="s">
        <v>36318</v>
      </c>
      <c r="R960">
        <v>2050</v>
      </c>
      <c r="S960" s="5" t="s">
        <v>36270</v>
      </c>
      <c r="T960">
        <v>2020</v>
      </c>
      <c r="U960" t="s">
        <v>36257</v>
      </c>
      <c r="V960">
        <v>40</v>
      </c>
      <c r="W960">
        <v>2017</v>
      </c>
      <c r="AC960">
        <v>2030</v>
      </c>
      <c r="AD960" t="s">
        <v>41203</v>
      </c>
      <c r="AE960" t="s">
        <v>41204</v>
      </c>
      <c r="AF960" t="s">
        <v>41205</v>
      </c>
      <c r="AG960" t="s">
        <v>41206</v>
      </c>
      <c r="AH960" t="s">
        <v>36277</v>
      </c>
      <c r="AI960" t="s">
        <v>36248</v>
      </c>
      <c r="AJ960" t="s">
        <v>36245</v>
      </c>
      <c r="AP960" t="s">
        <v>36237</v>
      </c>
      <c r="AQ960" t="s">
        <v>41207</v>
      </c>
      <c r="AR960" t="s">
        <v>36248</v>
      </c>
      <c r="AS960" t="s">
        <v>36384</v>
      </c>
      <c r="AT960" t="s">
        <v>36263</v>
      </c>
      <c r="AU960" t="s">
        <v>36248</v>
      </c>
      <c r="AV960" t="s">
        <v>36248</v>
      </c>
      <c r="AW960" t="s">
        <v>41208</v>
      </c>
      <c r="AX960" t="s">
        <v>36248</v>
      </c>
      <c r="AY960" t="s">
        <v>36357</v>
      </c>
      <c r="BB960" t="s">
        <v>36248</v>
      </c>
      <c r="BC960" t="s">
        <v>36250</v>
      </c>
      <c r="BH960">
        <v>5101000</v>
      </c>
    </row>
    <row r="961" spans="1:67" x14ac:dyDescent="0.35">
      <c r="A961" t="s">
        <v>41209</v>
      </c>
      <c r="B961" t="s">
        <v>41210</v>
      </c>
      <c r="C961" s="5" t="s">
        <v>41211</v>
      </c>
      <c r="D961" t="s">
        <v>37936</v>
      </c>
      <c r="E961" t="s">
        <v>36432</v>
      </c>
      <c r="F961" t="s">
        <v>40801</v>
      </c>
      <c r="H961" t="s">
        <v>36248</v>
      </c>
      <c r="J961" t="s">
        <v>36238</v>
      </c>
      <c r="R961">
        <v>2050</v>
      </c>
      <c r="S961" s="5" t="s">
        <v>36270</v>
      </c>
      <c r="T961">
        <v>2020</v>
      </c>
      <c r="U961" t="s">
        <v>36257</v>
      </c>
      <c r="V961">
        <v>15</v>
      </c>
      <c r="W961">
        <v>2020</v>
      </c>
      <c r="AC961">
        <v>2030</v>
      </c>
      <c r="AF961" t="s">
        <v>41212</v>
      </c>
      <c r="AG961" t="s">
        <v>41213</v>
      </c>
      <c r="AH961" t="s">
        <v>36245</v>
      </c>
      <c r="AI961" t="s">
        <v>36248</v>
      </c>
      <c r="AJ961" t="s">
        <v>36237</v>
      </c>
      <c r="AP961" t="s">
        <v>36237</v>
      </c>
      <c r="AR961" t="s">
        <v>36248</v>
      </c>
      <c r="AS961" t="s">
        <v>37076</v>
      </c>
      <c r="AT961" t="s">
        <v>36263</v>
      </c>
      <c r="AU961" t="s">
        <v>36237</v>
      </c>
      <c r="AV961" t="s">
        <v>36245</v>
      </c>
      <c r="AW961" t="s">
        <v>41214</v>
      </c>
      <c r="AX961" t="s">
        <v>36245</v>
      </c>
      <c r="BB961" t="s">
        <v>36237</v>
      </c>
      <c r="BC961" t="s">
        <v>36245</v>
      </c>
      <c r="BH961">
        <v>5253385</v>
      </c>
    </row>
    <row r="962" spans="1:67" x14ac:dyDescent="0.35">
      <c r="A962" t="s">
        <v>41215</v>
      </c>
      <c r="B962" t="s">
        <v>41216</v>
      </c>
      <c r="C962" s="5" t="s">
        <v>15456</v>
      </c>
      <c r="D962" t="s">
        <v>36514</v>
      </c>
      <c r="E962" t="s">
        <v>36302</v>
      </c>
      <c r="F962" t="s">
        <v>40801</v>
      </c>
      <c r="H962" t="s">
        <v>36248</v>
      </c>
      <c r="J962" t="s">
        <v>36303</v>
      </c>
      <c r="R962">
        <v>2050</v>
      </c>
      <c r="S962" s="5" t="s">
        <v>36239</v>
      </c>
      <c r="T962">
        <v>2020</v>
      </c>
      <c r="U962" t="s">
        <v>36257</v>
      </c>
      <c r="V962">
        <v>70</v>
      </c>
      <c r="W962">
        <v>1990</v>
      </c>
      <c r="AC962">
        <v>2030</v>
      </c>
      <c r="AD962" t="s">
        <v>41217</v>
      </c>
      <c r="AE962" t="s">
        <v>41218</v>
      </c>
      <c r="AF962" t="s">
        <v>41219</v>
      </c>
      <c r="AG962" t="s">
        <v>41220</v>
      </c>
      <c r="AH962" t="s">
        <v>36261</v>
      </c>
      <c r="AI962" t="s">
        <v>36248</v>
      </c>
      <c r="AJ962" t="s">
        <v>36245</v>
      </c>
      <c r="AP962" t="s">
        <v>36237</v>
      </c>
      <c r="AQ962" t="s">
        <v>41221</v>
      </c>
      <c r="AR962" t="s">
        <v>36248</v>
      </c>
      <c r="AS962" t="s">
        <v>36591</v>
      </c>
      <c r="AT962" t="s">
        <v>36247</v>
      </c>
      <c r="AU962" t="s">
        <v>36237</v>
      </c>
      <c r="AV962" t="s">
        <v>36245</v>
      </c>
      <c r="AW962" t="s">
        <v>41222</v>
      </c>
      <c r="AX962" t="s">
        <v>36245</v>
      </c>
      <c r="BB962" t="s">
        <v>36237</v>
      </c>
      <c r="BC962" t="s">
        <v>36250</v>
      </c>
      <c r="BD962" t="s">
        <v>41223</v>
      </c>
      <c r="BF962">
        <v>346812000000</v>
      </c>
      <c r="BH962">
        <v>1791000</v>
      </c>
    </row>
    <row r="963" spans="1:67" x14ac:dyDescent="0.35">
      <c r="A963" t="s">
        <v>41224</v>
      </c>
      <c r="B963" t="s">
        <v>41225</v>
      </c>
      <c r="C963" s="5" t="s">
        <v>41226</v>
      </c>
      <c r="D963" t="s">
        <v>36397</v>
      </c>
      <c r="E963" t="s">
        <v>36398</v>
      </c>
      <c r="F963" t="s">
        <v>40801</v>
      </c>
      <c r="H963" t="s">
        <v>36248</v>
      </c>
      <c r="J963" t="s">
        <v>36257</v>
      </c>
      <c r="K963">
        <v>80</v>
      </c>
      <c r="L963">
        <v>2006</v>
      </c>
      <c r="R963">
        <v>2050</v>
      </c>
      <c r="S963" s="5" t="s">
        <v>36270</v>
      </c>
      <c r="T963">
        <v>2015</v>
      </c>
      <c r="U963" t="s">
        <v>36257</v>
      </c>
      <c r="V963">
        <v>50</v>
      </c>
      <c r="W963">
        <v>2006</v>
      </c>
      <c r="AC963">
        <v>2030</v>
      </c>
      <c r="AD963" t="s">
        <v>41227</v>
      </c>
      <c r="AE963" t="s">
        <v>41228</v>
      </c>
      <c r="AG963" t="s">
        <v>41229</v>
      </c>
      <c r="AH963" t="s">
        <v>36277</v>
      </c>
      <c r="AI963" t="s">
        <v>36248</v>
      </c>
      <c r="AJ963" t="s">
        <v>36237</v>
      </c>
      <c r="AP963" t="s">
        <v>36237</v>
      </c>
      <c r="AR963" t="s">
        <v>36248</v>
      </c>
      <c r="AS963" t="s">
        <v>38152</v>
      </c>
      <c r="AT963" t="s">
        <v>36263</v>
      </c>
      <c r="AU963" t="s">
        <v>36248</v>
      </c>
      <c r="AV963" t="s">
        <v>36245</v>
      </c>
      <c r="AW963" t="s">
        <v>41230</v>
      </c>
      <c r="AX963" t="s">
        <v>36245</v>
      </c>
      <c r="BB963" t="s">
        <v>36237</v>
      </c>
      <c r="BC963" t="s">
        <v>36250</v>
      </c>
      <c r="BH963">
        <v>729560</v>
      </c>
      <c r="BM963">
        <v>11839747</v>
      </c>
      <c r="BN963">
        <v>2018</v>
      </c>
    </row>
    <row r="964" spans="1:67" x14ac:dyDescent="0.35">
      <c r="A964" t="s">
        <v>41231</v>
      </c>
      <c r="B964" t="s">
        <v>41232</v>
      </c>
      <c r="C964" s="5" t="s">
        <v>41233</v>
      </c>
      <c r="D964" t="s">
        <v>36602</v>
      </c>
      <c r="E964" t="s">
        <v>36302</v>
      </c>
      <c r="F964" t="s">
        <v>40801</v>
      </c>
      <c r="H964" t="s">
        <v>36248</v>
      </c>
      <c r="J964" t="s">
        <v>36558</v>
      </c>
      <c r="R964">
        <v>2040</v>
      </c>
      <c r="S964" s="5" t="s">
        <v>36270</v>
      </c>
      <c r="T964">
        <v>2022</v>
      </c>
      <c r="U964" t="s">
        <v>36257</v>
      </c>
      <c r="V964">
        <v>80</v>
      </c>
      <c r="W964">
        <v>1990</v>
      </c>
      <c r="AC964">
        <v>2030</v>
      </c>
      <c r="AD964" t="s">
        <v>41234</v>
      </c>
      <c r="AE964" t="s">
        <v>41234</v>
      </c>
      <c r="AF964" t="s">
        <v>41235</v>
      </c>
      <c r="AG964" t="s">
        <v>41236</v>
      </c>
      <c r="AH964" t="s">
        <v>36277</v>
      </c>
      <c r="AI964" t="s">
        <v>36248</v>
      </c>
      <c r="AJ964" t="s">
        <v>36248</v>
      </c>
      <c r="AP964" t="s">
        <v>36237</v>
      </c>
      <c r="AQ964" t="s">
        <v>41237</v>
      </c>
      <c r="AR964" t="s">
        <v>36248</v>
      </c>
      <c r="AS964" t="s">
        <v>41049</v>
      </c>
      <c r="AT964" t="s">
        <v>36311</v>
      </c>
      <c r="AU964" t="s">
        <v>36237</v>
      </c>
      <c r="AV964" t="s">
        <v>36237</v>
      </c>
      <c r="AW964" t="s">
        <v>41238</v>
      </c>
      <c r="AX964" t="s">
        <v>36248</v>
      </c>
      <c r="AY964" t="s">
        <v>41239</v>
      </c>
      <c r="AZ964">
        <v>20</v>
      </c>
      <c r="BA964" t="s">
        <v>41240</v>
      </c>
      <c r="BB964" t="s">
        <v>36248</v>
      </c>
      <c r="BC964" t="s">
        <v>36250</v>
      </c>
      <c r="BD964" t="s">
        <v>41241</v>
      </c>
      <c r="BH964">
        <v>1292000</v>
      </c>
      <c r="BM964">
        <v>2451798.88</v>
      </c>
      <c r="BN964">
        <v>2015</v>
      </c>
    </row>
    <row r="965" spans="1:67" x14ac:dyDescent="0.35">
      <c r="A965" t="s">
        <v>41242</v>
      </c>
      <c r="B965" t="s">
        <v>41243</v>
      </c>
      <c r="C965" s="5" t="s">
        <v>41244</v>
      </c>
      <c r="D965" t="s">
        <v>36784</v>
      </c>
      <c r="E965" t="s">
        <v>36432</v>
      </c>
      <c r="F965" t="s">
        <v>40801</v>
      </c>
      <c r="H965" t="s">
        <v>36237</v>
      </c>
      <c r="J965" t="s">
        <v>36238</v>
      </c>
      <c r="R965">
        <v>2050</v>
      </c>
      <c r="S965" s="5" t="s">
        <v>36454</v>
      </c>
      <c r="T965">
        <v>2020</v>
      </c>
      <c r="U965" t="s">
        <v>36257</v>
      </c>
      <c r="V965">
        <v>30</v>
      </c>
      <c r="W965">
        <v>2013</v>
      </c>
      <c r="AC965">
        <v>2020</v>
      </c>
      <c r="AE965" t="s">
        <v>41245</v>
      </c>
      <c r="AG965" t="s">
        <v>41246</v>
      </c>
      <c r="AH965" t="s">
        <v>36277</v>
      </c>
      <c r="AI965" t="s">
        <v>36248</v>
      </c>
      <c r="AJ965" t="s">
        <v>36237</v>
      </c>
      <c r="AP965" t="s">
        <v>36237</v>
      </c>
      <c r="AR965" t="s">
        <v>36237</v>
      </c>
      <c r="AT965" t="s">
        <v>36247</v>
      </c>
      <c r="AU965" t="s">
        <v>36237</v>
      </c>
      <c r="AV965" t="s">
        <v>36237</v>
      </c>
      <c r="AX965" t="s">
        <v>36245</v>
      </c>
      <c r="BB965" t="s">
        <v>36237</v>
      </c>
      <c r="BC965" t="s">
        <v>36245</v>
      </c>
      <c r="BH965">
        <v>1199391</v>
      </c>
      <c r="BM965">
        <v>7762000</v>
      </c>
      <c r="BN965">
        <v>2018</v>
      </c>
      <c r="BO965" t="s">
        <v>36248</v>
      </c>
    </row>
    <row r="966" spans="1:67" x14ac:dyDescent="0.35">
      <c r="A966" t="s">
        <v>41247</v>
      </c>
      <c r="B966" t="s">
        <v>41248</v>
      </c>
      <c r="C966" s="5" t="s">
        <v>41249</v>
      </c>
      <c r="D966" t="s">
        <v>37256</v>
      </c>
      <c r="E966" t="s">
        <v>36398</v>
      </c>
      <c r="F966" t="s">
        <v>40801</v>
      </c>
      <c r="H966" t="s">
        <v>36248</v>
      </c>
      <c r="J966" t="s">
        <v>36318</v>
      </c>
      <c r="R966">
        <v>2045</v>
      </c>
      <c r="S966" s="5" t="s">
        <v>36304</v>
      </c>
      <c r="T966">
        <v>2020</v>
      </c>
      <c r="U966" t="s">
        <v>36257</v>
      </c>
      <c r="V966">
        <v>45</v>
      </c>
      <c r="W966">
        <v>2015</v>
      </c>
      <c r="AC966">
        <v>2025</v>
      </c>
      <c r="AD966" t="s">
        <v>41250</v>
      </c>
      <c r="AF966" t="s">
        <v>41251</v>
      </c>
      <c r="AG966" t="s">
        <v>41252</v>
      </c>
      <c r="AH966" t="s">
        <v>36245</v>
      </c>
      <c r="AI966" t="s">
        <v>36237</v>
      </c>
      <c r="AJ966" t="s">
        <v>36237</v>
      </c>
      <c r="AP966" t="s">
        <v>36237</v>
      </c>
      <c r="AQ966" t="s">
        <v>41253</v>
      </c>
      <c r="AR966" t="s">
        <v>36248</v>
      </c>
      <c r="AS966" t="s">
        <v>36571</v>
      </c>
      <c r="AT966" t="s">
        <v>36311</v>
      </c>
      <c r="AU966" t="s">
        <v>36248</v>
      </c>
      <c r="AV966" t="s">
        <v>36248</v>
      </c>
      <c r="AW966" t="s">
        <v>41254</v>
      </c>
      <c r="AX966" t="s">
        <v>36245</v>
      </c>
      <c r="BB966" t="s">
        <v>36237</v>
      </c>
      <c r="BC966" t="s">
        <v>36250</v>
      </c>
      <c r="BD966" t="s">
        <v>41255</v>
      </c>
      <c r="BH966">
        <v>10000890</v>
      </c>
    </row>
    <row r="967" spans="1:67" x14ac:dyDescent="0.35">
      <c r="A967" t="s">
        <v>41256</v>
      </c>
      <c r="B967" t="s">
        <v>41257</v>
      </c>
      <c r="C967" s="5" t="s">
        <v>41258</v>
      </c>
      <c r="D967" t="s">
        <v>37256</v>
      </c>
      <c r="E967" t="s">
        <v>36398</v>
      </c>
      <c r="F967" t="s">
        <v>40801</v>
      </c>
      <c r="H967" t="s">
        <v>36248</v>
      </c>
      <c r="J967" t="s">
        <v>36318</v>
      </c>
      <c r="R967">
        <v>2050</v>
      </c>
      <c r="S967" s="5" t="s">
        <v>36270</v>
      </c>
      <c r="T967">
        <v>2020</v>
      </c>
      <c r="U967" t="s">
        <v>36257</v>
      </c>
      <c r="V967">
        <v>40</v>
      </c>
      <c r="W967">
        <v>2014</v>
      </c>
      <c r="AC967">
        <v>2030</v>
      </c>
      <c r="AD967" t="s">
        <v>41259</v>
      </c>
      <c r="AE967" t="s">
        <v>41260</v>
      </c>
      <c r="AG967" t="s">
        <v>41261</v>
      </c>
      <c r="AH967" t="s">
        <v>36261</v>
      </c>
      <c r="AI967" t="s">
        <v>36248</v>
      </c>
      <c r="AJ967" t="s">
        <v>36245</v>
      </c>
      <c r="AP967" t="s">
        <v>36237</v>
      </c>
      <c r="AR967" t="s">
        <v>36248</v>
      </c>
      <c r="AS967" t="s">
        <v>36571</v>
      </c>
      <c r="AT967" t="s">
        <v>36247</v>
      </c>
      <c r="AU967" t="s">
        <v>36237</v>
      </c>
      <c r="AV967" t="s">
        <v>36245</v>
      </c>
      <c r="AX967" t="s">
        <v>36248</v>
      </c>
      <c r="AY967" t="s">
        <v>36357</v>
      </c>
      <c r="BB967" t="s">
        <v>36237</v>
      </c>
      <c r="BC967" t="s">
        <v>36245</v>
      </c>
      <c r="BH967">
        <v>2288250</v>
      </c>
      <c r="BM967">
        <v>32695177</v>
      </c>
      <c r="BN967">
        <v>2019</v>
      </c>
    </row>
    <row r="968" spans="1:67" x14ac:dyDescent="0.35">
      <c r="A968" t="s">
        <v>41262</v>
      </c>
      <c r="B968" t="s">
        <v>41263</v>
      </c>
      <c r="C968" s="5" t="s">
        <v>41264</v>
      </c>
      <c r="D968" t="s">
        <v>37256</v>
      </c>
      <c r="E968" t="s">
        <v>36398</v>
      </c>
      <c r="F968" t="s">
        <v>40801</v>
      </c>
      <c r="H968" t="s">
        <v>36248</v>
      </c>
      <c r="J968" t="s">
        <v>36238</v>
      </c>
      <c r="R968">
        <v>2050</v>
      </c>
      <c r="S968" s="5" t="s">
        <v>36270</v>
      </c>
      <c r="T968">
        <v>2017</v>
      </c>
      <c r="AE968" t="s">
        <v>41265</v>
      </c>
      <c r="AG968" t="s">
        <v>41266</v>
      </c>
      <c r="AH968" t="s">
        <v>36277</v>
      </c>
      <c r="AI968" t="s">
        <v>36248</v>
      </c>
      <c r="AJ968" t="s">
        <v>36248</v>
      </c>
      <c r="AP968" t="s">
        <v>36237</v>
      </c>
      <c r="AR968" t="s">
        <v>36248</v>
      </c>
      <c r="AS968" t="s">
        <v>36490</v>
      </c>
      <c r="AT968" t="s">
        <v>36311</v>
      </c>
      <c r="AU968" t="s">
        <v>36248</v>
      </c>
      <c r="AV968" t="s">
        <v>36245</v>
      </c>
      <c r="AX968" t="s">
        <v>36237</v>
      </c>
      <c r="BB968" t="s">
        <v>36237</v>
      </c>
      <c r="BC968" t="s">
        <v>36245</v>
      </c>
      <c r="BH968">
        <v>887642</v>
      </c>
    </row>
    <row r="969" spans="1:67" x14ac:dyDescent="0.35">
      <c r="A969" t="s">
        <v>41267</v>
      </c>
      <c r="B969" t="s">
        <v>41268</v>
      </c>
      <c r="C969" s="5" t="s">
        <v>32495</v>
      </c>
      <c r="D969" t="s">
        <v>37892</v>
      </c>
      <c r="E969" t="s">
        <v>36236</v>
      </c>
      <c r="F969" t="s">
        <v>40801</v>
      </c>
      <c r="H969" t="s">
        <v>36248</v>
      </c>
      <c r="J969" t="s">
        <v>36238</v>
      </c>
      <c r="R969">
        <v>2053</v>
      </c>
      <c r="S969" s="5" t="s">
        <v>36454</v>
      </c>
      <c r="T969">
        <v>2021</v>
      </c>
      <c r="U969" t="s">
        <v>36240</v>
      </c>
      <c r="V969">
        <v>33</v>
      </c>
      <c r="Z969">
        <v>57.1</v>
      </c>
      <c r="AA969">
        <v>84.7</v>
      </c>
      <c r="AC969">
        <v>2030</v>
      </c>
      <c r="AE969" t="s">
        <v>41269</v>
      </c>
      <c r="AF969" t="s">
        <v>41270</v>
      </c>
      <c r="AG969" t="s">
        <v>39653</v>
      </c>
      <c r="AH969" t="s">
        <v>36261</v>
      </c>
      <c r="AI969" t="s">
        <v>36248</v>
      </c>
      <c r="AJ969" t="s">
        <v>36237</v>
      </c>
      <c r="AP969" t="s">
        <v>36237</v>
      </c>
      <c r="AR969" t="s">
        <v>36237</v>
      </c>
      <c r="AT969" t="s">
        <v>36263</v>
      </c>
      <c r="AU969" t="s">
        <v>36237</v>
      </c>
      <c r="AV969" t="s">
        <v>36237</v>
      </c>
      <c r="AX969" t="s">
        <v>36237</v>
      </c>
      <c r="BC969" t="s">
        <v>36245</v>
      </c>
      <c r="BF969">
        <v>255620000000</v>
      </c>
      <c r="BH969">
        <v>14968000</v>
      </c>
      <c r="BO969" t="s">
        <v>36248</v>
      </c>
    </row>
    <row r="970" spans="1:67" x14ac:dyDescent="0.35">
      <c r="A970" t="s">
        <v>41271</v>
      </c>
      <c r="B970" t="s">
        <v>41272</v>
      </c>
      <c r="C970" s="5" t="s">
        <v>41273</v>
      </c>
      <c r="D970" t="s">
        <v>37526</v>
      </c>
      <c r="E970" t="s">
        <v>36432</v>
      </c>
      <c r="F970" t="s">
        <v>40801</v>
      </c>
      <c r="H970" t="s">
        <v>36248</v>
      </c>
      <c r="J970" t="s">
        <v>36318</v>
      </c>
      <c r="R970">
        <v>2050</v>
      </c>
      <c r="S970" s="5" t="s">
        <v>36304</v>
      </c>
      <c r="T970">
        <v>2020</v>
      </c>
      <c r="U970" t="s">
        <v>36257</v>
      </c>
      <c r="V970">
        <v>49</v>
      </c>
      <c r="W970">
        <v>2010</v>
      </c>
      <c r="AC970">
        <v>2030</v>
      </c>
      <c r="AD970" t="s">
        <v>41274</v>
      </c>
      <c r="AE970" t="s">
        <v>41275</v>
      </c>
      <c r="AF970" t="s">
        <v>41276</v>
      </c>
      <c r="AG970" t="s">
        <v>41277</v>
      </c>
      <c r="AH970" t="s">
        <v>36261</v>
      </c>
      <c r="AI970" t="s">
        <v>36245</v>
      </c>
      <c r="AJ970" t="s">
        <v>36245</v>
      </c>
      <c r="AP970" t="s">
        <v>36237</v>
      </c>
      <c r="AR970" t="s">
        <v>36248</v>
      </c>
      <c r="AS970" t="s">
        <v>37826</v>
      </c>
      <c r="AT970" t="s">
        <v>36247</v>
      </c>
      <c r="AU970" t="s">
        <v>36248</v>
      </c>
      <c r="AV970" t="s">
        <v>36245</v>
      </c>
      <c r="AW970" t="s">
        <v>41278</v>
      </c>
      <c r="AX970" t="s">
        <v>36245</v>
      </c>
      <c r="BB970" t="s">
        <v>36237</v>
      </c>
      <c r="BC970" t="s">
        <v>36250</v>
      </c>
      <c r="BD970" t="s">
        <v>41279</v>
      </c>
      <c r="BH970">
        <v>10639000</v>
      </c>
      <c r="BM970">
        <v>57554000</v>
      </c>
      <c r="BN970">
        <v>2020</v>
      </c>
    </row>
    <row r="971" spans="1:67" x14ac:dyDescent="0.35">
      <c r="A971" t="s">
        <v>41280</v>
      </c>
      <c r="B971" t="s">
        <v>41281</v>
      </c>
      <c r="C971" s="5" t="s">
        <v>41282</v>
      </c>
      <c r="D971" t="s">
        <v>37303</v>
      </c>
      <c r="E971" t="s">
        <v>36256</v>
      </c>
      <c r="F971" t="s">
        <v>40801</v>
      </c>
      <c r="H971" t="s">
        <v>36248</v>
      </c>
      <c r="J971" t="s">
        <v>36238</v>
      </c>
      <c r="R971">
        <v>2050</v>
      </c>
      <c r="S971" s="5" t="s">
        <v>36270</v>
      </c>
      <c r="T971">
        <v>2020</v>
      </c>
      <c r="U971" t="s">
        <v>36257</v>
      </c>
      <c r="V971">
        <v>25</v>
      </c>
      <c r="W971">
        <v>2016</v>
      </c>
      <c r="AC971">
        <v>2030</v>
      </c>
      <c r="AD971" t="s">
        <v>41283</v>
      </c>
      <c r="AE971" t="s">
        <v>41284</v>
      </c>
      <c r="AF971" t="s">
        <v>41285</v>
      </c>
      <c r="AG971" t="s">
        <v>41286</v>
      </c>
      <c r="AH971" t="s">
        <v>36277</v>
      </c>
      <c r="AI971" t="s">
        <v>36248</v>
      </c>
      <c r="AJ971" t="s">
        <v>36237</v>
      </c>
      <c r="AP971" t="s">
        <v>36237</v>
      </c>
      <c r="AQ971" t="s">
        <v>41287</v>
      </c>
      <c r="AR971" t="s">
        <v>36248</v>
      </c>
      <c r="AS971" t="s">
        <v>37867</v>
      </c>
      <c r="AT971" t="s">
        <v>36311</v>
      </c>
      <c r="AU971" t="s">
        <v>36248</v>
      </c>
      <c r="AV971" t="s">
        <v>36245</v>
      </c>
      <c r="AX971" t="s">
        <v>36248</v>
      </c>
      <c r="AY971" t="s">
        <v>36357</v>
      </c>
      <c r="BB971" t="s">
        <v>36248</v>
      </c>
      <c r="BC971" t="s">
        <v>36245</v>
      </c>
      <c r="BH971">
        <v>5635000</v>
      </c>
      <c r="BM971">
        <v>15044464</v>
      </c>
      <c r="BN971">
        <v>2016</v>
      </c>
    </row>
    <row r="972" spans="1:67" x14ac:dyDescent="0.35">
      <c r="A972" t="s">
        <v>41288</v>
      </c>
      <c r="B972" t="s">
        <v>41289</v>
      </c>
      <c r="C972" s="5" t="s">
        <v>41290</v>
      </c>
      <c r="D972" t="s">
        <v>37256</v>
      </c>
      <c r="E972" t="s">
        <v>36398</v>
      </c>
      <c r="F972" t="s">
        <v>40801</v>
      </c>
      <c r="H972" t="s">
        <v>36237</v>
      </c>
      <c r="J972" t="s">
        <v>36238</v>
      </c>
      <c r="R972">
        <v>2050</v>
      </c>
      <c r="S972" s="5" t="s">
        <v>36270</v>
      </c>
      <c r="T972">
        <v>2021</v>
      </c>
      <c r="U972" t="s">
        <v>36271</v>
      </c>
      <c r="AB972" t="s">
        <v>41291</v>
      </c>
      <c r="AC972">
        <v>2030</v>
      </c>
      <c r="AE972" t="s">
        <v>41292</v>
      </c>
      <c r="AG972" t="s">
        <v>41293</v>
      </c>
      <c r="AH972" t="s">
        <v>36245</v>
      </c>
      <c r="AI972" t="s">
        <v>36248</v>
      </c>
      <c r="AJ972" t="s">
        <v>36248</v>
      </c>
      <c r="AP972" t="s">
        <v>36237</v>
      </c>
      <c r="AR972" t="s">
        <v>36248</v>
      </c>
      <c r="AS972" t="s">
        <v>36591</v>
      </c>
      <c r="AU972" t="s">
        <v>36248</v>
      </c>
      <c r="AV972" t="s">
        <v>36245</v>
      </c>
      <c r="AX972" t="s">
        <v>36248</v>
      </c>
      <c r="AY972" t="s">
        <v>36357</v>
      </c>
      <c r="BB972" t="s">
        <v>36237</v>
      </c>
      <c r="BC972" t="s">
        <v>36245</v>
      </c>
      <c r="BH972">
        <v>154545</v>
      </c>
    </row>
    <row r="973" spans="1:67" x14ac:dyDescent="0.35">
      <c r="A973" t="s">
        <v>41294</v>
      </c>
      <c r="B973" t="s">
        <v>41295</v>
      </c>
      <c r="C973" s="5" t="s">
        <v>41296</v>
      </c>
      <c r="D973" t="s">
        <v>37046</v>
      </c>
      <c r="E973" t="s">
        <v>36342</v>
      </c>
      <c r="F973" t="s">
        <v>40801</v>
      </c>
      <c r="H973" t="s">
        <v>36248</v>
      </c>
      <c r="J973" t="s">
        <v>36918</v>
      </c>
      <c r="U973" t="s">
        <v>36918</v>
      </c>
      <c r="AF973" t="s">
        <v>41297</v>
      </c>
      <c r="AG973" t="s">
        <v>41298</v>
      </c>
      <c r="AR973" t="s">
        <v>36237</v>
      </c>
      <c r="AT973" t="s">
        <v>36263</v>
      </c>
      <c r="AX973" t="s">
        <v>36245</v>
      </c>
      <c r="BB973" t="s">
        <v>36237</v>
      </c>
      <c r="BC973" t="s">
        <v>36237</v>
      </c>
      <c r="BD973" t="s">
        <v>41299</v>
      </c>
      <c r="BH973">
        <v>15741000</v>
      </c>
    </row>
    <row r="974" spans="1:67" x14ac:dyDescent="0.35">
      <c r="A974" t="s">
        <v>41300</v>
      </c>
      <c r="B974" t="s">
        <v>41301</v>
      </c>
      <c r="C974" s="5" t="s">
        <v>41302</v>
      </c>
      <c r="D974" t="s">
        <v>36539</v>
      </c>
      <c r="E974" t="s">
        <v>36302</v>
      </c>
      <c r="F974" t="s">
        <v>40801</v>
      </c>
      <c r="H974" t="s">
        <v>36248</v>
      </c>
      <c r="J974" t="s">
        <v>36318</v>
      </c>
      <c r="R974">
        <v>2025</v>
      </c>
      <c r="S974" s="5" t="s">
        <v>36270</v>
      </c>
      <c r="T974">
        <v>2020</v>
      </c>
      <c r="U974" t="s">
        <v>36257</v>
      </c>
      <c r="V974">
        <v>20</v>
      </c>
      <c r="W974">
        <v>2005</v>
      </c>
      <c r="AC974">
        <v>2020</v>
      </c>
      <c r="AD974" t="s">
        <v>41303</v>
      </c>
      <c r="AF974" t="s">
        <v>41304</v>
      </c>
      <c r="AG974" t="s">
        <v>41305</v>
      </c>
      <c r="AH974" t="s">
        <v>36261</v>
      </c>
      <c r="AI974" t="s">
        <v>36248</v>
      </c>
      <c r="AJ974" t="s">
        <v>36245</v>
      </c>
      <c r="AP974" t="s">
        <v>36237</v>
      </c>
      <c r="AQ974" t="s">
        <v>41306</v>
      </c>
      <c r="AR974" t="s">
        <v>36248</v>
      </c>
      <c r="AS974" t="s">
        <v>37867</v>
      </c>
      <c r="AT974" t="s">
        <v>36247</v>
      </c>
      <c r="AU974" t="s">
        <v>36237</v>
      </c>
      <c r="AV974" t="s">
        <v>36245</v>
      </c>
      <c r="AW974" t="s">
        <v>41307</v>
      </c>
      <c r="AX974" t="s">
        <v>36237</v>
      </c>
      <c r="BB974" t="s">
        <v>36237</v>
      </c>
      <c r="BC974" t="s">
        <v>37195</v>
      </c>
      <c r="BD974" t="s">
        <v>41308</v>
      </c>
      <c r="BH974">
        <v>1366301</v>
      </c>
      <c r="BM974">
        <v>1514622</v>
      </c>
      <c r="BN974">
        <v>2015</v>
      </c>
    </row>
    <row r="975" spans="1:67" x14ac:dyDescent="0.35">
      <c r="A975" t="s">
        <v>41309</v>
      </c>
      <c r="B975" t="s">
        <v>41310</v>
      </c>
      <c r="C975" s="5" t="s">
        <v>17118</v>
      </c>
      <c r="D975" t="s">
        <v>37536</v>
      </c>
      <c r="E975" t="s">
        <v>36342</v>
      </c>
      <c r="F975" t="s">
        <v>40801</v>
      </c>
      <c r="H975" t="s">
        <v>36248</v>
      </c>
      <c r="J975" t="s">
        <v>36238</v>
      </c>
      <c r="R975">
        <v>2050</v>
      </c>
      <c r="S975" s="5" t="s">
        <v>36270</v>
      </c>
      <c r="T975">
        <v>2015</v>
      </c>
      <c r="U975" t="s">
        <v>36918</v>
      </c>
      <c r="AF975" t="s">
        <v>41311</v>
      </c>
      <c r="AG975" t="s">
        <v>41029</v>
      </c>
      <c r="AH975" t="s">
        <v>36245</v>
      </c>
      <c r="AI975" t="s">
        <v>36245</v>
      </c>
      <c r="AJ975" t="s">
        <v>36245</v>
      </c>
      <c r="AP975" t="s">
        <v>36237</v>
      </c>
      <c r="AR975" t="s">
        <v>36248</v>
      </c>
      <c r="AS975" t="s">
        <v>36679</v>
      </c>
      <c r="AT975" t="s">
        <v>36263</v>
      </c>
      <c r="AU975" t="s">
        <v>36237</v>
      </c>
      <c r="AV975" t="s">
        <v>36245</v>
      </c>
      <c r="AW975" t="s">
        <v>41312</v>
      </c>
      <c r="AX975" t="s">
        <v>36245</v>
      </c>
      <c r="BB975" t="s">
        <v>36237</v>
      </c>
      <c r="BC975" t="s">
        <v>36245</v>
      </c>
      <c r="BH975">
        <v>14617882</v>
      </c>
    </row>
    <row r="976" spans="1:67" x14ac:dyDescent="0.35">
      <c r="A976" t="s">
        <v>41313</v>
      </c>
      <c r="B976" t="s">
        <v>41314</v>
      </c>
      <c r="C976" s="5" t="s">
        <v>22663</v>
      </c>
      <c r="D976" t="s">
        <v>37680</v>
      </c>
      <c r="E976" t="s">
        <v>36432</v>
      </c>
      <c r="F976" t="s">
        <v>40801</v>
      </c>
      <c r="H976" t="s">
        <v>36248</v>
      </c>
      <c r="J976" t="s">
        <v>36238</v>
      </c>
      <c r="R976">
        <v>2050</v>
      </c>
      <c r="S976" s="5" t="s">
        <v>36270</v>
      </c>
      <c r="T976">
        <v>2021</v>
      </c>
      <c r="U976" t="s">
        <v>36240</v>
      </c>
      <c r="V976">
        <v>40.26</v>
      </c>
      <c r="Z976">
        <v>21.65</v>
      </c>
      <c r="AA976">
        <v>36.24</v>
      </c>
      <c r="AC976">
        <v>2030</v>
      </c>
      <c r="AE976" t="s">
        <v>41315</v>
      </c>
      <c r="AF976" t="s">
        <v>41316</v>
      </c>
      <c r="AG976" t="s">
        <v>41317</v>
      </c>
      <c r="AH976" t="s">
        <v>36277</v>
      </c>
      <c r="AI976" t="s">
        <v>36248</v>
      </c>
      <c r="AJ976" t="s">
        <v>36245</v>
      </c>
      <c r="AP976" t="s">
        <v>36237</v>
      </c>
      <c r="AR976" t="s">
        <v>36248</v>
      </c>
      <c r="AS976" t="s">
        <v>37867</v>
      </c>
      <c r="AT976" t="s">
        <v>36311</v>
      </c>
      <c r="AU976" t="s">
        <v>36248</v>
      </c>
      <c r="AV976" t="s">
        <v>36245</v>
      </c>
      <c r="AW976" t="s">
        <v>41318</v>
      </c>
      <c r="AX976" t="s">
        <v>36248</v>
      </c>
      <c r="AY976" t="s">
        <v>37169</v>
      </c>
      <c r="AZ976">
        <v>16.600000000000001</v>
      </c>
      <c r="BB976" t="s">
        <v>36248</v>
      </c>
      <c r="BC976" t="s">
        <v>36250</v>
      </c>
      <c r="BH976">
        <v>7780000</v>
      </c>
    </row>
    <row r="977" spans="1:67" x14ac:dyDescent="0.35">
      <c r="A977" t="s">
        <v>41319</v>
      </c>
      <c r="B977" t="s">
        <v>41320</v>
      </c>
      <c r="C977" s="5" t="s">
        <v>41321</v>
      </c>
      <c r="D977" t="s">
        <v>36784</v>
      </c>
      <c r="E977" t="s">
        <v>36432</v>
      </c>
      <c r="F977" t="s">
        <v>40801</v>
      </c>
      <c r="H977" t="s">
        <v>36248</v>
      </c>
      <c r="J977" t="s">
        <v>36238</v>
      </c>
      <c r="R977">
        <v>2050</v>
      </c>
      <c r="S977" s="5" t="s">
        <v>36454</v>
      </c>
      <c r="T977">
        <v>2020</v>
      </c>
      <c r="U977" t="s">
        <v>36257</v>
      </c>
      <c r="V977">
        <v>43</v>
      </c>
      <c r="W977">
        <v>2007</v>
      </c>
      <c r="AC977">
        <v>2030</v>
      </c>
      <c r="AG977" t="s">
        <v>41322</v>
      </c>
      <c r="AH977" t="s">
        <v>36277</v>
      </c>
      <c r="AI977" t="s">
        <v>36248</v>
      </c>
      <c r="AJ977" t="s">
        <v>36237</v>
      </c>
      <c r="AP977" t="s">
        <v>36237</v>
      </c>
      <c r="AR977" t="s">
        <v>36237</v>
      </c>
      <c r="BH977">
        <v>744000</v>
      </c>
      <c r="BM977">
        <v>3931000</v>
      </c>
      <c r="BN977">
        <v>2017</v>
      </c>
      <c r="BO977" t="s">
        <v>36248</v>
      </c>
    </row>
    <row r="978" spans="1:67" x14ac:dyDescent="0.35">
      <c r="A978" t="s">
        <v>41323</v>
      </c>
      <c r="B978" t="s">
        <v>41324</v>
      </c>
      <c r="C978" s="5" t="s">
        <v>25849</v>
      </c>
      <c r="D978" t="s">
        <v>37688</v>
      </c>
      <c r="E978" t="s">
        <v>36256</v>
      </c>
      <c r="F978" t="s">
        <v>40801</v>
      </c>
      <c r="H978" t="s">
        <v>36248</v>
      </c>
      <c r="J978" t="s">
        <v>36238</v>
      </c>
      <c r="R978">
        <v>2050</v>
      </c>
      <c r="S978" s="5" t="s">
        <v>36454</v>
      </c>
      <c r="T978">
        <v>2021</v>
      </c>
      <c r="U978" t="s">
        <v>36257</v>
      </c>
      <c r="V978">
        <v>45</v>
      </c>
      <c r="W978">
        <v>2020</v>
      </c>
      <c r="AC978">
        <v>2035</v>
      </c>
      <c r="AD978" t="s">
        <v>41325</v>
      </c>
      <c r="AE978" t="s">
        <v>41326</v>
      </c>
      <c r="AF978" t="s">
        <v>41327</v>
      </c>
      <c r="AG978" t="s">
        <v>41328</v>
      </c>
      <c r="AH978" t="s">
        <v>36277</v>
      </c>
      <c r="AI978" t="s">
        <v>36245</v>
      </c>
      <c r="AJ978" t="s">
        <v>36245</v>
      </c>
      <c r="AP978" t="s">
        <v>36237</v>
      </c>
      <c r="AQ978" t="s">
        <v>41329</v>
      </c>
      <c r="AR978" t="s">
        <v>36248</v>
      </c>
      <c r="AS978" t="s">
        <v>36608</v>
      </c>
      <c r="AT978" t="s">
        <v>36247</v>
      </c>
      <c r="AU978" t="s">
        <v>36248</v>
      </c>
      <c r="AV978" t="s">
        <v>36248</v>
      </c>
      <c r="AW978" t="s">
        <v>41330</v>
      </c>
      <c r="AX978" t="s">
        <v>36245</v>
      </c>
      <c r="BB978" t="s">
        <v>36237</v>
      </c>
      <c r="BC978" t="s">
        <v>36313</v>
      </c>
      <c r="BD978" t="s">
        <v>41331</v>
      </c>
      <c r="BH978">
        <v>13904000</v>
      </c>
      <c r="BM978">
        <v>581206</v>
      </c>
      <c r="BN978">
        <v>2015</v>
      </c>
    </row>
    <row r="979" spans="1:67" x14ac:dyDescent="0.35">
      <c r="A979" t="s">
        <v>41332</v>
      </c>
      <c r="B979" t="s">
        <v>41333</v>
      </c>
      <c r="C979" s="5" t="s">
        <v>41334</v>
      </c>
      <c r="D979" t="s">
        <v>36655</v>
      </c>
      <c r="E979" t="s">
        <v>36302</v>
      </c>
      <c r="F979" t="s">
        <v>40801</v>
      </c>
      <c r="H979" t="s">
        <v>36248</v>
      </c>
      <c r="J979" t="s">
        <v>36318</v>
      </c>
      <c r="R979">
        <v>2030</v>
      </c>
      <c r="S979" s="5" t="s">
        <v>36270</v>
      </c>
      <c r="T979">
        <v>2020</v>
      </c>
      <c r="U979" t="s">
        <v>36257</v>
      </c>
      <c r="V979">
        <v>50</v>
      </c>
      <c r="W979">
        <v>1990</v>
      </c>
      <c r="AC979">
        <v>2025</v>
      </c>
      <c r="AD979" t="s">
        <v>41335</v>
      </c>
      <c r="AE979" t="s">
        <v>41336</v>
      </c>
      <c r="AF979" t="s">
        <v>41337</v>
      </c>
      <c r="AG979" t="s">
        <v>41338</v>
      </c>
      <c r="AH979" t="s">
        <v>36277</v>
      </c>
      <c r="AI979" t="s">
        <v>36248</v>
      </c>
      <c r="AJ979" t="s">
        <v>36248</v>
      </c>
      <c r="AP979" t="s">
        <v>36237</v>
      </c>
      <c r="AQ979" t="s">
        <v>41339</v>
      </c>
      <c r="AR979" t="s">
        <v>36248</v>
      </c>
      <c r="AS979" t="s">
        <v>37898</v>
      </c>
      <c r="AT979" t="s">
        <v>36311</v>
      </c>
      <c r="AU979" t="s">
        <v>36237</v>
      </c>
      <c r="AV979" t="s">
        <v>36245</v>
      </c>
      <c r="AW979" t="s">
        <v>41340</v>
      </c>
      <c r="AX979" t="s">
        <v>36248</v>
      </c>
      <c r="AY979" t="s">
        <v>36357</v>
      </c>
      <c r="BB979" t="s">
        <v>36237</v>
      </c>
      <c r="BC979" t="s">
        <v>36250</v>
      </c>
      <c r="BD979" t="s">
        <v>41341</v>
      </c>
      <c r="BH979">
        <v>368600</v>
      </c>
      <c r="BM979">
        <v>1715390.7169999999</v>
      </c>
      <c r="BN979">
        <v>2013</v>
      </c>
    </row>
    <row r="980" spans="1:67" x14ac:dyDescent="0.35">
      <c r="A980" t="s">
        <v>41342</v>
      </c>
      <c r="B980" t="s">
        <v>41343</v>
      </c>
      <c r="C980" s="5" t="s">
        <v>15473</v>
      </c>
      <c r="D980" t="s">
        <v>36514</v>
      </c>
      <c r="E980" t="s">
        <v>36302</v>
      </c>
      <c r="F980" t="s">
        <v>40801</v>
      </c>
      <c r="H980" t="s">
        <v>36237</v>
      </c>
      <c r="J980" t="s">
        <v>36318</v>
      </c>
      <c r="R980">
        <v>2050</v>
      </c>
      <c r="S980" s="5" t="s">
        <v>36270</v>
      </c>
      <c r="T980">
        <v>2020</v>
      </c>
      <c r="U980" t="s">
        <v>36918</v>
      </c>
      <c r="AF980" t="s">
        <v>41344</v>
      </c>
      <c r="AG980" t="s">
        <v>41345</v>
      </c>
      <c r="AH980" t="s">
        <v>36245</v>
      </c>
      <c r="AI980" t="s">
        <v>36245</v>
      </c>
      <c r="AJ980" t="s">
        <v>36248</v>
      </c>
      <c r="AR980" t="s">
        <v>36237</v>
      </c>
      <c r="AT980" t="s">
        <v>36263</v>
      </c>
      <c r="AU980" t="s">
        <v>36237</v>
      </c>
      <c r="AX980" t="s">
        <v>36245</v>
      </c>
      <c r="BH980">
        <v>585000</v>
      </c>
    </row>
    <row r="981" spans="1:67" x14ac:dyDescent="0.35">
      <c r="A981" t="s">
        <v>41346</v>
      </c>
      <c r="B981" t="s">
        <v>41347</v>
      </c>
      <c r="C981" s="5" t="s">
        <v>41348</v>
      </c>
      <c r="D981" t="s">
        <v>36625</v>
      </c>
      <c r="E981" t="s">
        <v>36302</v>
      </c>
      <c r="F981" t="s">
        <v>40801</v>
      </c>
      <c r="H981" t="s">
        <v>36248</v>
      </c>
      <c r="J981" t="s">
        <v>36318</v>
      </c>
      <c r="R981">
        <v>2050</v>
      </c>
      <c r="S981" s="5" t="s">
        <v>36270</v>
      </c>
      <c r="T981">
        <v>2020</v>
      </c>
      <c r="U981" t="s">
        <v>36257</v>
      </c>
      <c r="V981">
        <v>45</v>
      </c>
      <c r="W981">
        <v>2015</v>
      </c>
      <c r="AC981">
        <v>2030</v>
      </c>
      <c r="AE981" t="s">
        <v>41349</v>
      </c>
      <c r="AF981" t="s">
        <v>41350</v>
      </c>
      <c r="AG981" t="s">
        <v>41351</v>
      </c>
      <c r="AH981" t="s">
        <v>36277</v>
      </c>
      <c r="AI981" t="s">
        <v>36248</v>
      </c>
      <c r="AJ981" t="s">
        <v>36237</v>
      </c>
      <c r="AR981" t="s">
        <v>36248</v>
      </c>
      <c r="AS981" t="s">
        <v>36490</v>
      </c>
      <c r="AT981" t="s">
        <v>36247</v>
      </c>
      <c r="AU981" t="s">
        <v>36248</v>
      </c>
      <c r="AV981" t="s">
        <v>36245</v>
      </c>
      <c r="AX981" t="s">
        <v>36248</v>
      </c>
      <c r="AY981" t="s">
        <v>36357</v>
      </c>
      <c r="BB981" t="s">
        <v>36237</v>
      </c>
      <c r="BC981" t="s">
        <v>36250</v>
      </c>
      <c r="BD981" t="s">
        <v>41352</v>
      </c>
      <c r="BH981">
        <v>234475</v>
      </c>
    </row>
    <row r="982" spans="1:67" x14ac:dyDescent="0.35">
      <c r="A982" t="s">
        <v>41353</v>
      </c>
      <c r="B982" t="s">
        <v>41354</v>
      </c>
      <c r="C982" s="5" t="s">
        <v>11526</v>
      </c>
      <c r="D982" t="s">
        <v>37054</v>
      </c>
      <c r="E982" t="s">
        <v>36269</v>
      </c>
      <c r="F982" t="s">
        <v>40801</v>
      </c>
      <c r="H982" t="s">
        <v>36237</v>
      </c>
      <c r="J982" t="s">
        <v>36238</v>
      </c>
      <c r="R982">
        <v>2050</v>
      </c>
      <c r="S982" s="5" t="s">
        <v>36239</v>
      </c>
      <c r="T982">
        <v>2020</v>
      </c>
      <c r="AG982" t="s">
        <v>36244</v>
      </c>
      <c r="AH982" t="s">
        <v>36245</v>
      </c>
      <c r="AI982" t="s">
        <v>36245</v>
      </c>
      <c r="AJ982" t="s">
        <v>36245</v>
      </c>
      <c r="AR982" t="s">
        <v>36237</v>
      </c>
      <c r="AV982" t="s">
        <v>36245</v>
      </c>
      <c r="BH982">
        <v>10555000</v>
      </c>
    </row>
    <row r="983" spans="1:67" x14ac:dyDescent="0.35">
      <c r="A983" t="s">
        <v>41355</v>
      </c>
      <c r="B983" t="s">
        <v>41356</v>
      </c>
      <c r="C983" s="5" t="s">
        <v>41357</v>
      </c>
      <c r="D983" t="s">
        <v>37082</v>
      </c>
      <c r="E983" t="s">
        <v>36302</v>
      </c>
      <c r="F983" t="s">
        <v>40801</v>
      </c>
      <c r="H983" t="s">
        <v>36248</v>
      </c>
      <c r="J983" t="s">
        <v>36238</v>
      </c>
      <c r="R983">
        <v>2050</v>
      </c>
      <c r="S983" s="5" t="s">
        <v>36239</v>
      </c>
      <c r="T983">
        <v>2020</v>
      </c>
      <c r="U983" t="s">
        <v>36257</v>
      </c>
      <c r="V983">
        <v>60</v>
      </c>
      <c r="W983">
        <v>2002</v>
      </c>
      <c r="AC983">
        <v>2030</v>
      </c>
      <c r="AD983" t="s">
        <v>41358</v>
      </c>
      <c r="AE983" t="s">
        <v>41359</v>
      </c>
      <c r="AF983" t="s">
        <v>41360</v>
      </c>
      <c r="AG983" t="s">
        <v>41361</v>
      </c>
      <c r="AH983" t="s">
        <v>36245</v>
      </c>
      <c r="AI983" t="s">
        <v>36245</v>
      </c>
      <c r="AJ983" t="s">
        <v>36237</v>
      </c>
      <c r="AP983" t="s">
        <v>36237</v>
      </c>
      <c r="AQ983" t="s">
        <v>41017</v>
      </c>
      <c r="AR983" t="s">
        <v>36248</v>
      </c>
      <c r="AS983" t="s">
        <v>37076</v>
      </c>
      <c r="AT983" t="s">
        <v>36247</v>
      </c>
      <c r="AU983" t="s">
        <v>36237</v>
      </c>
      <c r="AV983" t="s">
        <v>36237</v>
      </c>
      <c r="AW983" t="s">
        <v>41362</v>
      </c>
      <c r="AX983" t="s">
        <v>36237</v>
      </c>
      <c r="BB983" t="s">
        <v>36237</v>
      </c>
      <c r="BC983" t="s">
        <v>36245</v>
      </c>
      <c r="BH983">
        <v>544851</v>
      </c>
      <c r="BM983">
        <v>2175565.1570000001</v>
      </c>
      <c r="BN983">
        <v>2016</v>
      </c>
    </row>
    <row r="984" spans="1:67" x14ac:dyDescent="0.35">
      <c r="A984" t="s">
        <v>41363</v>
      </c>
      <c r="B984" t="s">
        <v>41364</v>
      </c>
      <c r="C984" s="5" t="s">
        <v>41365</v>
      </c>
      <c r="D984" t="s">
        <v>36655</v>
      </c>
      <c r="E984" t="s">
        <v>36302</v>
      </c>
      <c r="F984" t="s">
        <v>40801</v>
      </c>
      <c r="H984" t="s">
        <v>36248</v>
      </c>
      <c r="J984" t="s">
        <v>36238</v>
      </c>
      <c r="R984">
        <v>2030</v>
      </c>
      <c r="S984" s="5" t="s">
        <v>36270</v>
      </c>
      <c r="T984">
        <v>2020</v>
      </c>
      <c r="U984" t="s">
        <v>36918</v>
      </c>
      <c r="AD984" t="s">
        <v>41366</v>
      </c>
      <c r="AF984" t="s">
        <v>41367</v>
      </c>
      <c r="AG984" t="s">
        <v>41368</v>
      </c>
      <c r="AH984" t="s">
        <v>36277</v>
      </c>
      <c r="AI984" t="s">
        <v>36248</v>
      </c>
      <c r="AJ984" t="s">
        <v>36237</v>
      </c>
      <c r="AP984" t="s">
        <v>36237</v>
      </c>
      <c r="AQ984" t="s">
        <v>41369</v>
      </c>
      <c r="AR984" t="s">
        <v>36248</v>
      </c>
      <c r="AS984" t="s">
        <v>36591</v>
      </c>
      <c r="AT984" t="s">
        <v>36263</v>
      </c>
      <c r="AU984" t="s">
        <v>36237</v>
      </c>
      <c r="AV984" t="s">
        <v>36245</v>
      </c>
      <c r="AW984" t="s">
        <v>41370</v>
      </c>
      <c r="AX984" t="s">
        <v>36237</v>
      </c>
      <c r="BB984" t="s">
        <v>36237</v>
      </c>
      <c r="BC984" t="s">
        <v>36237</v>
      </c>
      <c r="BD984" t="s">
        <v>41371</v>
      </c>
      <c r="BH984">
        <v>897000</v>
      </c>
      <c r="BO984" t="s">
        <v>36248</v>
      </c>
    </row>
    <row r="985" spans="1:67" x14ac:dyDescent="0.35">
      <c r="A985" t="s">
        <v>41372</v>
      </c>
      <c r="B985" t="s">
        <v>41373</v>
      </c>
      <c r="C985" s="5" t="s">
        <v>41374</v>
      </c>
      <c r="D985" t="s">
        <v>36655</v>
      </c>
      <c r="E985" t="s">
        <v>36302</v>
      </c>
      <c r="F985" t="s">
        <v>40801</v>
      </c>
      <c r="H985" t="s">
        <v>36248</v>
      </c>
      <c r="J985" t="s">
        <v>36238</v>
      </c>
      <c r="R985">
        <v>2030</v>
      </c>
      <c r="S985" s="5" t="s">
        <v>36454</v>
      </c>
      <c r="T985">
        <v>2022</v>
      </c>
      <c r="U985" t="s">
        <v>36918</v>
      </c>
      <c r="AD985" t="s">
        <v>41375</v>
      </c>
      <c r="AF985" t="s">
        <v>41376</v>
      </c>
      <c r="AG985" t="s">
        <v>41377</v>
      </c>
      <c r="AH985" t="s">
        <v>36277</v>
      </c>
      <c r="AI985" t="s">
        <v>36248</v>
      </c>
      <c r="AJ985" t="s">
        <v>36245</v>
      </c>
      <c r="AP985" t="s">
        <v>36237</v>
      </c>
      <c r="AR985" t="s">
        <v>36248</v>
      </c>
      <c r="AS985" t="s">
        <v>36943</v>
      </c>
      <c r="AT985" t="s">
        <v>36263</v>
      </c>
      <c r="AU985" t="s">
        <v>36248</v>
      </c>
      <c r="AV985" t="s">
        <v>36248</v>
      </c>
      <c r="AW985" t="s">
        <v>41378</v>
      </c>
      <c r="AX985" t="s">
        <v>36248</v>
      </c>
      <c r="AY985" t="s">
        <v>36357</v>
      </c>
      <c r="BB985" t="s">
        <v>36248</v>
      </c>
      <c r="BC985" t="s">
        <v>36406</v>
      </c>
      <c r="BD985" t="s">
        <v>41379</v>
      </c>
      <c r="BH985">
        <v>9787426</v>
      </c>
      <c r="BM985">
        <v>26828023</v>
      </c>
      <c r="BN985">
        <v>2018</v>
      </c>
    </row>
    <row r="986" spans="1:67" x14ac:dyDescent="0.35">
      <c r="A986" t="s">
        <v>41380</v>
      </c>
      <c r="B986" t="s">
        <v>41381</v>
      </c>
      <c r="C986" s="5" t="s">
        <v>41382</v>
      </c>
      <c r="D986" t="s">
        <v>37256</v>
      </c>
      <c r="E986" t="s">
        <v>36398</v>
      </c>
      <c r="F986" t="s">
        <v>40801</v>
      </c>
      <c r="H986" t="s">
        <v>36237</v>
      </c>
      <c r="J986" t="s">
        <v>36238</v>
      </c>
      <c r="R986">
        <v>2050</v>
      </c>
      <c r="S986" s="5" t="s">
        <v>36270</v>
      </c>
      <c r="T986">
        <v>2019</v>
      </c>
      <c r="U986" t="s">
        <v>36257</v>
      </c>
      <c r="V986">
        <v>55</v>
      </c>
      <c r="W986">
        <v>2008</v>
      </c>
      <c r="AC986">
        <v>2025</v>
      </c>
      <c r="AD986" t="s">
        <v>41383</v>
      </c>
      <c r="AE986" t="s">
        <v>41384</v>
      </c>
      <c r="AG986" t="s">
        <v>41385</v>
      </c>
      <c r="AH986" t="s">
        <v>36245</v>
      </c>
      <c r="AI986" t="s">
        <v>36248</v>
      </c>
      <c r="AJ986" t="s">
        <v>36245</v>
      </c>
      <c r="AP986" t="s">
        <v>36237</v>
      </c>
      <c r="AR986" t="s">
        <v>36248</v>
      </c>
      <c r="AS986" t="s">
        <v>36608</v>
      </c>
      <c r="AT986" t="s">
        <v>36311</v>
      </c>
      <c r="AU986" t="s">
        <v>36248</v>
      </c>
      <c r="AV986" t="s">
        <v>36245</v>
      </c>
      <c r="AX986" t="s">
        <v>36248</v>
      </c>
      <c r="AY986" t="s">
        <v>36357</v>
      </c>
      <c r="BH986">
        <v>12448000</v>
      </c>
    </row>
    <row r="987" spans="1:67" x14ac:dyDescent="0.35">
      <c r="A987" t="s">
        <v>41386</v>
      </c>
      <c r="B987" t="s">
        <v>41387</v>
      </c>
      <c r="C987" s="5" t="s">
        <v>12581</v>
      </c>
      <c r="D987" t="s">
        <v>36576</v>
      </c>
      <c r="E987" t="s">
        <v>36302</v>
      </c>
      <c r="F987" t="s">
        <v>40801</v>
      </c>
      <c r="H987" t="s">
        <v>36248</v>
      </c>
      <c r="J987" t="s">
        <v>36303</v>
      </c>
      <c r="R987">
        <v>2050</v>
      </c>
      <c r="S987" s="5" t="s">
        <v>36270</v>
      </c>
      <c r="T987">
        <v>2021</v>
      </c>
      <c r="U987" t="s">
        <v>36257</v>
      </c>
      <c r="V987">
        <v>65</v>
      </c>
      <c r="W987">
        <v>1990</v>
      </c>
      <c r="AC987">
        <v>2030</v>
      </c>
      <c r="AD987" t="s">
        <v>41388</v>
      </c>
      <c r="AF987" t="s">
        <v>41389</v>
      </c>
      <c r="AG987" t="s">
        <v>41390</v>
      </c>
      <c r="AH987" t="s">
        <v>36261</v>
      </c>
      <c r="AI987" t="s">
        <v>36245</v>
      </c>
      <c r="AJ987" t="s">
        <v>36245</v>
      </c>
      <c r="AP987" t="s">
        <v>36237</v>
      </c>
      <c r="AR987" t="s">
        <v>36248</v>
      </c>
      <c r="AS987" t="s">
        <v>36490</v>
      </c>
      <c r="AT987" t="s">
        <v>36263</v>
      </c>
      <c r="AU987" t="s">
        <v>36237</v>
      </c>
      <c r="AV987" t="s">
        <v>36245</v>
      </c>
      <c r="AX987" t="s">
        <v>36245</v>
      </c>
      <c r="BB987" t="s">
        <v>36237</v>
      </c>
      <c r="BC987" t="s">
        <v>36250</v>
      </c>
      <c r="BD987" t="s">
        <v>41391</v>
      </c>
      <c r="BH987">
        <v>6559000</v>
      </c>
      <c r="BM987">
        <v>9236196</v>
      </c>
      <c r="BN987">
        <v>2014</v>
      </c>
    </row>
    <row r="988" spans="1:67" x14ac:dyDescent="0.35">
      <c r="A988" t="s">
        <v>41392</v>
      </c>
      <c r="B988" t="s">
        <v>41393</v>
      </c>
      <c r="C988" s="5" t="s">
        <v>18194</v>
      </c>
      <c r="D988" t="s">
        <v>36655</v>
      </c>
      <c r="E988" t="s">
        <v>36302</v>
      </c>
      <c r="F988" t="s">
        <v>40801</v>
      </c>
      <c r="H988" t="s">
        <v>36248</v>
      </c>
      <c r="J988" t="s">
        <v>36318</v>
      </c>
      <c r="R988">
        <v>2038</v>
      </c>
      <c r="S988" s="5" t="s">
        <v>36270</v>
      </c>
      <c r="T988">
        <v>2020</v>
      </c>
      <c r="U988" t="s">
        <v>36257</v>
      </c>
      <c r="V988">
        <v>50</v>
      </c>
      <c r="W988">
        <v>2020</v>
      </c>
      <c r="AC988">
        <v>2025</v>
      </c>
      <c r="AD988" t="s">
        <v>41394</v>
      </c>
      <c r="AE988" t="s">
        <v>41395</v>
      </c>
      <c r="AF988" t="s">
        <v>41396</v>
      </c>
      <c r="AG988" t="s">
        <v>41397</v>
      </c>
      <c r="AH988" t="s">
        <v>36261</v>
      </c>
      <c r="AI988" t="s">
        <v>36248</v>
      </c>
      <c r="AJ988" t="s">
        <v>36237</v>
      </c>
      <c r="AP988" t="s">
        <v>36237</v>
      </c>
      <c r="AQ988" t="s">
        <v>41398</v>
      </c>
      <c r="AR988" t="s">
        <v>36248</v>
      </c>
      <c r="AS988" t="s">
        <v>36321</v>
      </c>
      <c r="AT988" t="s">
        <v>36311</v>
      </c>
      <c r="AU988" t="s">
        <v>36248</v>
      </c>
      <c r="AV988" t="s">
        <v>36245</v>
      </c>
      <c r="AW988" t="s">
        <v>41399</v>
      </c>
      <c r="AX988" t="s">
        <v>36237</v>
      </c>
      <c r="BB988" t="s">
        <v>36237</v>
      </c>
      <c r="BC988" t="s">
        <v>36250</v>
      </c>
      <c r="BD988" t="s">
        <v>41400</v>
      </c>
      <c r="BH988">
        <v>2710000</v>
      </c>
      <c r="BM988">
        <v>3656494</v>
      </c>
      <c r="BN988">
        <v>2005</v>
      </c>
    </row>
    <row r="989" spans="1:67" x14ac:dyDescent="0.35">
      <c r="A989" t="s">
        <v>41401</v>
      </c>
      <c r="B989" t="s">
        <v>41402</v>
      </c>
      <c r="C989" s="5" t="s">
        <v>41403</v>
      </c>
      <c r="D989" t="s">
        <v>36784</v>
      </c>
      <c r="E989" t="s">
        <v>36432</v>
      </c>
      <c r="F989" t="s">
        <v>40801</v>
      </c>
      <c r="H989" t="s">
        <v>36248</v>
      </c>
      <c r="J989" t="s">
        <v>36238</v>
      </c>
      <c r="R989">
        <v>2050</v>
      </c>
      <c r="S989" s="5" t="s">
        <v>36270</v>
      </c>
      <c r="T989">
        <v>2020</v>
      </c>
      <c r="U989" t="s">
        <v>36257</v>
      </c>
      <c r="V989">
        <v>27</v>
      </c>
      <c r="W989">
        <v>2013</v>
      </c>
      <c r="AC989">
        <v>2030</v>
      </c>
      <c r="AE989" t="s">
        <v>41404</v>
      </c>
      <c r="AG989" t="s">
        <v>41405</v>
      </c>
      <c r="AH989" t="s">
        <v>36277</v>
      </c>
      <c r="AI989" t="s">
        <v>36248</v>
      </c>
      <c r="AJ989" t="s">
        <v>36237</v>
      </c>
      <c r="AP989" t="s">
        <v>36237</v>
      </c>
      <c r="AR989" t="s">
        <v>36248</v>
      </c>
      <c r="AT989" t="s">
        <v>36311</v>
      </c>
      <c r="AU989" t="s">
        <v>36237</v>
      </c>
      <c r="AV989" t="s">
        <v>36237</v>
      </c>
      <c r="AX989" t="s">
        <v>36237</v>
      </c>
      <c r="BH989">
        <v>512000</v>
      </c>
      <c r="BO989" t="s">
        <v>36248</v>
      </c>
    </row>
    <row r="990" spans="1:67" x14ac:dyDescent="0.35">
      <c r="A990" t="s">
        <v>41406</v>
      </c>
      <c r="B990" t="s">
        <v>41407</v>
      </c>
      <c r="C990" s="5" t="s">
        <v>41408</v>
      </c>
      <c r="D990" t="s">
        <v>36461</v>
      </c>
      <c r="E990" t="s">
        <v>36269</v>
      </c>
      <c r="F990" t="s">
        <v>40801</v>
      </c>
      <c r="H990" t="s">
        <v>36248</v>
      </c>
      <c r="J990" t="s">
        <v>36558</v>
      </c>
      <c r="R990">
        <v>2050</v>
      </c>
      <c r="S990" s="5" t="s">
        <v>36239</v>
      </c>
      <c r="T990">
        <v>2020</v>
      </c>
      <c r="U990" t="s">
        <v>36257</v>
      </c>
      <c r="V990">
        <v>20</v>
      </c>
      <c r="W990">
        <v>2015</v>
      </c>
      <c r="AC990">
        <v>2030</v>
      </c>
      <c r="AG990" t="s">
        <v>41409</v>
      </c>
      <c r="AH990" t="s">
        <v>36261</v>
      </c>
      <c r="AI990" t="s">
        <v>36248</v>
      </c>
      <c r="AJ990" t="s">
        <v>36245</v>
      </c>
      <c r="AP990" t="s">
        <v>36237</v>
      </c>
      <c r="AR990" t="s">
        <v>36248</v>
      </c>
      <c r="AS990" t="s">
        <v>37076</v>
      </c>
      <c r="AT990" t="s">
        <v>36263</v>
      </c>
      <c r="AU990" t="s">
        <v>36237</v>
      </c>
      <c r="AV990" t="s">
        <v>36245</v>
      </c>
      <c r="AX990" t="s">
        <v>36237</v>
      </c>
      <c r="BB990" t="s">
        <v>36237</v>
      </c>
      <c r="BC990" t="s">
        <v>36250</v>
      </c>
      <c r="BH990">
        <v>2569007</v>
      </c>
    </row>
    <row r="991" spans="1:67" x14ac:dyDescent="0.35">
      <c r="A991" t="s">
        <v>41410</v>
      </c>
      <c r="B991" t="s">
        <v>41411</v>
      </c>
      <c r="C991" s="5" t="s">
        <v>12024</v>
      </c>
      <c r="D991" t="s">
        <v>36431</v>
      </c>
      <c r="E991" t="s">
        <v>36432</v>
      </c>
      <c r="F991" t="s">
        <v>40801</v>
      </c>
      <c r="H991" t="s">
        <v>36237</v>
      </c>
      <c r="J991" t="s">
        <v>36238</v>
      </c>
      <c r="R991">
        <v>2050</v>
      </c>
      <c r="S991" s="5" t="s">
        <v>36270</v>
      </c>
      <c r="T991">
        <v>2020</v>
      </c>
      <c r="U991" t="s">
        <v>36918</v>
      </c>
      <c r="AE991" t="s">
        <v>41412</v>
      </c>
      <c r="AG991" t="s">
        <v>41413</v>
      </c>
      <c r="AH991" t="s">
        <v>36245</v>
      </c>
      <c r="AI991" t="s">
        <v>36237</v>
      </c>
      <c r="AJ991" t="s">
        <v>36245</v>
      </c>
      <c r="AR991" t="s">
        <v>36248</v>
      </c>
      <c r="AT991" t="s">
        <v>36263</v>
      </c>
      <c r="AX991" t="s">
        <v>36245</v>
      </c>
      <c r="BH991">
        <v>697000</v>
      </c>
    </row>
    <row r="992" spans="1:67" x14ac:dyDescent="0.35">
      <c r="A992" t="s">
        <v>41414</v>
      </c>
      <c r="B992" t="s">
        <v>41415</v>
      </c>
      <c r="C992" s="5" t="s">
        <v>41416</v>
      </c>
      <c r="D992" t="s">
        <v>37354</v>
      </c>
      <c r="E992" t="s">
        <v>36614</v>
      </c>
      <c r="F992" t="s">
        <v>40801</v>
      </c>
      <c r="H992" t="s">
        <v>36248</v>
      </c>
      <c r="J992" t="s">
        <v>36238</v>
      </c>
      <c r="R992">
        <v>2050</v>
      </c>
      <c r="S992" s="5" t="s">
        <v>36270</v>
      </c>
      <c r="T992">
        <v>2021</v>
      </c>
      <c r="U992" t="s">
        <v>36257</v>
      </c>
      <c r="V992">
        <v>10</v>
      </c>
      <c r="W992">
        <v>2015</v>
      </c>
      <c r="AC992">
        <v>2025</v>
      </c>
      <c r="AE992" t="s">
        <v>41417</v>
      </c>
      <c r="AG992" t="s">
        <v>41418</v>
      </c>
      <c r="AH992" t="s">
        <v>36277</v>
      </c>
      <c r="AI992" t="s">
        <v>36248</v>
      </c>
      <c r="AJ992" t="s">
        <v>36237</v>
      </c>
      <c r="AP992" t="s">
        <v>36237</v>
      </c>
      <c r="AR992" t="s">
        <v>36248</v>
      </c>
      <c r="AS992" t="s">
        <v>37332</v>
      </c>
      <c r="AT992" t="s">
        <v>36311</v>
      </c>
      <c r="AU992" t="s">
        <v>36248</v>
      </c>
      <c r="AV992" t="s">
        <v>36237</v>
      </c>
      <c r="AW992" t="s">
        <v>41419</v>
      </c>
      <c r="AX992" t="s">
        <v>36248</v>
      </c>
      <c r="AY992" t="s">
        <v>36885</v>
      </c>
      <c r="BA992" t="s">
        <v>41420</v>
      </c>
      <c r="BB992" t="s">
        <v>36248</v>
      </c>
      <c r="BC992" t="s">
        <v>36245</v>
      </c>
      <c r="BD992" t="s">
        <v>41421</v>
      </c>
      <c r="BH992">
        <v>4870000</v>
      </c>
    </row>
    <row r="993" spans="1:66" x14ac:dyDescent="0.35">
      <c r="A993" t="s">
        <v>41422</v>
      </c>
      <c r="B993" t="s">
        <v>41423</v>
      </c>
      <c r="C993" s="5" t="s">
        <v>3131</v>
      </c>
      <c r="D993" t="s">
        <v>36268</v>
      </c>
      <c r="E993" t="s">
        <v>36269</v>
      </c>
      <c r="F993" t="s">
        <v>40801</v>
      </c>
      <c r="H993" t="s">
        <v>36248</v>
      </c>
      <c r="J993" t="s">
        <v>36238</v>
      </c>
      <c r="R993">
        <v>2050</v>
      </c>
      <c r="S993" s="5" t="s">
        <v>36239</v>
      </c>
      <c r="T993">
        <v>2020</v>
      </c>
      <c r="U993" t="s">
        <v>36918</v>
      </c>
      <c r="AG993" t="s">
        <v>36244</v>
      </c>
      <c r="AH993" t="s">
        <v>36245</v>
      </c>
      <c r="AI993" t="s">
        <v>36245</v>
      </c>
      <c r="AJ993" t="s">
        <v>36245</v>
      </c>
      <c r="AR993" t="s">
        <v>36237</v>
      </c>
      <c r="AT993" t="s">
        <v>36263</v>
      </c>
      <c r="AX993" t="s">
        <v>36245</v>
      </c>
      <c r="BH993">
        <v>1153000</v>
      </c>
    </row>
    <row r="994" spans="1:66" x14ac:dyDescent="0.35">
      <c r="A994" t="s">
        <v>41424</v>
      </c>
      <c r="B994" t="s">
        <v>41425</v>
      </c>
      <c r="C994" s="5" t="s">
        <v>41426</v>
      </c>
      <c r="D994" t="s">
        <v>37256</v>
      </c>
      <c r="E994" t="s">
        <v>36398</v>
      </c>
      <c r="F994" t="s">
        <v>40801</v>
      </c>
      <c r="H994" t="s">
        <v>36248</v>
      </c>
      <c r="J994" t="s">
        <v>36238</v>
      </c>
      <c r="R994">
        <v>2050</v>
      </c>
      <c r="S994" s="5" t="s">
        <v>36454</v>
      </c>
      <c r="T994">
        <v>2020</v>
      </c>
      <c r="U994" t="s">
        <v>36257</v>
      </c>
      <c r="V994">
        <v>60</v>
      </c>
      <c r="W994">
        <v>2018</v>
      </c>
      <c r="AC994">
        <v>2035</v>
      </c>
      <c r="AD994" t="s">
        <v>41427</v>
      </c>
      <c r="AE994" t="s">
        <v>41428</v>
      </c>
      <c r="AG994" t="s">
        <v>41429</v>
      </c>
      <c r="AH994" t="s">
        <v>36245</v>
      </c>
      <c r="AI994" t="s">
        <v>36245</v>
      </c>
      <c r="AJ994" t="s">
        <v>36245</v>
      </c>
      <c r="AR994" t="s">
        <v>36248</v>
      </c>
      <c r="AS994" t="s">
        <v>37826</v>
      </c>
      <c r="AX994" t="s">
        <v>36245</v>
      </c>
      <c r="BH994">
        <v>439890</v>
      </c>
    </row>
    <row r="995" spans="1:66" x14ac:dyDescent="0.35">
      <c r="A995" t="s">
        <v>41430</v>
      </c>
      <c r="B995" t="s">
        <v>41431</v>
      </c>
      <c r="C995" s="5" t="s">
        <v>12403</v>
      </c>
      <c r="D995" t="s">
        <v>36764</v>
      </c>
      <c r="E995" t="s">
        <v>36302</v>
      </c>
      <c r="F995" t="s">
        <v>40801</v>
      </c>
      <c r="H995" t="s">
        <v>36248</v>
      </c>
      <c r="J995" t="s">
        <v>36318</v>
      </c>
      <c r="R995">
        <v>2050</v>
      </c>
      <c r="S995" s="5" t="s">
        <v>36270</v>
      </c>
      <c r="T995">
        <v>2020</v>
      </c>
      <c r="U995" t="s">
        <v>36257</v>
      </c>
      <c r="V995">
        <v>45</v>
      </c>
      <c r="W995">
        <v>2005</v>
      </c>
      <c r="AC995">
        <v>2030</v>
      </c>
      <c r="AD995" t="s">
        <v>41432</v>
      </c>
      <c r="AE995" t="s">
        <v>41433</v>
      </c>
      <c r="AF995" t="s">
        <v>41434</v>
      </c>
      <c r="AG995" t="s">
        <v>41435</v>
      </c>
      <c r="AH995" t="s">
        <v>36261</v>
      </c>
      <c r="AI995" t="s">
        <v>36248</v>
      </c>
      <c r="AJ995" t="s">
        <v>36237</v>
      </c>
      <c r="AP995" t="s">
        <v>36237</v>
      </c>
      <c r="AR995" t="s">
        <v>36248</v>
      </c>
      <c r="AS995" t="s">
        <v>36943</v>
      </c>
      <c r="AT995" t="s">
        <v>36247</v>
      </c>
      <c r="AU995" t="s">
        <v>36237</v>
      </c>
      <c r="AV995" t="s">
        <v>36237</v>
      </c>
      <c r="AX995" t="s">
        <v>36245</v>
      </c>
      <c r="BB995" t="s">
        <v>36237</v>
      </c>
      <c r="BC995" t="s">
        <v>36245</v>
      </c>
      <c r="BH995">
        <v>1371498</v>
      </c>
      <c r="BM995">
        <v>5536670</v>
      </c>
      <c r="BN995">
        <v>2017</v>
      </c>
    </row>
    <row r="996" spans="1:66" x14ac:dyDescent="0.35">
      <c r="A996" t="s">
        <v>41436</v>
      </c>
      <c r="B996" t="s">
        <v>41437</v>
      </c>
      <c r="C996" s="5" t="s">
        <v>41438</v>
      </c>
      <c r="D996" t="s">
        <v>37256</v>
      </c>
      <c r="E996" t="s">
        <v>36398</v>
      </c>
      <c r="F996" t="s">
        <v>40801</v>
      </c>
      <c r="H996" t="s">
        <v>36237</v>
      </c>
      <c r="J996" t="s">
        <v>36318</v>
      </c>
      <c r="R996">
        <v>2050</v>
      </c>
      <c r="S996" s="5" t="s">
        <v>36304</v>
      </c>
      <c r="T996">
        <v>2020</v>
      </c>
      <c r="U996" t="s">
        <v>36271</v>
      </c>
      <c r="AB996" t="s">
        <v>41439</v>
      </c>
      <c r="AD996" t="s">
        <v>41440</v>
      </c>
      <c r="AE996" t="s">
        <v>41441</v>
      </c>
      <c r="AG996" t="s">
        <v>41442</v>
      </c>
      <c r="AH996" t="s">
        <v>36245</v>
      </c>
      <c r="AI996" t="s">
        <v>36245</v>
      </c>
      <c r="AJ996" t="s">
        <v>36245</v>
      </c>
      <c r="AR996" t="s">
        <v>36237</v>
      </c>
      <c r="AT996" t="s">
        <v>36263</v>
      </c>
      <c r="AU996" t="s">
        <v>36237</v>
      </c>
      <c r="AX996" t="s">
        <v>36245</v>
      </c>
      <c r="BH996">
        <v>569330</v>
      </c>
      <c r="BM996">
        <v>5241889.7</v>
      </c>
    </row>
    <row r="997" spans="1:66" x14ac:dyDescent="0.35">
      <c r="A997" t="s">
        <v>41443</v>
      </c>
      <c r="B997" t="s">
        <v>41444</v>
      </c>
      <c r="C997" s="5" t="s">
        <v>41445</v>
      </c>
      <c r="D997" t="s">
        <v>37256</v>
      </c>
      <c r="E997" t="s">
        <v>36398</v>
      </c>
      <c r="F997" t="s">
        <v>40801</v>
      </c>
      <c r="H997" t="s">
        <v>36237</v>
      </c>
      <c r="J997" t="s">
        <v>36257</v>
      </c>
      <c r="K997">
        <v>80</v>
      </c>
      <c r="L997">
        <v>2006</v>
      </c>
      <c r="R997">
        <v>2050</v>
      </c>
      <c r="S997" s="5" t="s">
        <v>36270</v>
      </c>
      <c r="T997">
        <v>2013</v>
      </c>
      <c r="U997" t="s">
        <v>36257</v>
      </c>
      <c r="V997">
        <v>30</v>
      </c>
      <c r="W997">
        <v>2006</v>
      </c>
      <c r="AC997">
        <v>2025</v>
      </c>
      <c r="AD997" t="s">
        <v>41446</v>
      </c>
      <c r="AE997" t="s">
        <v>41447</v>
      </c>
      <c r="AF997" t="s">
        <v>41448</v>
      </c>
      <c r="AG997" t="s">
        <v>41449</v>
      </c>
      <c r="AH997" t="s">
        <v>36277</v>
      </c>
      <c r="AI997" t="s">
        <v>36248</v>
      </c>
      <c r="AJ997" t="s">
        <v>36248</v>
      </c>
      <c r="AP997" t="s">
        <v>36237</v>
      </c>
      <c r="AQ997" t="s">
        <v>41450</v>
      </c>
      <c r="AR997" t="s">
        <v>36248</v>
      </c>
      <c r="AS997" t="s">
        <v>36571</v>
      </c>
      <c r="AT997" t="s">
        <v>36247</v>
      </c>
      <c r="AU997" t="s">
        <v>36248</v>
      </c>
      <c r="AV997" t="s">
        <v>36245</v>
      </c>
      <c r="AW997" t="s">
        <v>41451</v>
      </c>
      <c r="AX997" t="s">
        <v>36245</v>
      </c>
      <c r="BB997" t="s">
        <v>36237</v>
      </c>
      <c r="BC997" t="s">
        <v>36245</v>
      </c>
      <c r="BH997">
        <v>2907000</v>
      </c>
    </row>
    <row r="998" spans="1:66" x14ac:dyDescent="0.35">
      <c r="A998" t="s">
        <v>41452</v>
      </c>
      <c r="B998" t="s">
        <v>41453</v>
      </c>
      <c r="C998" s="5" t="s">
        <v>41454</v>
      </c>
      <c r="D998" t="s">
        <v>36397</v>
      </c>
      <c r="E998" t="s">
        <v>36398</v>
      </c>
      <c r="F998" t="s">
        <v>40801</v>
      </c>
      <c r="H998" t="s">
        <v>36248</v>
      </c>
      <c r="J998" t="s">
        <v>36238</v>
      </c>
      <c r="R998">
        <v>2050</v>
      </c>
      <c r="S998" s="5" t="s">
        <v>36270</v>
      </c>
      <c r="T998">
        <v>2020</v>
      </c>
      <c r="U998" t="s">
        <v>36257</v>
      </c>
      <c r="V998">
        <v>55</v>
      </c>
      <c r="W998">
        <v>1990</v>
      </c>
      <c r="AC998">
        <v>2030</v>
      </c>
      <c r="AD998" t="s">
        <v>41455</v>
      </c>
      <c r="AE998" t="s">
        <v>41456</v>
      </c>
      <c r="AF998" t="s">
        <v>41457</v>
      </c>
      <c r="AG998" t="s">
        <v>41458</v>
      </c>
      <c r="AH998" t="s">
        <v>36277</v>
      </c>
      <c r="AI998" t="s">
        <v>36248</v>
      </c>
      <c r="AJ998" t="s">
        <v>36245</v>
      </c>
      <c r="AP998" t="s">
        <v>36237</v>
      </c>
      <c r="AQ998" t="s">
        <v>41459</v>
      </c>
      <c r="AR998" t="s">
        <v>36248</v>
      </c>
      <c r="AS998" t="s">
        <v>36384</v>
      </c>
      <c r="AT998" t="s">
        <v>36311</v>
      </c>
      <c r="AU998" t="s">
        <v>36248</v>
      </c>
      <c r="AV998" t="s">
        <v>36248</v>
      </c>
      <c r="AW998" t="s">
        <v>41460</v>
      </c>
      <c r="AX998" t="s">
        <v>36245</v>
      </c>
      <c r="BB998" t="s">
        <v>36237</v>
      </c>
      <c r="BC998" t="s">
        <v>36250</v>
      </c>
      <c r="BD998" t="s">
        <v>41461</v>
      </c>
      <c r="BH998">
        <v>4098827</v>
      </c>
      <c r="BM998">
        <v>10837623</v>
      </c>
      <c r="BN998">
        <v>2015</v>
      </c>
    </row>
    <row r="999" spans="1:66" x14ac:dyDescent="0.35">
      <c r="A999" t="s">
        <v>41462</v>
      </c>
      <c r="B999" t="s">
        <v>41463</v>
      </c>
      <c r="C999" s="5" t="s">
        <v>21678</v>
      </c>
      <c r="D999" t="s">
        <v>37591</v>
      </c>
      <c r="E999" t="s">
        <v>36256</v>
      </c>
      <c r="F999" t="s">
        <v>40801</v>
      </c>
      <c r="H999" t="s">
        <v>36248</v>
      </c>
      <c r="J999" t="s">
        <v>36238</v>
      </c>
      <c r="R999">
        <v>2050</v>
      </c>
      <c r="S999" s="5" t="s">
        <v>36454</v>
      </c>
      <c r="T999">
        <v>2021</v>
      </c>
      <c r="U999" t="s">
        <v>36240</v>
      </c>
      <c r="V999">
        <v>44</v>
      </c>
      <c r="Z999">
        <v>6.27</v>
      </c>
      <c r="AA999">
        <v>11.2</v>
      </c>
      <c r="AC999">
        <v>2035</v>
      </c>
      <c r="AD999" t="s">
        <v>41464</v>
      </c>
      <c r="AE999" t="s">
        <v>41465</v>
      </c>
      <c r="AG999" t="s">
        <v>41466</v>
      </c>
      <c r="AH999" t="s">
        <v>36261</v>
      </c>
      <c r="AI999" t="s">
        <v>36248</v>
      </c>
      <c r="AJ999" t="s">
        <v>36245</v>
      </c>
      <c r="AP999" t="s">
        <v>36237</v>
      </c>
      <c r="AR999" t="s">
        <v>36248</v>
      </c>
      <c r="AT999" t="s">
        <v>36263</v>
      </c>
      <c r="AU999" t="s">
        <v>36248</v>
      </c>
      <c r="AV999" t="s">
        <v>36245</v>
      </c>
      <c r="AW999" t="s">
        <v>41467</v>
      </c>
      <c r="AX999" t="s">
        <v>36245</v>
      </c>
      <c r="BB999" t="s">
        <v>36237</v>
      </c>
      <c r="BC999" t="s">
        <v>36245</v>
      </c>
      <c r="BH999">
        <v>4556000</v>
      </c>
    </row>
    <row r="1000" spans="1:66" x14ac:dyDescent="0.35">
      <c r="A1000" t="s">
        <v>41468</v>
      </c>
      <c r="B1000" t="s">
        <v>41469</v>
      </c>
      <c r="C1000" s="5" t="s">
        <v>11891</v>
      </c>
      <c r="D1000" t="s">
        <v>36431</v>
      </c>
      <c r="E1000" t="s">
        <v>36432</v>
      </c>
      <c r="F1000" t="s">
        <v>40801</v>
      </c>
      <c r="H1000" t="s">
        <v>36248</v>
      </c>
      <c r="J1000" t="s">
        <v>36318</v>
      </c>
      <c r="R1000">
        <v>2060</v>
      </c>
      <c r="S1000" s="5" t="s">
        <v>36270</v>
      </c>
      <c r="T1000">
        <v>2022</v>
      </c>
      <c r="U1000" t="s">
        <v>36271</v>
      </c>
      <c r="AB1000" t="s">
        <v>41470</v>
      </c>
      <c r="AC1000">
        <v>2030</v>
      </c>
      <c r="AD1000" t="s">
        <v>41471</v>
      </c>
      <c r="AE1000" t="s">
        <v>41472</v>
      </c>
      <c r="AF1000" t="s">
        <v>41473</v>
      </c>
      <c r="AG1000" t="s">
        <v>41474</v>
      </c>
      <c r="AH1000" t="s">
        <v>36261</v>
      </c>
      <c r="AI1000" t="s">
        <v>36245</v>
      </c>
      <c r="AJ1000" t="s">
        <v>36245</v>
      </c>
      <c r="AP1000" t="s">
        <v>36237</v>
      </c>
      <c r="AQ1000" t="s">
        <v>41475</v>
      </c>
      <c r="AR1000" t="s">
        <v>36248</v>
      </c>
      <c r="AT1000" t="s">
        <v>36263</v>
      </c>
      <c r="AU1000" t="s">
        <v>36237</v>
      </c>
      <c r="AV1000" t="s">
        <v>36248</v>
      </c>
      <c r="AW1000" t="s">
        <v>41476</v>
      </c>
      <c r="AX1000" t="s">
        <v>36245</v>
      </c>
      <c r="BB1000" t="s">
        <v>36237</v>
      </c>
      <c r="BC1000" t="s">
        <v>36250</v>
      </c>
      <c r="BD1000" t="s">
        <v>41477</v>
      </c>
      <c r="BH1000">
        <v>9314685</v>
      </c>
    </row>
    <row r="1001" spans="1:66" x14ac:dyDescent="0.35">
      <c r="A1001" t="s">
        <v>41478</v>
      </c>
      <c r="B1001" t="s">
        <v>41479</v>
      </c>
      <c r="C1001" s="5" t="s">
        <v>9678</v>
      </c>
      <c r="D1001" t="s">
        <v>36625</v>
      </c>
      <c r="E1001" t="s">
        <v>36302</v>
      </c>
      <c r="F1001" t="s">
        <v>40801</v>
      </c>
      <c r="H1001" t="s">
        <v>36248</v>
      </c>
      <c r="J1001" t="s">
        <v>36238</v>
      </c>
      <c r="R1001">
        <v>2050</v>
      </c>
      <c r="S1001" s="5" t="s">
        <v>36239</v>
      </c>
      <c r="T1001">
        <v>2020</v>
      </c>
      <c r="U1001" t="s">
        <v>36257</v>
      </c>
      <c r="V1001">
        <v>50</v>
      </c>
      <c r="W1001">
        <v>2003</v>
      </c>
      <c r="AC1001">
        <v>2030</v>
      </c>
      <c r="AD1001" t="s">
        <v>41480</v>
      </c>
      <c r="AE1001" t="s">
        <v>41481</v>
      </c>
      <c r="AF1001" t="s">
        <v>41482</v>
      </c>
      <c r="AG1001" t="s">
        <v>41483</v>
      </c>
      <c r="AH1001" t="s">
        <v>36245</v>
      </c>
      <c r="AI1001" t="s">
        <v>36245</v>
      </c>
      <c r="AJ1001" t="s">
        <v>36245</v>
      </c>
      <c r="AP1001" t="s">
        <v>36237</v>
      </c>
      <c r="AR1001" t="s">
        <v>36248</v>
      </c>
      <c r="AT1001" t="s">
        <v>36247</v>
      </c>
      <c r="AU1001" t="s">
        <v>36237</v>
      </c>
      <c r="AV1001" t="s">
        <v>36245</v>
      </c>
      <c r="AW1001" t="s">
        <v>41484</v>
      </c>
      <c r="AX1001" t="s">
        <v>36245</v>
      </c>
      <c r="BB1001" t="s">
        <v>36237</v>
      </c>
      <c r="BC1001" t="s">
        <v>36245</v>
      </c>
      <c r="BH1001">
        <v>670000</v>
      </c>
    </row>
    <row r="1002" spans="1:66" x14ac:dyDescent="0.35">
      <c r="A1002" t="s">
        <v>41485</v>
      </c>
      <c r="B1002" t="s">
        <v>41486</v>
      </c>
      <c r="C1002" s="5" t="s">
        <v>41487</v>
      </c>
      <c r="D1002" t="s">
        <v>37256</v>
      </c>
      <c r="E1002" t="s">
        <v>36398</v>
      </c>
      <c r="F1002" t="s">
        <v>40801</v>
      </c>
      <c r="H1002" t="s">
        <v>36237</v>
      </c>
      <c r="J1002" t="s">
        <v>36257</v>
      </c>
      <c r="K1002">
        <v>80</v>
      </c>
      <c r="L1002">
        <v>2014</v>
      </c>
      <c r="R1002">
        <v>2050</v>
      </c>
      <c r="S1002" s="5" t="s">
        <v>36454</v>
      </c>
      <c r="T1002">
        <v>2019</v>
      </c>
      <c r="U1002" t="s">
        <v>36257</v>
      </c>
      <c r="V1002">
        <v>40</v>
      </c>
      <c r="W1002">
        <v>2014</v>
      </c>
      <c r="AC1002">
        <v>2030</v>
      </c>
      <c r="AD1002" t="s">
        <v>41488</v>
      </c>
      <c r="AE1002" t="s">
        <v>41489</v>
      </c>
      <c r="AF1002" t="s">
        <v>41490</v>
      </c>
      <c r="AG1002" t="s">
        <v>41491</v>
      </c>
      <c r="AH1002" t="s">
        <v>36277</v>
      </c>
      <c r="AI1002" t="s">
        <v>36248</v>
      </c>
      <c r="AJ1002" t="s">
        <v>36245</v>
      </c>
      <c r="AP1002" t="s">
        <v>36237</v>
      </c>
      <c r="AQ1002" t="s">
        <v>41492</v>
      </c>
      <c r="AR1002" t="s">
        <v>36237</v>
      </c>
      <c r="AT1002" t="s">
        <v>36263</v>
      </c>
      <c r="AU1002" t="s">
        <v>36248</v>
      </c>
      <c r="AV1002" t="s">
        <v>36245</v>
      </c>
      <c r="AW1002" t="s">
        <v>41493</v>
      </c>
      <c r="AX1002" t="s">
        <v>36245</v>
      </c>
      <c r="BB1002" t="s">
        <v>36237</v>
      </c>
      <c r="BH1002">
        <v>703953</v>
      </c>
      <c r="BM1002">
        <v>11071860.130000001</v>
      </c>
      <c r="BN1002">
        <v>2017</v>
      </c>
    </row>
    <row r="1003" spans="1:66" x14ac:dyDescent="0.35">
      <c r="A1003" t="s">
        <v>41494</v>
      </c>
      <c r="B1003" t="s">
        <v>41495</v>
      </c>
      <c r="C1003" s="5" t="s">
        <v>41496</v>
      </c>
      <c r="D1003" t="s">
        <v>37256</v>
      </c>
      <c r="E1003" t="s">
        <v>36398</v>
      </c>
      <c r="F1003" t="s">
        <v>40801</v>
      </c>
      <c r="H1003" t="s">
        <v>36248</v>
      </c>
      <c r="J1003" t="s">
        <v>36238</v>
      </c>
      <c r="R1003">
        <v>2040</v>
      </c>
      <c r="S1003" s="5" t="s">
        <v>36270</v>
      </c>
      <c r="T1003">
        <v>2020</v>
      </c>
      <c r="U1003" t="s">
        <v>36257</v>
      </c>
      <c r="V1003">
        <v>50</v>
      </c>
      <c r="W1003">
        <v>2014</v>
      </c>
      <c r="AC1003">
        <v>2030</v>
      </c>
      <c r="AD1003" t="s">
        <v>41497</v>
      </c>
      <c r="AE1003" t="s">
        <v>41498</v>
      </c>
      <c r="AG1003" t="s">
        <v>41499</v>
      </c>
      <c r="AH1003" t="s">
        <v>36277</v>
      </c>
      <c r="AI1003" t="s">
        <v>36245</v>
      </c>
      <c r="AJ1003" t="s">
        <v>36245</v>
      </c>
      <c r="AP1003" t="s">
        <v>36237</v>
      </c>
      <c r="AR1003" t="s">
        <v>36248</v>
      </c>
      <c r="AS1003" t="s">
        <v>36490</v>
      </c>
      <c r="AT1003" t="s">
        <v>36311</v>
      </c>
      <c r="AU1003" t="s">
        <v>36248</v>
      </c>
      <c r="AX1003" t="s">
        <v>36245</v>
      </c>
      <c r="BH1003">
        <v>376971</v>
      </c>
      <c r="BM1003">
        <v>3389424</v>
      </c>
      <c r="BN1003">
        <v>2017</v>
      </c>
    </row>
    <row r="1004" spans="1:66" x14ac:dyDescent="0.35">
      <c r="A1004" t="s">
        <v>41500</v>
      </c>
      <c r="B1004" t="s">
        <v>41501</v>
      </c>
      <c r="C1004" s="5" t="s">
        <v>41502</v>
      </c>
      <c r="D1004" t="s">
        <v>37256</v>
      </c>
      <c r="E1004" t="s">
        <v>36398</v>
      </c>
      <c r="F1004" t="s">
        <v>40801</v>
      </c>
      <c r="H1004" t="s">
        <v>36237</v>
      </c>
      <c r="J1004" t="s">
        <v>36318</v>
      </c>
      <c r="R1004">
        <v>2050</v>
      </c>
      <c r="S1004" s="5" t="s">
        <v>36270</v>
      </c>
      <c r="T1004">
        <v>2017</v>
      </c>
      <c r="U1004" t="s">
        <v>36918</v>
      </c>
      <c r="AD1004" t="s">
        <v>41503</v>
      </c>
      <c r="AE1004" t="s">
        <v>41504</v>
      </c>
      <c r="AF1004" t="s">
        <v>41505</v>
      </c>
      <c r="AG1004" t="s">
        <v>41506</v>
      </c>
      <c r="AH1004" t="s">
        <v>36277</v>
      </c>
      <c r="AI1004" t="s">
        <v>36248</v>
      </c>
      <c r="AJ1004" t="s">
        <v>36245</v>
      </c>
      <c r="AP1004" t="s">
        <v>36237</v>
      </c>
      <c r="AR1004" t="s">
        <v>36248</v>
      </c>
      <c r="AS1004" t="s">
        <v>36591</v>
      </c>
      <c r="AT1004" t="s">
        <v>36247</v>
      </c>
      <c r="AU1004" t="s">
        <v>36248</v>
      </c>
      <c r="AV1004" t="s">
        <v>36245</v>
      </c>
      <c r="AW1004" t="s">
        <v>41507</v>
      </c>
      <c r="AX1004" t="s">
        <v>36245</v>
      </c>
      <c r="BB1004" t="s">
        <v>36237</v>
      </c>
      <c r="BC1004" t="s">
        <v>36245</v>
      </c>
      <c r="BD1004" t="s">
        <v>41508</v>
      </c>
      <c r="BH1004">
        <v>18805000</v>
      </c>
    </row>
    <row r="1005" spans="1:66" x14ac:dyDescent="0.35">
      <c r="A1005" t="s">
        <v>41509</v>
      </c>
      <c r="B1005" t="s">
        <v>41510</v>
      </c>
      <c r="C1005" s="5" t="s">
        <v>41511</v>
      </c>
      <c r="D1005" t="s">
        <v>36655</v>
      </c>
      <c r="E1005" t="s">
        <v>36302</v>
      </c>
      <c r="F1005" t="s">
        <v>40801</v>
      </c>
      <c r="H1005" t="s">
        <v>36237</v>
      </c>
      <c r="J1005" t="s">
        <v>36238</v>
      </c>
      <c r="R1005">
        <v>2030</v>
      </c>
      <c r="S1005" s="5" t="s">
        <v>36270</v>
      </c>
      <c r="T1005">
        <v>2020</v>
      </c>
      <c r="AD1005" t="s">
        <v>41512</v>
      </c>
      <c r="AF1005" t="s">
        <v>41513</v>
      </c>
      <c r="AG1005" t="s">
        <v>41514</v>
      </c>
      <c r="AH1005" t="s">
        <v>36277</v>
      </c>
      <c r="AI1005" t="s">
        <v>36248</v>
      </c>
      <c r="AJ1005" t="s">
        <v>36248</v>
      </c>
      <c r="AP1005" t="s">
        <v>36237</v>
      </c>
      <c r="AQ1005" t="s">
        <v>41515</v>
      </c>
      <c r="AR1005" t="s">
        <v>36248</v>
      </c>
      <c r="AS1005" t="s">
        <v>41127</v>
      </c>
      <c r="AT1005" t="s">
        <v>36311</v>
      </c>
      <c r="AU1005" t="s">
        <v>36248</v>
      </c>
      <c r="AV1005" t="s">
        <v>36245</v>
      </c>
      <c r="AW1005" t="s">
        <v>41516</v>
      </c>
      <c r="AX1005" t="s">
        <v>36248</v>
      </c>
      <c r="AY1005" t="s">
        <v>41517</v>
      </c>
      <c r="BA1005" t="s">
        <v>41518</v>
      </c>
      <c r="BD1005" t="s">
        <v>41519</v>
      </c>
      <c r="BH1005">
        <v>326995</v>
      </c>
      <c r="BM1005">
        <v>1261186</v>
      </c>
      <c r="BN1005">
        <v>2018</v>
      </c>
    </row>
    <row r="1006" spans="1:66" x14ac:dyDescent="0.35">
      <c r="A1006" t="s">
        <v>41520</v>
      </c>
      <c r="B1006" t="s">
        <v>41521</v>
      </c>
      <c r="C1006" s="5" t="s">
        <v>41522</v>
      </c>
      <c r="D1006" t="s">
        <v>36655</v>
      </c>
      <c r="E1006" t="s">
        <v>36302</v>
      </c>
      <c r="F1006" t="s">
        <v>40801</v>
      </c>
      <c r="H1006" t="s">
        <v>36248</v>
      </c>
      <c r="J1006" t="s">
        <v>36318</v>
      </c>
      <c r="R1006">
        <v>2028</v>
      </c>
      <c r="S1006" s="5" t="s">
        <v>36270</v>
      </c>
      <c r="T1006">
        <v>2021</v>
      </c>
      <c r="U1006" t="s">
        <v>36918</v>
      </c>
      <c r="AD1006" t="s">
        <v>41523</v>
      </c>
      <c r="AF1006" t="s">
        <v>41524</v>
      </c>
      <c r="AG1006" t="s">
        <v>41525</v>
      </c>
      <c r="AH1006" t="s">
        <v>36277</v>
      </c>
      <c r="AI1006" t="s">
        <v>36248</v>
      </c>
      <c r="AJ1006" t="s">
        <v>36248</v>
      </c>
      <c r="AP1006" t="s">
        <v>36237</v>
      </c>
      <c r="AQ1006" t="s">
        <v>41526</v>
      </c>
      <c r="AR1006" t="s">
        <v>36248</v>
      </c>
      <c r="AS1006" t="s">
        <v>36501</v>
      </c>
      <c r="AT1006" t="s">
        <v>36311</v>
      </c>
      <c r="AU1006" t="s">
        <v>36248</v>
      </c>
      <c r="AV1006" t="s">
        <v>36245</v>
      </c>
      <c r="AX1006" t="s">
        <v>36248</v>
      </c>
      <c r="AY1006" t="s">
        <v>41527</v>
      </c>
      <c r="BB1006" t="s">
        <v>36237</v>
      </c>
      <c r="BC1006" t="s">
        <v>36313</v>
      </c>
      <c r="BD1006" t="s">
        <v>41528</v>
      </c>
      <c r="BH1006">
        <v>781000</v>
      </c>
      <c r="BM1006">
        <v>1278501.42</v>
      </c>
      <c r="BN1006">
        <v>2017</v>
      </c>
    </row>
    <row r="1007" spans="1:66" x14ac:dyDescent="0.35">
      <c r="A1007" t="s">
        <v>41529</v>
      </c>
      <c r="B1007" t="s">
        <v>41530</v>
      </c>
      <c r="C1007" s="5" t="s">
        <v>41531</v>
      </c>
      <c r="D1007" t="s">
        <v>37256</v>
      </c>
      <c r="E1007" t="s">
        <v>36398</v>
      </c>
      <c r="F1007" t="s">
        <v>40801</v>
      </c>
      <c r="H1007" t="s">
        <v>36248</v>
      </c>
      <c r="J1007" t="s">
        <v>36257</v>
      </c>
      <c r="K1007">
        <v>90</v>
      </c>
      <c r="L1007">
        <v>2007</v>
      </c>
      <c r="R1007">
        <v>2040</v>
      </c>
      <c r="S1007" s="5" t="s">
        <v>36270</v>
      </c>
      <c r="T1007">
        <v>2018</v>
      </c>
      <c r="AD1007" t="s">
        <v>41532</v>
      </c>
      <c r="AG1007" t="s">
        <v>41533</v>
      </c>
      <c r="AH1007" t="s">
        <v>36245</v>
      </c>
      <c r="AI1007" t="s">
        <v>36245</v>
      </c>
      <c r="AJ1007" t="s">
        <v>36245</v>
      </c>
      <c r="AR1007" t="s">
        <v>36248</v>
      </c>
      <c r="AS1007" t="s">
        <v>36751</v>
      </c>
      <c r="AT1007" t="s">
        <v>36311</v>
      </c>
      <c r="AU1007" t="s">
        <v>36237</v>
      </c>
      <c r="AV1007" t="s">
        <v>36245</v>
      </c>
      <c r="AX1007" t="s">
        <v>36245</v>
      </c>
      <c r="BB1007" t="s">
        <v>36237</v>
      </c>
      <c r="BC1007" t="s">
        <v>36245</v>
      </c>
      <c r="BH1007">
        <v>309154</v>
      </c>
    </row>
    <row r="1008" spans="1:66" x14ac:dyDescent="0.35">
      <c r="A1008" t="s">
        <v>41534</v>
      </c>
      <c r="B1008" t="s">
        <v>41535</v>
      </c>
      <c r="C1008" s="5" t="s">
        <v>15078</v>
      </c>
      <c r="D1008" t="s">
        <v>36625</v>
      </c>
      <c r="E1008" t="s">
        <v>36302</v>
      </c>
      <c r="F1008" t="s">
        <v>40801</v>
      </c>
      <c r="H1008" t="s">
        <v>36248</v>
      </c>
      <c r="J1008" t="s">
        <v>36238</v>
      </c>
      <c r="R1008">
        <v>2050</v>
      </c>
      <c r="S1008" s="5" t="s">
        <v>36270</v>
      </c>
      <c r="T1008">
        <v>2020</v>
      </c>
      <c r="U1008" t="s">
        <v>36257</v>
      </c>
      <c r="V1008">
        <v>50</v>
      </c>
      <c r="W1008">
        <v>2004</v>
      </c>
      <c r="AC1008">
        <v>2030</v>
      </c>
      <c r="AD1008" t="s">
        <v>41536</v>
      </c>
      <c r="AE1008" t="s">
        <v>41537</v>
      </c>
      <c r="AF1008" t="s">
        <v>41538</v>
      </c>
      <c r="AG1008" t="s">
        <v>41539</v>
      </c>
      <c r="AH1008" t="s">
        <v>36277</v>
      </c>
      <c r="AI1008" t="s">
        <v>36248</v>
      </c>
      <c r="AJ1008" t="s">
        <v>36248</v>
      </c>
      <c r="AP1008" t="s">
        <v>36237</v>
      </c>
      <c r="AQ1008" t="s">
        <v>41540</v>
      </c>
      <c r="AR1008" t="s">
        <v>36248</v>
      </c>
      <c r="AS1008" t="s">
        <v>36384</v>
      </c>
      <c r="AT1008" t="s">
        <v>36311</v>
      </c>
      <c r="AU1008" t="s">
        <v>36248</v>
      </c>
      <c r="AV1008" t="s">
        <v>36248</v>
      </c>
      <c r="AX1008" t="s">
        <v>36248</v>
      </c>
      <c r="AY1008" t="s">
        <v>36885</v>
      </c>
      <c r="BA1008" t="s">
        <v>41541</v>
      </c>
      <c r="BB1008" t="s">
        <v>36237</v>
      </c>
      <c r="BC1008" t="s">
        <v>36406</v>
      </c>
      <c r="BD1008" t="s">
        <v>41542</v>
      </c>
      <c r="BH1008">
        <v>10958000</v>
      </c>
      <c r="BM1008">
        <v>5489249</v>
      </c>
      <c r="BN1008">
        <v>2014</v>
      </c>
    </row>
    <row r="1009" spans="1:67" x14ac:dyDescent="0.35">
      <c r="A1009" t="s">
        <v>41543</v>
      </c>
      <c r="B1009" t="s">
        <v>41544</v>
      </c>
      <c r="C1009" s="5" t="s">
        <v>41545</v>
      </c>
      <c r="D1009" t="s">
        <v>37256</v>
      </c>
      <c r="E1009" t="s">
        <v>36398</v>
      </c>
      <c r="F1009" t="s">
        <v>40801</v>
      </c>
      <c r="H1009" t="s">
        <v>36248</v>
      </c>
      <c r="J1009" t="s">
        <v>36238</v>
      </c>
      <c r="R1009">
        <v>2050</v>
      </c>
      <c r="S1009" s="5" t="s">
        <v>36270</v>
      </c>
      <c r="T1009">
        <v>2020</v>
      </c>
      <c r="U1009" t="s">
        <v>36257</v>
      </c>
      <c r="V1009">
        <v>50</v>
      </c>
      <c r="W1009">
        <v>2018</v>
      </c>
      <c r="AC1009">
        <v>2030</v>
      </c>
      <c r="AD1009" t="s">
        <v>41546</v>
      </c>
      <c r="AE1009" t="s">
        <v>41546</v>
      </c>
      <c r="AG1009" t="s">
        <v>41547</v>
      </c>
      <c r="AH1009" t="s">
        <v>36245</v>
      </c>
      <c r="AI1009" t="s">
        <v>36245</v>
      </c>
      <c r="AJ1009" t="s">
        <v>36248</v>
      </c>
      <c r="AP1009" t="s">
        <v>36237</v>
      </c>
      <c r="AQ1009" t="s">
        <v>41548</v>
      </c>
      <c r="AR1009" t="s">
        <v>36248</v>
      </c>
      <c r="AS1009" t="s">
        <v>36608</v>
      </c>
      <c r="AT1009" t="s">
        <v>36247</v>
      </c>
      <c r="AU1009" t="s">
        <v>36248</v>
      </c>
      <c r="AV1009" t="s">
        <v>36245</v>
      </c>
      <c r="AW1009" t="s">
        <v>41549</v>
      </c>
      <c r="AX1009" t="s">
        <v>36245</v>
      </c>
      <c r="BB1009" t="s">
        <v>36237</v>
      </c>
      <c r="BC1009" t="s">
        <v>36245</v>
      </c>
      <c r="BH1009">
        <v>1624569</v>
      </c>
      <c r="BM1009">
        <v>16049663</v>
      </c>
      <c r="BN1009">
        <v>2018</v>
      </c>
    </row>
    <row r="1010" spans="1:67" x14ac:dyDescent="0.35">
      <c r="A1010" t="s">
        <v>41550</v>
      </c>
      <c r="B1010" t="s">
        <v>41551</v>
      </c>
      <c r="C1010" s="5" t="s">
        <v>41552</v>
      </c>
      <c r="D1010" t="s">
        <v>37256</v>
      </c>
      <c r="E1010" t="s">
        <v>36398</v>
      </c>
      <c r="F1010" t="s">
        <v>40801</v>
      </c>
      <c r="H1010" t="s">
        <v>36248</v>
      </c>
      <c r="J1010" t="s">
        <v>36257</v>
      </c>
      <c r="K1010">
        <v>80</v>
      </c>
      <c r="L1010">
        <v>2003</v>
      </c>
      <c r="R1010">
        <v>2050</v>
      </c>
      <c r="S1010" s="5" t="s">
        <v>36270</v>
      </c>
      <c r="T1010">
        <v>2017</v>
      </c>
      <c r="U1010" t="s">
        <v>36257</v>
      </c>
      <c r="V1010">
        <v>20</v>
      </c>
      <c r="W1010">
        <v>2003</v>
      </c>
      <c r="AC1010">
        <v>2023</v>
      </c>
      <c r="AD1010" t="s">
        <v>41553</v>
      </c>
      <c r="AE1010" t="s">
        <v>41554</v>
      </c>
      <c r="AF1010" t="s">
        <v>41555</v>
      </c>
      <c r="AG1010" t="s">
        <v>41556</v>
      </c>
      <c r="AH1010" t="s">
        <v>36277</v>
      </c>
      <c r="AI1010" t="s">
        <v>36248</v>
      </c>
      <c r="AJ1010" t="s">
        <v>36248</v>
      </c>
      <c r="AP1010" t="s">
        <v>36237</v>
      </c>
      <c r="AQ1010" t="s">
        <v>41557</v>
      </c>
      <c r="AR1010" t="s">
        <v>36248</v>
      </c>
      <c r="AS1010" t="s">
        <v>36373</v>
      </c>
      <c r="AT1010" t="s">
        <v>36247</v>
      </c>
      <c r="AU1010" t="s">
        <v>36248</v>
      </c>
      <c r="AV1010" t="s">
        <v>36245</v>
      </c>
      <c r="AX1010" t="s">
        <v>36245</v>
      </c>
      <c r="BB1010" t="s">
        <v>36237</v>
      </c>
      <c r="BC1010" t="s">
        <v>36250</v>
      </c>
      <c r="BH1010">
        <v>300431</v>
      </c>
      <c r="BM1010">
        <v>5010418</v>
      </c>
      <c r="BN1010">
        <v>2018</v>
      </c>
    </row>
    <row r="1011" spans="1:67" x14ac:dyDescent="0.35">
      <c r="A1011" t="s">
        <v>41558</v>
      </c>
      <c r="B1011" t="s">
        <v>41559</v>
      </c>
      <c r="C1011" s="5" t="s">
        <v>41560</v>
      </c>
      <c r="D1011" t="s">
        <v>37256</v>
      </c>
      <c r="E1011" t="s">
        <v>36398</v>
      </c>
      <c r="F1011" t="s">
        <v>40801</v>
      </c>
      <c r="H1011" t="s">
        <v>36248</v>
      </c>
      <c r="J1011" t="s">
        <v>36257</v>
      </c>
      <c r="K1011">
        <v>80</v>
      </c>
      <c r="L1011">
        <v>1990</v>
      </c>
      <c r="R1011">
        <v>2050</v>
      </c>
      <c r="S1011" s="5" t="s">
        <v>36270</v>
      </c>
      <c r="T1011">
        <v>2015</v>
      </c>
      <c r="U1011" t="s">
        <v>36257</v>
      </c>
      <c r="V1011">
        <v>40</v>
      </c>
      <c r="W1011">
        <v>1990</v>
      </c>
      <c r="AC1011">
        <v>2030</v>
      </c>
      <c r="AD1011" t="s">
        <v>41561</v>
      </c>
      <c r="AE1011" t="s">
        <v>41562</v>
      </c>
      <c r="AG1011" t="s">
        <v>41563</v>
      </c>
      <c r="AH1011" t="s">
        <v>36245</v>
      </c>
      <c r="AI1011" t="s">
        <v>36245</v>
      </c>
      <c r="AJ1011" t="s">
        <v>36245</v>
      </c>
      <c r="AP1011" t="s">
        <v>36237</v>
      </c>
      <c r="AR1011" t="s">
        <v>36248</v>
      </c>
      <c r="AS1011" t="s">
        <v>36571</v>
      </c>
      <c r="AT1011" t="s">
        <v>36247</v>
      </c>
      <c r="AU1011" t="s">
        <v>36248</v>
      </c>
      <c r="AV1011" t="s">
        <v>36245</v>
      </c>
      <c r="AW1011" t="s">
        <v>41564</v>
      </c>
      <c r="AX1011" t="s">
        <v>36245</v>
      </c>
      <c r="BB1011" t="s">
        <v>36237</v>
      </c>
      <c r="BC1011" t="s">
        <v>36406</v>
      </c>
      <c r="BD1011" t="s">
        <v>41565</v>
      </c>
      <c r="BH1011">
        <v>641162</v>
      </c>
      <c r="BM1011">
        <v>7178114.8799999999</v>
      </c>
      <c r="BN1011">
        <v>2018</v>
      </c>
    </row>
    <row r="1012" spans="1:67" x14ac:dyDescent="0.35">
      <c r="A1012" t="s">
        <v>41566</v>
      </c>
      <c r="B1012" t="s">
        <v>41567</v>
      </c>
      <c r="C1012" s="5" t="s">
        <v>13400</v>
      </c>
      <c r="D1012" t="s">
        <v>36506</v>
      </c>
      <c r="E1012" t="s">
        <v>36302</v>
      </c>
      <c r="F1012" t="s">
        <v>40801</v>
      </c>
      <c r="H1012" t="s">
        <v>36237</v>
      </c>
      <c r="J1012" t="s">
        <v>36238</v>
      </c>
      <c r="R1012">
        <v>2050</v>
      </c>
      <c r="S1012" s="5" t="s">
        <v>36270</v>
      </c>
      <c r="T1012">
        <v>2020</v>
      </c>
      <c r="U1012" t="s">
        <v>36257</v>
      </c>
      <c r="V1012">
        <v>45</v>
      </c>
      <c r="W1012">
        <v>2010</v>
      </c>
      <c r="AC1012">
        <v>2030</v>
      </c>
      <c r="AE1012" t="s">
        <v>41568</v>
      </c>
      <c r="AF1012" t="s">
        <v>41569</v>
      </c>
      <c r="AG1012" t="s">
        <v>41570</v>
      </c>
      <c r="AH1012" t="s">
        <v>36261</v>
      </c>
      <c r="AI1012" t="s">
        <v>36245</v>
      </c>
      <c r="AJ1012" t="s">
        <v>36248</v>
      </c>
      <c r="AP1012" t="s">
        <v>36237</v>
      </c>
      <c r="AR1012" t="s">
        <v>36248</v>
      </c>
      <c r="AS1012" t="s">
        <v>40082</v>
      </c>
      <c r="AT1012" t="s">
        <v>36263</v>
      </c>
      <c r="AU1012" t="s">
        <v>36237</v>
      </c>
      <c r="AV1012" t="s">
        <v>36245</v>
      </c>
      <c r="AW1012" t="s">
        <v>41571</v>
      </c>
      <c r="AX1012" t="s">
        <v>36245</v>
      </c>
      <c r="BB1012" t="s">
        <v>36248</v>
      </c>
      <c r="BC1012" t="s">
        <v>36245</v>
      </c>
      <c r="BH1012">
        <v>1275406</v>
      </c>
    </row>
    <row r="1013" spans="1:67" x14ac:dyDescent="0.35">
      <c r="A1013" t="s">
        <v>41572</v>
      </c>
      <c r="B1013" t="s">
        <v>41573</v>
      </c>
      <c r="C1013" s="5" t="s">
        <v>41574</v>
      </c>
      <c r="D1013" t="s">
        <v>37303</v>
      </c>
      <c r="E1013" t="s">
        <v>36256</v>
      </c>
      <c r="F1013" t="s">
        <v>40801</v>
      </c>
      <c r="H1013" t="s">
        <v>36248</v>
      </c>
      <c r="J1013" t="s">
        <v>36238</v>
      </c>
      <c r="R1013">
        <v>2050</v>
      </c>
      <c r="S1013" s="5" t="s">
        <v>36270</v>
      </c>
      <c r="T1013">
        <v>2022</v>
      </c>
      <c r="U1013" t="s">
        <v>36257</v>
      </c>
      <c r="V1013">
        <v>15</v>
      </c>
      <c r="W1013">
        <v>2015</v>
      </c>
      <c r="AC1013">
        <v>2030</v>
      </c>
      <c r="AD1013" t="s">
        <v>41575</v>
      </c>
      <c r="AE1013" t="s">
        <v>41576</v>
      </c>
      <c r="AF1013" t="s">
        <v>41577</v>
      </c>
      <c r="AG1013" t="s">
        <v>41578</v>
      </c>
      <c r="AH1013" t="s">
        <v>36277</v>
      </c>
      <c r="AI1013" t="s">
        <v>36248</v>
      </c>
      <c r="AJ1013" t="s">
        <v>36245</v>
      </c>
      <c r="AP1013" t="s">
        <v>36237</v>
      </c>
      <c r="AQ1013" t="s">
        <v>41579</v>
      </c>
      <c r="AR1013" t="s">
        <v>36248</v>
      </c>
      <c r="AS1013" t="s">
        <v>36571</v>
      </c>
      <c r="AT1013" t="s">
        <v>36311</v>
      </c>
      <c r="AU1013" t="s">
        <v>36248</v>
      </c>
      <c r="AV1013" t="s">
        <v>36248</v>
      </c>
      <c r="AW1013" t="s">
        <v>41580</v>
      </c>
      <c r="AX1013" t="s">
        <v>36245</v>
      </c>
      <c r="BB1013" t="s">
        <v>36237</v>
      </c>
      <c r="BC1013" t="s">
        <v>36406</v>
      </c>
      <c r="BD1013" t="s">
        <v>41581</v>
      </c>
      <c r="BH1013">
        <v>2473000</v>
      </c>
    </row>
    <row r="1014" spans="1:67" x14ac:dyDescent="0.35">
      <c r="A1014" t="s">
        <v>41582</v>
      </c>
      <c r="B1014" t="s">
        <v>41583</v>
      </c>
      <c r="C1014" s="5" t="s">
        <v>41584</v>
      </c>
      <c r="D1014" t="s">
        <v>37256</v>
      </c>
      <c r="E1014" t="s">
        <v>36398</v>
      </c>
      <c r="F1014" t="s">
        <v>40801</v>
      </c>
      <c r="H1014" t="s">
        <v>36248</v>
      </c>
      <c r="J1014" t="s">
        <v>36318</v>
      </c>
      <c r="R1014">
        <v>2050</v>
      </c>
      <c r="S1014" s="5" t="s">
        <v>36270</v>
      </c>
      <c r="T1014">
        <v>2016</v>
      </c>
      <c r="U1014" t="s">
        <v>36918</v>
      </c>
      <c r="AG1014" t="s">
        <v>41585</v>
      </c>
      <c r="AH1014" t="s">
        <v>36245</v>
      </c>
      <c r="AI1014" t="s">
        <v>36248</v>
      </c>
      <c r="AJ1014" t="s">
        <v>36237</v>
      </c>
      <c r="AR1014" t="s">
        <v>36248</v>
      </c>
      <c r="AS1014" t="s">
        <v>36490</v>
      </c>
      <c r="AT1014" t="s">
        <v>36247</v>
      </c>
      <c r="AU1014" t="s">
        <v>36248</v>
      </c>
      <c r="AX1014" t="s">
        <v>36245</v>
      </c>
      <c r="BH1014">
        <v>189692</v>
      </c>
      <c r="BM1014">
        <v>1685403</v>
      </c>
      <c r="BN1014">
        <v>2015</v>
      </c>
    </row>
    <row r="1015" spans="1:67" x14ac:dyDescent="0.35">
      <c r="A1015" t="s">
        <v>41586</v>
      </c>
      <c r="B1015" t="s">
        <v>41587</v>
      </c>
      <c r="C1015" s="5" t="s">
        <v>11975</v>
      </c>
      <c r="D1015" t="s">
        <v>36431</v>
      </c>
      <c r="E1015" t="s">
        <v>36432</v>
      </c>
      <c r="F1015" t="s">
        <v>40801</v>
      </c>
      <c r="H1015" t="s">
        <v>36248</v>
      </c>
      <c r="J1015" t="s">
        <v>36318</v>
      </c>
      <c r="R1015">
        <v>2060</v>
      </c>
      <c r="S1015" s="5" t="s">
        <v>36270</v>
      </c>
      <c r="U1015" t="s">
        <v>36271</v>
      </c>
      <c r="AB1015" t="s">
        <v>41588</v>
      </c>
      <c r="AC1015">
        <v>2030</v>
      </c>
      <c r="AD1015" t="s">
        <v>41589</v>
      </c>
      <c r="AE1015" t="s">
        <v>41590</v>
      </c>
      <c r="AF1015" t="s">
        <v>41591</v>
      </c>
      <c r="AG1015" t="s">
        <v>41592</v>
      </c>
      <c r="AH1015" t="s">
        <v>36261</v>
      </c>
      <c r="AI1015" t="s">
        <v>36248</v>
      </c>
      <c r="AJ1015" t="s">
        <v>36245</v>
      </c>
      <c r="AP1015" t="s">
        <v>36237</v>
      </c>
      <c r="AQ1015" t="s">
        <v>41593</v>
      </c>
      <c r="AR1015" t="s">
        <v>36248</v>
      </c>
      <c r="AS1015" t="s">
        <v>37076</v>
      </c>
      <c r="AT1015" t="s">
        <v>36263</v>
      </c>
      <c r="AU1015" t="s">
        <v>36237</v>
      </c>
      <c r="AV1015" t="s">
        <v>36248</v>
      </c>
      <c r="AW1015" t="s">
        <v>41594</v>
      </c>
      <c r="BB1015" t="s">
        <v>36237</v>
      </c>
      <c r="BC1015" t="s">
        <v>36250</v>
      </c>
      <c r="BD1015" t="s">
        <v>41595</v>
      </c>
      <c r="BH1015">
        <v>5499000</v>
      </c>
    </row>
    <row r="1016" spans="1:67" x14ac:dyDescent="0.35">
      <c r="A1016" t="s">
        <v>41596</v>
      </c>
      <c r="B1016" t="s">
        <v>41597</v>
      </c>
      <c r="C1016" s="5" t="s">
        <v>14303</v>
      </c>
      <c r="D1016" t="s">
        <v>36557</v>
      </c>
      <c r="E1016" t="s">
        <v>36269</v>
      </c>
      <c r="F1016" t="s">
        <v>40801</v>
      </c>
      <c r="H1016" t="s">
        <v>36248</v>
      </c>
      <c r="J1016" t="s">
        <v>36303</v>
      </c>
      <c r="R1016">
        <v>2050</v>
      </c>
      <c r="S1016" s="5" t="s">
        <v>36270</v>
      </c>
      <c r="T1016">
        <v>2020</v>
      </c>
      <c r="U1016" t="s">
        <v>36257</v>
      </c>
      <c r="V1016">
        <v>43</v>
      </c>
      <c r="W1016">
        <v>2030</v>
      </c>
      <c r="AC1016">
        <v>2030</v>
      </c>
      <c r="AD1016" t="s">
        <v>41598</v>
      </c>
      <c r="AE1016" t="s">
        <v>41599</v>
      </c>
      <c r="AF1016" t="s">
        <v>41600</v>
      </c>
      <c r="AG1016" t="s">
        <v>41601</v>
      </c>
      <c r="AH1016" t="s">
        <v>36261</v>
      </c>
      <c r="AI1016" t="s">
        <v>36248</v>
      </c>
      <c r="AJ1016" t="s">
        <v>36245</v>
      </c>
      <c r="AP1016" t="s">
        <v>36237</v>
      </c>
      <c r="AR1016" t="s">
        <v>36248</v>
      </c>
      <c r="AS1016" t="s">
        <v>36384</v>
      </c>
      <c r="AT1016" t="s">
        <v>36247</v>
      </c>
      <c r="AU1016" t="s">
        <v>36237</v>
      </c>
      <c r="AV1016" t="s">
        <v>36245</v>
      </c>
      <c r="AX1016" t="s">
        <v>36237</v>
      </c>
      <c r="BB1016" t="s">
        <v>36237</v>
      </c>
      <c r="BC1016" t="s">
        <v>36245</v>
      </c>
      <c r="BD1016" t="s">
        <v>41602</v>
      </c>
      <c r="BH1016">
        <v>1848000</v>
      </c>
    </row>
    <row r="1017" spans="1:67" x14ac:dyDescent="0.35">
      <c r="A1017" t="s">
        <v>41603</v>
      </c>
      <c r="B1017" t="s">
        <v>41604</v>
      </c>
      <c r="C1017" s="5" t="s">
        <v>8079</v>
      </c>
      <c r="D1017" t="s">
        <v>37415</v>
      </c>
      <c r="E1017" t="s">
        <v>36269</v>
      </c>
      <c r="F1017" t="s">
        <v>40801</v>
      </c>
      <c r="H1017" t="s">
        <v>36248</v>
      </c>
      <c r="J1017" t="s">
        <v>38088</v>
      </c>
      <c r="R1017">
        <v>2050</v>
      </c>
      <c r="S1017" s="5" t="s">
        <v>36270</v>
      </c>
      <c r="T1017">
        <v>2020</v>
      </c>
      <c r="U1017" t="s">
        <v>36257</v>
      </c>
      <c r="V1017">
        <v>30</v>
      </c>
      <c r="W1017">
        <v>2017</v>
      </c>
      <c r="AC1017">
        <v>2030</v>
      </c>
      <c r="AD1017" t="s">
        <v>41605</v>
      </c>
      <c r="AE1017" t="s">
        <v>41606</v>
      </c>
      <c r="AG1017" t="s">
        <v>41607</v>
      </c>
      <c r="AH1017" t="s">
        <v>36277</v>
      </c>
      <c r="AI1017" t="s">
        <v>36245</v>
      </c>
      <c r="AJ1017" t="s">
        <v>36248</v>
      </c>
      <c r="AP1017" t="s">
        <v>36237</v>
      </c>
      <c r="AQ1017" t="s">
        <v>41608</v>
      </c>
      <c r="AR1017" t="s">
        <v>36248</v>
      </c>
      <c r="AS1017" t="s">
        <v>36490</v>
      </c>
      <c r="AT1017" t="s">
        <v>36311</v>
      </c>
      <c r="AU1017" t="s">
        <v>36237</v>
      </c>
      <c r="AV1017" t="s">
        <v>36245</v>
      </c>
      <c r="AX1017" t="s">
        <v>36245</v>
      </c>
      <c r="BB1017" t="s">
        <v>36237</v>
      </c>
      <c r="BC1017" t="s">
        <v>36245</v>
      </c>
      <c r="BH1017">
        <v>4078000</v>
      </c>
      <c r="BM1017">
        <v>1964082</v>
      </c>
      <c r="BN1017">
        <v>2017</v>
      </c>
      <c r="BO1017" t="s">
        <v>36248</v>
      </c>
    </row>
    <row r="1018" spans="1:67" x14ac:dyDescent="0.35">
      <c r="A1018" t="s">
        <v>41609</v>
      </c>
      <c r="B1018" t="s">
        <v>41610</v>
      </c>
      <c r="C1018" s="5" t="s">
        <v>41611</v>
      </c>
      <c r="D1018" t="s">
        <v>37256</v>
      </c>
      <c r="E1018" t="s">
        <v>36398</v>
      </c>
      <c r="F1018" t="s">
        <v>40801</v>
      </c>
      <c r="H1018" t="s">
        <v>36237</v>
      </c>
      <c r="J1018" t="s">
        <v>36238</v>
      </c>
      <c r="R1018">
        <v>2050</v>
      </c>
      <c r="S1018" s="5" t="s">
        <v>36270</v>
      </c>
      <c r="T1018">
        <v>2019</v>
      </c>
      <c r="U1018" t="s">
        <v>36257</v>
      </c>
      <c r="V1018">
        <v>50</v>
      </c>
      <c r="W1018">
        <v>2007</v>
      </c>
      <c r="AC1018">
        <v>2030</v>
      </c>
      <c r="AD1018" t="s">
        <v>41612</v>
      </c>
      <c r="AG1018" t="s">
        <v>41613</v>
      </c>
      <c r="AH1018" t="s">
        <v>36261</v>
      </c>
      <c r="AI1018" t="s">
        <v>36245</v>
      </c>
      <c r="AJ1018" t="s">
        <v>36245</v>
      </c>
      <c r="AP1018" t="s">
        <v>36237</v>
      </c>
      <c r="AR1018" t="s">
        <v>36237</v>
      </c>
      <c r="AT1018" t="s">
        <v>36263</v>
      </c>
      <c r="AU1018" t="s">
        <v>36248</v>
      </c>
      <c r="AX1018" t="s">
        <v>36245</v>
      </c>
      <c r="BH1018">
        <v>115639</v>
      </c>
      <c r="BM1018">
        <v>696407</v>
      </c>
      <c r="BN1018">
        <v>2012</v>
      </c>
    </row>
    <row r="1019" spans="1:67" x14ac:dyDescent="0.35">
      <c r="A1019" t="s">
        <v>41614</v>
      </c>
      <c r="B1019" t="s">
        <v>41615</v>
      </c>
      <c r="C1019" s="5" t="s">
        <v>41616</v>
      </c>
      <c r="D1019" t="s">
        <v>37415</v>
      </c>
      <c r="E1019" t="s">
        <v>36269</v>
      </c>
      <c r="F1019" t="s">
        <v>40801</v>
      </c>
      <c r="H1019" t="s">
        <v>36248</v>
      </c>
      <c r="J1019" t="s">
        <v>36303</v>
      </c>
      <c r="R1019">
        <v>2050</v>
      </c>
      <c r="S1019" s="5" t="s">
        <v>36270</v>
      </c>
      <c r="T1019">
        <v>2020</v>
      </c>
      <c r="U1019" t="s">
        <v>36257</v>
      </c>
      <c r="V1019">
        <v>20</v>
      </c>
      <c r="W1019">
        <v>2017</v>
      </c>
      <c r="AC1019">
        <v>2030</v>
      </c>
      <c r="AD1019" t="s">
        <v>41617</v>
      </c>
      <c r="AE1019" t="s">
        <v>41618</v>
      </c>
      <c r="AF1019" t="s">
        <v>41619</v>
      </c>
      <c r="AG1019" t="s">
        <v>41620</v>
      </c>
      <c r="AH1019" t="s">
        <v>36245</v>
      </c>
      <c r="AI1019" t="s">
        <v>36245</v>
      </c>
      <c r="AJ1019" t="s">
        <v>36245</v>
      </c>
      <c r="AP1019" t="s">
        <v>36237</v>
      </c>
      <c r="AR1019" t="s">
        <v>36248</v>
      </c>
      <c r="AS1019" t="s">
        <v>37076</v>
      </c>
      <c r="AT1019" t="s">
        <v>36311</v>
      </c>
      <c r="AU1019" t="s">
        <v>36248</v>
      </c>
      <c r="AV1019" t="s">
        <v>36248</v>
      </c>
      <c r="AW1019" t="s">
        <v>41621</v>
      </c>
      <c r="AX1019" t="s">
        <v>36248</v>
      </c>
      <c r="AY1019" t="s">
        <v>36357</v>
      </c>
      <c r="BB1019" t="s">
        <v>36237</v>
      </c>
      <c r="BC1019" t="s">
        <v>36250</v>
      </c>
      <c r="BD1019" t="s">
        <v>41622</v>
      </c>
      <c r="BF1019">
        <v>202680975.30000001</v>
      </c>
      <c r="BH1019">
        <v>13374000</v>
      </c>
      <c r="BM1019">
        <v>16692168</v>
      </c>
      <c r="BN1019">
        <v>2017</v>
      </c>
      <c r="BO1019" t="s">
        <v>36248</v>
      </c>
    </row>
    <row r="1020" spans="1:67" x14ac:dyDescent="0.35">
      <c r="A1020" t="s">
        <v>41623</v>
      </c>
      <c r="B1020" t="s">
        <v>41624</v>
      </c>
      <c r="C1020" s="5" t="s">
        <v>41625</v>
      </c>
      <c r="D1020" t="s">
        <v>36764</v>
      </c>
      <c r="E1020" t="s">
        <v>36302</v>
      </c>
      <c r="F1020" t="s">
        <v>40801</v>
      </c>
      <c r="H1020" t="s">
        <v>36248</v>
      </c>
      <c r="J1020" t="s">
        <v>36238</v>
      </c>
      <c r="R1020">
        <v>2050</v>
      </c>
      <c r="S1020" s="5" t="s">
        <v>36270</v>
      </c>
      <c r="T1020">
        <v>2021</v>
      </c>
      <c r="U1020" t="s">
        <v>36257</v>
      </c>
      <c r="V1020">
        <v>51</v>
      </c>
      <c r="W1020">
        <v>2005</v>
      </c>
      <c r="AC1020">
        <v>2030</v>
      </c>
      <c r="AD1020" t="s">
        <v>41626</v>
      </c>
      <c r="AE1020" t="s">
        <v>41626</v>
      </c>
      <c r="AG1020" t="s">
        <v>41627</v>
      </c>
      <c r="AH1020" t="s">
        <v>36245</v>
      </c>
      <c r="AI1020" t="s">
        <v>36245</v>
      </c>
      <c r="AJ1020" t="s">
        <v>36237</v>
      </c>
      <c r="AP1020" t="s">
        <v>36237</v>
      </c>
      <c r="AR1020" t="s">
        <v>36248</v>
      </c>
      <c r="AS1020" t="s">
        <v>37076</v>
      </c>
      <c r="AT1020" t="s">
        <v>36263</v>
      </c>
      <c r="AU1020" t="s">
        <v>36237</v>
      </c>
      <c r="AV1020" t="s">
        <v>36237</v>
      </c>
      <c r="AX1020" t="s">
        <v>36245</v>
      </c>
      <c r="BB1020" t="s">
        <v>36237</v>
      </c>
      <c r="BC1020" t="s">
        <v>36245</v>
      </c>
      <c r="BH1020">
        <v>2873000</v>
      </c>
      <c r="BM1020">
        <v>5755902.2101860996</v>
      </c>
      <c r="BN1020">
        <v>2015</v>
      </c>
      <c r="BO1020" t="s">
        <v>36248</v>
      </c>
    </row>
    <row r="1021" spans="1:67" x14ac:dyDescent="0.35">
      <c r="A1021" t="s">
        <v>41628</v>
      </c>
      <c r="B1021" t="s">
        <v>41629</v>
      </c>
      <c r="C1021" s="5" t="s">
        <v>3233</v>
      </c>
      <c r="D1021" t="s">
        <v>36268</v>
      </c>
      <c r="E1021" t="s">
        <v>36269</v>
      </c>
      <c r="F1021" t="s">
        <v>40801</v>
      </c>
      <c r="H1021" t="s">
        <v>36248</v>
      </c>
      <c r="J1021" t="s">
        <v>36238</v>
      </c>
      <c r="R1021">
        <v>2050</v>
      </c>
      <c r="S1021" s="5" t="s">
        <v>36239</v>
      </c>
      <c r="T1021">
        <v>2020</v>
      </c>
      <c r="U1021" t="s">
        <v>36918</v>
      </c>
      <c r="AD1021" t="s">
        <v>41630</v>
      </c>
      <c r="AG1021" t="s">
        <v>41631</v>
      </c>
      <c r="AH1021" t="s">
        <v>36245</v>
      </c>
      <c r="AI1021" t="s">
        <v>36245</v>
      </c>
      <c r="AJ1021" t="s">
        <v>36237</v>
      </c>
      <c r="AP1021" t="s">
        <v>36237</v>
      </c>
      <c r="AR1021" t="s">
        <v>36237</v>
      </c>
      <c r="AT1021" t="s">
        <v>36247</v>
      </c>
      <c r="AU1021" t="s">
        <v>36248</v>
      </c>
      <c r="AV1021" t="s">
        <v>36237</v>
      </c>
      <c r="AX1021" t="s">
        <v>36245</v>
      </c>
      <c r="BB1021" t="s">
        <v>36237</v>
      </c>
      <c r="BC1021" t="s">
        <v>36245</v>
      </c>
      <c r="BH1021">
        <v>1510000</v>
      </c>
    </row>
    <row r="1022" spans="1:67" x14ac:dyDescent="0.35">
      <c r="A1022" t="s">
        <v>41632</v>
      </c>
      <c r="B1022" t="s">
        <v>41633</v>
      </c>
      <c r="C1022" s="5" t="s">
        <v>41634</v>
      </c>
      <c r="D1022" t="s">
        <v>37698</v>
      </c>
      <c r="E1022" t="s">
        <v>36302</v>
      </c>
      <c r="F1022" t="s">
        <v>40801</v>
      </c>
      <c r="H1022" t="s">
        <v>36248</v>
      </c>
      <c r="J1022" t="s">
        <v>36303</v>
      </c>
      <c r="R1022">
        <v>2050</v>
      </c>
      <c r="S1022" s="5" t="s">
        <v>36239</v>
      </c>
      <c r="T1022">
        <v>2020</v>
      </c>
      <c r="U1022" t="s">
        <v>36257</v>
      </c>
      <c r="V1022">
        <v>49</v>
      </c>
      <c r="W1022">
        <v>1990</v>
      </c>
      <c r="AC1022">
        <v>2030</v>
      </c>
      <c r="AD1022" t="s">
        <v>41635</v>
      </c>
      <c r="AE1022" t="s">
        <v>41636</v>
      </c>
      <c r="AF1022" t="s">
        <v>41637</v>
      </c>
      <c r="AG1022" t="s">
        <v>41638</v>
      </c>
      <c r="AH1022" t="s">
        <v>36277</v>
      </c>
      <c r="AI1022" t="s">
        <v>36248</v>
      </c>
      <c r="AJ1022" t="s">
        <v>36245</v>
      </c>
      <c r="AP1022" t="s">
        <v>36237</v>
      </c>
      <c r="AQ1022" t="s">
        <v>41639</v>
      </c>
      <c r="AR1022" t="s">
        <v>36248</v>
      </c>
      <c r="AS1022" t="s">
        <v>37076</v>
      </c>
      <c r="AT1022" t="s">
        <v>36311</v>
      </c>
      <c r="AU1022" t="s">
        <v>36237</v>
      </c>
      <c r="AV1022" t="s">
        <v>36245</v>
      </c>
      <c r="AX1022" t="s">
        <v>36248</v>
      </c>
      <c r="AY1022" t="s">
        <v>36357</v>
      </c>
      <c r="BB1022" t="s">
        <v>36237</v>
      </c>
      <c r="BC1022" t="s">
        <v>36406</v>
      </c>
      <c r="BD1022" t="s">
        <v>41640</v>
      </c>
      <c r="BH1022">
        <v>1009000</v>
      </c>
      <c r="BM1022">
        <v>16664532</v>
      </c>
      <c r="BN1022">
        <v>2018</v>
      </c>
    </row>
    <row r="1023" spans="1:67" x14ac:dyDescent="0.35">
      <c r="A1023" t="s">
        <v>41641</v>
      </c>
      <c r="B1023" t="s">
        <v>41642</v>
      </c>
      <c r="C1023" s="5" t="s">
        <v>41643</v>
      </c>
      <c r="D1023" t="s">
        <v>37698</v>
      </c>
      <c r="E1023" t="s">
        <v>36302</v>
      </c>
      <c r="F1023" t="s">
        <v>40801</v>
      </c>
      <c r="H1023" t="s">
        <v>36237</v>
      </c>
      <c r="J1023" t="s">
        <v>36318</v>
      </c>
      <c r="R1023">
        <v>2030</v>
      </c>
      <c r="S1023" s="5" t="s">
        <v>36239</v>
      </c>
      <c r="T1023">
        <v>2020</v>
      </c>
      <c r="U1023" t="s">
        <v>36257</v>
      </c>
      <c r="V1023">
        <v>30</v>
      </c>
      <c r="W1023">
        <v>1990</v>
      </c>
      <c r="AC1023">
        <v>2020</v>
      </c>
      <c r="AD1023" t="s">
        <v>41644</v>
      </c>
      <c r="AE1023" t="s">
        <v>41645</v>
      </c>
      <c r="AG1023" t="s">
        <v>41646</v>
      </c>
      <c r="AH1023" t="s">
        <v>36277</v>
      </c>
      <c r="AI1023" t="s">
        <v>36248</v>
      </c>
      <c r="AJ1023" t="s">
        <v>36237</v>
      </c>
      <c r="AQ1023" t="s">
        <v>41647</v>
      </c>
      <c r="AR1023" t="s">
        <v>36237</v>
      </c>
      <c r="AV1023" t="s">
        <v>36245</v>
      </c>
      <c r="AX1023" t="s">
        <v>36245</v>
      </c>
      <c r="BC1023" t="s">
        <v>36245</v>
      </c>
      <c r="BH1023">
        <v>549163</v>
      </c>
      <c r="BM1023">
        <v>2125300</v>
      </c>
      <c r="BN1023">
        <v>2013</v>
      </c>
    </row>
    <row r="1024" spans="1:67" x14ac:dyDescent="0.35">
      <c r="A1024" t="s">
        <v>41648</v>
      </c>
      <c r="B1024" t="s">
        <v>41649</v>
      </c>
      <c r="C1024" s="5" t="s">
        <v>41650</v>
      </c>
      <c r="D1024" t="s">
        <v>37256</v>
      </c>
      <c r="E1024" t="s">
        <v>36398</v>
      </c>
      <c r="F1024" t="s">
        <v>40801</v>
      </c>
      <c r="H1024" t="s">
        <v>36248</v>
      </c>
      <c r="J1024" t="s">
        <v>36318</v>
      </c>
      <c r="R1024">
        <v>2045</v>
      </c>
      <c r="S1024" s="5" t="s">
        <v>36270</v>
      </c>
      <c r="T1024">
        <v>2020</v>
      </c>
      <c r="U1024" t="s">
        <v>36257</v>
      </c>
      <c r="V1024">
        <v>15</v>
      </c>
      <c r="W1024">
        <v>2005</v>
      </c>
      <c r="AC1024">
        <v>2020</v>
      </c>
      <c r="AD1024" t="s">
        <v>41651</v>
      </c>
      <c r="AE1024" t="s">
        <v>41652</v>
      </c>
      <c r="AF1024" t="s">
        <v>41653</v>
      </c>
      <c r="AG1024" t="s">
        <v>41654</v>
      </c>
      <c r="AH1024" t="s">
        <v>36245</v>
      </c>
      <c r="AI1024" t="s">
        <v>36245</v>
      </c>
      <c r="AJ1024" t="s">
        <v>36245</v>
      </c>
      <c r="AR1024" t="s">
        <v>36248</v>
      </c>
      <c r="AT1024" t="s">
        <v>36311</v>
      </c>
      <c r="AU1024" t="s">
        <v>36248</v>
      </c>
      <c r="AX1024" t="s">
        <v>36248</v>
      </c>
      <c r="AY1024" t="s">
        <v>36357</v>
      </c>
      <c r="BH1024">
        <v>525041</v>
      </c>
      <c r="BM1024">
        <v>3424430</v>
      </c>
      <c r="BN1024">
        <v>2016</v>
      </c>
    </row>
    <row r="1025" spans="1:67" x14ac:dyDescent="0.35">
      <c r="A1025" t="s">
        <v>41655</v>
      </c>
      <c r="B1025" t="s">
        <v>41656</v>
      </c>
      <c r="C1025" s="5" t="s">
        <v>41657</v>
      </c>
      <c r="D1025" t="s">
        <v>37256</v>
      </c>
      <c r="E1025" t="s">
        <v>36398</v>
      </c>
      <c r="F1025" t="s">
        <v>40801</v>
      </c>
      <c r="H1025" t="s">
        <v>36248</v>
      </c>
      <c r="J1025" t="s">
        <v>41658</v>
      </c>
      <c r="R1025">
        <v>2040</v>
      </c>
      <c r="S1025" s="5" t="s">
        <v>36239</v>
      </c>
      <c r="T1025">
        <v>2020</v>
      </c>
      <c r="U1025" t="s">
        <v>36257</v>
      </c>
      <c r="V1025">
        <v>50</v>
      </c>
      <c r="W1025">
        <v>2009</v>
      </c>
      <c r="AC1025">
        <v>2030</v>
      </c>
      <c r="AD1025" t="s">
        <v>41659</v>
      </c>
      <c r="AE1025" t="s">
        <v>41660</v>
      </c>
      <c r="AG1025" t="s">
        <v>41661</v>
      </c>
      <c r="AH1025" t="s">
        <v>36245</v>
      </c>
      <c r="AI1025" t="s">
        <v>36248</v>
      </c>
      <c r="AJ1025" t="s">
        <v>36245</v>
      </c>
      <c r="AR1025" t="s">
        <v>36237</v>
      </c>
      <c r="AT1025" t="s">
        <v>36311</v>
      </c>
      <c r="AU1025" t="s">
        <v>36237</v>
      </c>
      <c r="AX1025" t="s">
        <v>36248</v>
      </c>
      <c r="AY1025" t="s">
        <v>36357</v>
      </c>
      <c r="BH1025">
        <v>200478</v>
      </c>
      <c r="BM1025">
        <v>4769171</v>
      </c>
      <c r="BN1025">
        <v>2015</v>
      </c>
    </row>
    <row r="1026" spans="1:67" x14ac:dyDescent="0.35">
      <c r="A1026" t="s">
        <v>41662</v>
      </c>
      <c r="B1026" t="s">
        <v>41663</v>
      </c>
      <c r="C1026" s="5" t="s">
        <v>3178</v>
      </c>
      <c r="D1026" t="s">
        <v>36268</v>
      </c>
      <c r="E1026" t="s">
        <v>36269</v>
      </c>
      <c r="F1026" t="s">
        <v>40801</v>
      </c>
      <c r="H1026" t="s">
        <v>36248</v>
      </c>
      <c r="J1026" t="s">
        <v>36238</v>
      </c>
      <c r="R1026">
        <v>2050</v>
      </c>
      <c r="S1026" s="5" t="s">
        <v>36239</v>
      </c>
      <c r="T1026">
        <v>2020</v>
      </c>
      <c r="U1026" t="s">
        <v>36918</v>
      </c>
      <c r="AG1026" t="s">
        <v>36244</v>
      </c>
      <c r="AH1026" t="s">
        <v>36245</v>
      </c>
      <c r="AR1026" t="s">
        <v>36237</v>
      </c>
      <c r="BH1026">
        <v>672000</v>
      </c>
    </row>
    <row r="1027" spans="1:67" x14ac:dyDescent="0.35">
      <c r="A1027" t="s">
        <v>41664</v>
      </c>
      <c r="B1027" t="s">
        <v>41665</v>
      </c>
      <c r="C1027" s="5" t="s">
        <v>5440</v>
      </c>
      <c r="D1027" t="s">
        <v>37415</v>
      </c>
      <c r="E1027" t="s">
        <v>36269</v>
      </c>
      <c r="F1027" t="s">
        <v>40801</v>
      </c>
      <c r="H1027" t="s">
        <v>36248</v>
      </c>
      <c r="J1027" t="s">
        <v>36318</v>
      </c>
      <c r="R1027">
        <v>2049</v>
      </c>
      <c r="S1027" s="5" t="s">
        <v>36239</v>
      </c>
      <c r="T1027">
        <v>2020</v>
      </c>
      <c r="U1027" t="s">
        <v>36257</v>
      </c>
      <c r="V1027">
        <v>15</v>
      </c>
      <c r="W1027">
        <v>2018</v>
      </c>
      <c r="AC1027">
        <v>2024</v>
      </c>
      <c r="AE1027" t="s">
        <v>41666</v>
      </c>
      <c r="AG1027" t="s">
        <v>41667</v>
      </c>
      <c r="AH1027" t="s">
        <v>36277</v>
      </c>
      <c r="AI1027" t="s">
        <v>36245</v>
      </c>
      <c r="AJ1027" t="s">
        <v>36245</v>
      </c>
      <c r="AR1027" t="s">
        <v>36237</v>
      </c>
      <c r="AU1027" t="s">
        <v>36237</v>
      </c>
      <c r="AV1027" t="s">
        <v>36245</v>
      </c>
      <c r="AX1027" t="s">
        <v>36245</v>
      </c>
      <c r="BB1027" t="s">
        <v>36237</v>
      </c>
      <c r="BC1027" t="s">
        <v>36245</v>
      </c>
      <c r="BH1027">
        <v>3797000</v>
      </c>
    </row>
    <row r="1028" spans="1:67" x14ac:dyDescent="0.35">
      <c r="A1028" t="s">
        <v>41668</v>
      </c>
      <c r="B1028" t="s">
        <v>41669</v>
      </c>
      <c r="C1028" s="5" t="s">
        <v>41670</v>
      </c>
      <c r="D1028" t="s">
        <v>37256</v>
      </c>
      <c r="E1028" t="s">
        <v>36398</v>
      </c>
      <c r="F1028" t="s">
        <v>40801</v>
      </c>
      <c r="H1028" t="s">
        <v>36248</v>
      </c>
      <c r="J1028" t="s">
        <v>36318</v>
      </c>
      <c r="R1028">
        <v>2050</v>
      </c>
      <c r="S1028" s="5" t="s">
        <v>36270</v>
      </c>
      <c r="T1028">
        <v>2019</v>
      </c>
      <c r="U1028" t="s">
        <v>36257</v>
      </c>
      <c r="V1028">
        <v>41</v>
      </c>
      <c r="W1028">
        <v>2016</v>
      </c>
      <c r="AC1028">
        <v>2030</v>
      </c>
      <c r="AE1028" t="s">
        <v>41671</v>
      </c>
      <c r="AG1028" t="s">
        <v>41672</v>
      </c>
      <c r="AH1028" t="s">
        <v>36245</v>
      </c>
      <c r="AI1028" t="s">
        <v>36248</v>
      </c>
      <c r="AJ1028" t="s">
        <v>36245</v>
      </c>
      <c r="AP1028" t="s">
        <v>36237</v>
      </c>
      <c r="AR1028" t="s">
        <v>36248</v>
      </c>
      <c r="AS1028" t="s">
        <v>36571</v>
      </c>
      <c r="AT1028" t="s">
        <v>36311</v>
      </c>
      <c r="AU1028" t="s">
        <v>36248</v>
      </c>
      <c r="AV1028" t="s">
        <v>36245</v>
      </c>
      <c r="AX1028" t="s">
        <v>36248</v>
      </c>
      <c r="AY1028" t="s">
        <v>36357</v>
      </c>
      <c r="BH1028">
        <v>1500000</v>
      </c>
      <c r="BO1028" t="s">
        <v>36248</v>
      </c>
    </row>
    <row r="1029" spans="1:67" x14ac:dyDescent="0.35">
      <c r="A1029" t="s">
        <v>41673</v>
      </c>
      <c r="B1029" t="s">
        <v>41674</v>
      </c>
      <c r="C1029" s="5" t="s">
        <v>41675</v>
      </c>
      <c r="D1029" t="s">
        <v>37256</v>
      </c>
      <c r="E1029" t="s">
        <v>36398</v>
      </c>
      <c r="F1029" t="s">
        <v>40801</v>
      </c>
      <c r="H1029" t="s">
        <v>36237</v>
      </c>
      <c r="J1029" t="s">
        <v>36238</v>
      </c>
      <c r="R1029">
        <v>2040</v>
      </c>
      <c r="S1029" s="5" t="s">
        <v>36270</v>
      </c>
      <c r="T1029">
        <v>2021</v>
      </c>
      <c r="U1029" t="s">
        <v>36257</v>
      </c>
      <c r="V1029">
        <v>61</v>
      </c>
      <c r="W1029">
        <v>1990</v>
      </c>
      <c r="AC1029">
        <v>2030</v>
      </c>
      <c r="AD1029" t="s">
        <v>41676</v>
      </c>
      <c r="AE1029" t="s">
        <v>41677</v>
      </c>
      <c r="AG1029" t="s">
        <v>41678</v>
      </c>
      <c r="AH1029" t="s">
        <v>36277</v>
      </c>
      <c r="AI1029" t="s">
        <v>36248</v>
      </c>
      <c r="AJ1029" t="s">
        <v>36245</v>
      </c>
      <c r="AP1029" t="s">
        <v>36237</v>
      </c>
      <c r="AR1029" t="s">
        <v>36248</v>
      </c>
      <c r="AS1029" t="s">
        <v>36571</v>
      </c>
      <c r="AT1029" t="s">
        <v>36311</v>
      </c>
      <c r="AU1029" t="s">
        <v>36248</v>
      </c>
      <c r="AX1029" t="s">
        <v>36248</v>
      </c>
      <c r="AY1029" t="s">
        <v>36357</v>
      </c>
      <c r="BB1029" t="s">
        <v>36237</v>
      </c>
      <c r="BC1029" t="s">
        <v>36245</v>
      </c>
      <c r="BH1029">
        <v>815201</v>
      </c>
      <c r="BM1029">
        <v>4592313</v>
      </c>
      <c r="BN1029">
        <v>2018</v>
      </c>
    </row>
    <row r="1030" spans="1:67" x14ac:dyDescent="0.35">
      <c r="A1030" t="s">
        <v>41679</v>
      </c>
      <c r="B1030" t="s">
        <v>41680</v>
      </c>
      <c r="C1030" s="5" t="s">
        <v>41681</v>
      </c>
      <c r="D1030" t="s">
        <v>37256</v>
      </c>
      <c r="E1030" t="s">
        <v>36398</v>
      </c>
      <c r="F1030" t="s">
        <v>40801</v>
      </c>
      <c r="H1030" t="s">
        <v>36248</v>
      </c>
      <c r="J1030" t="s">
        <v>36257</v>
      </c>
      <c r="K1030">
        <v>80</v>
      </c>
      <c r="L1030">
        <v>1990</v>
      </c>
      <c r="R1030">
        <v>2050</v>
      </c>
      <c r="S1030" s="5" t="s">
        <v>36304</v>
      </c>
      <c r="T1030">
        <v>2018</v>
      </c>
      <c r="U1030" t="s">
        <v>36257</v>
      </c>
      <c r="V1030">
        <v>36</v>
      </c>
      <c r="W1030">
        <v>1990</v>
      </c>
      <c r="AC1030">
        <v>2030</v>
      </c>
      <c r="AD1030" t="s">
        <v>41682</v>
      </c>
      <c r="AE1030" t="s">
        <v>41682</v>
      </c>
      <c r="AF1030" t="s">
        <v>41683</v>
      </c>
      <c r="AG1030" t="s">
        <v>41684</v>
      </c>
      <c r="AH1030" t="s">
        <v>36277</v>
      </c>
      <c r="AI1030" t="s">
        <v>36248</v>
      </c>
      <c r="AJ1030" t="s">
        <v>36245</v>
      </c>
      <c r="AP1030" t="s">
        <v>36237</v>
      </c>
      <c r="AR1030" t="s">
        <v>36248</v>
      </c>
      <c r="AS1030" t="s">
        <v>36591</v>
      </c>
      <c r="AT1030" t="s">
        <v>36311</v>
      </c>
      <c r="AU1030" t="s">
        <v>36248</v>
      </c>
      <c r="AV1030" t="s">
        <v>36245</v>
      </c>
      <c r="AW1030" t="s">
        <v>41685</v>
      </c>
      <c r="AX1030" t="s">
        <v>36245</v>
      </c>
      <c r="BB1030" t="s">
        <v>36237</v>
      </c>
      <c r="BC1030" t="s">
        <v>36245</v>
      </c>
      <c r="BH1030">
        <v>983489</v>
      </c>
    </row>
    <row r="1031" spans="1:67" x14ac:dyDescent="0.35">
      <c r="A1031" t="s">
        <v>41686</v>
      </c>
      <c r="B1031" t="s">
        <v>41687</v>
      </c>
      <c r="C1031" s="5" t="s">
        <v>15845</v>
      </c>
      <c r="D1031" t="s">
        <v>36484</v>
      </c>
      <c r="E1031" t="s">
        <v>36269</v>
      </c>
      <c r="F1031" t="s">
        <v>40801</v>
      </c>
      <c r="H1031" t="s">
        <v>36237</v>
      </c>
      <c r="J1031" t="s">
        <v>36238</v>
      </c>
      <c r="R1031">
        <v>2050</v>
      </c>
      <c r="S1031" s="5" t="s">
        <v>36239</v>
      </c>
      <c r="T1031">
        <v>2020</v>
      </c>
      <c r="U1031" t="s">
        <v>36918</v>
      </c>
      <c r="AF1031" t="s">
        <v>41688</v>
      </c>
      <c r="AG1031" t="s">
        <v>36244</v>
      </c>
      <c r="AH1031" t="s">
        <v>36245</v>
      </c>
      <c r="AI1031" t="s">
        <v>36248</v>
      </c>
      <c r="AJ1031" t="s">
        <v>36245</v>
      </c>
      <c r="AP1031" t="s">
        <v>36237</v>
      </c>
      <c r="AR1031" t="s">
        <v>36248</v>
      </c>
      <c r="AT1031" t="s">
        <v>36263</v>
      </c>
      <c r="AU1031" t="s">
        <v>36237</v>
      </c>
      <c r="AV1031" t="s">
        <v>36245</v>
      </c>
      <c r="AW1031" t="s">
        <v>41689</v>
      </c>
      <c r="AX1031" t="s">
        <v>36245</v>
      </c>
      <c r="BB1031" t="s">
        <v>36237</v>
      </c>
      <c r="BC1031" t="s">
        <v>36245</v>
      </c>
      <c r="BH1031">
        <v>1379000</v>
      </c>
    </row>
    <row r="1032" spans="1:67" x14ac:dyDescent="0.35">
      <c r="A1032" t="s">
        <v>41690</v>
      </c>
      <c r="B1032" t="s">
        <v>41691</v>
      </c>
      <c r="C1032" s="5" t="s">
        <v>41692</v>
      </c>
      <c r="D1032" t="s">
        <v>37415</v>
      </c>
      <c r="E1032" t="s">
        <v>36269</v>
      </c>
      <c r="F1032" t="s">
        <v>40801</v>
      </c>
      <c r="H1032" t="s">
        <v>36248</v>
      </c>
      <c r="J1032" t="s">
        <v>36238</v>
      </c>
      <c r="R1032">
        <v>2050</v>
      </c>
      <c r="S1032" s="5" t="s">
        <v>36304</v>
      </c>
      <c r="T1032">
        <v>2020</v>
      </c>
      <c r="U1032" t="s">
        <v>36257</v>
      </c>
      <c r="V1032">
        <v>20</v>
      </c>
      <c r="W1032">
        <v>2005</v>
      </c>
      <c r="AC1032">
        <v>2020</v>
      </c>
      <c r="AD1032" t="s">
        <v>41693</v>
      </c>
      <c r="AE1032" t="s">
        <v>41694</v>
      </c>
      <c r="AG1032" t="s">
        <v>41695</v>
      </c>
      <c r="AH1032" t="s">
        <v>36277</v>
      </c>
      <c r="AJ1032" t="s">
        <v>36237</v>
      </c>
      <c r="AP1032" t="s">
        <v>36237</v>
      </c>
      <c r="AR1032" t="s">
        <v>36248</v>
      </c>
      <c r="AS1032" t="s">
        <v>36310</v>
      </c>
      <c r="AT1032" t="s">
        <v>36247</v>
      </c>
      <c r="AU1032" t="s">
        <v>36248</v>
      </c>
      <c r="AV1032" t="s">
        <v>36245</v>
      </c>
      <c r="AX1032" t="s">
        <v>36245</v>
      </c>
      <c r="BB1032" t="s">
        <v>36237</v>
      </c>
      <c r="BC1032" t="s">
        <v>36245</v>
      </c>
      <c r="BF1032">
        <v>639973778.89999998</v>
      </c>
      <c r="BH1032">
        <v>21847000</v>
      </c>
      <c r="BM1032">
        <v>15523015</v>
      </c>
      <c r="BN1032">
        <v>2017</v>
      </c>
    </row>
    <row r="1033" spans="1:67" x14ac:dyDescent="0.35">
      <c r="A1033" t="s">
        <v>41696</v>
      </c>
      <c r="B1033" t="s">
        <v>41697</v>
      </c>
      <c r="C1033" s="5" t="s">
        <v>41698</v>
      </c>
      <c r="D1033" t="s">
        <v>36784</v>
      </c>
      <c r="E1033" t="s">
        <v>36432</v>
      </c>
      <c r="F1033" t="s">
        <v>40801</v>
      </c>
      <c r="H1033" t="s">
        <v>36248</v>
      </c>
      <c r="J1033" t="s">
        <v>36238</v>
      </c>
      <c r="R1033">
        <v>2050</v>
      </c>
      <c r="S1033" s="5" t="s">
        <v>36270</v>
      </c>
      <c r="T1033">
        <v>2021</v>
      </c>
      <c r="U1033" t="s">
        <v>36257</v>
      </c>
      <c r="V1033">
        <v>55</v>
      </c>
      <c r="W1033">
        <v>2016</v>
      </c>
      <c r="AC1033">
        <v>2030</v>
      </c>
      <c r="AG1033" t="s">
        <v>41699</v>
      </c>
      <c r="AH1033" t="s">
        <v>36277</v>
      </c>
      <c r="AI1033" t="s">
        <v>36248</v>
      </c>
      <c r="AJ1033" t="s">
        <v>36237</v>
      </c>
      <c r="AP1033" t="s">
        <v>36237</v>
      </c>
      <c r="AR1033" t="s">
        <v>36248</v>
      </c>
      <c r="AT1033" t="s">
        <v>36247</v>
      </c>
      <c r="AU1033" t="s">
        <v>36237</v>
      </c>
      <c r="AV1033" t="s">
        <v>36237</v>
      </c>
      <c r="AX1033" t="s">
        <v>36245</v>
      </c>
      <c r="BB1033" t="s">
        <v>36237</v>
      </c>
      <c r="BC1033" t="s">
        <v>36245</v>
      </c>
      <c r="BH1033">
        <v>2668000</v>
      </c>
      <c r="BM1033">
        <v>11930000</v>
      </c>
      <c r="BN1033">
        <v>2016</v>
      </c>
      <c r="BO1033" t="s">
        <v>36248</v>
      </c>
    </row>
    <row r="1034" spans="1:67" x14ac:dyDescent="0.35">
      <c r="A1034" t="s">
        <v>41700</v>
      </c>
      <c r="B1034" t="s">
        <v>41701</v>
      </c>
      <c r="C1034" s="5" t="s">
        <v>41702</v>
      </c>
      <c r="D1034" t="s">
        <v>37256</v>
      </c>
      <c r="E1034" t="s">
        <v>36398</v>
      </c>
      <c r="F1034" t="s">
        <v>40801</v>
      </c>
      <c r="H1034" t="s">
        <v>36248</v>
      </c>
      <c r="J1034" t="s">
        <v>36318</v>
      </c>
      <c r="R1034">
        <v>2050</v>
      </c>
      <c r="S1034" s="5" t="s">
        <v>36270</v>
      </c>
      <c r="T1034">
        <v>2018</v>
      </c>
      <c r="U1034" t="s">
        <v>36271</v>
      </c>
      <c r="AB1034" t="s">
        <v>41703</v>
      </c>
      <c r="AC1034">
        <v>2030</v>
      </c>
      <c r="AG1034" t="s">
        <v>41704</v>
      </c>
      <c r="AH1034" t="s">
        <v>36245</v>
      </c>
      <c r="AI1034" t="s">
        <v>36245</v>
      </c>
      <c r="AJ1034" t="s">
        <v>36245</v>
      </c>
      <c r="AP1034" t="s">
        <v>36237</v>
      </c>
      <c r="AR1034" t="s">
        <v>36248</v>
      </c>
      <c r="AS1034" t="s">
        <v>36490</v>
      </c>
      <c r="AT1034" t="s">
        <v>36263</v>
      </c>
      <c r="AU1034" t="s">
        <v>36237</v>
      </c>
      <c r="AX1034" t="s">
        <v>36245</v>
      </c>
      <c r="BH1034">
        <v>733919</v>
      </c>
      <c r="BM1034">
        <v>2315243.5227199998</v>
      </c>
      <c r="BN1034">
        <v>2016</v>
      </c>
    </row>
    <row r="1035" spans="1:67" x14ac:dyDescent="0.35">
      <c r="A1035" t="s">
        <v>41705</v>
      </c>
      <c r="B1035" t="s">
        <v>41706</v>
      </c>
      <c r="C1035" s="5" t="s">
        <v>28637</v>
      </c>
      <c r="D1035" t="s">
        <v>36818</v>
      </c>
      <c r="E1035" t="s">
        <v>36432</v>
      </c>
      <c r="F1035" t="s">
        <v>40801</v>
      </c>
      <c r="H1035" t="s">
        <v>36248</v>
      </c>
      <c r="J1035" t="s">
        <v>36558</v>
      </c>
      <c r="R1035">
        <v>2050</v>
      </c>
      <c r="S1035" s="5" t="s">
        <v>36270</v>
      </c>
      <c r="T1035">
        <v>2020</v>
      </c>
      <c r="U1035" t="s">
        <v>36257</v>
      </c>
      <c r="V1035">
        <v>40</v>
      </c>
      <c r="W1035">
        <v>2005</v>
      </c>
      <c r="AC1035">
        <v>2030</v>
      </c>
      <c r="AD1035" t="s">
        <v>41707</v>
      </c>
      <c r="AE1035" t="s">
        <v>41707</v>
      </c>
      <c r="AF1035" t="s">
        <v>41708</v>
      </c>
      <c r="AG1035" t="s">
        <v>41709</v>
      </c>
      <c r="AH1035" t="s">
        <v>36277</v>
      </c>
      <c r="AI1035" t="s">
        <v>36245</v>
      </c>
      <c r="AJ1035" t="s">
        <v>36237</v>
      </c>
      <c r="AP1035" t="s">
        <v>36237</v>
      </c>
      <c r="AR1035" t="s">
        <v>36237</v>
      </c>
      <c r="AT1035" t="s">
        <v>36263</v>
      </c>
      <c r="AU1035" t="s">
        <v>36237</v>
      </c>
      <c r="AV1035" t="s">
        <v>36245</v>
      </c>
      <c r="AX1035" t="s">
        <v>36248</v>
      </c>
      <c r="AY1035" t="s">
        <v>36357</v>
      </c>
      <c r="BB1035" t="s">
        <v>36248</v>
      </c>
      <c r="BC1035" t="s">
        <v>36406</v>
      </c>
      <c r="BD1035" t="s">
        <v>41710</v>
      </c>
      <c r="BH1035">
        <v>9962000</v>
      </c>
    </row>
    <row r="1036" spans="1:67" x14ac:dyDescent="0.35">
      <c r="A1036" t="s">
        <v>41711</v>
      </c>
      <c r="B1036" t="s">
        <v>41712</v>
      </c>
      <c r="C1036" s="5" t="s">
        <v>41713</v>
      </c>
      <c r="D1036" t="s">
        <v>36655</v>
      </c>
      <c r="E1036" t="s">
        <v>36302</v>
      </c>
      <c r="F1036" t="s">
        <v>40801</v>
      </c>
      <c r="H1036" t="s">
        <v>36237</v>
      </c>
      <c r="J1036" t="s">
        <v>36558</v>
      </c>
      <c r="R1036">
        <v>2030</v>
      </c>
      <c r="S1036" s="5" t="s">
        <v>36454</v>
      </c>
      <c r="T1036">
        <v>2021</v>
      </c>
      <c r="U1036" t="s">
        <v>36918</v>
      </c>
      <c r="AD1036" t="s">
        <v>41714</v>
      </c>
      <c r="AF1036" t="s">
        <v>41715</v>
      </c>
      <c r="AG1036" t="s">
        <v>41716</v>
      </c>
      <c r="AH1036" t="s">
        <v>36261</v>
      </c>
      <c r="AI1036" t="s">
        <v>36248</v>
      </c>
      <c r="AJ1036" t="s">
        <v>36237</v>
      </c>
      <c r="AP1036" t="s">
        <v>36237</v>
      </c>
      <c r="AQ1036" t="s">
        <v>41717</v>
      </c>
      <c r="AR1036" t="s">
        <v>36248</v>
      </c>
      <c r="AS1036" t="s">
        <v>36943</v>
      </c>
      <c r="AT1036" t="s">
        <v>36263</v>
      </c>
      <c r="AU1036" t="s">
        <v>36248</v>
      </c>
      <c r="AV1036" t="s">
        <v>36245</v>
      </c>
      <c r="AW1036" t="s">
        <v>41718</v>
      </c>
      <c r="AX1036" t="s">
        <v>36237</v>
      </c>
      <c r="BB1036" t="s">
        <v>36237</v>
      </c>
      <c r="BC1036" t="s">
        <v>36250</v>
      </c>
      <c r="BD1036" t="s">
        <v>41719</v>
      </c>
      <c r="BH1036">
        <v>725000</v>
      </c>
      <c r="BO1036" t="s">
        <v>36248</v>
      </c>
    </row>
    <row r="1037" spans="1:67" x14ac:dyDescent="0.35">
      <c r="A1037" t="s">
        <v>41720</v>
      </c>
      <c r="B1037" t="s">
        <v>41721</v>
      </c>
      <c r="C1037" s="5" t="s">
        <v>34961</v>
      </c>
      <c r="D1037" t="s">
        <v>36655</v>
      </c>
      <c r="E1037" t="s">
        <v>36302</v>
      </c>
      <c r="F1037" t="s">
        <v>40801</v>
      </c>
      <c r="H1037" t="s">
        <v>36237</v>
      </c>
      <c r="J1037" t="s">
        <v>36238</v>
      </c>
      <c r="R1037">
        <v>2030</v>
      </c>
      <c r="S1037" s="5" t="s">
        <v>36270</v>
      </c>
      <c r="T1037">
        <v>2022</v>
      </c>
      <c r="AD1037" t="s">
        <v>41722</v>
      </c>
      <c r="AE1037" t="s">
        <v>41723</v>
      </c>
      <c r="AF1037" t="s">
        <v>41724</v>
      </c>
      <c r="AG1037" t="s">
        <v>41725</v>
      </c>
      <c r="AH1037" t="s">
        <v>36261</v>
      </c>
      <c r="AI1037" t="s">
        <v>36248</v>
      </c>
      <c r="AJ1037" t="s">
        <v>36237</v>
      </c>
      <c r="AP1037" t="s">
        <v>36237</v>
      </c>
      <c r="AQ1037" t="s">
        <v>41726</v>
      </c>
      <c r="AR1037" t="s">
        <v>36237</v>
      </c>
      <c r="AT1037" t="s">
        <v>36263</v>
      </c>
      <c r="AU1037" t="s">
        <v>36237</v>
      </c>
      <c r="AV1037" t="s">
        <v>36245</v>
      </c>
      <c r="AW1037" t="s">
        <v>41727</v>
      </c>
      <c r="AX1037" t="s">
        <v>36245</v>
      </c>
      <c r="BA1037" t="s">
        <v>41728</v>
      </c>
      <c r="BB1037" t="s">
        <v>36237</v>
      </c>
      <c r="BC1037" t="s">
        <v>36245</v>
      </c>
      <c r="BD1037" t="s">
        <v>41729</v>
      </c>
      <c r="BH1037">
        <v>266934</v>
      </c>
    </row>
    <row r="1038" spans="1:67" x14ac:dyDescent="0.35">
      <c r="A1038" t="s">
        <v>41730</v>
      </c>
      <c r="B1038" t="s">
        <v>41731</v>
      </c>
      <c r="C1038" s="5" t="s">
        <v>41732</v>
      </c>
      <c r="D1038" t="s">
        <v>37256</v>
      </c>
      <c r="E1038" t="s">
        <v>36398</v>
      </c>
      <c r="F1038" t="s">
        <v>40801</v>
      </c>
      <c r="H1038" t="s">
        <v>36248</v>
      </c>
      <c r="J1038" t="s">
        <v>36318</v>
      </c>
      <c r="R1038">
        <v>2050</v>
      </c>
      <c r="S1038" s="5" t="s">
        <v>36270</v>
      </c>
      <c r="T1038">
        <v>2018</v>
      </c>
      <c r="U1038" t="s">
        <v>36257</v>
      </c>
      <c r="V1038">
        <v>25</v>
      </c>
      <c r="W1038">
        <v>2005</v>
      </c>
      <c r="AC1038">
        <v>2020</v>
      </c>
      <c r="AD1038" t="s">
        <v>41733</v>
      </c>
      <c r="AE1038" t="s">
        <v>41734</v>
      </c>
      <c r="AF1038" t="s">
        <v>41735</v>
      </c>
      <c r="AG1038" t="s">
        <v>41736</v>
      </c>
      <c r="AH1038" t="s">
        <v>36277</v>
      </c>
      <c r="AI1038" t="s">
        <v>36248</v>
      </c>
      <c r="AJ1038" t="s">
        <v>36245</v>
      </c>
      <c r="AP1038" t="s">
        <v>36237</v>
      </c>
      <c r="AQ1038" t="s">
        <v>41737</v>
      </c>
      <c r="AR1038" t="s">
        <v>36248</v>
      </c>
      <c r="AS1038" t="s">
        <v>36591</v>
      </c>
      <c r="AT1038" t="s">
        <v>36263</v>
      </c>
      <c r="AU1038" t="s">
        <v>36237</v>
      </c>
      <c r="AV1038" t="s">
        <v>36245</v>
      </c>
      <c r="AX1038" t="s">
        <v>36245</v>
      </c>
      <c r="BB1038" t="s">
        <v>36237</v>
      </c>
      <c r="BC1038" t="s">
        <v>36245</v>
      </c>
      <c r="BH1038">
        <v>293310</v>
      </c>
      <c r="BM1038">
        <v>6470313.3099999996</v>
      </c>
      <c r="BN1038">
        <v>2018</v>
      </c>
    </row>
    <row r="1039" spans="1:67" x14ac:dyDescent="0.35">
      <c r="A1039" t="s">
        <v>41738</v>
      </c>
      <c r="B1039" t="s">
        <v>41739</v>
      </c>
      <c r="C1039" s="5" t="s">
        <v>30291</v>
      </c>
      <c r="D1039" t="s">
        <v>37162</v>
      </c>
      <c r="E1039" t="s">
        <v>36302</v>
      </c>
      <c r="F1039" t="s">
        <v>40801</v>
      </c>
      <c r="H1039" t="s">
        <v>36248</v>
      </c>
      <c r="J1039" t="s">
        <v>41658</v>
      </c>
      <c r="R1039">
        <v>2040</v>
      </c>
      <c r="S1039" s="5" t="s">
        <v>36270</v>
      </c>
      <c r="T1039">
        <v>2020</v>
      </c>
      <c r="U1039" t="s">
        <v>36271</v>
      </c>
      <c r="AB1039" t="s">
        <v>41740</v>
      </c>
      <c r="AC1039">
        <v>2030</v>
      </c>
      <c r="AD1039" t="s">
        <v>41741</v>
      </c>
      <c r="AE1039" t="s">
        <v>41742</v>
      </c>
      <c r="AF1039" t="s">
        <v>41743</v>
      </c>
      <c r="AG1039" t="s">
        <v>41744</v>
      </c>
      <c r="AH1039" t="s">
        <v>36277</v>
      </c>
      <c r="AI1039" t="s">
        <v>36248</v>
      </c>
      <c r="AJ1039" t="s">
        <v>36237</v>
      </c>
      <c r="AP1039" t="s">
        <v>36237</v>
      </c>
      <c r="AQ1039" t="s">
        <v>41745</v>
      </c>
      <c r="AR1039" t="s">
        <v>36248</v>
      </c>
      <c r="AS1039" t="s">
        <v>38195</v>
      </c>
      <c r="AT1039" t="s">
        <v>36311</v>
      </c>
      <c r="AU1039" t="s">
        <v>36237</v>
      </c>
      <c r="AV1039" t="s">
        <v>36245</v>
      </c>
      <c r="AW1039" t="s">
        <v>41746</v>
      </c>
      <c r="AX1039" t="s">
        <v>36245</v>
      </c>
      <c r="BB1039" t="s">
        <v>36237</v>
      </c>
      <c r="BC1039" t="s">
        <v>37195</v>
      </c>
      <c r="BD1039" t="s">
        <v>41747</v>
      </c>
      <c r="BH1039">
        <v>1608000</v>
      </c>
      <c r="BM1039">
        <v>1796589.74</v>
      </c>
      <c r="BN1039">
        <v>2015</v>
      </c>
    </row>
    <row r="1040" spans="1:67" x14ac:dyDescent="0.35">
      <c r="A1040" t="s">
        <v>41748</v>
      </c>
      <c r="B1040" t="s">
        <v>41749</v>
      </c>
      <c r="C1040" s="5" t="s">
        <v>15444</v>
      </c>
      <c r="D1040" t="s">
        <v>36514</v>
      </c>
      <c r="E1040" t="s">
        <v>36302</v>
      </c>
      <c r="F1040" t="s">
        <v>40801</v>
      </c>
      <c r="H1040" t="s">
        <v>36237</v>
      </c>
      <c r="J1040" t="s">
        <v>36303</v>
      </c>
      <c r="R1040">
        <v>2050</v>
      </c>
      <c r="S1040" s="5" t="s">
        <v>36270</v>
      </c>
      <c r="T1040">
        <v>2020</v>
      </c>
      <c r="U1040" t="s">
        <v>36257</v>
      </c>
      <c r="V1040">
        <v>65</v>
      </c>
      <c r="W1040">
        <v>2019</v>
      </c>
      <c r="AC1040">
        <v>2030</v>
      </c>
      <c r="AD1040" t="s">
        <v>41750</v>
      </c>
      <c r="AE1040" t="s">
        <v>41751</v>
      </c>
      <c r="AF1040" t="s">
        <v>41752</v>
      </c>
      <c r="AG1040" t="s">
        <v>41753</v>
      </c>
      <c r="AH1040" t="s">
        <v>36277</v>
      </c>
      <c r="AI1040" t="s">
        <v>36248</v>
      </c>
      <c r="AJ1040" t="s">
        <v>36237</v>
      </c>
      <c r="AQ1040" t="s">
        <v>41754</v>
      </c>
      <c r="AR1040" t="s">
        <v>36248</v>
      </c>
      <c r="AS1040" t="s">
        <v>36373</v>
      </c>
      <c r="AT1040" t="s">
        <v>36263</v>
      </c>
      <c r="AW1040" t="s">
        <v>41755</v>
      </c>
      <c r="AX1040" t="s">
        <v>36245</v>
      </c>
      <c r="BH1040">
        <v>631000</v>
      </c>
      <c r="BM1040">
        <v>4859551</v>
      </c>
      <c r="BN1040">
        <v>2009</v>
      </c>
    </row>
    <row r="1041" spans="1:67" x14ac:dyDescent="0.35">
      <c r="A1041" t="s">
        <v>41756</v>
      </c>
      <c r="B1041" t="s">
        <v>41757</v>
      </c>
      <c r="C1041" s="5" t="s">
        <v>41758</v>
      </c>
      <c r="D1041" t="s">
        <v>37354</v>
      </c>
      <c r="E1041" t="s">
        <v>36614</v>
      </c>
      <c r="F1041" t="s">
        <v>40801</v>
      </c>
      <c r="H1041" t="s">
        <v>36248</v>
      </c>
      <c r="J1041" t="s">
        <v>36238</v>
      </c>
      <c r="R1041">
        <v>2050</v>
      </c>
      <c r="S1041" s="5" t="s">
        <v>36454</v>
      </c>
      <c r="T1041">
        <v>2018</v>
      </c>
      <c r="U1041" t="s">
        <v>36918</v>
      </c>
      <c r="AD1041" t="s">
        <v>41759</v>
      </c>
      <c r="AF1041" t="s">
        <v>41760</v>
      </c>
      <c r="AG1041" t="s">
        <v>41761</v>
      </c>
      <c r="AH1041" t="s">
        <v>36245</v>
      </c>
      <c r="AI1041" t="s">
        <v>36245</v>
      </c>
      <c r="AJ1041" t="s">
        <v>36237</v>
      </c>
      <c r="AP1041" t="s">
        <v>36237</v>
      </c>
      <c r="AR1041" t="s">
        <v>36248</v>
      </c>
      <c r="AT1041" t="s">
        <v>36263</v>
      </c>
      <c r="AU1041" t="s">
        <v>36237</v>
      </c>
      <c r="AV1041" t="s">
        <v>36237</v>
      </c>
      <c r="AW1041" t="s">
        <v>41762</v>
      </c>
      <c r="AX1041" t="s">
        <v>36245</v>
      </c>
      <c r="BA1041" t="s">
        <v>41763</v>
      </c>
      <c r="BB1041" t="s">
        <v>36237</v>
      </c>
      <c r="BC1041" t="s">
        <v>36245</v>
      </c>
      <c r="BH1041">
        <v>4859000</v>
      </c>
    </row>
    <row r="1042" spans="1:67" x14ac:dyDescent="0.35">
      <c r="A1042" t="s">
        <v>41764</v>
      </c>
      <c r="B1042" t="s">
        <v>41765</v>
      </c>
      <c r="C1042" s="5" t="s">
        <v>41766</v>
      </c>
      <c r="D1042" t="s">
        <v>37495</v>
      </c>
      <c r="E1042" t="s">
        <v>36256</v>
      </c>
      <c r="F1042" t="s">
        <v>40801</v>
      </c>
      <c r="H1042" t="s">
        <v>36237</v>
      </c>
      <c r="J1042" t="s">
        <v>36918</v>
      </c>
      <c r="AF1042" t="s">
        <v>41767</v>
      </c>
      <c r="AG1042" t="s">
        <v>41768</v>
      </c>
      <c r="AI1042" t="s">
        <v>36245</v>
      </c>
      <c r="AJ1042" t="s">
        <v>36245</v>
      </c>
      <c r="AP1042" t="s">
        <v>36237</v>
      </c>
      <c r="AR1042" t="s">
        <v>36237</v>
      </c>
      <c r="AT1042" t="s">
        <v>36263</v>
      </c>
      <c r="AU1042" t="s">
        <v>36237</v>
      </c>
      <c r="AV1042" t="s">
        <v>36245</v>
      </c>
      <c r="AX1042" t="s">
        <v>36245</v>
      </c>
      <c r="BB1042" t="s">
        <v>36237</v>
      </c>
      <c r="BC1042" t="s">
        <v>36245</v>
      </c>
      <c r="BH1042">
        <v>612000</v>
      </c>
    </row>
    <row r="1043" spans="1:67" x14ac:dyDescent="0.35">
      <c r="A1043" t="s">
        <v>41769</v>
      </c>
      <c r="B1043" t="s">
        <v>41770</v>
      </c>
      <c r="C1043" s="5" t="s">
        <v>11074</v>
      </c>
      <c r="D1043" t="s">
        <v>36397</v>
      </c>
      <c r="E1043" t="s">
        <v>36398</v>
      </c>
      <c r="F1043" t="s">
        <v>40801</v>
      </c>
      <c r="H1043" t="s">
        <v>36248</v>
      </c>
      <c r="J1043" t="s">
        <v>36238</v>
      </c>
      <c r="R1043">
        <v>2040</v>
      </c>
      <c r="S1043" s="5" t="s">
        <v>36270</v>
      </c>
      <c r="T1043">
        <v>2020</v>
      </c>
      <c r="U1043" t="s">
        <v>36257</v>
      </c>
      <c r="V1043">
        <v>65</v>
      </c>
      <c r="W1043">
        <v>1990</v>
      </c>
      <c r="AC1043">
        <v>2030</v>
      </c>
      <c r="AD1043" t="s">
        <v>41771</v>
      </c>
      <c r="AE1043" t="s">
        <v>41772</v>
      </c>
      <c r="AF1043" t="s">
        <v>41773</v>
      </c>
      <c r="AG1043" t="s">
        <v>41774</v>
      </c>
      <c r="AH1043" t="s">
        <v>36277</v>
      </c>
      <c r="AI1043" t="s">
        <v>36248</v>
      </c>
      <c r="AJ1043" t="s">
        <v>36237</v>
      </c>
      <c r="AP1043" t="s">
        <v>36237</v>
      </c>
      <c r="AQ1043" t="s">
        <v>41775</v>
      </c>
      <c r="AR1043" t="s">
        <v>36248</v>
      </c>
      <c r="AS1043" t="s">
        <v>39909</v>
      </c>
      <c r="AT1043" t="s">
        <v>36263</v>
      </c>
      <c r="AU1043" t="s">
        <v>36248</v>
      </c>
      <c r="AV1043" t="s">
        <v>36245</v>
      </c>
      <c r="AW1043" t="s">
        <v>41776</v>
      </c>
      <c r="AX1043" t="s">
        <v>36248</v>
      </c>
      <c r="AY1043" t="s">
        <v>36357</v>
      </c>
      <c r="BB1043" t="s">
        <v>36237</v>
      </c>
      <c r="BC1043" t="s">
        <v>36250</v>
      </c>
      <c r="BD1043" t="s">
        <v>41777</v>
      </c>
      <c r="BH1043">
        <v>6139000</v>
      </c>
    </row>
    <row r="1044" spans="1:67" x14ac:dyDescent="0.35">
      <c r="A1044" t="s">
        <v>41778</v>
      </c>
      <c r="B1044" t="s">
        <v>41779</v>
      </c>
      <c r="C1044" s="5" t="s">
        <v>41780</v>
      </c>
      <c r="D1044" t="s">
        <v>36764</v>
      </c>
      <c r="E1044" t="s">
        <v>36302</v>
      </c>
      <c r="F1044" t="s">
        <v>40801</v>
      </c>
      <c r="H1044" t="s">
        <v>36237</v>
      </c>
      <c r="J1044" t="s">
        <v>38278</v>
      </c>
      <c r="R1044">
        <v>2050</v>
      </c>
      <c r="S1044" s="5" t="s">
        <v>36454</v>
      </c>
      <c r="T1044">
        <v>2020</v>
      </c>
      <c r="U1044" t="s">
        <v>36257</v>
      </c>
      <c r="V1044">
        <v>68.900000000000006</v>
      </c>
      <c r="W1044">
        <v>2005</v>
      </c>
      <c r="AC1044">
        <v>2030</v>
      </c>
      <c r="AD1044" t="s">
        <v>41781</v>
      </c>
      <c r="AE1044" t="s">
        <v>41781</v>
      </c>
      <c r="AG1044" t="s">
        <v>41782</v>
      </c>
      <c r="AH1044" t="s">
        <v>36245</v>
      </c>
      <c r="AI1044" t="s">
        <v>36248</v>
      </c>
      <c r="AJ1044" t="s">
        <v>36237</v>
      </c>
      <c r="AP1044" t="s">
        <v>36237</v>
      </c>
      <c r="AR1044" t="s">
        <v>36237</v>
      </c>
      <c r="AT1044" t="s">
        <v>36247</v>
      </c>
      <c r="AU1044" t="s">
        <v>36237</v>
      </c>
      <c r="AV1044" t="s">
        <v>36237</v>
      </c>
      <c r="AX1044" t="s">
        <v>36245</v>
      </c>
      <c r="BB1044" t="s">
        <v>36237</v>
      </c>
      <c r="BC1044" t="s">
        <v>36245</v>
      </c>
      <c r="BH1044">
        <v>258685</v>
      </c>
      <c r="BM1044">
        <v>1004129</v>
      </c>
      <c r="BN1044">
        <v>2016</v>
      </c>
    </row>
    <row r="1045" spans="1:67" x14ac:dyDescent="0.35">
      <c r="A1045" t="s">
        <v>41783</v>
      </c>
      <c r="B1045" t="s">
        <v>41784</v>
      </c>
      <c r="C1045" s="5" t="s">
        <v>41785</v>
      </c>
      <c r="D1045" t="s">
        <v>37734</v>
      </c>
      <c r="E1045" t="s">
        <v>36302</v>
      </c>
      <c r="F1045" t="s">
        <v>40801</v>
      </c>
      <c r="H1045" t="s">
        <v>36248</v>
      </c>
      <c r="J1045" t="s">
        <v>36238</v>
      </c>
      <c r="R1045">
        <v>2050</v>
      </c>
      <c r="S1045" s="5" t="s">
        <v>36454</v>
      </c>
      <c r="U1045" t="s">
        <v>36918</v>
      </c>
      <c r="AD1045" t="s">
        <v>41786</v>
      </c>
      <c r="AF1045" t="s">
        <v>41787</v>
      </c>
      <c r="AH1045" t="s">
        <v>36245</v>
      </c>
      <c r="AI1045" t="s">
        <v>36245</v>
      </c>
      <c r="AJ1045" t="s">
        <v>36245</v>
      </c>
      <c r="AP1045" t="s">
        <v>36237</v>
      </c>
      <c r="AR1045" t="s">
        <v>36237</v>
      </c>
      <c r="AT1045" t="s">
        <v>36263</v>
      </c>
      <c r="AU1045" t="s">
        <v>36237</v>
      </c>
      <c r="AV1045" t="s">
        <v>36245</v>
      </c>
      <c r="AX1045" t="s">
        <v>36245</v>
      </c>
      <c r="BB1045" t="s">
        <v>36237</v>
      </c>
      <c r="BC1045" t="s">
        <v>36245</v>
      </c>
      <c r="BH1045">
        <v>1863056</v>
      </c>
      <c r="BM1045">
        <v>12224728.495999999</v>
      </c>
      <c r="BN1045">
        <v>2012</v>
      </c>
    </row>
    <row r="1046" spans="1:67" x14ac:dyDescent="0.35">
      <c r="A1046" t="s">
        <v>41788</v>
      </c>
      <c r="B1046" t="s">
        <v>41789</v>
      </c>
      <c r="C1046" s="5" t="s">
        <v>41790</v>
      </c>
      <c r="D1046" t="s">
        <v>37256</v>
      </c>
      <c r="E1046" t="s">
        <v>36398</v>
      </c>
      <c r="F1046" t="s">
        <v>40801</v>
      </c>
      <c r="H1046" t="s">
        <v>36248</v>
      </c>
      <c r="J1046" t="s">
        <v>36318</v>
      </c>
      <c r="R1046">
        <v>2050</v>
      </c>
      <c r="S1046" s="5" t="s">
        <v>36270</v>
      </c>
      <c r="T1046">
        <v>2017</v>
      </c>
      <c r="U1046" t="s">
        <v>36257</v>
      </c>
      <c r="V1046">
        <v>50</v>
      </c>
      <c r="W1046">
        <v>2005</v>
      </c>
      <c r="AC1046">
        <v>2032</v>
      </c>
      <c r="AD1046" t="s">
        <v>41791</v>
      </c>
      <c r="AE1046" t="s">
        <v>41792</v>
      </c>
      <c r="AF1046" t="s">
        <v>41793</v>
      </c>
      <c r="AG1046" t="s">
        <v>41794</v>
      </c>
      <c r="AH1046" t="s">
        <v>36277</v>
      </c>
      <c r="AI1046" t="s">
        <v>36248</v>
      </c>
      <c r="AJ1046" t="s">
        <v>36245</v>
      </c>
      <c r="AP1046" t="s">
        <v>36237</v>
      </c>
      <c r="AR1046" t="s">
        <v>36248</v>
      </c>
      <c r="AS1046" t="s">
        <v>36943</v>
      </c>
      <c r="AT1046" t="s">
        <v>36311</v>
      </c>
      <c r="AU1046" t="s">
        <v>36248</v>
      </c>
      <c r="AV1046" t="s">
        <v>36248</v>
      </c>
      <c r="AW1046" t="s">
        <v>41795</v>
      </c>
      <c r="AX1046" t="s">
        <v>36248</v>
      </c>
      <c r="AY1046" t="s">
        <v>36357</v>
      </c>
      <c r="BB1046" t="s">
        <v>36237</v>
      </c>
      <c r="BC1046" t="s">
        <v>36245</v>
      </c>
      <c r="BH1046">
        <v>668791</v>
      </c>
      <c r="BM1046">
        <v>7133867</v>
      </c>
      <c r="BN1046">
        <v>2018</v>
      </c>
    </row>
    <row r="1047" spans="1:67" x14ac:dyDescent="0.35">
      <c r="A1047" t="s">
        <v>41796</v>
      </c>
      <c r="B1047" t="s">
        <v>41797</v>
      </c>
      <c r="C1047" s="5" t="s">
        <v>33342</v>
      </c>
      <c r="D1047" t="s">
        <v>36655</v>
      </c>
      <c r="E1047" t="s">
        <v>36302</v>
      </c>
      <c r="F1047" t="s">
        <v>40801</v>
      </c>
      <c r="H1047" t="s">
        <v>36237</v>
      </c>
      <c r="J1047" t="s">
        <v>36238</v>
      </c>
      <c r="R1047">
        <v>2038</v>
      </c>
      <c r="S1047" s="5" t="s">
        <v>36270</v>
      </c>
      <c r="T1047">
        <v>2020</v>
      </c>
      <c r="AC1047">
        <v>2030</v>
      </c>
      <c r="AD1047" t="s">
        <v>41798</v>
      </c>
      <c r="AE1047" t="s">
        <v>41799</v>
      </c>
      <c r="AF1047" t="s">
        <v>41800</v>
      </c>
      <c r="AG1047" t="s">
        <v>41801</v>
      </c>
      <c r="AH1047" t="s">
        <v>36245</v>
      </c>
      <c r="AI1047" t="s">
        <v>36245</v>
      </c>
      <c r="AJ1047" t="s">
        <v>36245</v>
      </c>
      <c r="AP1047" t="s">
        <v>36237</v>
      </c>
      <c r="AR1047" t="s">
        <v>36248</v>
      </c>
      <c r="AS1047" t="s">
        <v>37595</v>
      </c>
      <c r="AT1047" t="s">
        <v>36247</v>
      </c>
      <c r="AU1047" t="s">
        <v>36237</v>
      </c>
      <c r="AV1047" t="s">
        <v>36245</v>
      </c>
      <c r="AX1047" t="s">
        <v>36245</v>
      </c>
      <c r="BB1047" t="s">
        <v>36237</v>
      </c>
      <c r="BC1047" t="s">
        <v>36406</v>
      </c>
      <c r="BD1047" t="s">
        <v>41802</v>
      </c>
      <c r="BH1047">
        <v>1876000</v>
      </c>
      <c r="BO1047" t="s">
        <v>36248</v>
      </c>
    </row>
    <row r="1048" spans="1:67" x14ac:dyDescent="0.35">
      <c r="A1048" t="s">
        <v>41803</v>
      </c>
      <c r="B1048" t="s">
        <v>41804</v>
      </c>
      <c r="C1048" s="5" t="s">
        <v>11862</v>
      </c>
      <c r="D1048" t="s">
        <v>36431</v>
      </c>
      <c r="E1048" t="s">
        <v>36432</v>
      </c>
      <c r="F1048" t="s">
        <v>40801</v>
      </c>
      <c r="H1048" t="s">
        <v>36248</v>
      </c>
      <c r="J1048" t="s">
        <v>36318</v>
      </c>
      <c r="R1048">
        <v>2060</v>
      </c>
      <c r="S1048" s="5" t="s">
        <v>36270</v>
      </c>
      <c r="T1048">
        <v>2022</v>
      </c>
      <c r="U1048" t="s">
        <v>36271</v>
      </c>
      <c r="AB1048" t="s">
        <v>41805</v>
      </c>
      <c r="AC1048">
        <v>2030</v>
      </c>
      <c r="AD1048" t="s">
        <v>41806</v>
      </c>
      <c r="AE1048" t="s">
        <v>41005</v>
      </c>
      <c r="AF1048" t="s">
        <v>41807</v>
      </c>
      <c r="AG1048" t="s">
        <v>41808</v>
      </c>
      <c r="AH1048" t="s">
        <v>36277</v>
      </c>
      <c r="AI1048" t="s">
        <v>36245</v>
      </c>
      <c r="AJ1048" t="s">
        <v>36245</v>
      </c>
      <c r="AP1048" t="s">
        <v>36237</v>
      </c>
      <c r="AQ1048" t="s">
        <v>41809</v>
      </c>
      <c r="AR1048" t="s">
        <v>36248</v>
      </c>
      <c r="AT1048" t="s">
        <v>36247</v>
      </c>
      <c r="AU1048" t="s">
        <v>36237</v>
      </c>
      <c r="AV1048" t="s">
        <v>36245</v>
      </c>
      <c r="AW1048" t="s">
        <v>41810</v>
      </c>
      <c r="AX1048" t="s">
        <v>36248</v>
      </c>
      <c r="AY1048" t="s">
        <v>36357</v>
      </c>
      <c r="BB1048" t="s">
        <v>36237</v>
      </c>
      <c r="BC1048" t="s">
        <v>36245</v>
      </c>
      <c r="BD1048" t="s">
        <v>41811</v>
      </c>
      <c r="BH1048">
        <v>8266000</v>
      </c>
      <c r="BM1048">
        <v>132000000</v>
      </c>
      <c r="BN1048">
        <v>2015</v>
      </c>
    </row>
    <row r="1049" spans="1:67" x14ac:dyDescent="0.35">
      <c r="A1049" t="s">
        <v>41812</v>
      </c>
      <c r="B1049" t="s">
        <v>41813</v>
      </c>
      <c r="C1049" s="5" t="s">
        <v>41814</v>
      </c>
      <c r="D1049" t="s">
        <v>36431</v>
      </c>
      <c r="E1049" t="s">
        <v>36432</v>
      </c>
      <c r="F1049" t="s">
        <v>40801</v>
      </c>
      <c r="H1049" t="s">
        <v>36237</v>
      </c>
      <c r="J1049" t="s">
        <v>36558</v>
      </c>
      <c r="R1049">
        <v>2040</v>
      </c>
      <c r="S1049" s="5" t="s">
        <v>36239</v>
      </c>
      <c r="U1049" t="s">
        <v>36918</v>
      </c>
      <c r="AD1049" t="s">
        <v>41815</v>
      </c>
      <c r="AF1049" t="s">
        <v>41816</v>
      </c>
      <c r="AG1049" t="s">
        <v>41817</v>
      </c>
      <c r="AH1049" t="s">
        <v>36245</v>
      </c>
      <c r="AI1049" t="s">
        <v>36245</v>
      </c>
      <c r="AJ1049" t="s">
        <v>36248</v>
      </c>
      <c r="AR1049" t="s">
        <v>36237</v>
      </c>
      <c r="AT1049" t="s">
        <v>36263</v>
      </c>
      <c r="AU1049" t="s">
        <v>36237</v>
      </c>
      <c r="AX1049" t="s">
        <v>36245</v>
      </c>
      <c r="BH1049">
        <v>892000</v>
      </c>
    </row>
    <row r="1050" spans="1:67" x14ac:dyDescent="0.35">
      <c r="A1050" t="s">
        <v>41818</v>
      </c>
      <c r="B1050" t="s">
        <v>41819</v>
      </c>
      <c r="C1050" s="5" t="s">
        <v>41820</v>
      </c>
      <c r="D1050" t="s">
        <v>36410</v>
      </c>
      <c r="E1050" t="s">
        <v>36302</v>
      </c>
      <c r="F1050" t="s">
        <v>40801</v>
      </c>
      <c r="H1050" t="s">
        <v>36248</v>
      </c>
      <c r="J1050" t="s">
        <v>36238</v>
      </c>
      <c r="R1050">
        <v>2040</v>
      </c>
      <c r="S1050" s="5" t="s">
        <v>36454</v>
      </c>
      <c r="T1050">
        <v>2022</v>
      </c>
      <c r="U1050" t="s">
        <v>36918</v>
      </c>
      <c r="AD1050" t="s">
        <v>41821</v>
      </c>
      <c r="AG1050" t="s">
        <v>41822</v>
      </c>
      <c r="AH1050" t="s">
        <v>36245</v>
      </c>
      <c r="AI1050" t="s">
        <v>36248</v>
      </c>
      <c r="AJ1050" t="s">
        <v>36245</v>
      </c>
      <c r="AP1050" t="s">
        <v>36237</v>
      </c>
      <c r="AQ1050" t="s">
        <v>41823</v>
      </c>
      <c r="AR1050" t="s">
        <v>36248</v>
      </c>
      <c r="AS1050" t="s">
        <v>37925</v>
      </c>
      <c r="AT1050" t="s">
        <v>36311</v>
      </c>
      <c r="AU1050" t="s">
        <v>36237</v>
      </c>
      <c r="AV1050" t="s">
        <v>36245</v>
      </c>
      <c r="AW1050" t="s">
        <v>41824</v>
      </c>
      <c r="AX1050" t="s">
        <v>36245</v>
      </c>
      <c r="BB1050" t="s">
        <v>36237</v>
      </c>
      <c r="BC1050" t="s">
        <v>36245</v>
      </c>
      <c r="BH1050">
        <v>415215</v>
      </c>
    </row>
    <row r="1051" spans="1:67" x14ac:dyDescent="0.35">
      <c r="A1051" t="s">
        <v>41825</v>
      </c>
      <c r="B1051" t="s">
        <v>41826</v>
      </c>
      <c r="C1051" s="5" t="s">
        <v>41827</v>
      </c>
      <c r="D1051" t="s">
        <v>37688</v>
      </c>
      <c r="E1051" t="s">
        <v>36256</v>
      </c>
      <c r="F1051" t="s">
        <v>40801</v>
      </c>
      <c r="H1051" t="s">
        <v>36237</v>
      </c>
      <c r="J1051" t="s">
        <v>36918</v>
      </c>
      <c r="U1051" t="s">
        <v>36918</v>
      </c>
      <c r="AH1051" t="s">
        <v>36245</v>
      </c>
      <c r="AI1051" t="s">
        <v>36245</v>
      </c>
      <c r="AJ1051" t="s">
        <v>36245</v>
      </c>
      <c r="AX1051" t="s">
        <v>36245</v>
      </c>
      <c r="BH1051">
        <v>1051000</v>
      </c>
    </row>
    <row r="1052" spans="1:67" x14ac:dyDescent="0.35">
      <c r="A1052" t="s">
        <v>41828</v>
      </c>
      <c r="B1052" t="s">
        <v>41829</v>
      </c>
      <c r="C1052" s="5" t="s">
        <v>26307</v>
      </c>
      <c r="D1052" t="s">
        <v>37688</v>
      </c>
      <c r="E1052" t="s">
        <v>36256</v>
      </c>
      <c r="F1052" t="s">
        <v>40801</v>
      </c>
      <c r="H1052" t="s">
        <v>36237</v>
      </c>
      <c r="J1052" t="s">
        <v>36918</v>
      </c>
      <c r="U1052" t="s">
        <v>36918</v>
      </c>
      <c r="AH1052" t="s">
        <v>36245</v>
      </c>
      <c r="BH1052">
        <v>543000</v>
      </c>
    </row>
    <row r="1053" spans="1:67" x14ac:dyDescent="0.35">
      <c r="A1053" t="s">
        <v>41830</v>
      </c>
      <c r="B1053" t="s">
        <v>41831</v>
      </c>
      <c r="C1053" s="5" t="s">
        <v>41832</v>
      </c>
      <c r="D1053" t="s">
        <v>37688</v>
      </c>
      <c r="E1053" t="s">
        <v>36256</v>
      </c>
      <c r="F1053" t="s">
        <v>40801</v>
      </c>
      <c r="H1053" t="s">
        <v>36237</v>
      </c>
      <c r="J1053" t="s">
        <v>36918</v>
      </c>
      <c r="U1053" t="s">
        <v>36918</v>
      </c>
      <c r="AH1053" t="s">
        <v>36245</v>
      </c>
      <c r="AI1053" t="s">
        <v>36245</v>
      </c>
      <c r="AJ1053" t="s">
        <v>36245</v>
      </c>
      <c r="AX1053" t="s">
        <v>36245</v>
      </c>
      <c r="BH1053">
        <v>524000</v>
      </c>
    </row>
    <row r="1054" spans="1:67" x14ac:dyDescent="0.35">
      <c r="A1054" t="s">
        <v>41833</v>
      </c>
      <c r="B1054" t="s">
        <v>41834</v>
      </c>
      <c r="C1054" s="5" t="s">
        <v>41835</v>
      </c>
      <c r="D1054" t="s">
        <v>36326</v>
      </c>
      <c r="E1054" t="s">
        <v>36256</v>
      </c>
      <c r="F1054" t="s">
        <v>40801</v>
      </c>
      <c r="H1054" t="s">
        <v>36237</v>
      </c>
      <c r="J1054" t="s">
        <v>36918</v>
      </c>
      <c r="U1054" t="s">
        <v>36918</v>
      </c>
      <c r="AH1054" t="s">
        <v>36245</v>
      </c>
      <c r="BH1054">
        <v>991000</v>
      </c>
    </row>
    <row r="1055" spans="1:67" x14ac:dyDescent="0.35">
      <c r="A1055" t="s">
        <v>41836</v>
      </c>
      <c r="B1055" t="s">
        <v>41837</v>
      </c>
      <c r="C1055" s="5" t="s">
        <v>33245</v>
      </c>
      <c r="D1055" t="s">
        <v>37347</v>
      </c>
      <c r="E1055" t="s">
        <v>36236</v>
      </c>
      <c r="F1055" t="s">
        <v>40801</v>
      </c>
      <c r="H1055" t="s">
        <v>36237</v>
      </c>
      <c r="J1055" t="s">
        <v>36918</v>
      </c>
      <c r="U1055" t="s">
        <v>36918</v>
      </c>
      <c r="AF1055" t="s">
        <v>41838</v>
      </c>
      <c r="AW1055" t="s">
        <v>41839</v>
      </c>
      <c r="BH1055">
        <v>1452000</v>
      </c>
    </row>
    <row r="1056" spans="1:67" x14ac:dyDescent="0.35">
      <c r="A1056" t="s">
        <v>41840</v>
      </c>
      <c r="B1056" t="s">
        <v>41841</v>
      </c>
      <c r="C1056" s="5" t="s">
        <v>25754</v>
      </c>
      <c r="D1056" t="s">
        <v>37688</v>
      </c>
      <c r="E1056" t="s">
        <v>36256</v>
      </c>
      <c r="F1056" t="s">
        <v>40801</v>
      </c>
      <c r="H1056" t="s">
        <v>36237</v>
      </c>
      <c r="J1056" t="s">
        <v>36918</v>
      </c>
      <c r="AE1056" t="s">
        <v>36918</v>
      </c>
      <c r="AI1056" t="s">
        <v>36245</v>
      </c>
      <c r="AJ1056" t="s">
        <v>36245</v>
      </c>
      <c r="AP1056" t="s">
        <v>36237</v>
      </c>
      <c r="AR1056" t="s">
        <v>36237</v>
      </c>
      <c r="AT1056" t="s">
        <v>36263</v>
      </c>
      <c r="AU1056" t="s">
        <v>36237</v>
      </c>
      <c r="AV1056" t="s">
        <v>36245</v>
      </c>
      <c r="AX1056" t="s">
        <v>36237</v>
      </c>
      <c r="BB1056" t="s">
        <v>36237</v>
      </c>
      <c r="BC1056" t="s">
        <v>36237</v>
      </c>
      <c r="BH1056">
        <v>3095000</v>
      </c>
    </row>
    <row r="1057" spans="1:60" x14ac:dyDescent="0.35">
      <c r="A1057" t="s">
        <v>41842</v>
      </c>
      <c r="B1057" t="s">
        <v>41843</v>
      </c>
      <c r="C1057" s="5" t="s">
        <v>41844</v>
      </c>
      <c r="D1057" t="s">
        <v>36925</v>
      </c>
      <c r="E1057" t="s">
        <v>36398</v>
      </c>
      <c r="F1057" t="s">
        <v>40801</v>
      </c>
      <c r="H1057" t="s">
        <v>36237</v>
      </c>
      <c r="J1057" t="s">
        <v>36918</v>
      </c>
      <c r="U1057" t="s">
        <v>36918</v>
      </c>
      <c r="AH1057" t="s">
        <v>36245</v>
      </c>
      <c r="AI1057" t="s">
        <v>36245</v>
      </c>
      <c r="AJ1057" t="s">
        <v>36245</v>
      </c>
      <c r="AR1057" t="s">
        <v>36237</v>
      </c>
      <c r="AT1057" t="s">
        <v>36263</v>
      </c>
      <c r="AV1057" t="s">
        <v>36245</v>
      </c>
      <c r="AW1057" t="s">
        <v>41845</v>
      </c>
      <c r="BH1057">
        <v>967000</v>
      </c>
    </row>
    <row r="1058" spans="1:60" x14ac:dyDescent="0.35">
      <c r="A1058" t="s">
        <v>41846</v>
      </c>
      <c r="B1058" t="s">
        <v>41847</v>
      </c>
      <c r="C1058" s="5" t="s">
        <v>41848</v>
      </c>
      <c r="D1058" t="s">
        <v>37790</v>
      </c>
      <c r="E1058" t="s">
        <v>36236</v>
      </c>
      <c r="F1058" t="s">
        <v>40801</v>
      </c>
      <c r="H1058" t="s">
        <v>36237</v>
      </c>
      <c r="J1058" t="s">
        <v>36918</v>
      </c>
      <c r="U1058" t="s">
        <v>36918</v>
      </c>
      <c r="AH1058" t="s">
        <v>36245</v>
      </c>
      <c r="BH1058">
        <v>1225000</v>
      </c>
    </row>
    <row r="1059" spans="1:60" x14ac:dyDescent="0.35">
      <c r="A1059" t="s">
        <v>41849</v>
      </c>
      <c r="B1059" t="s">
        <v>41850</v>
      </c>
      <c r="C1059" s="5" t="s">
        <v>41851</v>
      </c>
      <c r="D1059" t="s">
        <v>37764</v>
      </c>
      <c r="E1059" t="s">
        <v>36236</v>
      </c>
      <c r="F1059" t="s">
        <v>40801</v>
      </c>
      <c r="H1059" t="s">
        <v>36237</v>
      </c>
      <c r="J1059" t="s">
        <v>36918</v>
      </c>
      <c r="U1059" t="s">
        <v>36918</v>
      </c>
      <c r="AH1059" t="s">
        <v>36245</v>
      </c>
      <c r="BH1059">
        <v>637000</v>
      </c>
    </row>
    <row r="1060" spans="1:60" x14ac:dyDescent="0.35">
      <c r="A1060" t="s">
        <v>41852</v>
      </c>
      <c r="B1060" t="s">
        <v>41853</v>
      </c>
      <c r="C1060" s="5" t="s">
        <v>41854</v>
      </c>
      <c r="D1060" t="s">
        <v>37296</v>
      </c>
      <c r="E1060" t="s">
        <v>36236</v>
      </c>
      <c r="F1060" t="s">
        <v>40801</v>
      </c>
      <c r="H1060" t="s">
        <v>36237</v>
      </c>
      <c r="J1060" t="s">
        <v>36918</v>
      </c>
      <c r="U1060" t="s">
        <v>36918</v>
      </c>
      <c r="AH1060" t="s">
        <v>36245</v>
      </c>
      <c r="BH1060">
        <v>950000</v>
      </c>
    </row>
    <row r="1061" spans="1:60" x14ac:dyDescent="0.35">
      <c r="A1061" t="s">
        <v>41855</v>
      </c>
      <c r="B1061" t="s">
        <v>41856</v>
      </c>
      <c r="C1061" s="5" t="s">
        <v>32064</v>
      </c>
      <c r="D1061" t="s">
        <v>37892</v>
      </c>
      <c r="E1061" t="s">
        <v>36236</v>
      </c>
      <c r="F1061" t="s">
        <v>40801</v>
      </c>
      <c r="H1061" t="s">
        <v>36237</v>
      </c>
      <c r="J1061" t="s">
        <v>36918</v>
      </c>
      <c r="U1061" t="s">
        <v>36918</v>
      </c>
      <c r="AF1061" t="s">
        <v>41857</v>
      </c>
      <c r="AH1061" t="s">
        <v>36245</v>
      </c>
      <c r="AI1061" t="s">
        <v>36245</v>
      </c>
      <c r="AJ1061" t="s">
        <v>36245</v>
      </c>
      <c r="AT1061" t="s">
        <v>36263</v>
      </c>
      <c r="AU1061" t="s">
        <v>36237</v>
      </c>
      <c r="AV1061" t="s">
        <v>36237</v>
      </c>
      <c r="AX1061" t="s">
        <v>36245</v>
      </c>
      <c r="BB1061" t="s">
        <v>36237</v>
      </c>
      <c r="BC1061" t="s">
        <v>36237</v>
      </c>
      <c r="BF1061">
        <v>16425246578</v>
      </c>
      <c r="BH1061">
        <v>1750000</v>
      </c>
    </row>
    <row r="1062" spans="1:60" x14ac:dyDescent="0.35">
      <c r="A1062" t="s">
        <v>41858</v>
      </c>
      <c r="B1062" t="s">
        <v>41859</v>
      </c>
      <c r="C1062" s="5" t="s">
        <v>41860</v>
      </c>
      <c r="D1062" t="s">
        <v>37635</v>
      </c>
      <c r="E1062" t="s">
        <v>36256</v>
      </c>
      <c r="F1062" t="s">
        <v>40801</v>
      </c>
      <c r="H1062" t="s">
        <v>36237</v>
      </c>
      <c r="J1062" t="s">
        <v>36271</v>
      </c>
      <c r="Q1062" t="s">
        <v>41861</v>
      </c>
      <c r="S1062" s="5" t="s">
        <v>36239</v>
      </c>
      <c r="U1062" t="s">
        <v>36918</v>
      </c>
      <c r="AG1062" t="s">
        <v>41862</v>
      </c>
      <c r="AH1062" t="s">
        <v>36245</v>
      </c>
      <c r="AI1062" t="s">
        <v>36245</v>
      </c>
      <c r="AJ1062" t="s">
        <v>36245</v>
      </c>
      <c r="AP1062" t="s">
        <v>36237</v>
      </c>
      <c r="AR1062" t="s">
        <v>36248</v>
      </c>
      <c r="AS1062" t="s">
        <v>37076</v>
      </c>
      <c r="AT1062" t="s">
        <v>36263</v>
      </c>
      <c r="AU1062" t="s">
        <v>36237</v>
      </c>
      <c r="AV1062" t="s">
        <v>36245</v>
      </c>
      <c r="AW1062" t="s">
        <v>41863</v>
      </c>
      <c r="AX1062" t="s">
        <v>36245</v>
      </c>
      <c r="BB1062" t="s">
        <v>36237</v>
      </c>
      <c r="BC1062" t="s">
        <v>36245</v>
      </c>
      <c r="BH1062">
        <v>906000</v>
      </c>
    </row>
    <row r="1063" spans="1:60" x14ac:dyDescent="0.35">
      <c r="A1063" t="s">
        <v>41864</v>
      </c>
      <c r="B1063" t="s">
        <v>41865</v>
      </c>
      <c r="C1063" s="5" t="s">
        <v>41866</v>
      </c>
      <c r="D1063" t="s">
        <v>37536</v>
      </c>
      <c r="E1063" t="s">
        <v>36342</v>
      </c>
      <c r="F1063" t="s">
        <v>40801</v>
      </c>
      <c r="H1063" t="s">
        <v>36237</v>
      </c>
      <c r="J1063" t="s">
        <v>36918</v>
      </c>
      <c r="U1063" t="s">
        <v>36918</v>
      </c>
      <c r="AH1063" t="s">
        <v>36245</v>
      </c>
      <c r="BH1063">
        <v>555000</v>
      </c>
    </row>
    <row r="1064" spans="1:60" x14ac:dyDescent="0.35">
      <c r="A1064" t="s">
        <v>41867</v>
      </c>
      <c r="B1064" t="s">
        <v>41868</v>
      </c>
      <c r="C1064" s="5" t="s">
        <v>16849</v>
      </c>
      <c r="D1064" t="s">
        <v>37536</v>
      </c>
      <c r="E1064" t="s">
        <v>36342</v>
      </c>
      <c r="F1064" t="s">
        <v>40801</v>
      </c>
      <c r="H1064" t="s">
        <v>36237</v>
      </c>
      <c r="J1064" t="s">
        <v>36918</v>
      </c>
      <c r="U1064" t="s">
        <v>36918</v>
      </c>
      <c r="AH1064" t="s">
        <v>36245</v>
      </c>
      <c r="BH1064">
        <v>2160000</v>
      </c>
    </row>
    <row r="1065" spans="1:60" x14ac:dyDescent="0.35">
      <c r="A1065" t="s">
        <v>41869</v>
      </c>
      <c r="B1065" t="s">
        <v>41870</v>
      </c>
      <c r="C1065" s="5" t="s">
        <v>22986</v>
      </c>
      <c r="D1065" t="s">
        <v>36925</v>
      </c>
      <c r="E1065" t="s">
        <v>36398</v>
      </c>
      <c r="F1065" t="s">
        <v>40801</v>
      </c>
      <c r="H1065" t="s">
        <v>36237</v>
      </c>
      <c r="J1065" t="s">
        <v>36918</v>
      </c>
      <c r="U1065" t="s">
        <v>36918</v>
      </c>
      <c r="AH1065" t="s">
        <v>36245</v>
      </c>
      <c r="BH1065">
        <v>1088000</v>
      </c>
    </row>
    <row r="1066" spans="1:60" x14ac:dyDescent="0.35">
      <c r="A1066" t="s">
        <v>41871</v>
      </c>
      <c r="B1066" t="s">
        <v>41872</v>
      </c>
      <c r="C1066" s="5" t="s">
        <v>41873</v>
      </c>
      <c r="D1066" t="s">
        <v>37536</v>
      </c>
      <c r="E1066" t="s">
        <v>36342</v>
      </c>
      <c r="F1066" t="s">
        <v>40801</v>
      </c>
      <c r="H1066" t="s">
        <v>36237</v>
      </c>
      <c r="J1066" t="s">
        <v>36918</v>
      </c>
      <c r="U1066" t="s">
        <v>36918</v>
      </c>
      <c r="AH1066" t="s">
        <v>36245</v>
      </c>
      <c r="BH1066">
        <v>7869000</v>
      </c>
    </row>
    <row r="1067" spans="1:60" x14ac:dyDescent="0.35">
      <c r="A1067" t="s">
        <v>41874</v>
      </c>
      <c r="B1067" t="s">
        <v>41875</v>
      </c>
      <c r="C1067" s="5" t="s">
        <v>17761</v>
      </c>
      <c r="D1067" t="s">
        <v>37547</v>
      </c>
      <c r="E1067" t="s">
        <v>36236</v>
      </c>
      <c r="F1067" t="s">
        <v>40801</v>
      </c>
      <c r="H1067" t="s">
        <v>36237</v>
      </c>
      <c r="J1067" t="s">
        <v>36918</v>
      </c>
      <c r="U1067" t="s">
        <v>36918</v>
      </c>
      <c r="AH1067" t="s">
        <v>36245</v>
      </c>
      <c r="BH1067">
        <v>1228000</v>
      </c>
    </row>
    <row r="1068" spans="1:60" x14ac:dyDescent="0.35">
      <c r="A1068" t="s">
        <v>41876</v>
      </c>
      <c r="B1068" t="s">
        <v>41877</v>
      </c>
      <c r="C1068" s="5" t="s">
        <v>16796</v>
      </c>
      <c r="D1068" t="s">
        <v>37536</v>
      </c>
      <c r="E1068" t="s">
        <v>36342</v>
      </c>
      <c r="F1068" t="s">
        <v>40801</v>
      </c>
      <c r="H1068" t="s">
        <v>36237</v>
      </c>
      <c r="J1068" t="s">
        <v>36918</v>
      </c>
      <c r="U1068" t="s">
        <v>36918</v>
      </c>
      <c r="AH1068" t="s">
        <v>36245</v>
      </c>
      <c r="BH1068">
        <v>607000</v>
      </c>
    </row>
    <row r="1069" spans="1:60" x14ac:dyDescent="0.35">
      <c r="A1069" t="s">
        <v>41878</v>
      </c>
      <c r="B1069" t="s">
        <v>41879</v>
      </c>
      <c r="C1069" s="5" t="s">
        <v>41880</v>
      </c>
      <c r="D1069" t="s">
        <v>37256</v>
      </c>
      <c r="E1069" t="s">
        <v>36398</v>
      </c>
      <c r="F1069" t="s">
        <v>40801</v>
      </c>
      <c r="H1069" t="s">
        <v>36237</v>
      </c>
      <c r="J1069" t="s">
        <v>36271</v>
      </c>
      <c r="Q1069" t="s">
        <v>41881</v>
      </c>
      <c r="R1069">
        <v>2025</v>
      </c>
      <c r="S1069" s="5" t="s">
        <v>36454</v>
      </c>
      <c r="T1069">
        <v>2017</v>
      </c>
      <c r="U1069" t="s">
        <v>36257</v>
      </c>
      <c r="V1069">
        <v>20</v>
      </c>
      <c r="W1069">
        <v>2005</v>
      </c>
      <c r="AC1069">
        <v>2013</v>
      </c>
      <c r="AD1069" t="s">
        <v>41882</v>
      </c>
      <c r="AE1069" t="s">
        <v>41883</v>
      </c>
      <c r="AF1069" t="s">
        <v>41884</v>
      </c>
      <c r="AG1069" t="s">
        <v>41885</v>
      </c>
      <c r="AH1069" t="s">
        <v>36277</v>
      </c>
      <c r="AI1069" t="s">
        <v>36245</v>
      </c>
      <c r="AJ1069" t="s">
        <v>36245</v>
      </c>
      <c r="AR1069" t="s">
        <v>36248</v>
      </c>
      <c r="AV1069" t="s">
        <v>36245</v>
      </c>
      <c r="AX1069" t="s">
        <v>36245</v>
      </c>
      <c r="BB1069" t="s">
        <v>36237</v>
      </c>
      <c r="BC1069" t="s">
        <v>36245</v>
      </c>
      <c r="BH1069">
        <v>567000</v>
      </c>
    </row>
    <row r="1070" spans="1:60" x14ac:dyDescent="0.35">
      <c r="A1070" t="s">
        <v>41886</v>
      </c>
      <c r="B1070" t="s">
        <v>41887</v>
      </c>
      <c r="C1070" s="5" t="s">
        <v>41888</v>
      </c>
      <c r="D1070" t="s">
        <v>37688</v>
      </c>
      <c r="E1070" t="s">
        <v>36256</v>
      </c>
      <c r="F1070" t="s">
        <v>40801</v>
      </c>
      <c r="H1070" t="s">
        <v>36237</v>
      </c>
      <c r="J1070" t="s">
        <v>36918</v>
      </c>
      <c r="U1070" t="s">
        <v>36918</v>
      </c>
      <c r="AH1070" t="s">
        <v>36245</v>
      </c>
      <c r="AI1070" t="s">
        <v>36245</v>
      </c>
      <c r="AJ1070" t="s">
        <v>36245</v>
      </c>
      <c r="AV1070" t="s">
        <v>36245</v>
      </c>
      <c r="AX1070" t="s">
        <v>36245</v>
      </c>
      <c r="BC1070" t="s">
        <v>36245</v>
      </c>
      <c r="BH1070">
        <v>642000</v>
      </c>
    </row>
    <row r="1071" spans="1:60" x14ac:dyDescent="0.35">
      <c r="A1071" t="s">
        <v>41889</v>
      </c>
      <c r="B1071" t="s">
        <v>41890</v>
      </c>
      <c r="C1071" s="5" t="s">
        <v>41891</v>
      </c>
      <c r="D1071" t="s">
        <v>37606</v>
      </c>
      <c r="E1071" t="s">
        <v>36236</v>
      </c>
      <c r="F1071" t="s">
        <v>40801</v>
      </c>
      <c r="H1071" t="s">
        <v>36237</v>
      </c>
      <c r="J1071" t="s">
        <v>36918</v>
      </c>
      <c r="U1071" t="s">
        <v>36918</v>
      </c>
      <c r="AH1071" t="s">
        <v>36245</v>
      </c>
      <c r="BH1071">
        <v>3052000</v>
      </c>
    </row>
    <row r="1072" spans="1:60" x14ac:dyDescent="0.35">
      <c r="A1072" t="s">
        <v>41892</v>
      </c>
      <c r="B1072" t="s">
        <v>41893</v>
      </c>
      <c r="C1072" s="5" t="s">
        <v>41894</v>
      </c>
      <c r="D1072" t="s">
        <v>37347</v>
      </c>
      <c r="E1072" t="s">
        <v>36236</v>
      </c>
      <c r="F1072" t="s">
        <v>40801</v>
      </c>
      <c r="H1072" t="s">
        <v>36237</v>
      </c>
      <c r="J1072" t="s">
        <v>36918</v>
      </c>
      <c r="U1072" t="s">
        <v>36918</v>
      </c>
      <c r="AE1072" t="s">
        <v>41895</v>
      </c>
      <c r="AH1072" t="s">
        <v>36245</v>
      </c>
      <c r="BH1072">
        <v>598000</v>
      </c>
    </row>
    <row r="1073" spans="1:67" x14ac:dyDescent="0.35">
      <c r="A1073" t="s">
        <v>41896</v>
      </c>
      <c r="B1073" t="s">
        <v>41897</v>
      </c>
      <c r="C1073" s="5" t="s">
        <v>41898</v>
      </c>
      <c r="D1073" t="s">
        <v>37557</v>
      </c>
      <c r="E1073" t="s">
        <v>36236</v>
      </c>
      <c r="F1073" t="s">
        <v>40801</v>
      </c>
      <c r="H1073" t="s">
        <v>36237</v>
      </c>
      <c r="J1073" t="s">
        <v>36918</v>
      </c>
      <c r="U1073" t="s">
        <v>36918</v>
      </c>
      <c r="AH1073" t="s">
        <v>36245</v>
      </c>
      <c r="BH1073">
        <v>1325000</v>
      </c>
    </row>
    <row r="1074" spans="1:67" x14ac:dyDescent="0.35">
      <c r="A1074" t="s">
        <v>41899</v>
      </c>
      <c r="B1074" t="s">
        <v>41900</v>
      </c>
      <c r="C1074" s="5" t="s">
        <v>41901</v>
      </c>
      <c r="D1074" t="s">
        <v>37296</v>
      </c>
      <c r="E1074" t="s">
        <v>36236</v>
      </c>
      <c r="F1074" t="s">
        <v>40801</v>
      </c>
      <c r="H1074" t="s">
        <v>36237</v>
      </c>
      <c r="J1074" t="s">
        <v>36918</v>
      </c>
      <c r="U1074" t="s">
        <v>36918</v>
      </c>
      <c r="AH1074" t="s">
        <v>36245</v>
      </c>
      <c r="BH1074">
        <v>649000</v>
      </c>
    </row>
    <row r="1075" spans="1:67" x14ac:dyDescent="0.35">
      <c r="A1075" t="s">
        <v>41902</v>
      </c>
      <c r="B1075" t="s">
        <v>41903</v>
      </c>
      <c r="C1075" s="5" t="s">
        <v>41904</v>
      </c>
      <c r="D1075" t="s">
        <v>37477</v>
      </c>
      <c r="E1075" t="s">
        <v>36256</v>
      </c>
      <c r="F1075" t="s">
        <v>40801</v>
      </c>
      <c r="H1075" t="s">
        <v>36237</v>
      </c>
      <c r="J1075" t="s">
        <v>36918</v>
      </c>
      <c r="U1075" t="s">
        <v>36918</v>
      </c>
      <c r="AH1075" t="s">
        <v>36245</v>
      </c>
      <c r="BH1075">
        <v>5182000</v>
      </c>
    </row>
    <row r="1076" spans="1:67" x14ac:dyDescent="0.35">
      <c r="A1076" t="s">
        <v>41905</v>
      </c>
      <c r="B1076" t="s">
        <v>41906</v>
      </c>
      <c r="C1076" s="5" t="s">
        <v>41907</v>
      </c>
      <c r="D1076" t="s">
        <v>37801</v>
      </c>
      <c r="E1076" t="s">
        <v>36256</v>
      </c>
      <c r="F1076" t="s">
        <v>40801</v>
      </c>
      <c r="H1076" t="s">
        <v>36237</v>
      </c>
      <c r="J1076" t="s">
        <v>36918</v>
      </c>
      <c r="U1076" t="s">
        <v>36918</v>
      </c>
      <c r="BH1076">
        <v>5678000</v>
      </c>
    </row>
    <row r="1077" spans="1:67" x14ac:dyDescent="0.35">
      <c r="A1077" t="s">
        <v>41908</v>
      </c>
      <c r="B1077" t="s">
        <v>41909</v>
      </c>
      <c r="C1077" s="5" t="s">
        <v>41910</v>
      </c>
      <c r="D1077" t="s">
        <v>37790</v>
      </c>
      <c r="E1077" t="s">
        <v>36236</v>
      </c>
      <c r="F1077" t="s">
        <v>40801</v>
      </c>
      <c r="H1077" t="s">
        <v>36237</v>
      </c>
      <c r="J1077" t="s">
        <v>36918</v>
      </c>
      <c r="U1077" t="s">
        <v>36918</v>
      </c>
      <c r="AH1077" t="s">
        <v>36245</v>
      </c>
      <c r="BH1077">
        <v>1459000</v>
      </c>
    </row>
    <row r="1078" spans="1:67" x14ac:dyDescent="0.35">
      <c r="A1078" t="s">
        <v>41911</v>
      </c>
      <c r="B1078" t="s">
        <v>41912</v>
      </c>
      <c r="C1078" s="5" t="s">
        <v>41913</v>
      </c>
      <c r="D1078" t="s">
        <v>37477</v>
      </c>
      <c r="E1078" t="s">
        <v>36256</v>
      </c>
      <c r="F1078" t="s">
        <v>40801</v>
      </c>
      <c r="H1078" t="s">
        <v>36237</v>
      </c>
      <c r="J1078" t="s">
        <v>36918</v>
      </c>
      <c r="U1078" t="s">
        <v>36918</v>
      </c>
      <c r="AH1078" t="s">
        <v>36245</v>
      </c>
      <c r="BH1078">
        <v>512000</v>
      </c>
    </row>
    <row r="1079" spans="1:67" x14ac:dyDescent="0.35">
      <c r="A1079" t="s">
        <v>41914</v>
      </c>
      <c r="B1079" t="s">
        <v>41915</v>
      </c>
      <c r="C1079" s="5" t="s">
        <v>41916</v>
      </c>
      <c r="D1079" t="s">
        <v>37379</v>
      </c>
      <c r="E1079" t="s">
        <v>36236</v>
      </c>
      <c r="F1079" t="s">
        <v>40801</v>
      </c>
      <c r="H1079" t="s">
        <v>36237</v>
      </c>
      <c r="J1079" t="s">
        <v>36918</v>
      </c>
      <c r="U1079" t="s">
        <v>36918</v>
      </c>
      <c r="AH1079" t="s">
        <v>36245</v>
      </c>
      <c r="BH1079">
        <v>600000</v>
      </c>
    </row>
    <row r="1080" spans="1:67" x14ac:dyDescent="0.35">
      <c r="A1080" t="s">
        <v>41917</v>
      </c>
      <c r="B1080" t="s">
        <v>41918</v>
      </c>
      <c r="C1080" s="5" t="s">
        <v>41919</v>
      </c>
      <c r="D1080" t="s">
        <v>37477</v>
      </c>
      <c r="E1080" t="s">
        <v>36256</v>
      </c>
      <c r="F1080" t="s">
        <v>40801</v>
      </c>
      <c r="H1080" t="s">
        <v>36237</v>
      </c>
      <c r="J1080" t="s">
        <v>36918</v>
      </c>
      <c r="U1080" t="s">
        <v>36918</v>
      </c>
      <c r="AH1080" t="s">
        <v>36245</v>
      </c>
      <c r="AI1080" t="s">
        <v>36245</v>
      </c>
      <c r="AJ1080" t="s">
        <v>36245</v>
      </c>
      <c r="AP1080" t="s">
        <v>36237</v>
      </c>
      <c r="AT1080" t="s">
        <v>36263</v>
      </c>
      <c r="AU1080" t="s">
        <v>36237</v>
      </c>
      <c r="AV1080" t="s">
        <v>36245</v>
      </c>
      <c r="AX1080" t="s">
        <v>36245</v>
      </c>
      <c r="BB1080" t="s">
        <v>36237</v>
      </c>
      <c r="BC1080" t="s">
        <v>36245</v>
      </c>
      <c r="BH1080">
        <v>547000</v>
      </c>
    </row>
    <row r="1081" spans="1:67" x14ac:dyDescent="0.35">
      <c r="A1081" t="s">
        <v>41920</v>
      </c>
      <c r="B1081" t="s">
        <v>41921</v>
      </c>
      <c r="C1081" s="5" t="s">
        <v>41922</v>
      </c>
      <c r="D1081" t="s">
        <v>37557</v>
      </c>
      <c r="E1081" t="s">
        <v>36236</v>
      </c>
      <c r="F1081" t="s">
        <v>40801</v>
      </c>
      <c r="H1081" t="s">
        <v>36237</v>
      </c>
      <c r="J1081" t="s">
        <v>36918</v>
      </c>
      <c r="U1081" t="s">
        <v>36918</v>
      </c>
      <c r="AH1081" t="s">
        <v>36245</v>
      </c>
      <c r="BH1081">
        <v>1578000</v>
      </c>
    </row>
    <row r="1082" spans="1:67" x14ac:dyDescent="0.35">
      <c r="A1082" t="s">
        <v>41923</v>
      </c>
      <c r="B1082" t="s">
        <v>41924</v>
      </c>
      <c r="C1082" s="5" t="s">
        <v>41925</v>
      </c>
      <c r="D1082" t="s">
        <v>37477</v>
      </c>
      <c r="E1082" t="s">
        <v>36256</v>
      </c>
      <c r="F1082" t="s">
        <v>40801</v>
      </c>
      <c r="H1082" t="s">
        <v>36237</v>
      </c>
      <c r="J1082" t="s">
        <v>36918</v>
      </c>
      <c r="U1082" t="s">
        <v>36918</v>
      </c>
      <c r="AD1082" t="s">
        <v>41926</v>
      </c>
      <c r="AF1082" t="s">
        <v>41927</v>
      </c>
      <c r="AG1082" t="s">
        <v>41928</v>
      </c>
      <c r="AH1082" t="s">
        <v>36245</v>
      </c>
      <c r="AI1082" t="s">
        <v>36237</v>
      </c>
      <c r="AJ1082" t="s">
        <v>36237</v>
      </c>
      <c r="AP1082" t="s">
        <v>36237</v>
      </c>
      <c r="AR1082" t="s">
        <v>36237</v>
      </c>
      <c r="AT1082" t="s">
        <v>36263</v>
      </c>
      <c r="AU1082" t="s">
        <v>36237</v>
      </c>
      <c r="AV1082" t="s">
        <v>36245</v>
      </c>
      <c r="AW1082" t="s">
        <v>41929</v>
      </c>
      <c r="AX1082" t="s">
        <v>36245</v>
      </c>
      <c r="BB1082" t="s">
        <v>36237</v>
      </c>
      <c r="BC1082" t="s">
        <v>36245</v>
      </c>
      <c r="BH1082">
        <v>20485000</v>
      </c>
    </row>
    <row r="1083" spans="1:67" x14ac:dyDescent="0.35">
      <c r="A1083" t="s">
        <v>41930</v>
      </c>
      <c r="B1083" t="s">
        <v>41931</v>
      </c>
      <c r="C1083" s="5" t="s">
        <v>41932</v>
      </c>
      <c r="D1083" t="s">
        <v>37849</v>
      </c>
      <c r="E1083" t="s">
        <v>36236</v>
      </c>
      <c r="F1083" t="s">
        <v>40801</v>
      </c>
      <c r="H1083" t="s">
        <v>36237</v>
      </c>
      <c r="J1083" t="s">
        <v>36918</v>
      </c>
      <c r="U1083" t="s">
        <v>36918</v>
      </c>
      <c r="AH1083" t="s">
        <v>36245</v>
      </c>
      <c r="BH1083">
        <v>513000</v>
      </c>
    </row>
    <row r="1084" spans="1:67" x14ac:dyDescent="0.35">
      <c r="A1084" t="s">
        <v>41933</v>
      </c>
      <c r="B1084" t="s">
        <v>41934</v>
      </c>
      <c r="C1084" s="5" t="s">
        <v>41935</v>
      </c>
      <c r="D1084" t="s">
        <v>37256</v>
      </c>
      <c r="E1084" t="s">
        <v>36398</v>
      </c>
      <c r="F1084" t="s">
        <v>40801</v>
      </c>
      <c r="H1084" t="s">
        <v>36248</v>
      </c>
      <c r="J1084" t="s">
        <v>36558</v>
      </c>
      <c r="R1084">
        <v>2050</v>
      </c>
      <c r="S1084" s="5" t="s">
        <v>36454</v>
      </c>
      <c r="T1084">
        <v>2021</v>
      </c>
      <c r="U1084" t="s">
        <v>36271</v>
      </c>
      <c r="AB1084" t="s">
        <v>41936</v>
      </c>
      <c r="AC1084">
        <v>2025</v>
      </c>
      <c r="AD1084" t="s">
        <v>41937</v>
      </c>
      <c r="AE1084" t="s">
        <v>41938</v>
      </c>
      <c r="AF1084" t="s">
        <v>41939</v>
      </c>
      <c r="AG1084" t="s">
        <v>41940</v>
      </c>
      <c r="AH1084" t="s">
        <v>36277</v>
      </c>
      <c r="AI1084" t="s">
        <v>36245</v>
      </c>
      <c r="AJ1084" t="s">
        <v>36245</v>
      </c>
      <c r="AP1084" t="s">
        <v>36237</v>
      </c>
      <c r="AQ1084" t="s">
        <v>41941</v>
      </c>
      <c r="AR1084" t="s">
        <v>36248</v>
      </c>
      <c r="AS1084" t="s">
        <v>37076</v>
      </c>
      <c r="AT1084" t="s">
        <v>36263</v>
      </c>
      <c r="AU1084" t="s">
        <v>36248</v>
      </c>
      <c r="AV1084" t="s">
        <v>36245</v>
      </c>
      <c r="AW1084" t="s">
        <v>41942</v>
      </c>
      <c r="AX1084" t="s">
        <v>36245</v>
      </c>
      <c r="BC1084" t="s">
        <v>36245</v>
      </c>
      <c r="BD1084" t="s">
        <v>41943</v>
      </c>
      <c r="BH1084">
        <v>559374</v>
      </c>
      <c r="BO1084" t="s">
        <v>36248</v>
      </c>
    </row>
    <row r="1085" spans="1:67" x14ac:dyDescent="0.35">
      <c r="A1085" t="s">
        <v>41944</v>
      </c>
      <c r="B1085" t="s">
        <v>41945</v>
      </c>
      <c r="C1085" s="5" t="s">
        <v>16850</v>
      </c>
      <c r="D1085" t="s">
        <v>37536</v>
      </c>
      <c r="E1085" t="s">
        <v>36342</v>
      </c>
      <c r="F1085" t="s">
        <v>40801</v>
      </c>
      <c r="H1085" t="s">
        <v>36237</v>
      </c>
      <c r="J1085" t="s">
        <v>36918</v>
      </c>
      <c r="U1085" t="s">
        <v>36918</v>
      </c>
      <c r="AH1085" t="s">
        <v>36245</v>
      </c>
      <c r="BH1085">
        <v>1177000</v>
      </c>
    </row>
    <row r="1086" spans="1:67" x14ac:dyDescent="0.35">
      <c r="A1086" t="s">
        <v>41946</v>
      </c>
      <c r="B1086" t="s">
        <v>41947</v>
      </c>
      <c r="C1086" s="5" t="s">
        <v>16851</v>
      </c>
      <c r="D1086" t="s">
        <v>37536</v>
      </c>
      <c r="E1086" t="s">
        <v>36342</v>
      </c>
      <c r="F1086" t="s">
        <v>40801</v>
      </c>
      <c r="H1086" t="s">
        <v>36237</v>
      </c>
      <c r="J1086" t="s">
        <v>36918</v>
      </c>
      <c r="U1086" t="s">
        <v>36918</v>
      </c>
      <c r="AH1086" t="s">
        <v>36245</v>
      </c>
      <c r="BH1086">
        <v>1374000</v>
      </c>
    </row>
    <row r="1087" spans="1:67" x14ac:dyDescent="0.35">
      <c r="A1087" t="s">
        <v>41948</v>
      </c>
      <c r="B1087" t="s">
        <v>41949</v>
      </c>
      <c r="C1087" s="5" t="s">
        <v>41950</v>
      </c>
      <c r="D1087" t="s">
        <v>37256</v>
      </c>
      <c r="E1087" t="s">
        <v>36398</v>
      </c>
      <c r="F1087" t="s">
        <v>40801</v>
      </c>
      <c r="H1087" t="s">
        <v>36237</v>
      </c>
      <c r="J1087" t="s">
        <v>36238</v>
      </c>
      <c r="R1087">
        <v>2040</v>
      </c>
      <c r="S1087" s="5" t="s">
        <v>36239</v>
      </c>
      <c r="T1087">
        <v>2021</v>
      </c>
      <c r="U1087" t="s">
        <v>36257</v>
      </c>
      <c r="V1087">
        <v>33</v>
      </c>
      <c r="W1087">
        <v>2017</v>
      </c>
      <c r="AC1087">
        <v>2025</v>
      </c>
      <c r="AD1087" t="s">
        <v>41951</v>
      </c>
      <c r="AE1087" t="s">
        <v>41952</v>
      </c>
      <c r="AF1087" t="s">
        <v>41953</v>
      </c>
      <c r="AG1087" t="s">
        <v>41954</v>
      </c>
      <c r="AH1087" t="s">
        <v>36277</v>
      </c>
      <c r="AI1087" t="s">
        <v>36245</v>
      </c>
      <c r="AJ1087" t="s">
        <v>36245</v>
      </c>
      <c r="AR1087" t="s">
        <v>36248</v>
      </c>
      <c r="AS1087" t="s">
        <v>36490</v>
      </c>
      <c r="AT1087" t="s">
        <v>36311</v>
      </c>
      <c r="AU1087" t="s">
        <v>36248</v>
      </c>
      <c r="AV1087" t="s">
        <v>36245</v>
      </c>
      <c r="AW1087" t="s">
        <v>41955</v>
      </c>
      <c r="AX1087" t="s">
        <v>36245</v>
      </c>
      <c r="BC1087" t="s">
        <v>36250</v>
      </c>
      <c r="BD1087" t="s">
        <v>41956</v>
      </c>
      <c r="BH1087">
        <v>755000</v>
      </c>
    </row>
    <row r="1088" spans="1:67" x14ac:dyDescent="0.35">
      <c r="A1088" t="s">
        <v>41957</v>
      </c>
      <c r="B1088" t="s">
        <v>41958</v>
      </c>
      <c r="C1088" s="5" t="s">
        <v>40586</v>
      </c>
      <c r="D1088" t="s">
        <v>37584</v>
      </c>
      <c r="E1088" t="s">
        <v>36236</v>
      </c>
      <c r="F1088" t="s">
        <v>40801</v>
      </c>
      <c r="H1088" t="s">
        <v>36237</v>
      </c>
      <c r="J1088" t="s">
        <v>36271</v>
      </c>
      <c r="Q1088" t="s">
        <v>41959</v>
      </c>
      <c r="R1088">
        <v>2030</v>
      </c>
      <c r="S1088" s="5" t="s">
        <v>36239</v>
      </c>
      <c r="T1088">
        <v>2015</v>
      </c>
      <c r="U1088" t="s">
        <v>36918</v>
      </c>
      <c r="AF1088" t="s">
        <v>41960</v>
      </c>
      <c r="AG1088" t="s">
        <v>41961</v>
      </c>
      <c r="AH1088" t="s">
        <v>36245</v>
      </c>
      <c r="AI1088" t="s">
        <v>36237</v>
      </c>
      <c r="AJ1088" t="s">
        <v>36245</v>
      </c>
      <c r="AP1088" t="s">
        <v>36237</v>
      </c>
      <c r="AQ1088" t="s">
        <v>41962</v>
      </c>
      <c r="AR1088" t="s">
        <v>36248</v>
      </c>
      <c r="AS1088" t="s">
        <v>37222</v>
      </c>
      <c r="AT1088" t="s">
        <v>36263</v>
      </c>
      <c r="AU1088" t="s">
        <v>36237</v>
      </c>
      <c r="AV1088" t="s">
        <v>36245</v>
      </c>
      <c r="AW1088" t="s">
        <v>41963</v>
      </c>
      <c r="AX1088" t="s">
        <v>36248</v>
      </c>
      <c r="AY1088" t="s">
        <v>36357</v>
      </c>
      <c r="BB1088" t="s">
        <v>36237</v>
      </c>
      <c r="BC1088" t="s">
        <v>36237</v>
      </c>
      <c r="BF1088">
        <v>34067177841</v>
      </c>
      <c r="BH1088">
        <v>1863000</v>
      </c>
    </row>
    <row r="1089" spans="1:67" x14ac:dyDescent="0.35">
      <c r="A1089" t="s">
        <v>41964</v>
      </c>
      <c r="B1089" t="s">
        <v>41965</v>
      </c>
      <c r="C1089" s="5" t="s">
        <v>17652</v>
      </c>
      <c r="D1089" t="s">
        <v>37557</v>
      </c>
      <c r="E1089" t="s">
        <v>36236</v>
      </c>
      <c r="F1089" t="s">
        <v>40801</v>
      </c>
      <c r="H1089" t="s">
        <v>36237</v>
      </c>
      <c r="J1089" t="s">
        <v>36918</v>
      </c>
      <c r="U1089" t="s">
        <v>36918</v>
      </c>
      <c r="AH1089" t="s">
        <v>36245</v>
      </c>
      <c r="BH1089">
        <v>631000</v>
      </c>
    </row>
    <row r="1090" spans="1:67" x14ac:dyDescent="0.35">
      <c r="A1090" t="s">
        <v>41966</v>
      </c>
      <c r="B1090" t="s">
        <v>41967</v>
      </c>
      <c r="C1090" s="5" t="s">
        <v>16732</v>
      </c>
      <c r="D1090" t="s">
        <v>37536</v>
      </c>
      <c r="E1090" t="s">
        <v>36342</v>
      </c>
      <c r="F1090" t="s">
        <v>40801</v>
      </c>
      <c r="H1090" t="s">
        <v>36248</v>
      </c>
      <c r="J1090" t="s">
        <v>36918</v>
      </c>
      <c r="U1090" t="s">
        <v>36918</v>
      </c>
      <c r="AH1090" t="s">
        <v>36245</v>
      </c>
      <c r="BH1090">
        <v>741000</v>
      </c>
    </row>
    <row r="1091" spans="1:67" x14ac:dyDescent="0.35">
      <c r="A1091" t="s">
        <v>41968</v>
      </c>
      <c r="B1091" t="s">
        <v>41969</v>
      </c>
      <c r="C1091" s="5" t="s">
        <v>16783</v>
      </c>
      <c r="D1091" t="s">
        <v>37536</v>
      </c>
      <c r="E1091" t="s">
        <v>36342</v>
      </c>
      <c r="F1091" t="s">
        <v>40801</v>
      </c>
      <c r="H1091" t="s">
        <v>36237</v>
      </c>
      <c r="J1091" t="s">
        <v>36918</v>
      </c>
      <c r="U1091" t="s">
        <v>36918</v>
      </c>
      <c r="AH1091" t="s">
        <v>36245</v>
      </c>
      <c r="BH1091">
        <v>1356000</v>
      </c>
    </row>
    <row r="1092" spans="1:67" x14ac:dyDescent="0.35">
      <c r="A1092" t="s">
        <v>41970</v>
      </c>
      <c r="B1092" t="s">
        <v>41971</v>
      </c>
      <c r="C1092" s="5" t="s">
        <v>11971</v>
      </c>
      <c r="D1092" t="s">
        <v>36431</v>
      </c>
      <c r="E1092" t="s">
        <v>36432</v>
      </c>
      <c r="F1092" t="s">
        <v>40801</v>
      </c>
      <c r="H1092" t="s">
        <v>36237</v>
      </c>
      <c r="J1092" t="s">
        <v>36918</v>
      </c>
      <c r="U1092" t="s">
        <v>36918</v>
      </c>
      <c r="BH1092">
        <v>605000</v>
      </c>
    </row>
    <row r="1093" spans="1:67" x14ac:dyDescent="0.35">
      <c r="A1093" t="s">
        <v>41972</v>
      </c>
      <c r="B1093" t="s">
        <v>41973</v>
      </c>
      <c r="C1093" s="5" t="s">
        <v>32128</v>
      </c>
      <c r="D1093" t="s">
        <v>37892</v>
      </c>
      <c r="E1093" t="s">
        <v>36236</v>
      </c>
      <c r="F1093" t="s">
        <v>40801</v>
      </c>
      <c r="H1093" t="s">
        <v>36237</v>
      </c>
      <c r="J1093" t="s">
        <v>36918</v>
      </c>
      <c r="U1093" t="s">
        <v>36918</v>
      </c>
      <c r="AF1093" t="s">
        <v>41974</v>
      </c>
      <c r="AH1093" t="s">
        <v>36245</v>
      </c>
      <c r="AI1093" t="s">
        <v>36245</v>
      </c>
      <c r="AJ1093" t="s">
        <v>36245</v>
      </c>
      <c r="AQ1093" t="s">
        <v>41975</v>
      </c>
      <c r="AR1093" t="s">
        <v>36237</v>
      </c>
      <c r="AU1093" t="s">
        <v>36237</v>
      </c>
      <c r="AV1093" t="s">
        <v>36245</v>
      </c>
      <c r="AX1093" t="s">
        <v>36245</v>
      </c>
      <c r="BC1093" t="s">
        <v>36245</v>
      </c>
      <c r="BF1093">
        <v>73925861154</v>
      </c>
      <c r="BH1093">
        <v>5018000</v>
      </c>
    </row>
    <row r="1094" spans="1:67" x14ac:dyDescent="0.35">
      <c r="A1094" t="s">
        <v>41976</v>
      </c>
      <c r="B1094" t="s">
        <v>41977</v>
      </c>
      <c r="C1094" s="5" t="s">
        <v>11731</v>
      </c>
      <c r="D1094" t="s">
        <v>36431</v>
      </c>
      <c r="E1094" t="s">
        <v>36432</v>
      </c>
      <c r="F1094" t="s">
        <v>40801</v>
      </c>
      <c r="H1094" t="s">
        <v>36237</v>
      </c>
      <c r="J1094" t="s">
        <v>36918</v>
      </c>
      <c r="U1094" t="s">
        <v>36918</v>
      </c>
      <c r="BH1094">
        <v>709000</v>
      </c>
    </row>
    <row r="1095" spans="1:67" x14ac:dyDescent="0.35">
      <c r="A1095" t="s">
        <v>41978</v>
      </c>
      <c r="B1095" t="s">
        <v>41979</v>
      </c>
      <c r="C1095" s="5" t="s">
        <v>41980</v>
      </c>
      <c r="D1095" t="s">
        <v>36431</v>
      </c>
      <c r="E1095" t="s">
        <v>36432</v>
      </c>
      <c r="F1095" t="s">
        <v>40801</v>
      </c>
      <c r="H1095" t="s">
        <v>36237</v>
      </c>
      <c r="J1095" t="s">
        <v>36918</v>
      </c>
      <c r="U1095" t="s">
        <v>36918</v>
      </c>
      <c r="BH1095">
        <v>642000</v>
      </c>
    </row>
    <row r="1096" spans="1:67" x14ac:dyDescent="0.35">
      <c r="A1096" t="s">
        <v>41981</v>
      </c>
      <c r="B1096" t="s">
        <v>41982</v>
      </c>
      <c r="C1096" s="5" t="s">
        <v>41983</v>
      </c>
      <c r="D1096" t="s">
        <v>36818</v>
      </c>
      <c r="E1096" t="s">
        <v>36432</v>
      </c>
      <c r="F1096" t="s">
        <v>40801</v>
      </c>
      <c r="H1096" t="s">
        <v>36248</v>
      </c>
      <c r="J1096" t="s">
        <v>36318</v>
      </c>
      <c r="R1096">
        <v>2050</v>
      </c>
      <c r="S1096" s="5" t="s">
        <v>36454</v>
      </c>
      <c r="T1096">
        <v>2021</v>
      </c>
      <c r="U1096" t="s">
        <v>36918</v>
      </c>
      <c r="AD1096" t="s">
        <v>39178</v>
      </c>
      <c r="AF1096" t="s">
        <v>39191</v>
      </c>
      <c r="AG1096" t="s">
        <v>39180</v>
      </c>
      <c r="AH1096" t="s">
        <v>36245</v>
      </c>
      <c r="AI1096" t="s">
        <v>36245</v>
      </c>
      <c r="AJ1096" t="s">
        <v>36237</v>
      </c>
      <c r="AP1096" t="s">
        <v>36237</v>
      </c>
      <c r="AR1096" t="s">
        <v>36237</v>
      </c>
      <c r="AT1096" t="s">
        <v>36247</v>
      </c>
      <c r="AU1096" t="s">
        <v>36237</v>
      </c>
      <c r="AV1096" t="s">
        <v>36237</v>
      </c>
      <c r="AX1096" t="s">
        <v>36245</v>
      </c>
      <c r="BB1096" t="s">
        <v>36237</v>
      </c>
      <c r="BC1096" t="s">
        <v>36245</v>
      </c>
      <c r="BH1096">
        <v>759000</v>
      </c>
      <c r="BO1096" t="s">
        <v>36248</v>
      </c>
    </row>
    <row r="1097" spans="1:67" x14ac:dyDescent="0.35">
      <c r="A1097" t="s">
        <v>41984</v>
      </c>
      <c r="B1097" t="s">
        <v>41985</v>
      </c>
      <c r="C1097" s="5" t="s">
        <v>11926</v>
      </c>
      <c r="D1097" t="s">
        <v>36431</v>
      </c>
      <c r="E1097" t="s">
        <v>36432</v>
      </c>
      <c r="F1097" t="s">
        <v>40801</v>
      </c>
      <c r="H1097" t="s">
        <v>36237</v>
      </c>
      <c r="J1097" t="s">
        <v>36918</v>
      </c>
      <c r="U1097" t="s">
        <v>36918</v>
      </c>
      <c r="AH1097" t="s">
        <v>36245</v>
      </c>
      <c r="BH1097">
        <v>1614000</v>
      </c>
    </row>
    <row r="1098" spans="1:67" x14ac:dyDescent="0.35">
      <c r="A1098" t="s">
        <v>41986</v>
      </c>
      <c r="B1098" t="s">
        <v>41987</v>
      </c>
      <c r="C1098" s="5" t="s">
        <v>11810</v>
      </c>
      <c r="D1098" t="s">
        <v>36431</v>
      </c>
      <c r="E1098" t="s">
        <v>36432</v>
      </c>
      <c r="F1098" t="s">
        <v>40801</v>
      </c>
      <c r="H1098" t="s">
        <v>36237</v>
      </c>
      <c r="J1098" t="s">
        <v>36918</v>
      </c>
      <c r="U1098" t="s">
        <v>36918</v>
      </c>
      <c r="AH1098" t="s">
        <v>36245</v>
      </c>
      <c r="BH1098">
        <v>581000</v>
      </c>
    </row>
    <row r="1099" spans="1:67" x14ac:dyDescent="0.35">
      <c r="A1099" t="s">
        <v>41988</v>
      </c>
      <c r="B1099" t="s">
        <v>41989</v>
      </c>
      <c r="C1099" s="5" t="s">
        <v>32152</v>
      </c>
      <c r="D1099" t="s">
        <v>37892</v>
      </c>
      <c r="E1099" t="s">
        <v>36236</v>
      </c>
      <c r="F1099" t="s">
        <v>40801</v>
      </c>
      <c r="H1099" t="s">
        <v>36237</v>
      </c>
      <c r="J1099" t="s">
        <v>36238</v>
      </c>
      <c r="R1099">
        <v>2050</v>
      </c>
      <c r="S1099" s="5" t="s">
        <v>36454</v>
      </c>
      <c r="T1099">
        <v>2021</v>
      </c>
      <c r="U1099" t="s">
        <v>36257</v>
      </c>
      <c r="V1099">
        <v>40</v>
      </c>
      <c r="W1099">
        <v>2019</v>
      </c>
      <c r="AC1099">
        <v>2030</v>
      </c>
      <c r="AD1099" t="s">
        <v>41990</v>
      </c>
      <c r="AE1099" t="s">
        <v>41991</v>
      </c>
      <c r="AF1099" t="s">
        <v>41992</v>
      </c>
      <c r="AG1099" t="s">
        <v>39653</v>
      </c>
      <c r="AH1099" t="s">
        <v>36277</v>
      </c>
      <c r="AI1099" t="s">
        <v>36237</v>
      </c>
      <c r="AJ1099" t="s">
        <v>36248</v>
      </c>
      <c r="AP1099" t="s">
        <v>36237</v>
      </c>
      <c r="AQ1099" t="s">
        <v>41993</v>
      </c>
      <c r="AR1099" t="s">
        <v>36248</v>
      </c>
      <c r="AS1099" t="s">
        <v>36591</v>
      </c>
      <c r="AT1099" t="s">
        <v>36247</v>
      </c>
      <c r="AU1099" t="s">
        <v>36237</v>
      </c>
      <c r="AV1099" t="s">
        <v>36245</v>
      </c>
      <c r="AW1099" t="s">
        <v>41994</v>
      </c>
      <c r="AX1099" t="s">
        <v>36245</v>
      </c>
      <c r="BB1099" t="s">
        <v>36237</v>
      </c>
      <c r="BC1099" t="s">
        <v>36245</v>
      </c>
      <c r="BD1099" t="s">
        <v>41995</v>
      </c>
      <c r="BF1099">
        <v>23745087461</v>
      </c>
      <c r="BH1099">
        <v>1219000</v>
      </c>
      <c r="BO1099" t="s">
        <v>36248</v>
      </c>
    </row>
    <row r="1100" spans="1:67" x14ac:dyDescent="0.35">
      <c r="A1100" t="s">
        <v>41996</v>
      </c>
      <c r="B1100" t="s">
        <v>41997</v>
      </c>
      <c r="C1100" s="5" t="s">
        <v>41998</v>
      </c>
      <c r="D1100" t="s">
        <v>36909</v>
      </c>
      <c r="E1100" t="s">
        <v>36256</v>
      </c>
      <c r="F1100" t="s">
        <v>40801</v>
      </c>
      <c r="H1100" t="s">
        <v>36237</v>
      </c>
      <c r="J1100" t="s">
        <v>36271</v>
      </c>
      <c r="Q1100" t="s">
        <v>41999</v>
      </c>
      <c r="S1100" s="5" t="s">
        <v>36239</v>
      </c>
      <c r="U1100" t="s">
        <v>36918</v>
      </c>
      <c r="AF1100" t="s">
        <v>42000</v>
      </c>
      <c r="AG1100" t="s">
        <v>42001</v>
      </c>
      <c r="AH1100" t="s">
        <v>36245</v>
      </c>
      <c r="AI1100" t="s">
        <v>36248</v>
      </c>
      <c r="AJ1100" t="s">
        <v>36237</v>
      </c>
      <c r="AP1100" t="s">
        <v>36237</v>
      </c>
      <c r="AR1100" t="s">
        <v>36248</v>
      </c>
      <c r="AS1100" t="s">
        <v>37076</v>
      </c>
      <c r="AT1100" t="s">
        <v>36263</v>
      </c>
      <c r="AU1100" t="s">
        <v>36237</v>
      </c>
      <c r="AV1100" t="s">
        <v>36245</v>
      </c>
      <c r="AX1100" t="s">
        <v>36248</v>
      </c>
      <c r="AY1100" t="s">
        <v>36357</v>
      </c>
      <c r="BB1100" t="s">
        <v>36237</v>
      </c>
      <c r="BC1100" t="s">
        <v>36245</v>
      </c>
      <c r="BH1100">
        <v>3210000</v>
      </c>
    </row>
    <row r="1101" spans="1:67" x14ac:dyDescent="0.35">
      <c r="A1101" t="s">
        <v>42002</v>
      </c>
      <c r="B1101" t="s">
        <v>42003</v>
      </c>
      <c r="C1101" s="5" t="s">
        <v>42004</v>
      </c>
      <c r="D1101" t="s">
        <v>37726</v>
      </c>
      <c r="E1101" t="s">
        <v>36432</v>
      </c>
      <c r="F1101" t="s">
        <v>40801</v>
      </c>
      <c r="H1101" t="s">
        <v>36237</v>
      </c>
      <c r="J1101" t="s">
        <v>36918</v>
      </c>
      <c r="U1101" t="s">
        <v>36918</v>
      </c>
      <c r="AH1101" t="s">
        <v>36245</v>
      </c>
      <c r="BH1101">
        <v>859000</v>
      </c>
    </row>
    <row r="1102" spans="1:67" x14ac:dyDescent="0.35">
      <c r="A1102" t="s">
        <v>42005</v>
      </c>
      <c r="B1102" t="s">
        <v>42006</v>
      </c>
      <c r="C1102" s="5" t="s">
        <v>4377</v>
      </c>
      <c r="D1102" t="s">
        <v>36317</v>
      </c>
      <c r="E1102" t="s">
        <v>36302</v>
      </c>
      <c r="F1102" t="s">
        <v>40801</v>
      </c>
      <c r="H1102" t="s">
        <v>36237</v>
      </c>
      <c r="J1102" t="s">
        <v>36303</v>
      </c>
      <c r="R1102">
        <v>2050</v>
      </c>
      <c r="S1102" s="5" t="s">
        <v>36304</v>
      </c>
      <c r="U1102" t="s">
        <v>36257</v>
      </c>
      <c r="V1102">
        <v>50</v>
      </c>
      <c r="W1102">
        <v>2005</v>
      </c>
      <c r="AC1102">
        <v>2030</v>
      </c>
      <c r="AF1102" t="s">
        <v>42007</v>
      </c>
      <c r="AG1102" t="s">
        <v>42008</v>
      </c>
      <c r="AH1102" t="s">
        <v>36261</v>
      </c>
      <c r="AI1102" t="s">
        <v>36248</v>
      </c>
      <c r="AJ1102" t="s">
        <v>36245</v>
      </c>
      <c r="AP1102" t="s">
        <v>36237</v>
      </c>
      <c r="AR1102" t="s">
        <v>36248</v>
      </c>
      <c r="AS1102" t="s">
        <v>36384</v>
      </c>
      <c r="AT1102" t="s">
        <v>36263</v>
      </c>
      <c r="AU1102" t="s">
        <v>36237</v>
      </c>
      <c r="AV1102" t="s">
        <v>36245</v>
      </c>
      <c r="AX1102" t="s">
        <v>36245</v>
      </c>
      <c r="BB1102" t="s">
        <v>36237</v>
      </c>
      <c r="BC1102" t="s">
        <v>36245</v>
      </c>
      <c r="BH1102">
        <v>1037000</v>
      </c>
    </row>
    <row r="1103" spans="1:67" x14ac:dyDescent="0.35">
      <c r="A1103" t="s">
        <v>42009</v>
      </c>
      <c r="B1103" t="s">
        <v>42010</v>
      </c>
      <c r="C1103" s="5" t="s">
        <v>11848</v>
      </c>
      <c r="D1103" t="s">
        <v>36818</v>
      </c>
      <c r="E1103" t="s">
        <v>36432</v>
      </c>
      <c r="F1103" t="s">
        <v>40801</v>
      </c>
      <c r="H1103" t="s">
        <v>36237</v>
      </c>
      <c r="J1103" t="s">
        <v>36318</v>
      </c>
      <c r="R1103">
        <v>2050</v>
      </c>
      <c r="S1103" s="5" t="s">
        <v>36454</v>
      </c>
      <c r="T1103">
        <v>2021</v>
      </c>
      <c r="U1103" t="s">
        <v>36257</v>
      </c>
      <c r="V1103">
        <v>40</v>
      </c>
      <c r="W1103">
        <v>2018</v>
      </c>
      <c r="AC1103">
        <v>2030</v>
      </c>
      <c r="AD1103" t="s">
        <v>39178</v>
      </c>
      <c r="AE1103" t="s">
        <v>42011</v>
      </c>
      <c r="AF1103" t="s">
        <v>42012</v>
      </c>
      <c r="AG1103" t="s">
        <v>39180</v>
      </c>
      <c r="AH1103" t="s">
        <v>36261</v>
      </c>
      <c r="AI1103" t="s">
        <v>36245</v>
      </c>
      <c r="AJ1103" t="s">
        <v>36237</v>
      </c>
      <c r="AP1103" t="s">
        <v>36237</v>
      </c>
      <c r="AR1103" t="s">
        <v>36237</v>
      </c>
      <c r="AT1103" t="s">
        <v>36263</v>
      </c>
      <c r="AU1103" t="s">
        <v>36237</v>
      </c>
      <c r="AV1103" t="s">
        <v>36237</v>
      </c>
      <c r="AX1103" t="s">
        <v>36245</v>
      </c>
      <c r="BB1103" t="s">
        <v>36237</v>
      </c>
      <c r="BC1103" t="s">
        <v>36245</v>
      </c>
      <c r="BH1103">
        <v>572000</v>
      </c>
    </row>
    <row r="1104" spans="1:67" x14ac:dyDescent="0.35">
      <c r="A1104" t="s">
        <v>42013</v>
      </c>
      <c r="B1104" t="s">
        <v>42014</v>
      </c>
      <c r="C1104" s="5" t="s">
        <v>42015</v>
      </c>
      <c r="D1104" t="s">
        <v>37764</v>
      </c>
      <c r="E1104" t="s">
        <v>36236</v>
      </c>
      <c r="F1104" t="s">
        <v>40801</v>
      </c>
      <c r="H1104" t="s">
        <v>36237</v>
      </c>
      <c r="J1104" t="s">
        <v>36918</v>
      </c>
      <c r="U1104" t="s">
        <v>36918</v>
      </c>
      <c r="AH1104" t="s">
        <v>36245</v>
      </c>
      <c r="BH1104">
        <v>716000</v>
      </c>
    </row>
    <row r="1105" spans="1:67" x14ac:dyDescent="0.35">
      <c r="A1105" t="s">
        <v>42016</v>
      </c>
      <c r="B1105" t="s">
        <v>42017</v>
      </c>
      <c r="C1105" s="5" t="s">
        <v>42018</v>
      </c>
      <c r="D1105" t="s">
        <v>37790</v>
      </c>
      <c r="E1105" t="s">
        <v>36236</v>
      </c>
      <c r="F1105" t="s">
        <v>40801</v>
      </c>
      <c r="H1105" t="s">
        <v>36237</v>
      </c>
      <c r="J1105" t="s">
        <v>36918</v>
      </c>
      <c r="U1105" t="s">
        <v>36918</v>
      </c>
      <c r="AH1105" t="s">
        <v>36245</v>
      </c>
      <c r="BH1105">
        <v>520000</v>
      </c>
    </row>
    <row r="1106" spans="1:67" x14ac:dyDescent="0.35">
      <c r="A1106" t="s">
        <v>42019</v>
      </c>
      <c r="B1106" t="s">
        <v>42020</v>
      </c>
      <c r="C1106" s="5" t="s">
        <v>9933</v>
      </c>
      <c r="D1106" t="s">
        <v>37415</v>
      </c>
      <c r="E1106" t="s">
        <v>36269</v>
      </c>
      <c r="F1106" t="s">
        <v>40801</v>
      </c>
      <c r="H1106" t="s">
        <v>36237</v>
      </c>
      <c r="J1106" t="s">
        <v>36918</v>
      </c>
      <c r="U1106" t="s">
        <v>36918</v>
      </c>
      <c r="AH1106" t="s">
        <v>36245</v>
      </c>
      <c r="BH1106">
        <v>991000</v>
      </c>
    </row>
    <row r="1107" spans="1:67" x14ac:dyDescent="0.35">
      <c r="A1107" t="s">
        <v>42021</v>
      </c>
      <c r="B1107" t="s">
        <v>42022</v>
      </c>
      <c r="C1107" s="5" t="s">
        <v>17771</v>
      </c>
      <c r="D1107" t="s">
        <v>37547</v>
      </c>
      <c r="E1107" t="s">
        <v>36236</v>
      </c>
      <c r="F1107" t="s">
        <v>40801</v>
      </c>
      <c r="H1107" t="s">
        <v>36237</v>
      </c>
      <c r="J1107" t="s">
        <v>36918</v>
      </c>
      <c r="U1107" t="s">
        <v>36918</v>
      </c>
      <c r="AH1107" t="s">
        <v>36245</v>
      </c>
      <c r="BH1107">
        <v>543000</v>
      </c>
    </row>
    <row r="1108" spans="1:67" x14ac:dyDescent="0.35">
      <c r="A1108" t="s">
        <v>42023</v>
      </c>
      <c r="B1108" t="s">
        <v>42024</v>
      </c>
      <c r="C1108" s="5" t="s">
        <v>17775</v>
      </c>
      <c r="D1108" t="s">
        <v>37547</v>
      </c>
      <c r="E1108" t="s">
        <v>36236</v>
      </c>
      <c r="F1108" t="s">
        <v>40801</v>
      </c>
      <c r="H1108" t="s">
        <v>36237</v>
      </c>
      <c r="J1108" t="s">
        <v>36918</v>
      </c>
      <c r="U1108" t="s">
        <v>36918</v>
      </c>
      <c r="AH1108" t="s">
        <v>36245</v>
      </c>
      <c r="BH1108">
        <v>558000</v>
      </c>
    </row>
    <row r="1109" spans="1:67" x14ac:dyDescent="0.35">
      <c r="A1109" t="s">
        <v>42025</v>
      </c>
      <c r="B1109" t="s">
        <v>42026</v>
      </c>
      <c r="C1109" s="5" t="s">
        <v>27450</v>
      </c>
      <c r="D1109" t="s">
        <v>37054</v>
      </c>
      <c r="E1109" t="s">
        <v>36269</v>
      </c>
      <c r="F1109" t="s">
        <v>40801</v>
      </c>
      <c r="H1109" t="s">
        <v>36237</v>
      </c>
      <c r="J1109" t="s">
        <v>36271</v>
      </c>
      <c r="Q1109" t="s">
        <v>42027</v>
      </c>
      <c r="U1109" t="s">
        <v>36918</v>
      </c>
      <c r="AF1109" t="s">
        <v>42028</v>
      </c>
      <c r="AG1109" t="s">
        <v>42029</v>
      </c>
      <c r="AH1109" t="s">
        <v>36277</v>
      </c>
      <c r="AI1109" t="s">
        <v>36248</v>
      </c>
      <c r="AJ1109" t="s">
        <v>36245</v>
      </c>
      <c r="AP1109" t="s">
        <v>36237</v>
      </c>
      <c r="AQ1109" t="s">
        <v>42030</v>
      </c>
      <c r="AR1109" t="s">
        <v>36248</v>
      </c>
      <c r="AS1109" t="s">
        <v>36943</v>
      </c>
      <c r="AT1109" t="s">
        <v>36263</v>
      </c>
      <c r="AU1109" t="s">
        <v>36237</v>
      </c>
      <c r="AV1109" t="s">
        <v>36245</v>
      </c>
      <c r="AX1109" t="s">
        <v>36237</v>
      </c>
      <c r="BB1109" t="s">
        <v>36237</v>
      </c>
      <c r="BC1109" t="s">
        <v>36245</v>
      </c>
      <c r="BH1109">
        <v>911000</v>
      </c>
    </row>
    <row r="1110" spans="1:67" x14ac:dyDescent="0.35">
      <c r="A1110" t="s">
        <v>42031</v>
      </c>
      <c r="B1110" t="s">
        <v>42032</v>
      </c>
      <c r="C1110" s="5" t="s">
        <v>42033</v>
      </c>
      <c r="D1110" t="s">
        <v>37477</v>
      </c>
      <c r="E1110" t="s">
        <v>36256</v>
      </c>
      <c r="F1110" t="s">
        <v>40801</v>
      </c>
      <c r="H1110" t="s">
        <v>36237</v>
      </c>
      <c r="J1110" t="s">
        <v>36918</v>
      </c>
      <c r="U1110" t="s">
        <v>36918</v>
      </c>
      <c r="AH1110" t="s">
        <v>36245</v>
      </c>
      <c r="BH1110">
        <v>627000</v>
      </c>
    </row>
    <row r="1111" spans="1:67" x14ac:dyDescent="0.35">
      <c r="A1111" t="s">
        <v>42034</v>
      </c>
      <c r="B1111" t="s">
        <v>42035</v>
      </c>
      <c r="C1111" s="5" t="s">
        <v>42036</v>
      </c>
      <c r="D1111" t="s">
        <v>37536</v>
      </c>
      <c r="E1111" t="s">
        <v>36342</v>
      </c>
      <c r="F1111" t="s">
        <v>40801</v>
      </c>
      <c r="H1111" t="s">
        <v>36237</v>
      </c>
      <c r="J1111" t="s">
        <v>36918</v>
      </c>
      <c r="U1111" t="s">
        <v>36918</v>
      </c>
      <c r="AH1111" t="s">
        <v>36245</v>
      </c>
      <c r="BH1111">
        <v>1410000</v>
      </c>
    </row>
    <row r="1112" spans="1:67" x14ac:dyDescent="0.35">
      <c r="A1112" t="s">
        <v>42037</v>
      </c>
      <c r="B1112" t="s">
        <v>42038</v>
      </c>
      <c r="C1112" s="5" t="s">
        <v>42039</v>
      </c>
      <c r="D1112" t="s">
        <v>37347</v>
      </c>
      <c r="E1112" t="s">
        <v>36236</v>
      </c>
      <c r="F1112" t="s">
        <v>40801</v>
      </c>
      <c r="H1112" t="s">
        <v>36237</v>
      </c>
      <c r="J1112" t="s">
        <v>36918</v>
      </c>
      <c r="U1112" t="s">
        <v>36918</v>
      </c>
      <c r="AD1112" t="s">
        <v>42040</v>
      </c>
      <c r="AH1112" t="s">
        <v>36245</v>
      </c>
      <c r="BH1112">
        <v>1629000</v>
      </c>
    </row>
    <row r="1113" spans="1:67" x14ac:dyDescent="0.35">
      <c r="A1113" t="s">
        <v>42041</v>
      </c>
      <c r="B1113" t="s">
        <v>42042</v>
      </c>
      <c r="C1113" s="5" t="s">
        <v>42043</v>
      </c>
      <c r="D1113" t="s">
        <v>37872</v>
      </c>
      <c r="E1113" t="s">
        <v>36236</v>
      </c>
      <c r="F1113" t="s">
        <v>40801</v>
      </c>
      <c r="H1113" t="s">
        <v>36237</v>
      </c>
      <c r="J1113" t="s">
        <v>36271</v>
      </c>
      <c r="Q1113" t="s">
        <v>42044</v>
      </c>
      <c r="S1113" s="5" t="s">
        <v>36239</v>
      </c>
      <c r="U1113" t="s">
        <v>36918</v>
      </c>
      <c r="AG1113" t="s">
        <v>42045</v>
      </c>
      <c r="AH1113" t="s">
        <v>36245</v>
      </c>
      <c r="AI1113" t="s">
        <v>36248</v>
      </c>
      <c r="AJ1113" t="s">
        <v>36245</v>
      </c>
      <c r="AP1113" t="s">
        <v>36237</v>
      </c>
      <c r="AR1113" t="s">
        <v>36248</v>
      </c>
      <c r="AS1113" t="s">
        <v>37076</v>
      </c>
      <c r="AT1113" t="s">
        <v>36263</v>
      </c>
      <c r="AU1113" t="s">
        <v>36237</v>
      </c>
      <c r="AV1113" t="s">
        <v>36245</v>
      </c>
      <c r="AX1113" t="s">
        <v>36245</v>
      </c>
      <c r="BB1113" t="s">
        <v>36237</v>
      </c>
      <c r="BC1113" t="s">
        <v>36245</v>
      </c>
      <c r="BH1113">
        <v>828000</v>
      </c>
    </row>
    <row r="1114" spans="1:67" x14ac:dyDescent="0.35">
      <c r="A1114" t="s">
        <v>42046</v>
      </c>
      <c r="B1114" t="s">
        <v>42047</v>
      </c>
      <c r="C1114" s="5" t="s">
        <v>42048</v>
      </c>
      <c r="D1114" t="s">
        <v>36566</v>
      </c>
      <c r="E1114" t="s">
        <v>36256</v>
      </c>
      <c r="F1114" t="s">
        <v>40801</v>
      </c>
      <c r="H1114" t="s">
        <v>36237</v>
      </c>
      <c r="J1114" t="s">
        <v>36918</v>
      </c>
      <c r="U1114" t="s">
        <v>36918</v>
      </c>
      <c r="AH1114" t="s">
        <v>36245</v>
      </c>
      <c r="BH1114">
        <v>929000</v>
      </c>
    </row>
    <row r="1115" spans="1:67" x14ac:dyDescent="0.35">
      <c r="A1115" t="s">
        <v>42049</v>
      </c>
      <c r="B1115" t="s">
        <v>42050</v>
      </c>
      <c r="C1115" s="5" t="s">
        <v>40591</v>
      </c>
      <c r="D1115" t="s">
        <v>37584</v>
      </c>
      <c r="E1115" t="s">
        <v>36236</v>
      </c>
      <c r="F1115" t="s">
        <v>40801</v>
      </c>
      <c r="H1115" t="s">
        <v>36237</v>
      </c>
      <c r="J1115" t="s">
        <v>36918</v>
      </c>
      <c r="U1115" t="s">
        <v>36918</v>
      </c>
      <c r="AH1115" t="s">
        <v>36245</v>
      </c>
      <c r="BF1115">
        <v>6925349840</v>
      </c>
      <c r="BH1115">
        <v>1118000</v>
      </c>
    </row>
    <row r="1116" spans="1:67" x14ac:dyDescent="0.35">
      <c r="A1116" t="s">
        <v>42051</v>
      </c>
      <c r="B1116" t="s">
        <v>42052</v>
      </c>
      <c r="C1116" s="5" t="s">
        <v>42053</v>
      </c>
      <c r="D1116" t="s">
        <v>37781</v>
      </c>
      <c r="E1116" t="s">
        <v>36302</v>
      </c>
      <c r="F1116" t="s">
        <v>40801</v>
      </c>
      <c r="H1116" t="s">
        <v>36237</v>
      </c>
      <c r="J1116" t="s">
        <v>36918</v>
      </c>
      <c r="U1116" t="s">
        <v>36918</v>
      </c>
      <c r="AH1116" t="s">
        <v>36245</v>
      </c>
      <c r="BH1116">
        <v>535000</v>
      </c>
    </row>
    <row r="1117" spans="1:67" x14ac:dyDescent="0.35">
      <c r="A1117" t="s">
        <v>42054</v>
      </c>
      <c r="B1117" t="s">
        <v>42055</v>
      </c>
      <c r="C1117" s="5" t="s">
        <v>27427</v>
      </c>
      <c r="D1117" t="s">
        <v>37749</v>
      </c>
      <c r="E1117" t="s">
        <v>36269</v>
      </c>
      <c r="F1117" t="s">
        <v>40801</v>
      </c>
      <c r="H1117" t="s">
        <v>36237</v>
      </c>
      <c r="J1117" t="s">
        <v>36271</v>
      </c>
      <c r="Q1117" t="s">
        <v>42056</v>
      </c>
      <c r="S1117" s="5" t="s">
        <v>36239</v>
      </c>
      <c r="T1117">
        <v>2021</v>
      </c>
      <c r="U1117" t="s">
        <v>36918</v>
      </c>
      <c r="AF1117" t="s">
        <v>42057</v>
      </c>
      <c r="AG1117" t="s">
        <v>42058</v>
      </c>
      <c r="AH1117" t="s">
        <v>36277</v>
      </c>
      <c r="AI1117" t="s">
        <v>36248</v>
      </c>
      <c r="AJ1117" t="s">
        <v>36237</v>
      </c>
      <c r="AP1117" t="s">
        <v>36237</v>
      </c>
      <c r="AQ1117" t="s">
        <v>42059</v>
      </c>
      <c r="AR1117" t="s">
        <v>36248</v>
      </c>
      <c r="AS1117" t="s">
        <v>36943</v>
      </c>
      <c r="AT1117" t="s">
        <v>36247</v>
      </c>
      <c r="AU1117" t="s">
        <v>36237</v>
      </c>
      <c r="AV1117" t="s">
        <v>36237</v>
      </c>
      <c r="AX1117" t="s">
        <v>36237</v>
      </c>
      <c r="BB1117" t="s">
        <v>36237</v>
      </c>
      <c r="BC1117" t="s">
        <v>36250</v>
      </c>
      <c r="BH1117">
        <v>3279000</v>
      </c>
    </row>
    <row r="1118" spans="1:67" x14ac:dyDescent="0.35">
      <c r="A1118" t="s">
        <v>42060</v>
      </c>
      <c r="B1118" t="s">
        <v>42061</v>
      </c>
      <c r="C1118" s="5" t="s">
        <v>42062</v>
      </c>
      <c r="D1118" t="s">
        <v>37256</v>
      </c>
      <c r="E1118" t="s">
        <v>36398</v>
      </c>
      <c r="F1118" t="s">
        <v>40801</v>
      </c>
      <c r="H1118" t="s">
        <v>36248</v>
      </c>
      <c r="J1118" t="s">
        <v>36271</v>
      </c>
      <c r="Q1118" t="s">
        <v>42063</v>
      </c>
      <c r="R1118">
        <v>2035</v>
      </c>
      <c r="S1118" s="5" t="s">
        <v>36304</v>
      </c>
      <c r="T1118">
        <v>2010</v>
      </c>
      <c r="U1118" t="s">
        <v>36271</v>
      </c>
      <c r="AB1118" t="s">
        <v>42064</v>
      </c>
      <c r="AC1118">
        <v>2025</v>
      </c>
      <c r="AD1118" t="s">
        <v>42065</v>
      </c>
      <c r="AE1118" t="s">
        <v>42066</v>
      </c>
      <c r="AF1118" t="s">
        <v>42067</v>
      </c>
      <c r="AG1118" t="s">
        <v>42068</v>
      </c>
      <c r="AH1118" t="s">
        <v>36261</v>
      </c>
      <c r="AI1118" t="s">
        <v>36237</v>
      </c>
      <c r="AJ1118" t="s">
        <v>36237</v>
      </c>
      <c r="AP1118" t="s">
        <v>36237</v>
      </c>
      <c r="AQ1118" t="s">
        <v>42069</v>
      </c>
      <c r="AR1118" t="s">
        <v>36248</v>
      </c>
      <c r="AS1118" t="s">
        <v>37232</v>
      </c>
      <c r="AT1118" t="s">
        <v>36311</v>
      </c>
      <c r="AU1118" t="s">
        <v>36248</v>
      </c>
      <c r="AV1118" t="s">
        <v>36248</v>
      </c>
      <c r="AW1118" t="s">
        <v>42070</v>
      </c>
      <c r="AX1118" t="s">
        <v>36248</v>
      </c>
      <c r="AY1118" t="s">
        <v>36885</v>
      </c>
      <c r="BA1118" t="s">
        <v>42071</v>
      </c>
      <c r="BB1118" t="s">
        <v>36237</v>
      </c>
      <c r="BC1118" t="s">
        <v>36237</v>
      </c>
      <c r="BH1118">
        <v>10788029</v>
      </c>
    </row>
    <row r="1119" spans="1:67" x14ac:dyDescent="0.35">
      <c r="A1119" t="s">
        <v>42072</v>
      </c>
      <c r="B1119" t="s">
        <v>42073</v>
      </c>
      <c r="C1119" s="5" t="s">
        <v>16584</v>
      </c>
      <c r="D1119" t="s">
        <v>37536</v>
      </c>
      <c r="E1119" t="s">
        <v>36342</v>
      </c>
      <c r="F1119" t="s">
        <v>40801</v>
      </c>
      <c r="H1119" t="s">
        <v>36248</v>
      </c>
      <c r="J1119" t="s">
        <v>36238</v>
      </c>
      <c r="R1119">
        <v>2040</v>
      </c>
      <c r="S1119" s="5" t="s">
        <v>36454</v>
      </c>
      <c r="U1119" t="s">
        <v>36918</v>
      </c>
      <c r="AF1119" t="s">
        <v>42074</v>
      </c>
      <c r="AG1119" t="s">
        <v>42075</v>
      </c>
      <c r="AH1119" t="s">
        <v>36245</v>
      </c>
      <c r="BH1119">
        <v>1517000</v>
      </c>
      <c r="BO1119" t="s">
        <v>36248</v>
      </c>
    </row>
    <row r="1120" spans="1:67" x14ac:dyDescent="0.35">
      <c r="A1120" t="s">
        <v>42076</v>
      </c>
      <c r="B1120" t="s">
        <v>42077</v>
      </c>
      <c r="C1120" s="5" t="s">
        <v>42078</v>
      </c>
      <c r="D1120" t="s">
        <v>37726</v>
      </c>
      <c r="E1120" t="s">
        <v>36432</v>
      </c>
      <c r="F1120" t="s">
        <v>40801</v>
      </c>
      <c r="H1120" t="s">
        <v>36237</v>
      </c>
      <c r="J1120" t="s">
        <v>36271</v>
      </c>
      <c r="Q1120" t="s">
        <v>42079</v>
      </c>
      <c r="S1120" s="5" t="s">
        <v>36239</v>
      </c>
      <c r="T1120">
        <v>2009</v>
      </c>
      <c r="U1120" t="s">
        <v>36918</v>
      </c>
      <c r="AF1120" t="s">
        <v>42080</v>
      </c>
      <c r="AG1120" t="s">
        <v>42081</v>
      </c>
      <c r="AH1120" t="s">
        <v>36277</v>
      </c>
      <c r="AI1120" t="s">
        <v>36248</v>
      </c>
      <c r="AJ1120" t="s">
        <v>36245</v>
      </c>
      <c r="AP1120" t="s">
        <v>36237</v>
      </c>
      <c r="AR1120" t="s">
        <v>36237</v>
      </c>
      <c r="AT1120" t="s">
        <v>36263</v>
      </c>
      <c r="AU1120" t="s">
        <v>36237</v>
      </c>
      <c r="AV1120" t="s">
        <v>36245</v>
      </c>
      <c r="AX1120" t="s">
        <v>36245</v>
      </c>
      <c r="BB1120" t="s">
        <v>36237</v>
      </c>
      <c r="BC1120" t="s">
        <v>36245</v>
      </c>
      <c r="BH1120">
        <v>602000</v>
      </c>
    </row>
    <row r="1121" spans="1:67" x14ac:dyDescent="0.35">
      <c r="A1121" t="s">
        <v>42082</v>
      </c>
      <c r="B1121" t="s">
        <v>42083</v>
      </c>
      <c r="C1121" s="5" t="s">
        <v>42084</v>
      </c>
      <c r="D1121" t="s">
        <v>37726</v>
      </c>
      <c r="E1121" t="s">
        <v>36432</v>
      </c>
      <c r="F1121" t="s">
        <v>40801</v>
      </c>
      <c r="H1121" t="s">
        <v>36237</v>
      </c>
      <c r="J1121" t="s">
        <v>36918</v>
      </c>
      <c r="U1121" t="s">
        <v>36918</v>
      </c>
      <c r="AH1121" t="s">
        <v>36245</v>
      </c>
      <c r="BH1121">
        <v>668000</v>
      </c>
    </row>
    <row r="1122" spans="1:67" x14ac:dyDescent="0.35">
      <c r="A1122" t="s">
        <v>42085</v>
      </c>
      <c r="B1122" t="s">
        <v>42086</v>
      </c>
      <c r="C1122" s="5" t="s">
        <v>17620</v>
      </c>
      <c r="D1122" t="s">
        <v>37557</v>
      </c>
      <c r="E1122" t="s">
        <v>36236</v>
      </c>
      <c r="F1122" t="s">
        <v>40801</v>
      </c>
      <c r="H1122" t="s">
        <v>36237</v>
      </c>
      <c r="J1122" t="s">
        <v>36271</v>
      </c>
      <c r="Q1122" t="s">
        <v>42087</v>
      </c>
      <c r="S1122" s="5" t="s">
        <v>36239</v>
      </c>
      <c r="U1122" t="s">
        <v>36918</v>
      </c>
      <c r="AF1122" t="s">
        <v>42088</v>
      </c>
      <c r="AG1122" t="s">
        <v>42089</v>
      </c>
      <c r="AH1122" t="s">
        <v>36261</v>
      </c>
      <c r="AI1122" t="s">
        <v>36248</v>
      </c>
      <c r="AJ1122" t="s">
        <v>36245</v>
      </c>
      <c r="AP1122" t="s">
        <v>36237</v>
      </c>
      <c r="AR1122" t="s">
        <v>36248</v>
      </c>
      <c r="AS1122" t="s">
        <v>36751</v>
      </c>
      <c r="AT1122" t="s">
        <v>36263</v>
      </c>
      <c r="AU1122" t="s">
        <v>36237</v>
      </c>
      <c r="AV1122" t="s">
        <v>36245</v>
      </c>
      <c r="AX1122" t="s">
        <v>36245</v>
      </c>
      <c r="BB1122" t="s">
        <v>36237</v>
      </c>
      <c r="BC1122" t="s">
        <v>36245</v>
      </c>
      <c r="BH1122">
        <v>6974000</v>
      </c>
    </row>
    <row r="1123" spans="1:67" x14ac:dyDescent="0.35">
      <c r="A1123" t="s">
        <v>42090</v>
      </c>
      <c r="B1123" t="s">
        <v>42091</v>
      </c>
      <c r="C1123" s="5" t="s">
        <v>42092</v>
      </c>
      <c r="D1123" t="s">
        <v>37046</v>
      </c>
      <c r="E1123" t="s">
        <v>36342</v>
      </c>
      <c r="F1123" t="s">
        <v>40801</v>
      </c>
      <c r="H1123" t="s">
        <v>36237</v>
      </c>
      <c r="J1123" t="s">
        <v>36918</v>
      </c>
      <c r="U1123" t="s">
        <v>36918</v>
      </c>
      <c r="AF1123" t="s">
        <v>42093</v>
      </c>
      <c r="AG1123" t="s">
        <v>42094</v>
      </c>
      <c r="AH1123" t="s">
        <v>36245</v>
      </c>
      <c r="BH1123">
        <v>820000</v>
      </c>
    </row>
    <row r="1124" spans="1:67" x14ac:dyDescent="0.35">
      <c r="A1124" t="s">
        <v>42095</v>
      </c>
      <c r="B1124" t="s">
        <v>42096</v>
      </c>
      <c r="C1124" s="5" t="s">
        <v>11919</v>
      </c>
      <c r="D1124" t="s">
        <v>36431</v>
      </c>
      <c r="E1124" t="s">
        <v>36432</v>
      </c>
      <c r="F1124" t="s">
        <v>40801</v>
      </c>
      <c r="H1124" t="s">
        <v>36237</v>
      </c>
      <c r="J1124" t="s">
        <v>36918</v>
      </c>
      <c r="U1124" t="s">
        <v>36918</v>
      </c>
      <c r="AH1124" t="s">
        <v>36245</v>
      </c>
      <c r="BH1124">
        <v>784000</v>
      </c>
    </row>
    <row r="1125" spans="1:67" x14ac:dyDescent="0.35">
      <c r="A1125" t="s">
        <v>42097</v>
      </c>
      <c r="B1125" t="s">
        <v>42098</v>
      </c>
      <c r="C1125" s="5" t="s">
        <v>42099</v>
      </c>
      <c r="D1125" t="s">
        <v>37415</v>
      </c>
      <c r="E1125" t="s">
        <v>36269</v>
      </c>
      <c r="F1125" t="s">
        <v>40801</v>
      </c>
      <c r="H1125" t="s">
        <v>36237</v>
      </c>
      <c r="J1125" t="s">
        <v>36918</v>
      </c>
      <c r="U1125" t="s">
        <v>36918</v>
      </c>
      <c r="AH1125" t="s">
        <v>36245</v>
      </c>
      <c r="BH1125">
        <v>1873000</v>
      </c>
    </row>
    <row r="1126" spans="1:67" x14ac:dyDescent="0.35">
      <c r="A1126" t="s">
        <v>42100</v>
      </c>
      <c r="B1126" t="s">
        <v>42101</v>
      </c>
      <c r="C1126" s="5" t="s">
        <v>42102</v>
      </c>
      <c r="D1126" t="s">
        <v>37256</v>
      </c>
      <c r="E1126" t="s">
        <v>36398</v>
      </c>
      <c r="F1126" t="s">
        <v>40801</v>
      </c>
      <c r="H1126" t="s">
        <v>36237</v>
      </c>
      <c r="J1126" t="s">
        <v>36918</v>
      </c>
      <c r="U1126" t="s">
        <v>36918</v>
      </c>
      <c r="AF1126" t="s">
        <v>42103</v>
      </c>
      <c r="AG1126" t="s">
        <v>42104</v>
      </c>
      <c r="AH1126" t="s">
        <v>36245</v>
      </c>
      <c r="BH1126">
        <v>407615</v>
      </c>
    </row>
    <row r="1127" spans="1:67" x14ac:dyDescent="0.35">
      <c r="A1127" t="s">
        <v>42105</v>
      </c>
      <c r="B1127" t="s">
        <v>42106</v>
      </c>
      <c r="C1127" s="5" t="s">
        <v>4059</v>
      </c>
      <c r="D1127" t="s">
        <v>37364</v>
      </c>
      <c r="E1127" t="s">
        <v>36236</v>
      </c>
      <c r="F1127" t="s">
        <v>40801</v>
      </c>
      <c r="H1127" t="s">
        <v>36237</v>
      </c>
      <c r="J1127" t="s">
        <v>36918</v>
      </c>
      <c r="U1127" t="s">
        <v>36918</v>
      </c>
      <c r="AH1127" t="s">
        <v>36245</v>
      </c>
      <c r="BH1127">
        <v>2313000</v>
      </c>
    </row>
    <row r="1128" spans="1:67" x14ac:dyDescent="0.35">
      <c r="A1128" t="s">
        <v>42107</v>
      </c>
      <c r="B1128" t="s">
        <v>42108</v>
      </c>
      <c r="C1128" s="5" t="s">
        <v>42109</v>
      </c>
      <c r="D1128" t="s">
        <v>37526</v>
      </c>
      <c r="E1128" t="s">
        <v>36432</v>
      </c>
      <c r="F1128" t="s">
        <v>40801</v>
      </c>
      <c r="H1128" t="s">
        <v>36237</v>
      </c>
      <c r="J1128" t="s">
        <v>36238</v>
      </c>
      <c r="R1128">
        <v>2050</v>
      </c>
      <c r="S1128" s="5" t="s">
        <v>36454</v>
      </c>
      <c r="T1128">
        <v>2020</v>
      </c>
      <c r="U1128" t="s">
        <v>36918</v>
      </c>
      <c r="AF1128" t="s">
        <v>42110</v>
      </c>
      <c r="AG1128" t="s">
        <v>42111</v>
      </c>
      <c r="AH1128" t="s">
        <v>36245</v>
      </c>
      <c r="BH1128">
        <v>669000</v>
      </c>
    </row>
    <row r="1129" spans="1:67" x14ac:dyDescent="0.35">
      <c r="A1129" t="s">
        <v>42112</v>
      </c>
      <c r="B1129" t="s">
        <v>42113</v>
      </c>
      <c r="C1129" s="5" t="s">
        <v>42114</v>
      </c>
      <c r="D1129" t="s">
        <v>37256</v>
      </c>
      <c r="E1129" t="s">
        <v>36398</v>
      </c>
      <c r="F1129" t="s">
        <v>40801</v>
      </c>
      <c r="H1129" t="s">
        <v>36237</v>
      </c>
      <c r="J1129" t="s">
        <v>36318</v>
      </c>
      <c r="R1129">
        <v>2045</v>
      </c>
      <c r="S1129" s="5" t="s">
        <v>36270</v>
      </c>
      <c r="T1129">
        <v>2022</v>
      </c>
      <c r="U1129" t="s">
        <v>36257</v>
      </c>
      <c r="V1129">
        <v>30</v>
      </c>
      <c r="W1129">
        <v>2007</v>
      </c>
      <c r="AC1129">
        <v>2025</v>
      </c>
      <c r="AD1129" t="s">
        <v>42115</v>
      </c>
      <c r="AG1129" t="s">
        <v>42116</v>
      </c>
      <c r="AH1129" t="s">
        <v>36245</v>
      </c>
      <c r="AI1129" t="s">
        <v>36245</v>
      </c>
      <c r="AJ1129" t="s">
        <v>36245</v>
      </c>
      <c r="AP1129" t="s">
        <v>36237</v>
      </c>
      <c r="AR1129" t="s">
        <v>36237</v>
      </c>
      <c r="AT1129" t="s">
        <v>36263</v>
      </c>
      <c r="AU1129" t="s">
        <v>36248</v>
      </c>
      <c r="AV1129" t="s">
        <v>36245</v>
      </c>
      <c r="AX1129" t="s">
        <v>36245</v>
      </c>
      <c r="BB1129" t="s">
        <v>36237</v>
      </c>
      <c r="BC1129" t="s">
        <v>36245</v>
      </c>
      <c r="BH1129">
        <v>576498</v>
      </c>
      <c r="BM1129">
        <v>7471901</v>
      </c>
      <c r="BN1129">
        <v>2017</v>
      </c>
    </row>
    <row r="1130" spans="1:67" x14ac:dyDescent="0.35">
      <c r="A1130" t="s">
        <v>42117</v>
      </c>
      <c r="B1130" t="s">
        <v>42118</v>
      </c>
      <c r="C1130" s="5" t="s">
        <v>22845</v>
      </c>
      <c r="D1130" t="s">
        <v>36939</v>
      </c>
      <c r="E1130" t="s">
        <v>36256</v>
      </c>
      <c r="F1130" t="s">
        <v>40801</v>
      </c>
      <c r="H1130" t="s">
        <v>36237</v>
      </c>
      <c r="J1130" t="s">
        <v>36918</v>
      </c>
      <c r="U1130" t="s">
        <v>36918</v>
      </c>
      <c r="AF1130" t="s">
        <v>42119</v>
      </c>
      <c r="AG1130" t="s">
        <v>42120</v>
      </c>
      <c r="AH1130" t="s">
        <v>36245</v>
      </c>
      <c r="BH1130">
        <v>2529000</v>
      </c>
    </row>
    <row r="1131" spans="1:67" x14ac:dyDescent="0.35">
      <c r="A1131" t="s">
        <v>42121</v>
      </c>
      <c r="B1131" t="s">
        <v>42122</v>
      </c>
      <c r="C1131" s="5" t="s">
        <v>42123</v>
      </c>
      <c r="D1131" t="s">
        <v>37449</v>
      </c>
      <c r="E1131" t="s">
        <v>36256</v>
      </c>
      <c r="F1131" t="s">
        <v>40801</v>
      </c>
      <c r="H1131" t="s">
        <v>36237</v>
      </c>
      <c r="J1131" t="s">
        <v>36918</v>
      </c>
      <c r="U1131" t="s">
        <v>36918</v>
      </c>
      <c r="AH1131" t="s">
        <v>36245</v>
      </c>
      <c r="BH1131">
        <v>514000</v>
      </c>
    </row>
    <row r="1132" spans="1:67" x14ac:dyDescent="0.35">
      <c r="A1132" t="s">
        <v>42124</v>
      </c>
      <c r="B1132" t="s">
        <v>42125</v>
      </c>
      <c r="C1132" s="5" t="s">
        <v>42126</v>
      </c>
      <c r="D1132" t="s">
        <v>37547</v>
      </c>
      <c r="E1132" t="s">
        <v>36236</v>
      </c>
      <c r="F1132" t="s">
        <v>40801</v>
      </c>
      <c r="H1132" t="s">
        <v>36237</v>
      </c>
      <c r="J1132" t="s">
        <v>36918</v>
      </c>
      <c r="U1132" t="s">
        <v>36918</v>
      </c>
      <c r="AH1132" t="s">
        <v>36245</v>
      </c>
      <c r="BH1132">
        <v>585000</v>
      </c>
    </row>
    <row r="1133" spans="1:67" x14ac:dyDescent="0.35">
      <c r="A1133" t="s">
        <v>42127</v>
      </c>
      <c r="B1133" t="s">
        <v>42128</v>
      </c>
      <c r="C1133" s="5" t="s">
        <v>42129</v>
      </c>
      <c r="D1133" t="s">
        <v>37526</v>
      </c>
      <c r="E1133" t="s">
        <v>36432</v>
      </c>
      <c r="F1133" t="s">
        <v>40801</v>
      </c>
      <c r="H1133" t="s">
        <v>36237</v>
      </c>
      <c r="J1133" t="s">
        <v>36918</v>
      </c>
      <c r="U1133" t="s">
        <v>36918</v>
      </c>
      <c r="AH1133" t="s">
        <v>36245</v>
      </c>
      <c r="BH1133">
        <v>1069000</v>
      </c>
    </row>
    <row r="1134" spans="1:67" x14ac:dyDescent="0.35">
      <c r="A1134" t="s">
        <v>42130</v>
      </c>
      <c r="B1134" t="s">
        <v>42131</v>
      </c>
      <c r="C1134" s="5" t="s">
        <v>17347</v>
      </c>
      <c r="D1134" t="s">
        <v>37526</v>
      </c>
      <c r="E1134" t="s">
        <v>36432</v>
      </c>
      <c r="F1134" t="s">
        <v>40801</v>
      </c>
      <c r="H1134" t="s">
        <v>36237</v>
      </c>
      <c r="AH1134" t="s">
        <v>36245</v>
      </c>
      <c r="BH1134">
        <v>2558000</v>
      </c>
      <c r="BM1134">
        <v>5282000</v>
      </c>
    </row>
    <row r="1135" spans="1:67" x14ac:dyDescent="0.35">
      <c r="A1135" t="s">
        <v>42132</v>
      </c>
      <c r="B1135" t="s">
        <v>42133</v>
      </c>
      <c r="C1135" s="5" t="s">
        <v>42134</v>
      </c>
      <c r="D1135" t="s">
        <v>37536</v>
      </c>
      <c r="E1135" t="s">
        <v>36342</v>
      </c>
      <c r="F1135" t="s">
        <v>40801</v>
      </c>
      <c r="H1135" t="s">
        <v>36237</v>
      </c>
      <c r="J1135" t="s">
        <v>36238</v>
      </c>
      <c r="R1135">
        <v>2050</v>
      </c>
      <c r="S1135" s="5" t="s">
        <v>36454</v>
      </c>
      <c r="T1135">
        <v>2021</v>
      </c>
      <c r="U1135" t="s">
        <v>36918</v>
      </c>
      <c r="AF1135" t="s">
        <v>42135</v>
      </c>
      <c r="AG1135" t="s">
        <v>42136</v>
      </c>
      <c r="AH1135" t="s">
        <v>36245</v>
      </c>
      <c r="AI1135" t="s">
        <v>36245</v>
      </c>
      <c r="AJ1135" t="s">
        <v>36245</v>
      </c>
      <c r="AP1135" t="s">
        <v>36237</v>
      </c>
      <c r="AT1135" t="s">
        <v>36263</v>
      </c>
      <c r="AU1135" t="s">
        <v>36237</v>
      </c>
      <c r="AV1135" t="s">
        <v>36237</v>
      </c>
      <c r="AX1135" t="s">
        <v>36245</v>
      </c>
      <c r="BB1135" t="s">
        <v>36237</v>
      </c>
      <c r="BC1135" t="s">
        <v>36245</v>
      </c>
      <c r="BH1135">
        <v>11883000</v>
      </c>
      <c r="BO1135" t="s">
        <v>36248</v>
      </c>
    </row>
    <row r="1136" spans="1:67" x14ac:dyDescent="0.35">
      <c r="A1136" t="s">
        <v>42137</v>
      </c>
      <c r="B1136" t="s">
        <v>42138</v>
      </c>
      <c r="C1136" s="5" t="s">
        <v>22346</v>
      </c>
      <c r="D1136" t="s">
        <v>37614</v>
      </c>
      <c r="E1136" t="s">
        <v>36256</v>
      </c>
      <c r="F1136" t="s">
        <v>40801</v>
      </c>
      <c r="H1136" t="s">
        <v>36237</v>
      </c>
      <c r="J1136" t="s">
        <v>36918</v>
      </c>
      <c r="U1136" t="s">
        <v>36918</v>
      </c>
      <c r="AH1136" t="s">
        <v>36245</v>
      </c>
      <c r="BH1136">
        <v>811000</v>
      </c>
    </row>
    <row r="1137" spans="1:67" x14ac:dyDescent="0.35">
      <c r="A1137" t="s">
        <v>42139</v>
      </c>
      <c r="B1137" t="s">
        <v>42140</v>
      </c>
      <c r="C1137" s="5" t="s">
        <v>11295</v>
      </c>
      <c r="D1137" t="s">
        <v>36388</v>
      </c>
      <c r="E1137" t="s">
        <v>36256</v>
      </c>
      <c r="F1137" t="s">
        <v>40801</v>
      </c>
      <c r="H1137" t="s">
        <v>36237</v>
      </c>
      <c r="J1137" t="s">
        <v>36918</v>
      </c>
      <c r="U1137" t="s">
        <v>36918</v>
      </c>
      <c r="AH1137" t="s">
        <v>36245</v>
      </c>
      <c r="BH1137">
        <v>870000</v>
      </c>
    </row>
    <row r="1138" spans="1:67" x14ac:dyDescent="0.35">
      <c r="A1138" t="s">
        <v>42141</v>
      </c>
      <c r="B1138" t="s">
        <v>42142</v>
      </c>
      <c r="C1138" s="5" t="s">
        <v>42143</v>
      </c>
      <c r="D1138" t="s">
        <v>37526</v>
      </c>
      <c r="E1138" t="s">
        <v>36432</v>
      </c>
      <c r="F1138" t="s">
        <v>40801</v>
      </c>
      <c r="H1138" t="s">
        <v>36237</v>
      </c>
      <c r="J1138" t="s">
        <v>36271</v>
      </c>
      <c r="Q1138" t="s">
        <v>42144</v>
      </c>
      <c r="U1138" t="s">
        <v>36918</v>
      </c>
      <c r="AD1138" t="s">
        <v>42145</v>
      </c>
      <c r="AF1138" t="s">
        <v>42146</v>
      </c>
      <c r="AG1138" t="s">
        <v>42147</v>
      </c>
      <c r="AH1138" t="s">
        <v>36245</v>
      </c>
      <c r="BH1138">
        <v>720000</v>
      </c>
    </row>
    <row r="1139" spans="1:67" x14ac:dyDescent="0.35">
      <c r="A1139" t="s">
        <v>42148</v>
      </c>
      <c r="B1139" t="s">
        <v>42149</v>
      </c>
      <c r="C1139" s="5" t="s">
        <v>11823</v>
      </c>
      <c r="D1139" t="s">
        <v>36431</v>
      </c>
      <c r="E1139" t="s">
        <v>36432</v>
      </c>
      <c r="F1139" t="s">
        <v>40801</v>
      </c>
      <c r="H1139" t="s">
        <v>36237</v>
      </c>
      <c r="J1139" t="s">
        <v>36918</v>
      </c>
      <c r="U1139" t="s">
        <v>36918</v>
      </c>
      <c r="AH1139" t="s">
        <v>36245</v>
      </c>
      <c r="BH1139">
        <v>1932000</v>
      </c>
    </row>
    <row r="1140" spans="1:67" x14ac:dyDescent="0.35">
      <c r="A1140" t="s">
        <v>42150</v>
      </c>
      <c r="B1140" t="s">
        <v>42151</v>
      </c>
      <c r="C1140" s="5" t="s">
        <v>11966</v>
      </c>
      <c r="D1140" t="s">
        <v>36431</v>
      </c>
      <c r="E1140" t="s">
        <v>36432</v>
      </c>
      <c r="F1140" t="s">
        <v>40801</v>
      </c>
      <c r="H1140" t="s">
        <v>36237</v>
      </c>
      <c r="J1140" t="s">
        <v>36918</v>
      </c>
      <c r="U1140" t="s">
        <v>36918</v>
      </c>
      <c r="AH1140" t="s">
        <v>36245</v>
      </c>
      <c r="BH1140">
        <v>1131000</v>
      </c>
    </row>
    <row r="1141" spans="1:67" x14ac:dyDescent="0.35">
      <c r="A1141" t="s">
        <v>42152</v>
      </c>
      <c r="B1141" t="s">
        <v>42153</v>
      </c>
      <c r="C1141" s="5" t="s">
        <v>11939</v>
      </c>
      <c r="D1141" t="s">
        <v>36431</v>
      </c>
      <c r="E1141" t="s">
        <v>36432</v>
      </c>
      <c r="F1141" t="s">
        <v>40801</v>
      </c>
      <c r="H1141" t="s">
        <v>36237</v>
      </c>
      <c r="J1141" t="s">
        <v>36918</v>
      </c>
      <c r="U1141" t="s">
        <v>36918</v>
      </c>
      <c r="AH1141" t="s">
        <v>36245</v>
      </c>
      <c r="BH1141">
        <v>2143000</v>
      </c>
    </row>
    <row r="1142" spans="1:67" x14ac:dyDescent="0.35">
      <c r="A1142" t="s">
        <v>42154</v>
      </c>
      <c r="B1142" t="s">
        <v>42155</v>
      </c>
      <c r="C1142" s="5" t="s">
        <v>42156</v>
      </c>
      <c r="D1142" t="s">
        <v>37930</v>
      </c>
      <c r="E1142" t="s">
        <v>36269</v>
      </c>
      <c r="F1142" t="s">
        <v>40801</v>
      </c>
      <c r="H1142" t="s">
        <v>36237</v>
      </c>
      <c r="J1142" t="s">
        <v>36918</v>
      </c>
      <c r="U1142" t="s">
        <v>36918</v>
      </c>
      <c r="AF1142" t="s">
        <v>42157</v>
      </c>
      <c r="AH1142" t="s">
        <v>36245</v>
      </c>
      <c r="BH1142">
        <v>783000</v>
      </c>
    </row>
    <row r="1143" spans="1:67" x14ac:dyDescent="0.35">
      <c r="A1143" t="s">
        <v>42158</v>
      </c>
      <c r="B1143" t="s">
        <v>42159</v>
      </c>
      <c r="C1143" s="5" t="s">
        <v>16856</v>
      </c>
      <c r="D1143" t="s">
        <v>37536</v>
      </c>
      <c r="E1143" t="s">
        <v>36342</v>
      </c>
      <c r="F1143" t="s">
        <v>40801</v>
      </c>
      <c r="H1143" t="s">
        <v>36237</v>
      </c>
      <c r="J1143" t="s">
        <v>36918</v>
      </c>
      <c r="U1143" t="s">
        <v>36918</v>
      </c>
      <c r="AH1143" t="s">
        <v>36245</v>
      </c>
      <c r="BH1143">
        <v>1225000</v>
      </c>
    </row>
    <row r="1144" spans="1:67" x14ac:dyDescent="0.35">
      <c r="A1144" t="s">
        <v>42160</v>
      </c>
      <c r="B1144" t="s">
        <v>42161</v>
      </c>
      <c r="C1144" s="5" t="s">
        <v>18146</v>
      </c>
      <c r="D1144" t="s">
        <v>36764</v>
      </c>
      <c r="E1144" t="s">
        <v>36302</v>
      </c>
      <c r="F1144" t="s">
        <v>40801</v>
      </c>
      <c r="H1144" t="s">
        <v>36237</v>
      </c>
      <c r="J1144" t="s">
        <v>36257</v>
      </c>
      <c r="K1144">
        <v>35</v>
      </c>
      <c r="L1144">
        <v>2002</v>
      </c>
      <c r="R1144">
        <v>2020</v>
      </c>
      <c r="U1144" t="s">
        <v>36918</v>
      </c>
      <c r="AH1144" t="s">
        <v>36245</v>
      </c>
      <c r="BH1144">
        <v>622000</v>
      </c>
      <c r="BM1144">
        <v>1096425</v>
      </c>
      <c r="BN1144">
        <v>2014</v>
      </c>
    </row>
    <row r="1145" spans="1:67" x14ac:dyDescent="0.35">
      <c r="A1145" t="s">
        <v>42162</v>
      </c>
      <c r="B1145" t="s">
        <v>42163</v>
      </c>
      <c r="C1145" s="5" t="s">
        <v>42164</v>
      </c>
      <c r="D1145" t="s">
        <v>37781</v>
      </c>
      <c r="E1145" t="s">
        <v>36302</v>
      </c>
      <c r="F1145" t="s">
        <v>40801</v>
      </c>
      <c r="H1145" t="s">
        <v>36237</v>
      </c>
      <c r="J1145" t="s">
        <v>36918</v>
      </c>
      <c r="U1145" t="s">
        <v>36918</v>
      </c>
      <c r="AH1145" t="s">
        <v>36245</v>
      </c>
      <c r="BH1145">
        <v>639000</v>
      </c>
    </row>
    <row r="1146" spans="1:67" x14ac:dyDescent="0.35">
      <c r="A1146" t="s">
        <v>42165</v>
      </c>
      <c r="B1146" t="s">
        <v>42166</v>
      </c>
      <c r="C1146" s="5" t="s">
        <v>42167</v>
      </c>
      <c r="D1146" t="s">
        <v>37930</v>
      </c>
      <c r="E1146" t="s">
        <v>36269</v>
      </c>
      <c r="F1146" t="s">
        <v>40801</v>
      </c>
      <c r="H1146" t="s">
        <v>36237</v>
      </c>
      <c r="J1146" t="s">
        <v>36918</v>
      </c>
      <c r="U1146" t="s">
        <v>36918</v>
      </c>
      <c r="AF1146" t="s">
        <v>42157</v>
      </c>
      <c r="AH1146" t="s">
        <v>36245</v>
      </c>
      <c r="BH1146">
        <v>1201000</v>
      </c>
    </row>
    <row r="1147" spans="1:67" x14ac:dyDescent="0.35">
      <c r="A1147" t="s">
        <v>42168</v>
      </c>
      <c r="B1147" t="s">
        <v>42169</v>
      </c>
      <c r="C1147" s="5" t="s">
        <v>42170</v>
      </c>
      <c r="D1147" t="s">
        <v>36461</v>
      </c>
      <c r="E1147" t="s">
        <v>36269</v>
      </c>
      <c r="F1147" t="s">
        <v>40801</v>
      </c>
      <c r="H1147" t="s">
        <v>36248</v>
      </c>
      <c r="J1147" t="s">
        <v>36238</v>
      </c>
      <c r="R1147">
        <v>2050</v>
      </c>
      <c r="S1147" s="5" t="s">
        <v>36454</v>
      </c>
      <c r="T1147">
        <v>2021</v>
      </c>
      <c r="U1147" t="s">
        <v>36918</v>
      </c>
      <c r="AG1147" t="s">
        <v>39653</v>
      </c>
      <c r="AH1147" t="s">
        <v>36245</v>
      </c>
      <c r="BH1147">
        <v>2246000</v>
      </c>
      <c r="BO1147" t="s">
        <v>36248</v>
      </c>
    </row>
    <row r="1148" spans="1:67" x14ac:dyDescent="0.35">
      <c r="A1148" t="s">
        <v>42171</v>
      </c>
      <c r="B1148" t="s">
        <v>42172</v>
      </c>
      <c r="C1148" s="5" t="s">
        <v>42173</v>
      </c>
      <c r="D1148" t="s">
        <v>36410</v>
      </c>
      <c r="E1148" t="s">
        <v>36302</v>
      </c>
      <c r="F1148" t="s">
        <v>40801</v>
      </c>
      <c r="H1148" t="s">
        <v>36237</v>
      </c>
      <c r="J1148" t="s">
        <v>36271</v>
      </c>
      <c r="Q1148" t="s">
        <v>42174</v>
      </c>
      <c r="S1148" s="5" t="s">
        <v>36270</v>
      </c>
      <c r="U1148" t="s">
        <v>36918</v>
      </c>
      <c r="AH1148" t="s">
        <v>36261</v>
      </c>
      <c r="AI1148" t="s">
        <v>36248</v>
      </c>
      <c r="AJ1148" t="s">
        <v>36245</v>
      </c>
      <c r="AP1148" t="s">
        <v>36237</v>
      </c>
      <c r="AR1148" t="s">
        <v>36248</v>
      </c>
      <c r="AS1148" t="s">
        <v>37076</v>
      </c>
      <c r="AT1148" t="s">
        <v>36263</v>
      </c>
      <c r="AU1148" t="s">
        <v>36237</v>
      </c>
      <c r="AV1148" t="s">
        <v>36245</v>
      </c>
      <c r="AX1148" t="s">
        <v>36245</v>
      </c>
      <c r="BB1148" t="s">
        <v>36237</v>
      </c>
      <c r="BC1148" t="s">
        <v>36245</v>
      </c>
      <c r="BH1148">
        <v>555000</v>
      </c>
    </row>
    <row r="1149" spans="1:67" x14ac:dyDescent="0.35">
      <c r="A1149" t="s">
        <v>42175</v>
      </c>
      <c r="B1149" t="s">
        <v>42176</v>
      </c>
      <c r="C1149" s="5" t="s">
        <v>42177</v>
      </c>
      <c r="D1149" t="s">
        <v>37726</v>
      </c>
      <c r="E1149" t="s">
        <v>36432</v>
      </c>
      <c r="F1149" t="s">
        <v>40801</v>
      </c>
      <c r="H1149" t="s">
        <v>36237</v>
      </c>
      <c r="J1149" t="s">
        <v>36918</v>
      </c>
      <c r="U1149" t="s">
        <v>36918</v>
      </c>
      <c r="AG1149" t="s">
        <v>42178</v>
      </c>
      <c r="AH1149" t="s">
        <v>36245</v>
      </c>
      <c r="BH1149">
        <v>518000</v>
      </c>
    </row>
    <row r="1150" spans="1:67" x14ac:dyDescent="0.35">
      <c r="A1150" t="s">
        <v>42179</v>
      </c>
      <c r="B1150" t="s">
        <v>42180</v>
      </c>
      <c r="C1150" s="5" t="s">
        <v>42181</v>
      </c>
      <c r="D1150" t="s">
        <v>37526</v>
      </c>
      <c r="E1150" t="s">
        <v>36432</v>
      </c>
      <c r="F1150" t="s">
        <v>40801</v>
      </c>
      <c r="H1150" t="s">
        <v>36237</v>
      </c>
      <c r="J1150" t="s">
        <v>36918</v>
      </c>
      <c r="U1150" t="s">
        <v>36918</v>
      </c>
      <c r="AH1150" t="s">
        <v>36245</v>
      </c>
      <c r="BH1150">
        <v>1473000</v>
      </c>
    </row>
    <row r="1151" spans="1:67" x14ac:dyDescent="0.35">
      <c r="A1151" t="s">
        <v>42182</v>
      </c>
      <c r="B1151" t="s">
        <v>42183</v>
      </c>
      <c r="C1151" s="5" t="s">
        <v>42184</v>
      </c>
      <c r="D1151" t="s">
        <v>37256</v>
      </c>
      <c r="E1151" t="s">
        <v>36398</v>
      </c>
      <c r="F1151" t="s">
        <v>40801</v>
      </c>
      <c r="H1151" t="s">
        <v>36237</v>
      </c>
      <c r="J1151" t="s">
        <v>36918</v>
      </c>
      <c r="U1151" t="s">
        <v>36918</v>
      </c>
      <c r="AH1151" t="s">
        <v>36245</v>
      </c>
      <c r="BH1151">
        <v>722000</v>
      </c>
    </row>
    <row r="1152" spans="1:67" x14ac:dyDescent="0.35">
      <c r="A1152" t="s">
        <v>42185</v>
      </c>
      <c r="B1152" t="s">
        <v>42186</v>
      </c>
      <c r="C1152" s="5" t="s">
        <v>25690</v>
      </c>
      <c r="D1152" t="s">
        <v>37688</v>
      </c>
      <c r="E1152" t="s">
        <v>36256</v>
      </c>
      <c r="F1152" t="s">
        <v>40801</v>
      </c>
      <c r="H1152" t="s">
        <v>36237</v>
      </c>
      <c r="J1152" t="s">
        <v>36918</v>
      </c>
      <c r="U1152" t="s">
        <v>36918</v>
      </c>
      <c r="AH1152" t="s">
        <v>36245</v>
      </c>
      <c r="BH1152">
        <v>576000</v>
      </c>
    </row>
    <row r="1153" spans="1:66" x14ac:dyDescent="0.35">
      <c r="A1153" t="s">
        <v>42187</v>
      </c>
      <c r="B1153" t="s">
        <v>42188</v>
      </c>
      <c r="C1153" s="5" t="s">
        <v>42189</v>
      </c>
      <c r="D1153" t="s">
        <v>36839</v>
      </c>
      <c r="E1153" t="s">
        <v>36236</v>
      </c>
      <c r="F1153" t="s">
        <v>40801</v>
      </c>
      <c r="H1153" t="s">
        <v>36237</v>
      </c>
      <c r="J1153" t="s">
        <v>36918</v>
      </c>
      <c r="U1153" t="s">
        <v>36918</v>
      </c>
      <c r="AH1153" t="s">
        <v>36245</v>
      </c>
      <c r="BH1153">
        <v>2407000</v>
      </c>
    </row>
    <row r="1154" spans="1:66" x14ac:dyDescent="0.35">
      <c r="A1154" t="s">
        <v>42190</v>
      </c>
      <c r="B1154" t="s">
        <v>42191</v>
      </c>
      <c r="C1154" s="5" t="s">
        <v>12023</v>
      </c>
      <c r="D1154" t="s">
        <v>36431</v>
      </c>
      <c r="E1154" t="s">
        <v>36432</v>
      </c>
      <c r="F1154" t="s">
        <v>40801</v>
      </c>
      <c r="H1154" t="s">
        <v>36237</v>
      </c>
      <c r="J1154" t="s">
        <v>36918</v>
      </c>
      <c r="U1154" t="s">
        <v>36918</v>
      </c>
      <c r="AH1154" t="s">
        <v>36245</v>
      </c>
      <c r="BH1154">
        <v>925000</v>
      </c>
    </row>
    <row r="1155" spans="1:66" x14ac:dyDescent="0.35">
      <c r="A1155" t="s">
        <v>42192</v>
      </c>
      <c r="B1155" t="s">
        <v>42193</v>
      </c>
      <c r="C1155" s="5" t="s">
        <v>42194</v>
      </c>
      <c r="D1155" t="s">
        <v>37567</v>
      </c>
      <c r="E1155" t="s">
        <v>36236</v>
      </c>
      <c r="F1155" t="s">
        <v>40801</v>
      </c>
      <c r="H1155" t="s">
        <v>36237</v>
      </c>
      <c r="J1155" t="s">
        <v>36271</v>
      </c>
      <c r="Q1155" t="s">
        <v>42195</v>
      </c>
      <c r="T1155">
        <v>2013</v>
      </c>
      <c r="U1155" t="s">
        <v>36918</v>
      </c>
      <c r="AG1155" t="s">
        <v>42196</v>
      </c>
      <c r="AH1155" t="s">
        <v>36245</v>
      </c>
      <c r="BC1155" t="s">
        <v>36250</v>
      </c>
      <c r="BH1155">
        <v>631000</v>
      </c>
    </row>
    <row r="1156" spans="1:66" x14ac:dyDescent="0.35">
      <c r="A1156" t="s">
        <v>42197</v>
      </c>
      <c r="B1156" t="s">
        <v>42198</v>
      </c>
      <c r="C1156" s="5" t="s">
        <v>42199</v>
      </c>
      <c r="D1156" t="s">
        <v>36431</v>
      </c>
      <c r="E1156" t="s">
        <v>36432</v>
      </c>
      <c r="F1156" t="s">
        <v>40801</v>
      </c>
      <c r="H1156" t="s">
        <v>36237</v>
      </c>
      <c r="J1156" t="s">
        <v>36238</v>
      </c>
      <c r="R1156">
        <v>2050</v>
      </c>
      <c r="S1156" s="5" t="s">
        <v>36239</v>
      </c>
      <c r="U1156" t="s">
        <v>36918</v>
      </c>
      <c r="AD1156" t="s">
        <v>42200</v>
      </c>
      <c r="AF1156" t="s">
        <v>42201</v>
      </c>
      <c r="AH1156" t="s">
        <v>36245</v>
      </c>
      <c r="AI1156" t="s">
        <v>36245</v>
      </c>
      <c r="AJ1156" t="s">
        <v>36245</v>
      </c>
      <c r="AP1156" t="s">
        <v>36237</v>
      </c>
      <c r="AR1156" t="s">
        <v>36237</v>
      </c>
      <c r="AT1156" t="s">
        <v>36263</v>
      </c>
      <c r="AU1156" t="s">
        <v>36237</v>
      </c>
      <c r="AV1156" t="s">
        <v>36245</v>
      </c>
      <c r="AX1156" t="s">
        <v>36245</v>
      </c>
      <c r="BB1156" t="s">
        <v>36237</v>
      </c>
      <c r="BC1156" t="s">
        <v>36245</v>
      </c>
      <c r="BH1156">
        <v>20035000</v>
      </c>
      <c r="BM1156">
        <v>152640000</v>
      </c>
      <c r="BN1156">
        <v>2017</v>
      </c>
    </row>
    <row r="1157" spans="1:66" x14ac:dyDescent="0.35">
      <c r="A1157" t="s">
        <v>42202</v>
      </c>
      <c r="B1157" t="s">
        <v>42203</v>
      </c>
      <c r="C1157" s="5" t="s">
        <v>17149</v>
      </c>
      <c r="D1157" t="s">
        <v>37526</v>
      </c>
      <c r="E1157" t="s">
        <v>36432</v>
      </c>
      <c r="F1157" t="s">
        <v>40801</v>
      </c>
      <c r="H1157" t="s">
        <v>36237</v>
      </c>
      <c r="J1157" t="s">
        <v>36918</v>
      </c>
      <c r="U1157" t="s">
        <v>36918</v>
      </c>
      <c r="AF1157" t="s">
        <v>42204</v>
      </c>
      <c r="AH1157" t="s">
        <v>36245</v>
      </c>
      <c r="BH1157">
        <v>3277000</v>
      </c>
    </row>
    <row r="1158" spans="1:66" x14ac:dyDescent="0.35">
      <c r="A1158" t="s">
        <v>42205</v>
      </c>
      <c r="B1158" t="s">
        <v>42206</v>
      </c>
      <c r="C1158" s="5" t="s">
        <v>42207</v>
      </c>
      <c r="D1158" t="s">
        <v>37415</v>
      </c>
      <c r="E1158" t="s">
        <v>36269</v>
      </c>
      <c r="F1158" t="s">
        <v>40801</v>
      </c>
      <c r="H1158" t="s">
        <v>36237</v>
      </c>
      <c r="J1158" t="s">
        <v>36918</v>
      </c>
      <c r="U1158" t="s">
        <v>36918</v>
      </c>
      <c r="AH1158" t="s">
        <v>36245</v>
      </c>
      <c r="BH1158">
        <v>2308000</v>
      </c>
    </row>
    <row r="1159" spans="1:66" x14ac:dyDescent="0.35">
      <c r="A1159" t="s">
        <v>42208</v>
      </c>
      <c r="B1159" t="s">
        <v>42209</v>
      </c>
      <c r="C1159" s="5" t="s">
        <v>33263</v>
      </c>
      <c r="D1159" t="s">
        <v>36655</v>
      </c>
      <c r="E1159" t="s">
        <v>36302</v>
      </c>
      <c r="F1159" t="s">
        <v>40801</v>
      </c>
      <c r="H1159" t="s">
        <v>36248</v>
      </c>
      <c r="J1159" t="s">
        <v>36238</v>
      </c>
      <c r="R1159">
        <v>2050</v>
      </c>
      <c r="S1159" s="5" t="s">
        <v>36454</v>
      </c>
      <c r="T1159">
        <v>2020</v>
      </c>
      <c r="U1159" t="s">
        <v>36257</v>
      </c>
      <c r="V1159">
        <v>66</v>
      </c>
      <c r="W1159">
        <v>2000</v>
      </c>
      <c r="AC1159">
        <v>2025</v>
      </c>
      <c r="AE1159" t="s">
        <v>42210</v>
      </c>
      <c r="AG1159" t="s">
        <v>42211</v>
      </c>
      <c r="AH1159" t="s">
        <v>36277</v>
      </c>
      <c r="AI1159" t="s">
        <v>36237</v>
      </c>
      <c r="AJ1159" t="s">
        <v>36237</v>
      </c>
      <c r="AP1159" t="s">
        <v>36237</v>
      </c>
      <c r="AQ1159" t="s">
        <v>42212</v>
      </c>
      <c r="AR1159" t="s">
        <v>36248</v>
      </c>
      <c r="AS1159" t="s">
        <v>36943</v>
      </c>
      <c r="AT1159" t="s">
        <v>36263</v>
      </c>
      <c r="AU1159" t="s">
        <v>36248</v>
      </c>
      <c r="AV1159" t="s">
        <v>36237</v>
      </c>
      <c r="AX1159" t="s">
        <v>36245</v>
      </c>
      <c r="BB1159" t="s">
        <v>36237</v>
      </c>
      <c r="BC1159" t="s">
        <v>36245</v>
      </c>
      <c r="BH1159">
        <v>627000</v>
      </c>
    </row>
    <row r="1160" spans="1:66" x14ac:dyDescent="0.35">
      <c r="A1160" t="s">
        <v>42213</v>
      </c>
      <c r="B1160" t="s">
        <v>42214</v>
      </c>
      <c r="C1160" s="5" t="s">
        <v>16659</v>
      </c>
      <c r="D1160" t="s">
        <v>37536</v>
      </c>
      <c r="E1160" t="s">
        <v>36342</v>
      </c>
      <c r="F1160" t="s">
        <v>40801</v>
      </c>
      <c r="H1160" t="s">
        <v>36237</v>
      </c>
      <c r="J1160" t="s">
        <v>36918</v>
      </c>
      <c r="U1160" t="s">
        <v>36918</v>
      </c>
      <c r="AH1160" t="s">
        <v>36245</v>
      </c>
      <c r="BH1160">
        <v>712000</v>
      </c>
    </row>
    <row r="1161" spans="1:66" x14ac:dyDescent="0.35">
      <c r="A1161" t="s">
        <v>42215</v>
      </c>
      <c r="B1161" t="s">
        <v>42216</v>
      </c>
      <c r="C1161" s="5" t="s">
        <v>16660</v>
      </c>
      <c r="D1161" t="s">
        <v>37536</v>
      </c>
      <c r="E1161" t="s">
        <v>36342</v>
      </c>
      <c r="F1161" t="s">
        <v>40801</v>
      </c>
      <c r="H1161" t="s">
        <v>36237</v>
      </c>
      <c r="J1161" t="s">
        <v>36918</v>
      </c>
      <c r="U1161" t="s">
        <v>36918</v>
      </c>
      <c r="AH1161" t="s">
        <v>36245</v>
      </c>
      <c r="BH1161">
        <v>509000</v>
      </c>
    </row>
    <row r="1162" spans="1:66" x14ac:dyDescent="0.35">
      <c r="A1162" t="s">
        <v>42217</v>
      </c>
      <c r="B1162" t="s">
        <v>42218</v>
      </c>
      <c r="C1162" s="5" t="s">
        <v>11726</v>
      </c>
      <c r="D1162" t="s">
        <v>36431</v>
      </c>
      <c r="E1162" t="s">
        <v>36432</v>
      </c>
      <c r="F1162" t="s">
        <v>40801</v>
      </c>
      <c r="H1162" t="s">
        <v>36237</v>
      </c>
      <c r="J1162" t="s">
        <v>36918</v>
      </c>
      <c r="U1162" t="s">
        <v>36918</v>
      </c>
      <c r="AH1162" t="s">
        <v>36245</v>
      </c>
      <c r="BH1162">
        <v>889000</v>
      </c>
    </row>
    <row r="1163" spans="1:66" x14ac:dyDescent="0.35">
      <c r="A1163" t="s">
        <v>42219</v>
      </c>
      <c r="B1163" t="s">
        <v>42220</v>
      </c>
      <c r="C1163" s="5" t="s">
        <v>2324</v>
      </c>
      <c r="D1163" t="s">
        <v>36255</v>
      </c>
      <c r="E1163" t="s">
        <v>36256</v>
      </c>
      <c r="F1163" t="s">
        <v>40801</v>
      </c>
      <c r="H1163" t="s">
        <v>36237</v>
      </c>
      <c r="J1163" t="s">
        <v>36918</v>
      </c>
      <c r="U1163" t="s">
        <v>36918</v>
      </c>
      <c r="AH1163" t="s">
        <v>36245</v>
      </c>
      <c r="BH1163">
        <v>686000</v>
      </c>
    </row>
    <row r="1164" spans="1:66" x14ac:dyDescent="0.35">
      <c r="A1164" t="s">
        <v>42221</v>
      </c>
      <c r="B1164" t="s">
        <v>42222</v>
      </c>
      <c r="C1164" s="5" t="s">
        <v>42223</v>
      </c>
      <c r="D1164" t="s">
        <v>37688</v>
      </c>
      <c r="E1164" t="s">
        <v>36256</v>
      </c>
      <c r="F1164" t="s">
        <v>40801</v>
      </c>
      <c r="H1164" t="s">
        <v>36237</v>
      </c>
      <c r="J1164" t="s">
        <v>36918</v>
      </c>
      <c r="U1164" t="s">
        <v>36918</v>
      </c>
      <c r="AD1164" t="s">
        <v>42224</v>
      </c>
      <c r="AG1164" t="s">
        <v>42225</v>
      </c>
      <c r="AH1164" t="s">
        <v>36245</v>
      </c>
      <c r="BH1164">
        <v>1676000</v>
      </c>
    </row>
    <row r="1165" spans="1:66" x14ac:dyDescent="0.35">
      <c r="A1165" t="s">
        <v>42226</v>
      </c>
      <c r="B1165" t="s">
        <v>42227</v>
      </c>
      <c r="C1165" s="5" t="s">
        <v>11928</v>
      </c>
      <c r="D1165" t="s">
        <v>36431</v>
      </c>
      <c r="E1165" t="s">
        <v>36432</v>
      </c>
      <c r="F1165" t="s">
        <v>40801</v>
      </c>
      <c r="H1165" t="s">
        <v>36237</v>
      </c>
      <c r="J1165" t="s">
        <v>36918</v>
      </c>
      <c r="U1165" t="s">
        <v>36918</v>
      </c>
      <c r="AH1165" t="s">
        <v>36245</v>
      </c>
      <c r="BH1165">
        <v>1139000</v>
      </c>
    </row>
    <row r="1166" spans="1:66" x14ac:dyDescent="0.35">
      <c r="A1166" t="s">
        <v>42228</v>
      </c>
      <c r="B1166" t="s">
        <v>42229</v>
      </c>
      <c r="C1166" s="5" t="s">
        <v>42230</v>
      </c>
      <c r="D1166" t="s">
        <v>37832</v>
      </c>
      <c r="E1166" t="s">
        <v>36302</v>
      </c>
      <c r="F1166" t="s">
        <v>40801</v>
      </c>
      <c r="H1166" t="s">
        <v>36237</v>
      </c>
      <c r="J1166" t="s">
        <v>36271</v>
      </c>
      <c r="Q1166" t="s">
        <v>42231</v>
      </c>
      <c r="R1166">
        <v>2024</v>
      </c>
      <c r="S1166" s="5" t="s">
        <v>36270</v>
      </c>
      <c r="T1166">
        <v>2014</v>
      </c>
      <c r="U1166" t="s">
        <v>36918</v>
      </c>
      <c r="AG1166" t="s">
        <v>42232</v>
      </c>
      <c r="AH1166" t="s">
        <v>36277</v>
      </c>
      <c r="AI1166" t="s">
        <v>36248</v>
      </c>
      <c r="AJ1166" t="s">
        <v>36248</v>
      </c>
      <c r="AP1166" t="s">
        <v>36237</v>
      </c>
      <c r="AQ1166" t="s">
        <v>42233</v>
      </c>
      <c r="AR1166" t="s">
        <v>36248</v>
      </c>
      <c r="AS1166" t="s">
        <v>37076</v>
      </c>
      <c r="AT1166" t="s">
        <v>36247</v>
      </c>
      <c r="AU1166" t="s">
        <v>36248</v>
      </c>
      <c r="AV1166" t="s">
        <v>36237</v>
      </c>
      <c r="AX1166" t="s">
        <v>36237</v>
      </c>
      <c r="BB1166" t="s">
        <v>36237</v>
      </c>
      <c r="BC1166" t="s">
        <v>36237</v>
      </c>
      <c r="BH1166">
        <v>1394000</v>
      </c>
    </row>
    <row r="1167" spans="1:66" x14ac:dyDescent="0.35">
      <c r="A1167" t="s">
        <v>42234</v>
      </c>
      <c r="B1167" t="s">
        <v>42235</v>
      </c>
      <c r="C1167" s="5" t="s">
        <v>18117</v>
      </c>
      <c r="D1167" t="s">
        <v>36764</v>
      </c>
      <c r="E1167" t="s">
        <v>36302</v>
      </c>
      <c r="F1167" t="s">
        <v>40801</v>
      </c>
      <c r="H1167" t="s">
        <v>36237</v>
      </c>
      <c r="J1167" t="s">
        <v>36257</v>
      </c>
      <c r="K1167">
        <v>30</v>
      </c>
      <c r="L1167">
        <v>2005</v>
      </c>
      <c r="R1167">
        <v>2020</v>
      </c>
      <c r="U1167" t="s">
        <v>36918</v>
      </c>
      <c r="AH1167" t="s">
        <v>36245</v>
      </c>
      <c r="BH1167">
        <v>883000</v>
      </c>
    </row>
    <row r="1168" spans="1:66" x14ac:dyDescent="0.35">
      <c r="A1168" t="s">
        <v>42236</v>
      </c>
      <c r="B1168" t="s">
        <v>42237</v>
      </c>
      <c r="C1168" s="5" t="s">
        <v>16620</v>
      </c>
      <c r="D1168" t="s">
        <v>37536</v>
      </c>
      <c r="E1168" t="s">
        <v>36342</v>
      </c>
      <c r="F1168" t="s">
        <v>40801</v>
      </c>
      <c r="H1168" t="s">
        <v>36237</v>
      </c>
      <c r="J1168" t="s">
        <v>36918</v>
      </c>
      <c r="U1168" t="s">
        <v>36918</v>
      </c>
      <c r="AH1168" t="s">
        <v>36245</v>
      </c>
      <c r="BH1168">
        <v>690000</v>
      </c>
    </row>
    <row r="1169" spans="1:66" x14ac:dyDescent="0.35">
      <c r="A1169" t="s">
        <v>42238</v>
      </c>
      <c r="B1169" t="s">
        <v>42239</v>
      </c>
      <c r="C1169" s="5" t="s">
        <v>42240</v>
      </c>
      <c r="D1169" t="s">
        <v>37536</v>
      </c>
      <c r="E1169" t="s">
        <v>36342</v>
      </c>
      <c r="F1169" t="s">
        <v>40801</v>
      </c>
      <c r="H1169" t="s">
        <v>36237</v>
      </c>
      <c r="J1169" t="s">
        <v>36918</v>
      </c>
      <c r="U1169" t="s">
        <v>36918</v>
      </c>
      <c r="AH1169" t="s">
        <v>36245</v>
      </c>
      <c r="BH1169">
        <v>846000</v>
      </c>
    </row>
    <row r="1170" spans="1:66" x14ac:dyDescent="0.35">
      <c r="A1170" t="s">
        <v>42241</v>
      </c>
      <c r="B1170" t="s">
        <v>42242</v>
      </c>
      <c r="C1170" s="5" t="s">
        <v>16694</v>
      </c>
      <c r="D1170" t="s">
        <v>37536</v>
      </c>
      <c r="E1170" t="s">
        <v>36342</v>
      </c>
      <c r="F1170" t="s">
        <v>40801</v>
      </c>
      <c r="H1170" t="s">
        <v>36237</v>
      </c>
      <c r="J1170" t="s">
        <v>36240</v>
      </c>
      <c r="K1170">
        <v>40</v>
      </c>
      <c r="O1170">
        <v>7</v>
      </c>
      <c r="P1170">
        <v>12</v>
      </c>
      <c r="R1170">
        <v>2035</v>
      </c>
      <c r="S1170" s="5" t="s">
        <v>36270</v>
      </c>
      <c r="T1170">
        <v>2011</v>
      </c>
      <c r="U1170" t="s">
        <v>36918</v>
      </c>
      <c r="AG1170" t="s">
        <v>42243</v>
      </c>
      <c r="AH1170" t="s">
        <v>36261</v>
      </c>
      <c r="AI1170" t="s">
        <v>36248</v>
      </c>
      <c r="AJ1170" t="s">
        <v>36237</v>
      </c>
      <c r="AP1170" t="s">
        <v>36237</v>
      </c>
      <c r="AQ1170" t="s">
        <v>42244</v>
      </c>
      <c r="AR1170" t="s">
        <v>36248</v>
      </c>
      <c r="AS1170" t="s">
        <v>36571</v>
      </c>
      <c r="AT1170" t="s">
        <v>36263</v>
      </c>
      <c r="AU1170" t="s">
        <v>36237</v>
      </c>
      <c r="AV1170" t="s">
        <v>36237</v>
      </c>
      <c r="AX1170" t="s">
        <v>36245</v>
      </c>
      <c r="BB1170" t="s">
        <v>36237</v>
      </c>
      <c r="BC1170" t="s">
        <v>36237</v>
      </c>
      <c r="BH1170">
        <v>2333000</v>
      </c>
    </row>
    <row r="1171" spans="1:66" x14ac:dyDescent="0.35">
      <c r="A1171" t="s">
        <v>42245</v>
      </c>
      <c r="B1171" t="s">
        <v>42246</v>
      </c>
      <c r="C1171" s="5" t="s">
        <v>42247</v>
      </c>
      <c r="D1171" t="s">
        <v>37536</v>
      </c>
      <c r="E1171" t="s">
        <v>36342</v>
      </c>
      <c r="F1171" t="s">
        <v>40801</v>
      </c>
      <c r="H1171" t="s">
        <v>36237</v>
      </c>
      <c r="J1171" t="s">
        <v>36918</v>
      </c>
      <c r="U1171" t="s">
        <v>36918</v>
      </c>
      <c r="AH1171" t="s">
        <v>36245</v>
      </c>
      <c r="BH1171">
        <v>1131000</v>
      </c>
    </row>
    <row r="1172" spans="1:66" x14ac:dyDescent="0.35">
      <c r="A1172" t="s">
        <v>42248</v>
      </c>
      <c r="B1172" t="s">
        <v>42249</v>
      </c>
      <c r="C1172" s="5" t="s">
        <v>42250</v>
      </c>
      <c r="D1172" t="s">
        <v>37936</v>
      </c>
      <c r="E1172" t="s">
        <v>36432</v>
      </c>
      <c r="F1172" t="s">
        <v>40801</v>
      </c>
      <c r="H1172" t="s">
        <v>36237</v>
      </c>
      <c r="J1172" t="s">
        <v>36918</v>
      </c>
      <c r="U1172" t="s">
        <v>36918</v>
      </c>
      <c r="AH1172" t="s">
        <v>36245</v>
      </c>
      <c r="BH1172">
        <v>981000</v>
      </c>
    </row>
    <row r="1173" spans="1:66" x14ac:dyDescent="0.35">
      <c r="A1173" t="s">
        <v>42251</v>
      </c>
      <c r="B1173" t="s">
        <v>42252</v>
      </c>
      <c r="C1173" s="5" t="s">
        <v>11809</v>
      </c>
      <c r="D1173" t="s">
        <v>36431</v>
      </c>
      <c r="E1173" t="s">
        <v>36432</v>
      </c>
      <c r="F1173" t="s">
        <v>40801</v>
      </c>
      <c r="H1173" t="s">
        <v>36237</v>
      </c>
      <c r="J1173" t="s">
        <v>36918</v>
      </c>
      <c r="U1173" t="s">
        <v>36918</v>
      </c>
      <c r="AH1173" t="s">
        <v>36245</v>
      </c>
      <c r="BH1173">
        <v>612000</v>
      </c>
    </row>
    <row r="1174" spans="1:66" x14ac:dyDescent="0.35">
      <c r="A1174" t="s">
        <v>42253</v>
      </c>
      <c r="B1174" t="s">
        <v>42254</v>
      </c>
      <c r="C1174" s="5" t="s">
        <v>16802</v>
      </c>
      <c r="D1174" t="s">
        <v>37536</v>
      </c>
      <c r="E1174" t="s">
        <v>36342</v>
      </c>
      <c r="F1174" t="s">
        <v>40801</v>
      </c>
      <c r="H1174" t="s">
        <v>36237</v>
      </c>
      <c r="J1174" t="s">
        <v>36918</v>
      </c>
      <c r="U1174" t="s">
        <v>36918</v>
      </c>
      <c r="AH1174" t="s">
        <v>36245</v>
      </c>
      <c r="BH1174">
        <v>758000</v>
      </c>
    </row>
    <row r="1175" spans="1:66" x14ac:dyDescent="0.35">
      <c r="A1175" t="s">
        <v>42255</v>
      </c>
      <c r="B1175" t="s">
        <v>42256</v>
      </c>
      <c r="C1175" s="5" t="s">
        <v>16647</v>
      </c>
      <c r="D1175" t="s">
        <v>37536</v>
      </c>
      <c r="E1175" t="s">
        <v>36342</v>
      </c>
      <c r="F1175" t="s">
        <v>40801</v>
      </c>
      <c r="H1175" t="s">
        <v>36237</v>
      </c>
      <c r="J1175" t="s">
        <v>36918</v>
      </c>
      <c r="U1175" t="s">
        <v>36918</v>
      </c>
      <c r="AH1175" t="s">
        <v>36245</v>
      </c>
      <c r="BH1175">
        <v>583000</v>
      </c>
    </row>
    <row r="1176" spans="1:66" x14ac:dyDescent="0.35">
      <c r="A1176" t="s">
        <v>42257</v>
      </c>
      <c r="B1176" t="s">
        <v>42258</v>
      </c>
      <c r="C1176" s="5" t="s">
        <v>11989</v>
      </c>
      <c r="D1176" t="s">
        <v>36431</v>
      </c>
      <c r="E1176" t="s">
        <v>36432</v>
      </c>
      <c r="F1176" t="s">
        <v>40801</v>
      </c>
      <c r="H1176" t="s">
        <v>36237</v>
      </c>
      <c r="J1176" t="s">
        <v>36918</v>
      </c>
      <c r="U1176" t="s">
        <v>36918</v>
      </c>
      <c r="AH1176" t="s">
        <v>36245</v>
      </c>
      <c r="BH1176">
        <v>1042000</v>
      </c>
    </row>
    <row r="1177" spans="1:66" x14ac:dyDescent="0.35">
      <c r="A1177" t="s">
        <v>42259</v>
      </c>
      <c r="B1177" t="s">
        <v>42260</v>
      </c>
      <c r="C1177" s="5" t="s">
        <v>42261</v>
      </c>
      <c r="D1177" t="s">
        <v>37599</v>
      </c>
      <c r="E1177" t="s">
        <v>36236</v>
      </c>
      <c r="F1177" t="s">
        <v>40801</v>
      </c>
      <c r="H1177" t="s">
        <v>36237</v>
      </c>
      <c r="J1177" t="s">
        <v>36271</v>
      </c>
      <c r="Q1177" t="s">
        <v>42262</v>
      </c>
      <c r="S1177" s="5" t="s">
        <v>36239</v>
      </c>
      <c r="T1177">
        <v>2020</v>
      </c>
      <c r="U1177" t="s">
        <v>36918</v>
      </c>
      <c r="AG1177" t="s">
        <v>42263</v>
      </c>
      <c r="AH1177" t="s">
        <v>36277</v>
      </c>
      <c r="AI1177" t="s">
        <v>36245</v>
      </c>
      <c r="AJ1177" t="s">
        <v>36245</v>
      </c>
      <c r="AP1177" t="s">
        <v>36237</v>
      </c>
      <c r="AQ1177" t="s">
        <v>42264</v>
      </c>
      <c r="AR1177" t="s">
        <v>36248</v>
      </c>
      <c r="AS1177" t="s">
        <v>36384</v>
      </c>
      <c r="AT1177" t="s">
        <v>36247</v>
      </c>
      <c r="AU1177" t="s">
        <v>36237</v>
      </c>
      <c r="AV1177" t="s">
        <v>36245</v>
      </c>
      <c r="AX1177" t="s">
        <v>36237</v>
      </c>
      <c r="BB1177" t="s">
        <v>36237</v>
      </c>
      <c r="BC1177" t="s">
        <v>36237</v>
      </c>
      <c r="BH1177">
        <v>1017000</v>
      </c>
    </row>
    <row r="1178" spans="1:66" x14ac:dyDescent="0.35">
      <c r="A1178" t="s">
        <v>42265</v>
      </c>
      <c r="B1178" t="s">
        <v>42266</v>
      </c>
      <c r="C1178" s="5" t="s">
        <v>42267</v>
      </c>
      <c r="D1178" t="s">
        <v>36685</v>
      </c>
      <c r="E1178" t="s">
        <v>36256</v>
      </c>
      <c r="F1178" t="s">
        <v>40801</v>
      </c>
      <c r="H1178" t="s">
        <v>36237</v>
      </c>
      <c r="J1178" t="s">
        <v>36918</v>
      </c>
      <c r="U1178" t="s">
        <v>36918</v>
      </c>
      <c r="AH1178" t="s">
        <v>36245</v>
      </c>
      <c r="BH1178">
        <v>579000</v>
      </c>
    </row>
    <row r="1179" spans="1:66" x14ac:dyDescent="0.35">
      <c r="A1179" t="s">
        <v>42268</v>
      </c>
      <c r="B1179" t="s">
        <v>42269</v>
      </c>
      <c r="C1179" s="5" t="s">
        <v>42270</v>
      </c>
      <c r="D1179" t="s">
        <v>36984</v>
      </c>
      <c r="E1179" t="s">
        <v>36256</v>
      </c>
      <c r="F1179" t="s">
        <v>40801</v>
      </c>
      <c r="H1179" t="s">
        <v>36237</v>
      </c>
      <c r="J1179" t="s">
        <v>36271</v>
      </c>
      <c r="Q1179" t="s">
        <v>42271</v>
      </c>
      <c r="T1179">
        <v>2019</v>
      </c>
      <c r="U1179" t="s">
        <v>36918</v>
      </c>
      <c r="AG1179" t="s">
        <v>42272</v>
      </c>
      <c r="AH1179" t="s">
        <v>36245</v>
      </c>
      <c r="AI1179" t="s">
        <v>36245</v>
      </c>
      <c r="AJ1179" t="s">
        <v>36245</v>
      </c>
      <c r="AP1179" t="s">
        <v>36237</v>
      </c>
      <c r="AR1179" t="s">
        <v>36237</v>
      </c>
      <c r="AT1179" t="s">
        <v>36263</v>
      </c>
      <c r="AU1179" t="s">
        <v>36237</v>
      </c>
      <c r="AV1179" t="s">
        <v>36245</v>
      </c>
      <c r="AX1179" t="s">
        <v>36245</v>
      </c>
      <c r="BB1179" t="s">
        <v>36237</v>
      </c>
      <c r="BC1179" t="s">
        <v>36245</v>
      </c>
      <c r="BH1179">
        <v>905000</v>
      </c>
    </row>
    <row r="1180" spans="1:66" x14ac:dyDescent="0.35">
      <c r="A1180" t="s">
        <v>42273</v>
      </c>
      <c r="B1180" t="s">
        <v>42274</v>
      </c>
      <c r="C1180" s="5" t="s">
        <v>42275</v>
      </c>
      <c r="D1180" t="s">
        <v>37303</v>
      </c>
      <c r="E1180" t="s">
        <v>36256</v>
      </c>
      <c r="F1180" t="s">
        <v>40801</v>
      </c>
      <c r="H1180" t="s">
        <v>36237</v>
      </c>
      <c r="J1180" t="s">
        <v>36257</v>
      </c>
      <c r="K1180">
        <v>0</v>
      </c>
      <c r="L1180">
        <v>2000</v>
      </c>
      <c r="R1180">
        <v>2050</v>
      </c>
      <c r="S1180" s="5" t="s">
        <v>36239</v>
      </c>
      <c r="T1180">
        <v>2015</v>
      </c>
      <c r="U1180" t="s">
        <v>36918</v>
      </c>
      <c r="AD1180" t="s">
        <v>42276</v>
      </c>
      <c r="AG1180" t="s">
        <v>42277</v>
      </c>
      <c r="AH1180" t="s">
        <v>36277</v>
      </c>
      <c r="AI1180" t="s">
        <v>36245</v>
      </c>
      <c r="AJ1180" t="s">
        <v>36245</v>
      </c>
      <c r="AP1180" t="s">
        <v>36237</v>
      </c>
      <c r="AR1180" t="s">
        <v>36248</v>
      </c>
      <c r="AS1180" t="s">
        <v>38152</v>
      </c>
      <c r="AT1180" t="s">
        <v>36247</v>
      </c>
      <c r="AU1180" t="s">
        <v>36237</v>
      </c>
      <c r="AV1180" t="s">
        <v>36245</v>
      </c>
      <c r="AX1180" t="s">
        <v>36237</v>
      </c>
      <c r="BB1180" t="s">
        <v>36237</v>
      </c>
      <c r="BC1180" t="s">
        <v>36245</v>
      </c>
      <c r="BH1180">
        <v>556000</v>
      </c>
    </row>
    <row r="1181" spans="1:66" x14ac:dyDescent="0.35">
      <c r="A1181" t="s">
        <v>42278</v>
      </c>
      <c r="B1181" t="s">
        <v>42279</v>
      </c>
      <c r="C1181" s="5" t="s">
        <v>42280</v>
      </c>
      <c r="D1181" t="s">
        <v>36336</v>
      </c>
      <c r="E1181" t="s">
        <v>36256</v>
      </c>
      <c r="F1181" t="s">
        <v>40801</v>
      </c>
      <c r="H1181" t="s">
        <v>36237</v>
      </c>
      <c r="J1181" t="s">
        <v>36271</v>
      </c>
      <c r="Q1181" t="s">
        <v>42281</v>
      </c>
      <c r="U1181" t="s">
        <v>36918</v>
      </c>
      <c r="AG1181" t="s">
        <v>42282</v>
      </c>
      <c r="AH1181" t="s">
        <v>36245</v>
      </c>
      <c r="BH1181">
        <v>924000</v>
      </c>
    </row>
    <row r="1182" spans="1:66" x14ac:dyDescent="0.35">
      <c r="A1182" t="s">
        <v>42283</v>
      </c>
      <c r="B1182" t="s">
        <v>42284</v>
      </c>
      <c r="C1182" s="5" t="s">
        <v>17150</v>
      </c>
      <c r="D1182" t="s">
        <v>37526</v>
      </c>
      <c r="E1182" t="s">
        <v>36432</v>
      </c>
      <c r="F1182" t="s">
        <v>40801</v>
      </c>
      <c r="H1182" t="s">
        <v>36237</v>
      </c>
      <c r="J1182" t="s">
        <v>36257</v>
      </c>
      <c r="K1182">
        <v>29</v>
      </c>
      <c r="L1182">
        <v>2010</v>
      </c>
      <c r="R1182">
        <v>2030</v>
      </c>
      <c r="S1182" s="5" t="s">
        <v>36454</v>
      </c>
      <c r="U1182" t="s">
        <v>36918</v>
      </c>
      <c r="AD1182" t="s">
        <v>42285</v>
      </c>
      <c r="AG1182" t="s">
        <v>42286</v>
      </c>
      <c r="AH1182" t="s">
        <v>36277</v>
      </c>
      <c r="AI1182" t="s">
        <v>36245</v>
      </c>
      <c r="AJ1182" t="s">
        <v>36245</v>
      </c>
      <c r="AP1182" t="s">
        <v>36237</v>
      </c>
      <c r="AQ1182" t="s">
        <v>42287</v>
      </c>
      <c r="AR1182" t="s">
        <v>36237</v>
      </c>
      <c r="AT1182" t="s">
        <v>36263</v>
      </c>
      <c r="AU1182" t="s">
        <v>36237</v>
      </c>
      <c r="AV1182" t="s">
        <v>36245</v>
      </c>
      <c r="AX1182" t="s">
        <v>36245</v>
      </c>
      <c r="BB1182" t="s">
        <v>36237</v>
      </c>
      <c r="BC1182" t="s">
        <v>36245</v>
      </c>
      <c r="BH1182">
        <v>1137000</v>
      </c>
      <c r="BM1182">
        <v>2110500</v>
      </c>
      <c r="BN1182">
        <v>2018</v>
      </c>
    </row>
    <row r="1183" spans="1:66" x14ac:dyDescent="0.35">
      <c r="A1183" t="s">
        <v>42288</v>
      </c>
      <c r="B1183" t="s">
        <v>42289</v>
      </c>
      <c r="C1183" s="5" t="s">
        <v>4216</v>
      </c>
      <c r="D1183" t="s">
        <v>36341</v>
      </c>
      <c r="E1183" t="s">
        <v>36342</v>
      </c>
      <c r="F1183" t="s">
        <v>40801</v>
      </c>
      <c r="H1183" t="s">
        <v>36237</v>
      </c>
      <c r="J1183" t="s">
        <v>36918</v>
      </c>
      <c r="U1183" t="s">
        <v>36918</v>
      </c>
      <c r="AH1183" t="s">
        <v>36245</v>
      </c>
      <c r="BH1183">
        <v>730000</v>
      </c>
    </row>
    <row r="1184" spans="1:66" x14ac:dyDescent="0.35">
      <c r="A1184" t="s">
        <v>42290</v>
      </c>
      <c r="B1184" t="s">
        <v>42291</v>
      </c>
      <c r="C1184" s="5" t="s">
        <v>42292</v>
      </c>
      <c r="D1184" t="s">
        <v>37536</v>
      </c>
      <c r="E1184" t="s">
        <v>36342</v>
      </c>
      <c r="F1184" t="s">
        <v>40801</v>
      </c>
      <c r="H1184" t="s">
        <v>36237</v>
      </c>
      <c r="J1184" t="s">
        <v>36918</v>
      </c>
      <c r="U1184" t="s">
        <v>36918</v>
      </c>
      <c r="AH1184" t="s">
        <v>36245</v>
      </c>
      <c r="BH1184">
        <v>626000</v>
      </c>
    </row>
    <row r="1185" spans="1:67" x14ac:dyDescent="0.35">
      <c r="A1185" t="s">
        <v>42293</v>
      </c>
      <c r="B1185" t="s">
        <v>42294</v>
      </c>
      <c r="C1185" s="5" t="s">
        <v>42295</v>
      </c>
      <c r="D1185" t="s">
        <v>36625</v>
      </c>
      <c r="E1185" t="s">
        <v>36302</v>
      </c>
      <c r="F1185" t="s">
        <v>40801</v>
      </c>
      <c r="H1185" t="s">
        <v>36237</v>
      </c>
      <c r="J1185" t="s">
        <v>36238</v>
      </c>
      <c r="R1185">
        <v>2050</v>
      </c>
      <c r="S1185" s="5" t="s">
        <v>36454</v>
      </c>
      <c r="U1185" t="s">
        <v>36257</v>
      </c>
      <c r="V1185">
        <v>25</v>
      </c>
      <c r="W1185">
        <v>2007</v>
      </c>
      <c r="AC1185">
        <v>2020</v>
      </c>
      <c r="AF1185" t="s">
        <v>42296</v>
      </c>
      <c r="AG1185" t="s">
        <v>42297</v>
      </c>
      <c r="AH1185" t="s">
        <v>36277</v>
      </c>
      <c r="AI1185" t="s">
        <v>36245</v>
      </c>
      <c r="AJ1185" t="s">
        <v>36248</v>
      </c>
      <c r="AP1185" t="s">
        <v>36237</v>
      </c>
      <c r="AQ1185" t="s">
        <v>42298</v>
      </c>
      <c r="AR1185" t="s">
        <v>36248</v>
      </c>
      <c r="AS1185" t="s">
        <v>36490</v>
      </c>
      <c r="AT1185" t="s">
        <v>36263</v>
      </c>
      <c r="AU1185" t="s">
        <v>36237</v>
      </c>
      <c r="AV1185" t="s">
        <v>36245</v>
      </c>
      <c r="AX1185" t="s">
        <v>36248</v>
      </c>
      <c r="AY1185" t="s">
        <v>36357</v>
      </c>
      <c r="BC1185" t="s">
        <v>36245</v>
      </c>
      <c r="BD1185" t="s">
        <v>42299</v>
      </c>
      <c r="BH1185">
        <v>957000</v>
      </c>
      <c r="BO1185" t="s">
        <v>36248</v>
      </c>
    </row>
    <row r="1186" spans="1:67" x14ac:dyDescent="0.35">
      <c r="A1186" t="s">
        <v>42300</v>
      </c>
      <c r="B1186" t="s">
        <v>42301</v>
      </c>
      <c r="C1186" s="5" t="s">
        <v>42302</v>
      </c>
      <c r="D1186" t="s">
        <v>37441</v>
      </c>
      <c r="E1186" t="s">
        <v>36256</v>
      </c>
      <c r="F1186" t="s">
        <v>40801</v>
      </c>
      <c r="H1186" t="s">
        <v>36237</v>
      </c>
      <c r="J1186" t="s">
        <v>36271</v>
      </c>
      <c r="Q1186" t="s">
        <v>42303</v>
      </c>
      <c r="R1186">
        <v>2030</v>
      </c>
      <c r="S1186" s="5" t="s">
        <v>36239</v>
      </c>
      <c r="T1186">
        <v>2020</v>
      </c>
      <c r="U1186" t="s">
        <v>36918</v>
      </c>
      <c r="AG1186" t="s">
        <v>42304</v>
      </c>
      <c r="AH1186" t="s">
        <v>36245</v>
      </c>
      <c r="AI1186" t="s">
        <v>36245</v>
      </c>
      <c r="AJ1186" t="s">
        <v>36245</v>
      </c>
      <c r="AP1186" t="s">
        <v>36237</v>
      </c>
      <c r="AR1186" t="s">
        <v>36237</v>
      </c>
      <c r="AT1186" t="s">
        <v>36263</v>
      </c>
      <c r="AU1186" t="s">
        <v>36237</v>
      </c>
      <c r="AV1186" t="s">
        <v>36245</v>
      </c>
      <c r="AX1186" t="s">
        <v>36237</v>
      </c>
      <c r="BB1186" t="s">
        <v>36237</v>
      </c>
      <c r="BC1186" t="s">
        <v>36237</v>
      </c>
      <c r="BH1186">
        <v>565000</v>
      </c>
    </row>
    <row r="1187" spans="1:67" x14ac:dyDescent="0.35">
      <c r="A1187" t="s">
        <v>42305</v>
      </c>
      <c r="B1187" t="s">
        <v>42306</v>
      </c>
      <c r="C1187" s="5" t="s">
        <v>42307</v>
      </c>
      <c r="D1187" t="s">
        <v>36431</v>
      </c>
      <c r="E1187" t="s">
        <v>36432</v>
      </c>
      <c r="F1187" t="s">
        <v>40801</v>
      </c>
      <c r="H1187" t="s">
        <v>36237</v>
      </c>
      <c r="J1187" t="s">
        <v>36918</v>
      </c>
      <c r="U1187" t="s">
        <v>36918</v>
      </c>
      <c r="AH1187" t="s">
        <v>36245</v>
      </c>
      <c r="BH1187">
        <v>710000</v>
      </c>
    </row>
    <row r="1188" spans="1:67" x14ac:dyDescent="0.35">
      <c r="A1188" t="s">
        <v>42308</v>
      </c>
      <c r="B1188" t="s">
        <v>42309</v>
      </c>
      <c r="C1188" s="5" t="s">
        <v>42310</v>
      </c>
      <c r="D1188" t="s">
        <v>37415</v>
      </c>
      <c r="E1188" t="s">
        <v>36269</v>
      </c>
      <c r="F1188" t="s">
        <v>40801</v>
      </c>
      <c r="H1188" t="s">
        <v>36237</v>
      </c>
      <c r="J1188" t="s">
        <v>36918</v>
      </c>
      <c r="U1188" t="s">
        <v>36918</v>
      </c>
      <c r="AH1188" t="s">
        <v>36245</v>
      </c>
      <c r="BH1188">
        <v>4559000</v>
      </c>
    </row>
    <row r="1189" spans="1:67" x14ac:dyDescent="0.35">
      <c r="A1189" t="s">
        <v>42311</v>
      </c>
      <c r="B1189" t="s">
        <v>42312</v>
      </c>
      <c r="C1189" s="5" t="s">
        <v>13109</v>
      </c>
      <c r="D1189" t="s">
        <v>36452</v>
      </c>
      <c r="E1189" t="s">
        <v>36256</v>
      </c>
      <c r="F1189" t="s">
        <v>40801</v>
      </c>
      <c r="H1189" t="s">
        <v>36237</v>
      </c>
      <c r="J1189" t="s">
        <v>36238</v>
      </c>
      <c r="R1189">
        <v>2050</v>
      </c>
      <c r="S1189" s="5" t="s">
        <v>36454</v>
      </c>
      <c r="U1189" t="s">
        <v>36918</v>
      </c>
      <c r="AG1189" t="s">
        <v>39653</v>
      </c>
      <c r="AH1189" t="s">
        <v>36245</v>
      </c>
      <c r="BH1189">
        <v>2308000</v>
      </c>
      <c r="BO1189" t="s">
        <v>36237</v>
      </c>
    </row>
    <row r="1190" spans="1:67" x14ac:dyDescent="0.35">
      <c r="A1190" t="s">
        <v>42313</v>
      </c>
      <c r="B1190" t="s">
        <v>42314</v>
      </c>
      <c r="C1190" s="5" t="s">
        <v>15455</v>
      </c>
      <c r="D1190" t="s">
        <v>36514</v>
      </c>
      <c r="E1190" t="s">
        <v>36302</v>
      </c>
      <c r="F1190" t="s">
        <v>40801</v>
      </c>
      <c r="H1190" t="s">
        <v>36237</v>
      </c>
      <c r="J1190" t="s">
        <v>36257</v>
      </c>
      <c r="K1190">
        <v>40</v>
      </c>
      <c r="L1190">
        <v>1990</v>
      </c>
      <c r="R1190">
        <v>2020</v>
      </c>
      <c r="S1190" s="5" t="s">
        <v>36304</v>
      </c>
      <c r="T1190">
        <v>2015</v>
      </c>
      <c r="U1190" t="s">
        <v>36918</v>
      </c>
      <c r="AD1190" t="s">
        <v>42315</v>
      </c>
      <c r="AE1190" t="s">
        <v>42316</v>
      </c>
      <c r="AG1190" t="s">
        <v>40656</v>
      </c>
      <c r="AH1190" t="s">
        <v>36277</v>
      </c>
      <c r="AI1190" t="s">
        <v>36248</v>
      </c>
      <c r="AP1190" t="s">
        <v>36237</v>
      </c>
      <c r="BF1190">
        <v>142838000000</v>
      </c>
      <c r="BH1190">
        <v>564000</v>
      </c>
      <c r="BM1190">
        <v>9681251.7750000004</v>
      </c>
      <c r="BN1190">
        <v>2012</v>
      </c>
    </row>
    <row r="1191" spans="1:67" x14ac:dyDescent="0.35">
      <c r="A1191" t="s">
        <v>42317</v>
      </c>
      <c r="B1191" t="s">
        <v>42318</v>
      </c>
      <c r="C1191" s="5" t="s">
        <v>42319</v>
      </c>
      <c r="D1191" t="s">
        <v>37256</v>
      </c>
      <c r="E1191" t="s">
        <v>36398</v>
      </c>
      <c r="F1191" t="s">
        <v>40801</v>
      </c>
      <c r="H1191" t="s">
        <v>36237</v>
      </c>
      <c r="J1191" t="s">
        <v>36918</v>
      </c>
      <c r="U1191" t="s">
        <v>36918</v>
      </c>
      <c r="AH1191" t="s">
        <v>36245</v>
      </c>
      <c r="BH1191">
        <v>953000</v>
      </c>
    </row>
    <row r="1192" spans="1:67" x14ac:dyDescent="0.35">
      <c r="A1192" t="s">
        <v>42320</v>
      </c>
      <c r="B1192" t="s">
        <v>42321</v>
      </c>
      <c r="C1192" s="5" t="s">
        <v>42322</v>
      </c>
      <c r="D1192" t="s">
        <v>36317</v>
      </c>
      <c r="E1192" t="s">
        <v>36302</v>
      </c>
      <c r="F1192" t="s">
        <v>40801</v>
      </c>
      <c r="H1192" t="s">
        <v>36237</v>
      </c>
      <c r="J1192" t="s">
        <v>36318</v>
      </c>
      <c r="R1192">
        <v>2050</v>
      </c>
      <c r="S1192" s="5" t="s">
        <v>36239</v>
      </c>
      <c r="T1192">
        <v>2021</v>
      </c>
      <c r="U1192" t="s">
        <v>36271</v>
      </c>
      <c r="AB1192" t="s">
        <v>42323</v>
      </c>
      <c r="AC1192">
        <v>2030</v>
      </c>
      <c r="AD1192" t="s">
        <v>42324</v>
      </c>
      <c r="AF1192" t="s">
        <v>42325</v>
      </c>
      <c r="AG1192" t="s">
        <v>42326</v>
      </c>
      <c r="AH1192" t="s">
        <v>36277</v>
      </c>
      <c r="AI1192" t="s">
        <v>36237</v>
      </c>
      <c r="AJ1192" t="s">
        <v>36245</v>
      </c>
      <c r="AP1192" t="s">
        <v>36237</v>
      </c>
      <c r="AR1192" t="s">
        <v>36237</v>
      </c>
      <c r="AT1192" t="s">
        <v>36263</v>
      </c>
      <c r="AU1192" t="s">
        <v>36237</v>
      </c>
      <c r="AV1192" t="s">
        <v>36237</v>
      </c>
      <c r="AX1192" t="s">
        <v>36237</v>
      </c>
      <c r="BB1192" t="s">
        <v>36237</v>
      </c>
      <c r="BC1192" t="s">
        <v>36237</v>
      </c>
      <c r="BH1192">
        <v>2065000</v>
      </c>
    </row>
    <row r="1193" spans="1:67" x14ac:dyDescent="0.35">
      <c r="A1193" t="s">
        <v>42327</v>
      </c>
      <c r="B1193" t="s">
        <v>42328</v>
      </c>
      <c r="C1193" s="5" t="s">
        <v>12856</v>
      </c>
      <c r="D1193" t="s">
        <v>36461</v>
      </c>
      <c r="E1193" t="s">
        <v>36269</v>
      </c>
      <c r="F1193" t="s">
        <v>40801</v>
      </c>
      <c r="H1193" t="s">
        <v>36237</v>
      </c>
      <c r="J1193" t="s">
        <v>36271</v>
      </c>
      <c r="Q1193" t="s">
        <v>42329</v>
      </c>
      <c r="S1193" s="5" t="s">
        <v>36270</v>
      </c>
      <c r="U1193" t="s">
        <v>36918</v>
      </c>
      <c r="AF1193" t="s">
        <v>42330</v>
      </c>
      <c r="AG1193" t="s">
        <v>42331</v>
      </c>
      <c r="AH1193" t="s">
        <v>36261</v>
      </c>
      <c r="AI1193" t="s">
        <v>36248</v>
      </c>
      <c r="AJ1193" t="s">
        <v>36245</v>
      </c>
      <c r="AP1193" t="s">
        <v>36237</v>
      </c>
      <c r="AR1193" t="s">
        <v>36248</v>
      </c>
      <c r="AS1193" t="s">
        <v>36384</v>
      </c>
      <c r="AT1193" t="s">
        <v>36263</v>
      </c>
      <c r="AU1193" t="s">
        <v>36237</v>
      </c>
      <c r="AV1193" t="s">
        <v>36245</v>
      </c>
      <c r="AX1193" t="s">
        <v>36237</v>
      </c>
      <c r="BB1193" t="s">
        <v>36237</v>
      </c>
      <c r="BC1193" t="s">
        <v>36237</v>
      </c>
      <c r="BH1193">
        <v>1313000</v>
      </c>
    </row>
    <row r="1194" spans="1:67" x14ac:dyDescent="0.35">
      <c r="A1194" t="s">
        <v>42332</v>
      </c>
      <c r="B1194" t="s">
        <v>42333</v>
      </c>
      <c r="C1194" s="5" t="s">
        <v>42334</v>
      </c>
      <c r="D1194" t="s">
        <v>36818</v>
      </c>
      <c r="E1194" t="s">
        <v>36432</v>
      </c>
      <c r="F1194" t="s">
        <v>40801</v>
      </c>
      <c r="H1194" t="s">
        <v>36237</v>
      </c>
      <c r="J1194" t="s">
        <v>36318</v>
      </c>
      <c r="R1194">
        <v>2050</v>
      </c>
      <c r="S1194" s="5" t="s">
        <v>36454</v>
      </c>
      <c r="U1194" t="s">
        <v>36918</v>
      </c>
      <c r="AD1194" t="s">
        <v>39178</v>
      </c>
      <c r="AF1194" t="s">
        <v>39191</v>
      </c>
      <c r="AG1194" t="s">
        <v>39180</v>
      </c>
      <c r="AH1194" t="s">
        <v>36261</v>
      </c>
      <c r="AI1194" t="s">
        <v>36245</v>
      </c>
      <c r="AJ1194" t="s">
        <v>36237</v>
      </c>
      <c r="AP1194" t="s">
        <v>36237</v>
      </c>
      <c r="AR1194" t="s">
        <v>36237</v>
      </c>
      <c r="AT1194" t="s">
        <v>36263</v>
      </c>
      <c r="AU1194" t="s">
        <v>36237</v>
      </c>
      <c r="AV1194" t="s">
        <v>36237</v>
      </c>
      <c r="AX1194" t="s">
        <v>36245</v>
      </c>
      <c r="BB1194" t="s">
        <v>36237</v>
      </c>
      <c r="BC1194" t="s">
        <v>36245</v>
      </c>
      <c r="BH1194">
        <v>835000</v>
      </c>
    </row>
    <row r="1195" spans="1:67" x14ac:dyDescent="0.35">
      <c r="A1195" t="s">
        <v>42335</v>
      </c>
      <c r="B1195" t="s">
        <v>42336</v>
      </c>
      <c r="C1195" s="5" t="s">
        <v>42337</v>
      </c>
      <c r="D1195" t="s">
        <v>37772</v>
      </c>
      <c r="E1195" t="s">
        <v>36302</v>
      </c>
      <c r="F1195" t="s">
        <v>40801</v>
      </c>
      <c r="H1195" t="s">
        <v>36237</v>
      </c>
      <c r="J1195" t="s">
        <v>36271</v>
      </c>
      <c r="Q1195" t="s">
        <v>42262</v>
      </c>
      <c r="S1195" s="5" t="s">
        <v>36270</v>
      </c>
      <c r="T1195">
        <v>2021</v>
      </c>
      <c r="U1195" t="s">
        <v>36918</v>
      </c>
      <c r="AF1195" t="s">
        <v>42338</v>
      </c>
      <c r="AG1195" t="s">
        <v>42339</v>
      </c>
      <c r="AH1195" t="s">
        <v>36277</v>
      </c>
      <c r="AI1195" t="s">
        <v>36245</v>
      </c>
      <c r="AJ1195" t="s">
        <v>36237</v>
      </c>
      <c r="AP1195" t="s">
        <v>36237</v>
      </c>
      <c r="AQ1195" t="s">
        <v>42340</v>
      </c>
      <c r="AR1195" t="s">
        <v>36248</v>
      </c>
      <c r="AS1195" t="s">
        <v>36384</v>
      </c>
      <c r="AT1195" t="s">
        <v>36263</v>
      </c>
      <c r="AU1195" t="s">
        <v>36237</v>
      </c>
      <c r="AV1195" t="s">
        <v>36245</v>
      </c>
      <c r="AX1195" t="s">
        <v>36237</v>
      </c>
      <c r="BB1195" t="s">
        <v>36237</v>
      </c>
      <c r="BC1195" t="s">
        <v>36237</v>
      </c>
      <c r="BH1195">
        <v>1812000</v>
      </c>
    </row>
    <row r="1196" spans="1:67" x14ac:dyDescent="0.35">
      <c r="A1196" t="s">
        <v>42341</v>
      </c>
      <c r="B1196" t="s">
        <v>42342</v>
      </c>
      <c r="C1196" s="5" t="s">
        <v>42343</v>
      </c>
      <c r="D1196" t="s">
        <v>37256</v>
      </c>
      <c r="E1196" t="s">
        <v>36398</v>
      </c>
      <c r="F1196" t="s">
        <v>40801</v>
      </c>
      <c r="H1196" t="s">
        <v>36237</v>
      </c>
      <c r="J1196" t="s">
        <v>36918</v>
      </c>
      <c r="U1196" t="s">
        <v>36918</v>
      </c>
      <c r="AH1196" t="s">
        <v>36245</v>
      </c>
      <c r="BH1196">
        <v>276807</v>
      </c>
    </row>
    <row r="1197" spans="1:67" x14ac:dyDescent="0.35">
      <c r="A1197" t="s">
        <v>42344</v>
      </c>
      <c r="B1197" t="s">
        <v>42345</v>
      </c>
      <c r="C1197" s="5" t="s">
        <v>42346</v>
      </c>
      <c r="D1197" t="s">
        <v>37368</v>
      </c>
      <c r="E1197" t="s">
        <v>36256</v>
      </c>
      <c r="F1197" t="s">
        <v>40801</v>
      </c>
      <c r="H1197" t="s">
        <v>36237</v>
      </c>
      <c r="J1197" t="s">
        <v>36918</v>
      </c>
      <c r="U1197" t="s">
        <v>36918</v>
      </c>
      <c r="AH1197" t="s">
        <v>36245</v>
      </c>
      <c r="BH1197">
        <v>954000</v>
      </c>
    </row>
    <row r="1198" spans="1:67" x14ac:dyDescent="0.35">
      <c r="A1198" t="s">
        <v>42347</v>
      </c>
      <c r="B1198" t="s">
        <v>42348</v>
      </c>
      <c r="C1198" s="5" t="s">
        <v>13692</v>
      </c>
      <c r="D1198" t="s">
        <v>36446</v>
      </c>
      <c r="E1198" t="s">
        <v>36256</v>
      </c>
      <c r="F1198" t="s">
        <v>40801</v>
      </c>
      <c r="H1198" t="s">
        <v>36237</v>
      </c>
      <c r="J1198" t="s">
        <v>36271</v>
      </c>
      <c r="Q1198" t="s">
        <v>42349</v>
      </c>
      <c r="S1198" s="5" t="s">
        <v>36239</v>
      </c>
      <c r="U1198" t="s">
        <v>36918</v>
      </c>
      <c r="AF1198" t="s">
        <v>42350</v>
      </c>
      <c r="AG1198" t="s">
        <v>42351</v>
      </c>
      <c r="AH1198" t="s">
        <v>36245</v>
      </c>
      <c r="AI1198" t="s">
        <v>36237</v>
      </c>
      <c r="AJ1198" t="s">
        <v>36245</v>
      </c>
      <c r="AP1198" t="s">
        <v>36237</v>
      </c>
      <c r="AR1198" t="s">
        <v>36248</v>
      </c>
      <c r="AS1198" t="s">
        <v>37076</v>
      </c>
      <c r="AT1198" t="s">
        <v>36263</v>
      </c>
      <c r="AU1198" t="s">
        <v>36237</v>
      </c>
      <c r="AV1198" t="s">
        <v>36245</v>
      </c>
      <c r="AX1198" t="s">
        <v>36237</v>
      </c>
      <c r="BB1198" t="s">
        <v>36237</v>
      </c>
      <c r="BC1198" t="s">
        <v>36250</v>
      </c>
      <c r="BH1198">
        <v>1025000</v>
      </c>
    </row>
    <row r="1199" spans="1:67" x14ac:dyDescent="0.35">
      <c r="A1199" t="s">
        <v>42352</v>
      </c>
      <c r="B1199" t="s">
        <v>42353</v>
      </c>
      <c r="C1199" s="5" t="s">
        <v>36094</v>
      </c>
      <c r="D1199" t="s">
        <v>37321</v>
      </c>
      <c r="E1199" t="s">
        <v>36256</v>
      </c>
      <c r="F1199" t="s">
        <v>40801</v>
      </c>
      <c r="H1199" t="s">
        <v>36237</v>
      </c>
      <c r="J1199" t="s">
        <v>36918</v>
      </c>
      <c r="U1199" t="s">
        <v>36918</v>
      </c>
      <c r="AH1199" t="s">
        <v>36245</v>
      </c>
      <c r="BH1199">
        <v>638000</v>
      </c>
    </row>
    <row r="1200" spans="1:67" x14ac:dyDescent="0.35">
      <c r="A1200" t="s">
        <v>42354</v>
      </c>
      <c r="B1200" t="s">
        <v>42355</v>
      </c>
      <c r="C1200" s="5" t="s">
        <v>42356</v>
      </c>
      <c r="D1200" t="s">
        <v>36446</v>
      </c>
      <c r="E1200" t="s">
        <v>36256</v>
      </c>
      <c r="F1200" t="s">
        <v>40801</v>
      </c>
      <c r="H1200" t="s">
        <v>36237</v>
      </c>
      <c r="J1200" t="s">
        <v>36271</v>
      </c>
      <c r="Q1200" t="s">
        <v>42357</v>
      </c>
      <c r="S1200" s="5" t="s">
        <v>36239</v>
      </c>
      <c r="T1200">
        <v>2018</v>
      </c>
      <c r="U1200" t="s">
        <v>36918</v>
      </c>
      <c r="AG1200" t="s">
        <v>42358</v>
      </c>
      <c r="AH1200" t="s">
        <v>36245</v>
      </c>
      <c r="AI1200" t="s">
        <v>36237</v>
      </c>
      <c r="AJ1200" t="s">
        <v>36237</v>
      </c>
      <c r="AP1200" t="s">
        <v>36237</v>
      </c>
      <c r="AR1200" t="s">
        <v>36248</v>
      </c>
      <c r="AS1200" t="s">
        <v>36679</v>
      </c>
      <c r="AT1200" t="s">
        <v>36263</v>
      </c>
      <c r="AU1200" t="s">
        <v>36237</v>
      </c>
      <c r="AV1200" t="s">
        <v>36245</v>
      </c>
      <c r="AX1200" t="s">
        <v>36237</v>
      </c>
      <c r="BB1200" t="s">
        <v>36237</v>
      </c>
      <c r="BC1200" t="s">
        <v>36250</v>
      </c>
      <c r="BH1200">
        <v>637000</v>
      </c>
    </row>
    <row r="1201" spans="1:66" x14ac:dyDescent="0.35">
      <c r="A1201" t="s">
        <v>42359</v>
      </c>
      <c r="B1201" t="s">
        <v>42360</v>
      </c>
      <c r="C1201" s="5" t="s">
        <v>42361</v>
      </c>
      <c r="D1201" t="s">
        <v>37477</v>
      </c>
      <c r="E1201" t="s">
        <v>36256</v>
      </c>
      <c r="F1201" t="s">
        <v>40801</v>
      </c>
      <c r="H1201" t="s">
        <v>36237</v>
      </c>
      <c r="J1201" t="s">
        <v>36918</v>
      </c>
      <c r="U1201" t="s">
        <v>36918</v>
      </c>
      <c r="AF1201" t="s">
        <v>42362</v>
      </c>
      <c r="AG1201" t="s">
        <v>42363</v>
      </c>
      <c r="AH1201" t="s">
        <v>36245</v>
      </c>
      <c r="BH1201">
        <v>724000</v>
      </c>
    </row>
    <row r="1202" spans="1:66" x14ac:dyDescent="0.35">
      <c r="A1202" t="s">
        <v>42364</v>
      </c>
      <c r="B1202" t="s">
        <v>42365</v>
      </c>
      <c r="C1202" s="5" t="s">
        <v>42366</v>
      </c>
      <c r="D1202" t="s">
        <v>37790</v>
      </c>
      <c r="E1202" t="s">
        <v>36236</v>
      </c>
      <c r="F1202" t="s">
        <v>40801</v>
      </c>
      <c r="H1202" t="s">
        <v>36237</v>
      </c>
      <c r="J1202" t="s">
        <v>36918</v>
      </c>
      <c r="U1202" t="s">
        <v>36918</v>
      </c>
      <c r="AH1202" t="s">
        <v>36245</v>
      </c>
      <c r="BH1202">
        <v>652000</v>
      </c>
    </row>
    <row r="1203" spans="1:66" x14ac:dyDescent="0.35">
      <c r="A1203" t="s">
        <v>42367</v>
      </c>
      <c r="B1203" t="s">
        <v>42368</v>
      </c>
      <c r="C1203" s="5" t="s">
        <v>32276</v>
      </c>
      <c r="D1203" t="s">
        <v>37892</v>
      </c>
      <c r="E1203" t="s">
        <v>36236</v>
      </c>
      <c r="F1203" t="s">
        <v>40801</v>
      </c>
      <c r="H1203" t="s">
        <v>36237</v>
      </c>
      <c r="J1203" t="s">
        <v>36433</v>
      </c>
      <c r="K1203">
        <v>40</v>
      </c>
      <c r="L1203">
        <v>2017</v>
      </c>
      <c r="M1203" t="s">
        <v>40431</v>
      </c>
      <c r="R1203">
        <v>2030</v>
      </c>
      <c r="S1203" s="5" t="s">
        <v>36270</v>
      </c>
      <c r="T1203">
        <v>2017</v>
      </c>
      <c r="U1203" t="s">
        <v>36918</v>
      </c>
      <c r="AD1203" t="s">
        <v>42369</v>
      </c>
      <c r="AG1203" t="s">
        <v>42370</v>
      </c>
      <c r="AH1203" t="s">
        <v>36277</v>
      </c>
      <c r="AI1203" t="s">
        <v>36237</v>
      </c>
      <c r="AJ1203" t="s">
        <v>36237</v>
      </c>
      <c r="AQ1203" t="s">
        <v>42371</v>
      </c>
      <c r="AR1203" t="s">
        <v>36248</v>
      </c>
      <c r="AS1203" t="s">
        <v>36571</v>
      </c>
      <c r="AU1203" t="s">
        <v>36237</v>
      </c>
      <c r="AV1203" t="s">
        <v>36245</v>
      </c>
      <c r="AX1203" t="s">
        <v>36237</v>
      </c>
      <c r="BF1203">
        <v>33615095354</v>
      </c>
      <c r="BH1203">
        <v>1951000</v>
      </c>
    </row>
    <row r="1204" spans="1:66" x14ac:dyDescent="0.35">
      <c r="A1204" t="s">
        <v>42372</v>
      </c>
      <c r="B1204" t="s">
        <v>42373</v>
      </c>
      <c r="C1204" s="5" t="s">
        <v>42374</v>
      </c>
      <c r="D1204" t="s">
        <v>36818</v>
      </c>
      <c r="E1204" t="s">
        <v>36432</v>
      </c>
      <c r="F1204" t="s">
        <v>40801</v>
      </c>
      <c r="H1204" t="s">
        <v>36248</v>
      </c>
      <c r="J1204" t="s">
        <v>36318</v>
      </c>
      <c r="R1204">
        <v>2050</v>
      </c>
      <c r="S1204" s="5" t="s">
        <v>36454</v>
      </c>
      <c r="T1204">
        <v>2022</v>
      </c>
      <c r="U1204" t="s">
        <v>36257</v>
      </c>
      <c r="V1204">
        <v>47</v>
      </c>
      <c r="W1204">
        <v>2018</v>
      </c>
      <c r="AC1204">
        <v>2030</v>
      </c>
      <c r="AD1204" t="s">
        <v>42375</v>
      </c>
      <c r="AE1204" t="s">
        <v>42376</v>
      </c>
      <c r="AF1204" t="s">
        <v>42377</v>
      </c>
      <c r="AG1204" t="s">
        <v>42378</v>
      </c>
      <c r="AH1204" t="s">
        <v>36277</v>
      </c>
      <c r="AI1204" t="s">
        <v>36245</v>
      </c>
      <c r="AJ1204" t="s">
        <v>36245</v>
      </c>
      <c r="AP1204" t="s">
        <v>36237</v>
      </c>
      <c r="AQ1204" t="s">
        <v>42379</v>
      </c>
      <c r="AR1204" t="s">
        <v>36248</v>
      </c>
      <c r="AS1204" t="s">
        <v>37076</v>
      </c>
      <c r="AT1204" t="s">
        <v>36263</v>
      </c>
      <c r="AU1204" t="s">
        <v>36237</v>
      </c>
      <c r="AV1204" t="s">
        <v>36245</v>
      </c>
      <c r="AW1204" t="s">
        <v>42380</v>
      </c>
      <c r="AX1204" t="s">
        <v>36245</v>
      </c>
      <c r="BB1204" t="s">
        <v>36237</v>
      </c>
      <c r="BC1204" t="s">
        <v>36237</v>
      </c>
      <c r="BD1204" t="s">
        <v>42381</v>
      </c>
      <c r="BH1204">
        <v>3466000</v>
      </c>
    </row>
    <row r="1205" spans="1:66" x14ac:dyDescent="0.35">
      <c r="A1205" t="s">
        <v>42382</v>
      </c>
      <c r="B1205" t="s">
        <v>42383</v>
      </c>
      <c r="C1205" s="5" t="s">
        <v>28611</v>
      </c>
      <c r="D1205" t="s">
        <v>37930</v>
      </c>
      <c r="E1205" t="s">
        <v>36269</v>
      </c>
      <c r="F1205" t="s">
        <v>40801</v>
      </c>
      <c r="H1205" t="s">
        <v>36237</v>
      </c>
      <c r="J1205" t="s">
        <v>36918</v>
      </c>
      <c r="U1205" t="s">
        <v>36918</v>
      </c>
      <c r="AF1205" t="s">
        <v>42157</v>
      </c>
      <c r="AH1205" t="s">
        <v>36245</v>
      </c>
      <c r="BH1205">
        <v>568000</v>
      </c>
    </row>
    <row r="1206" spans="1:66" x14ac:dyDescent="0.35">
      <c r="A1206" t="s">
        <v>42384</v>
      </c>
      <c r="B1206" t="s">
        <v>42385</v>
      </c>
      <c r="C1206" s="5" t="s">
        <v>2343</v>
      </c>
      <c r="D1206" t="s">
        <v>36255</v>
      </c>
      <c r="E1206" t="s">
        <v>36256</v>
      </c>
      <c r="F1206" t="s">
        <v>40801</v>
      </c>
      <c r="H1206" t="s">
        <v>36237</v>
      </c>
      <c r="J1206" t="s">
        <v>36918</v>
      </c>
      <c r="U1206" t="s">
        <v>36918</v>
      </c>
      <c r="AF1206" t="s">
        <v>42386</v>
      </c>
      <c r="AH1206" t="s">
        <v>36245</v>
      </c>
      <c r="BH1206">
        <v>737000</v>
      </c>
    </row>
    <row r="1207" spans="1:66" x14ac:dyDescent="0.35">
      <c r="A1207" t="s">
        <v>42387</v>
      </c>
      <c r="B1207" t="s">
        <v>42388</v>
      </c>
      <c r="C1207" s="5" t="s">
        <v>42389</v>
      </c>
      <c r="D1207" t="s">
        <v>37726</v>
      </c>
      <c r="E1207" t="s">
        <v>36432</v>
      </c>
      <c r="F1207" t="s">
        <v>40801</v>
      </c>
      <c r="H1207" t="s">
        <v>36237</v>
      </c>
      <c r="J1207" t="s">
        <v>36918</v>
      </c>
      <c r="U1207" t="s">
        <v>36918</v>
      </c>
      <c r="AD1207" t="s">
        <v>42390</v>
      </c>
      <c r="AH1207" t="s">
        <v>36245</v>
      </c>
      <c r="BH1207">
        <v>737000</v>
      </c>
    </row>
    <row r="1208" spans="1:66" x14ac:dyDescent="0.35">
      <c r="A1208" t="s">
        <v>42391</v>
      </c>
      <c r="B1208" t="s">
        <v>42392</v>
      </c>
      <c r="C1208" s="5" t="s">
        <v>42393</v>
      </c>
      <c r="D1208" t="s">
        <v>37688</v>
      </c>
      <c r="E1208" t="s">
        <v>36256</v>
      </c>
      <c r="F1208" t="s">
        <v>40801</v>
      </c>
      <c r="H1208" t="s">
        <v>36237</v>
      </c>
      <c r="J1208" t="s">
        <v>36918</v>
      </c>
      <c r="U1208" t="s">
        <v>36918</v>
      </c>
      <c r="AH1208" t="s">
        <v>36245</v>
      </c>
      <c r="BH1208">
        <v>555000</v>
      </c>
    </row>
    <row r="1209" spans="1:66" x14ac:dyDescent="0.35">
      <c r="A1209" t="s">
        <v>42394</v>
      </c>
      <c r="B1209" t="s">
        <v>42395</v>
      </c>
      <c r="C1209" s="5" t="s">
        <v>42396</v>
      </c>
      <c r="D1209" t="s">
        <v>37726</v>
      </c>
      <c r="E1209" t="s">
        <v>36432</v>
      </c>
      <c r="F1209" t="s">
        <v>40801</v>
      </c>
      <c r="H1209" t="s">
        <v>36237</v>
      </c>
      <c r="J1209" t="s">
        <v>36271</v>
      </c>
      <c r="Q1209" t="s">
        <v>42397</v>
      </c>
      <c r="R1209">
        <v>2026</v>
      </c>
      <c r="S1209" s="5" t="s">
        <v>36270</v>
      </c>
      <c r="T1209">
        <v>2017</v>
      </c>
      <c r="U1209" t="s">
        <v>36918</v>
      </c>
      <c r="AF1209" t="s">
        <v>42398</v>
      </c>
      <c r="AG1209" t="s">
        <v>42399</v>
      </c>
      <c r="AH1209" t="s">
        <v>36245</v>
      </c>
      <c r="AI1209" t="s">
        <v>36248</v>
      </c>
      <c r="AJ1209" t="s">
        <v>36237</v>
      </c>
      <c r="AP1209" t="s">
        <v>36237</v>
      </c>
      <c r="AR1209" t="s">
        <v>36248</v>
      </c>
      <c r="AS1209" t="s">
        <v>37076</v>
      </c>
      <c r="AT1209" t="s">
        <v>36263</v>
      </c>
      <c r="AU1209" t="s">
        <v>36237</v>
      </c>
      <c r="AV1209" t="s">
        <v>36245</v>
      </c>
      <c r="AW1209" t="s">
        <v>42400</v>
      </c>
      <c r="AX1209" t="s">
        <v>36237</v>
      </c>
      <c r="BB1209" t="s">
        <v>36237</v>
      </c>
      <c r="BC1209" t="s">
        <v>36237</v>
      </c>
      <c r="BH1209">
        <v>510000</v>
      </c>
    </row>
    <row r="1210" spans="1:66" x14ac:dyDescent="0.35">
      <c r="A1210" t="s">
        <v>42401</v>
      </c>
      <c r="B1210" t="s">
        <v>42402</v>
      </c>
      <c r="C1210" s="5" t="s">
        <v>42403</v>
      </c>
      <c r="D1210" t="s">
        <v>36397</v>
      </c>
      <c r="E1210" t="s">
        <v>36398</v>
      </c>
      <c r="F1210" t="s">
        <v>40801</v>
      </c>
      <c r="H1210" t="s">
        <v>36237</v>
      </c>
      <c r="J1210" t="s">
        <v>36257</v>
      </c>
      <c r="K1210">
        <v>80</v>
      </c>
      <c r="L1210">
        <v>2005</v>
      </c>
      <c r="R1210">
        <v>2050</v>
      </c>
      <c r="S1210" s="5" t="s">
        <v>36270</v>
      </c>
      <c r="T1210">
        <v>2020</v>
      </c>
      <c r="U1210" t="s">
        <v>36257</v>
      </c>
      <c r="V1210">
        <v>40</v>
      </c>
      <c r="W1210">
        <v>2005</v>
      </c>
      <c r="AC1210">
        <v>2030</v>
      </c>
      <c r="AD1210" t="s">
        <v>42404</v>
      </c>
      <c r="AE1210" t="s">
        <v>42405</v>
      </c>
      <c r="AG1210" t="s">
        <v>42406</v>
      </c>
      <c r="AH1210" t="s">
        <v>36277</v>
      </c>
      <c r="AI1210" t="s">
        <v>36248</v>
      </c>
      <c r="AJ1210" t="s">
        <v>36245</v>
      </c>
      <c r="AP1210" t="s">
        <v>36237</v>
      </c>
      <c r="AR1210" t="s">
        <v>36248</v>
      </c>
      <c r="AS1210" t="s">
        <v>42407</v>
      </c>
      <c r="AT1210" t="s">
        <v>36311</v>
      </c>
      <c r="AU1210" t="s">
        <v>36237</v>
      </c>
      <c r="AV1210" t="s">
        <v>36245</v>
      </c>
      <c r="AX1210" t="s">
        <v>36245</v>
      </c>
      <c r="BB1210" t="s">
        <v>36237</v>
      </c>
      <c r="BC1210" t="s">
        <v>36250</v>
      </c>
      <c r="BH1210">
        <v>1306784</v>
      </c>
      <c r="BM1210">
        <v>18830414</v>
      </c>
      <c r="BN1210">
        <v>2019</v>
      </c>
    </row>
    <row r="1211" spans="1:66" x14ac:dyDescent="0.35">
      <c r="A1211" t="s">
        <v>42408</v>
      </c>
      <c r="B1211" t="s">
        <v>42409</v>
      </c>
      <c r="C1211" s="5" t="s">
        <v>12989</v>
      </c>
      <c r="D1211" t="s">
        <v>36461</v>
      </c>
      <c r="E1211" t="s">
        <v>36269</v>
      </c>
      <c r="F1211" t="s">
        <v>40801</v>
      </c>
      <c r="H1211" t="s">
        <v>36237</v>
      </c>
      <c r="J1211" t="s">
        <v>36271</v>
      </c>
      <c r="Q1211" t="s">
        <v>42410</v>
      </c>
      <c r="S1211" s="5" t="s">
        <v>36239</v>
      </c>
      <c r="T1211">
        <v>2014</v>
      </c>
      <c r="U1211" t="s">
        <v>36918</v>
      </c>
      <c r="AF1211" t="s">
        <v>42411</v>
      </c>
      <c r="AG1211" t="s">
        <v>42412</v>
      </c>
      <c r="AH1211" t="s">
        <v>36245</v>
      </c>
      <c r="AI1211" t="s">
        <v>36248</v>
      </c>
      <c r="AJ1211" t="s">
        <v>36245</v>
      </c>
      <c r="AP1211" t="s">
        <v>36237</v>
      </c>
      <c r="AQ1211" t="s">
        <v>41017</v>
      </c>
      <c r="AR1211" t="s">
        <v>36248</v>
      </c>
      <c r="AS1211" t="s">
        <v>37076</v>
      </c>
      <c r="AT1211" t="s">
        <v>36263</v>
      </c>
      <c r="AU1211" t="s">
        <v>36237</v>
      </c>
      <c r="AV1211" t="s">
        <v>36245</v>
      </c>
      <c r="AX1211" t="s">
        <v>36245</v>
      </c>
      <c r="BB1211" t="s">
        <v>36237</v>
      </c>
      <c r="BC1211" t="s">
        <v>36245</v>
      </c>
      <c r="BH1211">
        <v>2754000</v>
      </c>
    </row>
    <row r="1212" spans="1:66" x14ac:dyDescent="0.35">
      <c r="A1212" t="s">
        <v>42413</v>
      </c>
      <c r="B1212" t="s">
        <v>42414</v>
      </c>
      <c r="C1212" s="5" t="s">
        <v>9434</v>
      </c>
      <c r="D1212" t="s">
        <v>37415</v>
      </c>
      <c r="E1212" t="s">
        <v>36269</v>
      </c>
      <c r="F1212" t="s">
        <v>40801</v>
      </c>
      <c r="H1212" t="s">
        <v>36248</v>
      </c>
      <c r="J1212" t="s">
        <v>36257</v>
      </c>
      <c r="K1212">
        <v>32</v>
      </c>
      <c r="L1212">
        <v>2016</v>
      </c>
      <c r="R1212">
        <v>2060</v>
      </c>
      <c r="S1212" s="5" t="s">
        <v>36304</v>
      </c>
      <c r="U1212" t="s">
        <v>36257</v>
      </c>
      <c r="V1212">
        <v>5</v>
      </c>
      <c r="W1212">
        <v>2016</v>
      </c>
      <c r="AC1212">
        <v>2025</v>
      </c>
      <c r="AD1212" t="s">
        <v>42415</v>
      </c>
      <c r="AG1212" t="s">
        <v>42416</v>
      </c>
      <c r="AH1212" t="s">
        <v>36277</v>
      </c>
      <c r="AI1212" t="s">
        <v>36245</v>
      </c>
      <c r="AJ1212" t="s">
        <v>36245</v>
      </c>
      <c r="AQ1212" t="s">
        <v>42417</v>
      </c>
      <c r="AR1212" t="s">
        <v>36237</v>
      </c>
      <c r="AT1212" t="s">
        <v>36263</v>
      </c>
      <c r="AU1212" t="s">
        <v>36237</v>
      </c>
      <c r="AV1212" t="s">
        <v>36245</v>
      </c>
      <c r="AX1212" t="s">
        <v>36245</v>
      </c>
      <c r="BB1212" t="s">
        <v>36237</v>
      </c>
      <c r="BC1212" t="s">
        <v>36245</v>
      </c>
      <c r="BH1212">
        <v>3256000</v>
      </c>
      <c r="BM1212">
        <v>2663901.4300000002</v>
      </c>
    </row>
    <row r="1213" spans="1:66" x14ac:dyDescent="0.35">
      <c r="A1213" t="s">
        <v>42418</v>
      </c>
      <c r="B1213" t="s">
        <v>42419</v>
      </c>
      <c r="C1213" s="5" t="s">
        <v>4947</v>
      </c>
      <c r="D1213" t="s">
        <v>37415</v>
      </c>
      <c r="E1213" t="s">
        <v>36269</v>
      </c>
      <c r="F1213" t="s">
        <v>40801</v>
      </c>
      <c r="H1213" t="s">
        <v>36237</v>
      </c>
      <c r="J1213" t="s">
        <v>36918</v>
      </c>
      <c r="U1213" t="s">
        <v>36918</v>
      </c>
      <c r="AH1213" t="s">
        <v>36245</v>
      </c>
      <c r="BH1213">
        <v>886000</v>
      </c>
    </row>
    <row r="1214" spans="1:66" x14ac:dyDescent="0.35">
      <c r="A1214" t="s">
        <v>42420</v>
      </c>
      <c r="B1214" t="s">
        <v>42421</v>
      </c>
      <c r="C1214" s="5" t="s">
        <v>42422</v>
      </c>
      <c r="D1214" t="s">
        <v>37936</v>
      </c>
      <c r="E1214" t="s">
        <v>36432</v>
      </c>
      <c r="F1214" t="s">
        <v>40801</v>
      </c>
      <c r="H1214" t="s">
        <v>36237</v>
      </c>
      <c r="J1214" t="s">
        <v>36918</v>
      </c>
      <c r="U1214" t="s">
        <v>36918</v>
      </c>
      <c r="AF1214" t="s">
        <v>42423</v>
      </c>
      <c r="AG1214" t="s">
        <v>42424</v>
      </c>
      <c r="AH1214" t="s">
        <v>36245</v>
      </c>
      <c r="BH1214">
        <v>1865000</v>
      </c>
    </row>
    <row r="1215" spans="1:66" x14ac:dyDescent="0.35">
      <c r="A1215" t="s">
        <v>42425</v>
      </c>
      <c r="B1215" t="s">
        <v>42426</v>
      </c>
      <c r="C1215" s="5" t="s">
        <v>42427</v>
      </c>
      <c r="D1215" t="s">
        <v>36925</v>
      </c>
      <c r="E1215" t="s">
        <v>36398</v>
      </c>
      <c r="F1215" t="s">
        <v>40801</v>
      </c>
      <c r="H1215" t="s">
        <v>36237</v>
      </c>
      <c r="J1215" t="s">
        <v>36271</v>
      </c>
      <c r="Q1215" t="s">
        <v>42428</v>
      </c>
      <c r="R1215">
        <v>2030</v>
      </c>
      <c r="S1215" s="5" t="s">
        <v>36239</v>
      </c>
      <c r="U1215" t="s">
        <v>36918</v>
      </c>
      <c r="AH1215" t="s">
        <v>36245</v>
      </c>
      <c r="AI1215" t="s">
        <v>36245</v>
      </c>
      <c r="AJ1215" t="s">
        <v>36245</v>
      </c>
      <c r="AP1215" t="s">
        <v>36237</v>
      </c>
      <c r="AQ1215" t="s">
        <v>42429</v>
      </c>
      <c r="AR1215" t="s">
        <v>36237</v>
      </c>
      <c r="AT1215" t="s">
        <v>36263</v>
      </c>
      <c r="AV1215" t="s">
        <v>36245</v>
      </c>
      <c r="BH1215">
        <v>915000</v>
      </c>
    </row>
    <row r="1216" spans="1:66" x14ac:dyDescent="0.35">
      <c r="A1216" t="s">
        <v>42430</v>
      </c>
      <c r="B1216" t="s">
        <v>42431</v>
      </c>
      <c r="C1216" s="5" t="s">
        <v>11826</v>
      </c>
      <c r="D1216" t="s">
        <v>36431</v>
      </c>
      <c r="E1216" t="s">
        <v>36432</v>
      </c>
      <c r="F1216" t="s">
        <v>40801</v>
      </c>
      <c r="H1216" t="s">
        <v>36237</v>
      </c>
      <c r="J1216" t="s">
        <v>36918</v>
      </c>
      <c r="U1216" t="s">
        <v>36918</v>
      </c>
      <c r="AH1216" t="s">
        <v>36245</v>
      </c>
      <c r="BH1216">
        <v>554000</v>
      </c>
    </row>
    <row r="1217" spans="1:67" x14ac:dyDescent="0.35">
      <c r="A1217" t="s">
        <v>42432</v>
      </c>
      <c r="B1217" t="s">
        <v>42433</v>
      </c>
      <c r="C1217" s="5" t="s">
        <v>42434</v>
      </c>
      <c r="D1217" t="s">
        <v>37256</v>
      </c>
      <c r="E1217" t="s">
        <v>36398</v>
      </c>
      <c r="F1217" t="s">
        <v>40801</v>
      </c>
      <c r="H1217" t="s">
        <v>36237</v>
      </c>
      <c r="J1217" t="s">
        <v>36918</v>
      </c>
      <c r="U1217" t="s">
        <v>36918</v>
      </c>
      <c r="AH1217" t="s">
        <v>36245</v>
      </c>
      <c r="BH1217">
        <v>819000</v>
      </c>
    </row>
    <row r="1218" spans="1:67" x14ac:dyDescent="0.35">
      <c r="A1218" t="s">
        <v>42435</v>
      </c>
      <c r="B1218" t="s">
        <v>42436</v>
      </c>
      <c r="C1218" s="5" t="s">
        <v>42437</v>
      </c>
      <c r="D1218" t="s">
        <v>37930</v>
      </c>
      <c r="E1218" t="s">
        <v>36269</v>
      </c>
      <c r="F1218" t="s">
        <v>40801</v>
      </c>
      <c r="H1218" t="s">
        <v>36237</v>
      </c>
      <c r="J1218" t="s">
        <v>36918</v>
      </c>
      <c r="U1218" t="s">
        <v>36918</v>
      </c>
      <c r="AF1218" t="s">
        <v>40628</v>
      </c>
      <c r="AH1218" t="s">
        <v>36245</v>
      </c>
      <c r="BH1218">
        <v>2936000</v>
      </c>
    </row>
    <row r="1219" spans="1:67" x14ac:dyDescent="0.35">
      <c r="A1219" t="s">
        <v>42438</v>
      </c>
      <c r="B1219" t="s">
        <v>42439</v>
      </c>
      <c r="C1219" s="5" t="s">
        <v>42440</v>
      </c>
      <c r="D1219" t="s">
        <v>36461</v>
      </c>
      <c r="E1219" t="s">
        <v>36269</v>
      </c>
      <c r="F1219" t="s">
        <v>40801</v>
      </c>
      <c r="H1219" t="s">
        <v>36237</v>
      </c>
      <c r="J1219" t="s">
        <v>36257</v>
      </c>
      <c r="K1219">
        <v>40</v>
      </c>
      <c r="L1219">
        <v>2008</v>
      </c>
      <c r="R1219">
        <v>2050</v>
      </c>
      <c r="S1219" s="5" t="s">
        <v>36239</v>
      </c>
      <c r="T1219">
        <v>2021</v>
      </c>
      <c r="U1219" t="s">
        <v>36271</v>
      </c>
      <c r="AB1219" t="s">
        <v>42441</v>
      </c>
      <c r="AC1219">
        <v>2034</v>
      </c>
      <c r="AG1219" t="s">
        <v>42442</v>
      </c>
      <c r="AH1219" t="s">
        <v>36261</v>
      </c>
      <c r="AI1219" t="s">
        <v>36245</v>
      </c>
      <c r="AJ1219" t="s">
        <v>36237</v>
      </c>
      <c r="AP1219" t="s">
        <v>36237</v>
      </c>
      <c r="AR1219" t="s">
        <v>36248</v>
      </c>
      <c r="AT1219" t="s">
        <v>36247</v>
      </c>
      <c r="AU1219" t="s">
        <v>36237</v>
      </c>
      <c r="AV1219" t="s">
        <v>36237</v>
      </c>
      <c r="AX1219" t="s">
        <v>36237</v>
      </c>
      <c r="BB1219" t="s">
        <v>36237</v>
      </c>
      <c r="BC1219" t="s">
        <v>36250</v>
      </c>
      <c r="BD1219" t="s">
        <v>42443</v>
      </c>
      <c r="BH1219">
        <v>1055000</v>
      </c>
      <c r="BM1219">
        <v>683653.73400000005</v>
      </c>
      <c r="BN1219">
        <v>2017</v>
      </c>
    </row>
    <row r="1220" spans="1:67" x14ac:dyDescent="0.35">
      <c r="A1220" t="s">
        <v>42444</v>
      </c>
      <c r="B1220" t="s">
        <v>42445</v>
      </c>
      <c r="C1220" s="5" t="s">
        <v>18159</v>
      </c>
      <c r="D1220" t="s">
        <v>36764</v>
      </c>
      <c r="E1220" t="s">
        <v>36302</v>
      </c>
      <c r="F1220" t="s">
        <v>40801</v>
      </c>
      <c r="H1220" t="s">
        <v>36237</v>
      </c>
      <c r="J1220" t="s">
        <v>36257</v>
      </c>
      <c r="K1220">
        <v>40</v>
      </c>
      <c r="L1220">
        <v>2011</v>
      </c>
      <c r="R1220">
        <v>2030</v>
      </c>
      <c r="U1220" t="s">
        <v>36257</v>
      </c>
      <c r="V1220">
        <v>22</v>
      </c>
      <c r="W1220">
        <v>2011</v>
      </c>
      <c r="AC1220">
        <v>2020</v>
      </c>
      <c r="AG1220" t="s">
        <v>42446</v>
      </c>
      <c r="AH1220" t="s">
        <v>36245</v>
      </c>
      <c r="BH1220">
        <v>586000</v>
      </c>
    </row>
    <row r="1221" spans="1:67" x14ac:dyDescent="0.35">
      <c r="A1221" t="s">
        <v>42447</v>
      </c>
      <c r="B1221" t="s">
        <v>42448</v>
      </c>
      <c r="C1221" s="5" t="s">
        <v>23278</v>
      </c>
      <c r="D1221" t="s">
        <v>36925</v>
      </c>
      <c r="E1221" t="s">
        <v>36398</v>
      </c>
      <c r="F1221" t="s">
        <v>40801</v>
      </c>
      <c r="H1221" t="s">
        <v>36237</v>
      </c>
      <c r="J1221" t="s">
        <v>38356</v>
      </c>
      <c r="R1221">
        <v>2040</v>
      </c>
      <c r="S1221" s="5" t="s">
        <v>36239</v>
      </c>
      <c r="U1221" t="s">
        <v>36918</v>
      </c>
      <c r="AD1221" t="s">
        <v>42449</v>
      </c>
      <c r="AG1221" t="s">
        <v>42450</v>
      </c>
      <c r="AH1221" t="s">
        <v>36277</v>
      </c>
      <c r="AI1221" t="s">
        <v>36245</v>
      </c>
      <c r="AJ1221" t="s">
        <v>36245</v>
      </c>
      <c r="AP1221" t="s">
        <v>36237</v>
      </c>
      <c r="AQ1221" t="s">
        <v>42451</v>
      </c>
      <c r="AT1221" t="s">
        <v>36311</v>
      </c>
      <c r="AU1221" t="s">
        <v>36248</v>
      </c>
      <c r="AV1221" t="s">
        <v>36245</v>
      </c>
      <c r="AW1221" t="s">
        <v>42452</v>
      </c>
      <c r="BC1221" t="s">
        <v>36245</v>
      </c>
      <c r="BH1221">
        <v>673000</v>
      </c>
      <c r="BM1221">
        <v>3823680</v>
      </c>
    </row>
    <row r="1222" spans="1:67" x14ac:dyDescent="0.35">
      <c r="A1222" t="s">
        <v>42453</v>
      </c>
      <c r="B1222" t="s">
        <v>42454</v>
      </c>
      <c r="C1222" s="5" t="s">
        <v>42455</v>
      </c>
      <c r="D1222" t="s">
        <v>36431</v>
      </c>
      <c r="E1222" t="s">
        <v>36432</v>
      </c>
      <c r="F1222" t="s">
        <v>40801</v>
      </c>
      <c r="H1222" t="s">
        <v>36237</v>
      </c>
      <c r="J1222" t="s">
        <v>36918</v>
      </c>
      <c r="U1222" t="s">
        <v>36918</v>
      </c>
      <c r="AH1222" t="s">
        <v>36245</v>
      </c>
      <c r="BH1222">
        <v>538000</v>
      </c>
    </row>
    <row r="1223" spans="1:67" x14ac:dyDescent="0.35">
      <c r="A1223" t="s">
        <v>42456</v>
      </c>
      <c r="B1223" t="s">
        <v>42457</v>
      </c>
      <c r="C1223" s="5" t="s">
        <v>11914</v>
      </c>
      <c r="D1223" t="s">
        <v>36431</v>
      </c>
      <c r="E1223" t="s">
        <v>36432</v>
      </c>
      <c r="F1223" t="s">
        <v>40801</v>
      </c>
      <c r="H1223" t="s">
        <v>36237</v>
      </c>
      <c r="J1223" t="s">
        <v>36918</v>
      </c>
      <c r="U1223" t="s">
        <v>36918</v>
      </c>
      <c r="AH1223" t="s">
        <v>36245</v>
      </c>
      <c r="BH1223">
        <v>4332000</v>
      </c>
    </row>
    <row r="1224" spans="1:67" x14ac:dyDescent="0.35">
      <c r="A1224" t="s">
        <v>42458</v>
      </c>
      <c r="B1224" t="s">
        <v>42459</v>
      </c>
      <c r="C1224" s="5" t="s">
        <v>11882</v>
      </c>
      <c r="D1224" t="s">
        <v>36431</v>
      </c>
      <c r="E1224" t="s">
        <v>36432</v>
      </c>
      <c r="F1224" t="s">
        <v>40801</v>
      </c>
      <c r="H1224" t="s">
        <v>36237</v>
      </c>
      <c r="J1224" t="s">
        <v>36918</v>
      </c>
      <c r="U1224" t="s">
        <v>36918</v>
      </c>
      <c r="AH1224" t="s">
        <v>36245</v>
      </c>
      <c r="BH1224">
        <v>806000</v>
      </c>
    </row>
    <row r="1225" spans="1:67" x14ac:dyDescent="0.35">
      <c r="A1225" t="s">
        <v>42460</v>
      </c>
      <c r="B1225" t="s">
        <v>42461</v>
      </c>
      <c r="C1225" s="5" t="s">
        <v>11876</v>
      </c>
      <c r="D1225" t="s">
        <v>36431</v>
      </c>
      <c r="E1225" t="s">
        <v>36432</v>
      </c>
      <c r="F1225" t="s">
        <v>40801</v>
      </c>
      <c r="H1225" t="s">
        <v>36237</v>
      </c>
      <c r="J1225" t="s">
        <v>36918</v>
      </c>
      <c r="U1225" t="s">
        <v>36918</v>
      </c>
      <c r="AH1225" t="s">
        <v>36245</v>
      </c>
      <c r="BH1225">
        <v>4461000</v>
      </c>
    </row>
    <row r="1226" spans="1:67" x14ac:dyDescent="0.35">
      <c r="A1226" t="s">
        <v>42462</v>
      </c>
      <c r="B1226" t="s">
        <v>42463</v>
      </c>
      <c r="C1226" s="5" t="s">
        <v>42464</v>
      </c>
      <c r="D1226" t="s">
        <v>36431</v>
      </c>
      <c r="E1226" t="s">
        <v>36432</v>
      </c>
      <c r="F1226" t="s">
        <v>40801</v>
      </c>
      <c r="H1226" t="s">
        <v>36237</v>
      </c>
      <c r="J1226" t="s">
        <v>36918</v>
      </c>
      <c r="U1226" t="s">
        <v>36918</v>
      </c>
      <c r="AH1226" t="s">
        <v>36245</v>
      </c>
      <c r="BH1226">
        <v>895000</v>
      </c>
    </row>
    <row r="1227" spans="1:67" x14ac:dyDescent="0.35">
      <c r="A1227" t="s">
        <v>42465</v>
      </c>
      <c r="B1227" t="s">
        <v>42466</v>
      </c>
      <c r="C1227" s="5" t="s">
        <v>42467</v>
      </c>
      <c r="D1227" t="s">
        <v>36818</v>
      </c>
      <c r="E1227" t="s">
        <v>36432</v>
      </c>
      <c r="F1227" t="s">
        <v>40801</v>
      </c>
      <c r="H1227" t="s">
        <v>36248</v>
      </c>
      <c r="J1227" t="s">
        <v>36318</v>
      </c>
      <c r="R1227">
        <v>2050</v>
      </c>
      <c r="S1227" s="5" t="s">
        <v>36454</v>
      </c>
      <c r="U1227" t="s">
        <v>36918</v>
      </c>
      <c r="AD1227" t="s">
        <v>39195</v>
      </c>
      <c r="AF1227" t="s">
        <v>39191</v>
      </c>
      <c r="AG1227" t="s">
        <v>39180</v>
      </c>
      <c r="AH1227" t="s">
        <v>36261</v>
      </c>
      <c r="AI1227" t="s">
        <v>36245</v>
      </c>
      <c r="AJ1227" t="s">
        <v>36237</v>
      </c>
      <c r="AP1227" t="s">
        <v>36237</v>
      </c>
      <c r="AR1227" t="s">
        <v>36237</v>
      </c>
      <c r="AT1227" t="s">
        <v>36263</v>
      </c>
      <c r="AU1227" t="s">
        <v>36237</v>
      </c>
      <c r="AV1227" t="s">
        <v>36237</v>
      </c>
      <c r="AX1227" t="s">
        <v>36237</v>
      </c>
      <c r="BB1227" t="s">
        <v>36237</v>
      </c>
      <c r="BC1227" t="s">
        <v>36245</v>
      </c>
      <c r="BH1227">
        <v>1058000</v>
      </c>
      <c r="BO1227" t="s">
        <v>36248</v>
      </c>
    </row>
    <row r="1228" spans="1:67" x14ac:dyDescent="0.35">
      <c r="A1228" t="s">
        <v>42468</v>
      </c>
      <c r="B1228" t="s">
        <v>42469</v>
      </c>
      <c r="C1228" s="5" t="s">
        <v>11997</v>
      </c>
      <c r="D1228" t="s">
        <v>36431</v>
      </c>
      <c r="E1228" t="s">
        <v>36432</v>
      </c>
      <c r="F1228" t="s">
        <v>40801</v>
      </c>
      <c r="H1228" t="s">
        <v>36237</v>
      </c>
      <c r="J1228" t="s">
        <v>36918</v>
      </c>
      <c r="U1228" t="s">
        <v>36918</v>
      </c>
      <c r="AH1228" t="s">
        <v>36245</v>
      </c>
      <c r="BH1228">
        <v>824000</v>
      </c>
    </row>
    <row r="1229" spans="1:67" x14ac:dyDescent="0.35">
      <c r="A1229" t="s">
        <v>42470</v>
      </c>
      <c r="B1229" t="s">
        <v>42471</v>
      </c>
      <c r="C1229" s="5" t="s">
        <v>42472</v>
      </c>
      <c r="D1229" t="s">
        <v>36431</v>
      </c>
      <c r="E1229" t="s">
        <v>36432</v>
      </c>
      <c r="F1229" t="s">
        <v>40801</v>
      </c>
      <c r="H1229" t="s">
        <v>36237</v>
      </c>
      <c r="J1229" t="s">
        <v>36918</v>
      </c>
      <c r="U1229" t="s">
        <v>36918</v>
      </c>
      <c r="AH1229" t="s">
        <v>36245</v>
      </c>
      <c r="BH1229">
        <v>3499000</v>
      </c>
    </row>
    <row r="1230" spans="1:67" x14ac:dyDescent="0.35">
      <c r="A1230" t="s">
        <v>42473</v>
      </c>
      <c r="B1230" t="s">
        <v>42474</v>
      </c>
      <c r="C1230" s="5" t="s">
        <v>11785</v>
      </c>
      <c r="D1230" t="s">
        <v>36431</v>
      </c>
      <c r="E1230" t="s">
        <v>36432</v>
      </c>
      <c r="F1230" t="s">
        <v>40801</v>
      </c>
      <c r="H1230" t="s">
        <v>36237</v>
      </c>
      <c r="J1230" t="s">
        <v>36918</v>
      </c>
      <c r="U1230" t="s">
        <v>36918</v>
      </c>
      <c r="AH1230" t="s">
        <v>36245</v>
      </c>
      <c r="BH1230">
        <v>1408000</v>
      </c>
    </row>
    <row r="1231" spans="1:67" x14ac:dyDescent="0.35">
      <c r="A1231" t="s">
        <v>42475</v>
      </c>
      <c r="B1231" t="s">
        <v>42476</v>
      </c>
      <c r="C1231" s="5" t="s">
        <v>42477</v>
      </c>
      <c r="D1231" t="s">
        <v>37256</v>
      </c>
      <c r="E1231" t="s">
        <v>36398</v>
      </c>
      <c r="F1231" t="s">
        <v>40801</v>
      </c>
      <c r="H1231" t="s">
        <v>36237</v>
      </c>
      <c r="J1231" t="s">
        <v>36238</v>
      </c>
      <c r="R1231">
        <v>2050</v>
      </c>
      <c r="S1231" s="5" t="s">
        <v>36270</v>
      </c>
      <c r="T1231">
        <v>2021</v>
      </c>
      <c r="U1231" t="s">
        <v>36257</v>
      </c>
      <c r="V1231">
        <v>56</v>
      </c>
      <c r="W1231">
        <v>2018</v>
      </c>
      <c r="AC1231">
        <v>2030</v>
      </c>
      <c r="AD1231" t="s">
        <v>42478</v>
      </c>
      <c r="AE1231" t="s">
        <v>42479</v>
      </c>
      <c r="AG1231" t="s">
        <v>42480</v>
      </c>
      <c r="AH1231" t="s">
        <v>36277</v>
      </c>
      <c r="AI1231" t="s">
        <v>36248</v>
      </c>
      <c r="AJ1231" t="s">
        <v>36245</v>
      </c>
      <c r="AP1231" t="s">
        <v>36237</v>
      </c>
      <c r="AR1231" t="s">
        <v>36248</v>
      </c>
      <c r="AS1231" t="s">
        <v>36591</v>
      </c>
      <c r="AT1231" t="s">
        <v>36311</v>
      </c>
      <c r="AU1231" t="s">
        <v>36248</v>
      </c>
      <c r="AV1231" t="s">
        <v>36245</v>
      </c>
      <c r="AW1231" t="s">
        <v>42481</v>
      </c>
      <c r="AX1231" t="s">
        <v>36245</v>
      </c>
      <c r="BB1231" t="s">
        <v>36248</v>
      </c>
      <c r="BC1231" t="s">
        <v>36250</v>
      </c>
      <c r="BD1231" t="s">
        <v>42482</v>
      </c>
      <c r="BH1231">
        <v>693000</v>
      </c>
    </row>
    <row r="1232" spans="1:67" x14ac:dyDescent="0.35">
      <c r="A1232" t="s">
        <v>42483</v>
      </c>
      <c r="B1232" t="s">
        <v>42484</v>
      </c>
      <c r="C1232" s="5" t="s">
        <v>42485</v>
      </c>
      <c r="D1232" t="s">
        <v>37256</v>
      </c>
      <c r="E1232" t="s">
        <v>36398</v>
      </c>
      <c r="F1232" t="s">
        <v>40801</v>
      </c>
      <c r="H1232" t="s">
        <v>36248</v>
      </c>
      <c r="J1232" t="s">
        <v>36271</v>
      </c>
      <c r="Q1232" t="s">
        <v>42486</v>
      </c>
      <c r="R1232">
        <v>2050</v>
      </c>
      <c r="S1232" s="5" t="s">
        <v>36270</v>
      </c>
      <c r="T1232">
        <v>2018</v>
      </c>
      <c r="AD1232" t="s">
        <v>42487</v>
      </c>
      <c r="AF1232" t="s">
        <v>42488</v>
      </c>
      <c r="AG1232" t="s">
        <v>42489</v>
      </c>
      <c r="AH1232" t="s">
        <v>36261</v>
      </c>
      <c r="AI1232" t="s">
        <v>36237</v>
      </c>
      <c r="AJ1232" t="s">
        <v>36237</v>
      </c>
      <c r="AP1232" t="s">
        <v>36237</v>
      </c>
      <c r="AQ1232" t="s">
        <v>42490</v>
      </c>
      <c r="AR1232" t="s">
        <v>36248</v>
      </c>
      <c r="AS1232" t="s">
        <v>36490</v>
      </c>
      <c r="AT1232" t="s">
        <v>36311</v>
      </c>
      <c r="AU1232" t="s">
        <v>36237</v>
      </c>
      <c r="AV1232" t="s">
        <v>36245</v>
      </c>
      <c r="AW1232" t="s">
        <v>42491</v>
      </c>
      <c r="AX1232" t="s">
        <v>36245</v>
      </c>
      <c r="BB1232" t="s">
        <v>36237</v>
      </c>
      <c r="BC1232" t="s">
        <v>36245</v>
      </c>
      <c r="BD1232" t="s">
        <v>42492</v>
      </c>
      <c r="BH1232">
        <v>857425</v>
      </c>
    </row>
    <row r="1233" spans="1:60" x14ac:dyDescent="0.35">
      <c r="A1233" t="s">
        <v>42493</v>
      </c>
      <c r="B1233" t="s">
        <v>42494</v>
      </c>
      <c r="C1233" s="5" t="s">
        <v>42495</v>
      </c>
      <c r="D1233" t="s">
        <v>37781</v>
      </c>
      <c r="E1233" t="s">
        <v>36302</v>
      </c>
      <c r="F1233" t="s">
        <v>40801</v>
      </c>
      <c r="H1233" t="s">
        <v>36237</v>
      </c>
      <c r="J1233" t="s">
        <v>36918</v>
      </c>
      <c r="U1233" t="s">
        <v>36918</v>
      </c>
      <c r="AH1233" t="s">
        <v>36245</v>
      </c>
      <c r="BH1233">
        <v>502000</v>
      </c>
    </row>
    <row r="1234" spans="1:60" x14ac:dyDescent="0.35">
      <c r="A1234" t="s">
        <v>42496</v>
      </c>
      <c r="B1234" t="s">
        <v>42497</v>
      </c>
      <c r="C1234" s="5" t="s">
        <v>42498</v>
      </c>
      <c r="D1234" t="s">
        <v>37781</v>
      </c>
      <c r="E1234" t="s">
        <v>36302</v>
      </c>
      <c r="F1234" t="s">
        <v>40801</v>
      </c>
      <c r="H1234" t="s">
        <v>36237</v>
      </c>
      <c r="J1234" t="s">
        <v>36918</v>
      </c>
      <c r="U1234" t="s">
        <v>36918</v>
      </c>
      <c r="AH1234" t="s">
        <v>36245</v>
      </c>
      <c r="BH1234">
        <v>1222000</v>
      </c>
    </row>
    <row r="1235" spans="1:60" x14ac:dyDescent="0.35">
      <c r="A1235" t="s">
        <v>42499</v>
      </c>
      <c r="B1235" t="s">
        <v>42500</v>
      </c>
      <c r="C1235" s="5" t="s">
        <v>11825</v>
      </c>
      <c r="D1235" t="s">
        <v>36431</v>
      </c>
      <c r="E1235" t="s">
        <v>36432</v>
      </c>
      <c r="F1235" t="s">
        <v>40801</v>
      </c>
      <c r="H1235" t="s">
        <v>36237</v>
      </c>
      <c r="J1235" t="s">
        <v>36918</v>
      </c>
      <c r="U1235" t="s">
        <v>36918</v>
      </c>
      <c r="AH1235" t="s">
        <v>36245</v>
      </c>
      <c r="BH1235">
        <v>840000</v>
      </c>
    </row>
    <row r="1236" spans="1:60" x14ac:dyDescent="0.35">
      <c r="A1236" t="s">
        <v>42501</v>
      </c>
      <c r="B1236" t="s">
        <v>42502</v>
      </c>
      <c r="C1236" s="5" t="s">
        <v>11885</v>
      </c>
      <c r="D1236" t="s">
        <v>36431</v>
      </c>
      <c r="E1236" t="s">
        <v>36432</v>
      </c>
      <c r="F1236" t="s">
        <v>40801</v>
      </c>
      <c r="H1236" t="s">
        <v>36237</v>
      </c>
      <c r="J1236" t="s">
        <v>36918</v>
      </c>
      <c r="U1236" t="s">
        <v>36918</v>
      </c>
      <c r="AH1236" t="s">
        <v>36245</v>
      </c>
      <c r="BH1236">
        <v>914000</v>
      </c>
    </row>
    <row r="1237" spans="1:60" x14ac:dyDescent="0.35">
      <c r="A1237" t="s">
        <v>42503</v>
      </c>
      <c r="B1237" t="s">
        <v>42504</v>
      </c>
      <c r="C1237" s="5" t="s">
        <v>42505</v>
      </c>
      <c r="D1237" t="s">
        <v>36818</v>
      </c>
      <c r="E1237" t="s">
        <v>36432</v>
      </c>
      <c r="F1237" t="s">
        <v>40801</v>
      </c>
      <c r="H1237" t="s">
        <v>36237</v>
      </c>
      <c r="J1237" t="s">
        <v>36318</v>
      </c>
      <c r="R1237">
        <v>2050</v>
      </c>
      <c r="S1237" s="5" t="s">
        <v>36454</v>
      </c>
      <c r="U1237" t="s">
        <v>36918</v>
      </c>
      <c r="AD1237" t="s">
        <v>39178</v>
      </c>
      <c r="AF1237" t="s">
        <v>39191</v>
      </c>
      <c r="AG1237" t="s">
        <v>39180</v>
      </c>
      <c r="AH1237" t="s">
        <v>36261</v>
      </c>
      <c r="AI1237" t="s">
        <v>36245</v>
      </c>
      <c r="AJ1237" t="s">
        <v>36237</v>
      </c>
      <c r="AP1237" t="s">
        <v>36237</v>
      </c>
      <c r="AR1237" t="s">
        <v>36237</v>
      </c>
      <c r="AT1237" t="s">
        <v>36263</v>
      </c>
      <c r="AU1237" t="s">
        <v>36237</v>
      </c>
      <c r="AV1237" t="s">
        <v>36237</v>
      </c>
      <c r="AX1237" t="s">
        <v>36245</v>
      </c>
      <c r="BB1237" t="s">
        <v>36237</v>
      </c>
      <c r="BC1237" t="s">
        <v>36245</v>
      </c>
      <c r="BH1237">
        <v>670000</v>
      </c>
    </row>
    <row r="1238" spans="1:60" x14ac:dyDescent="0.35">
      <c r="A1238" t="s">
        <v>42506</v>
      </c>
      <c r="B1238" t="s">
        <v>42507</v>
      </c>
      <c r="C1238" s="5" t="s">
        <v>42508</v>
      </c>
      <c r="D1238" t="s">
        <v>36818</v>
      </c>
      <c r="E1238" t="s">
        <v>36432</v>
      </c>
      <c r="F1238" t="s">
        <v>40801</v>
      </c>
      <c r="H1238" t="s">
        <v>36237</v>
      </c>
      <c r="J1238" t="s">
        <v>36318</v>
      </c>
      <c r="R1238">
        <v>2050</v>
      </c>
      <c r="S1238" s="5" t="s">
        <v>36454</v>
      </c>
      <c r="T1238">
        <v>2021</v>
      </c>
      <c r="U1238" t="s">
        <v>36918</v>
      </c>
      <c r="AD1238" t="s">
        <v>39195</v>
      </c>
      <c r="AF1238" t="s">
        <v>39191</v>
      </c>
      <c r="AG1238" t="s">
        <v>39180</v>
      </c>
      <c r="AH1238" t="s">
        <v>36245</v>
      </c>
      <c r="AI1238" t="s">
        <v>36245</v>
      </c>
      <c r="AJ1238" t="s">
        <v>36237</v>
      </c>
      <c r="AP1238" t="s">
        <v>36237</v>
      </c>
      <c r="AR1238" t="s">
        <v>36237</v>
      </c>
      <c r="AT1238" t="s">
        <v>36263</v>
      </c>
      <c r="AU1238" t="s">
        <v>36237</v>
      </c>
      <c r="AV1238" t="s">
        <v>36237</v>
      </c>
      <c r="AX1238" t="s">
        <v>36245</v>
      </c>
      <c r="BB1238" t="s">
        <v>36237</v>
      </c>
      <c r="BC1238" t="s">
        <v>36245</v>
      </c>
      <c r="BH1238">
        <v>713000</v>
      </c>
    </row>
    <row r="1239" spans="1:60" x14ac:dyDescent="0.35">
      <c r="A1239" t="s">
        <v>42509</v>
      </c>
      <c r="B1239" t="s">
        <v>42510</v>
      </c>
      <c r="C1239" s="5" t="s">
        <v>42511</v>
      </c>
      <c r="D1239" t="s">
        <v>37536</v>
      </c>
      <c r="E1239" t="s">
        <v>36342</v>
      </c>
      <c r="F1239" t="s">
        <v>40801</v>
      </c>
      <c r="H1239" t="s">
        <v>36237</v>
      </c>
      <c r="J1239" t="s">
        <v>36918</v>
      </c>
      <c r="U1239" t="s">
        <v>36918</v>
      </c>
      <c r="AH1239" t="s">
        <v>36245</v>
      </c>
      <c r="BH1239">
        <v>726000</v>
      </c>
    </row>
    <row r="1240" spans="1:60" x14ac:dyDescent="0.35">
      <c r="A1240" t="s">
        <v>42512</v>
      </c>
      <c r="B1240" t="s">
        <v>42513</v>
      </c>
      <c r="C1240" s="5" t="s">
        <v>30878</v>
      </c>
      <c r="D1240" t="s">
        <v>37853</v>
      </c>
      <c r="E1240" t="s">
        <v>36432</v>
      </c>
      <c r="F1240" t="s">
        <v>40801</v>
      </c>
      <c r="H1240" t="s">
        <v>36237</v>
      </c>
      <c r="J1240" t="s">
        <v>36271</v>
      </c>
      <c r="Q1240" t="s">
        <v>42514</v>
      </c>
      <c r="S1240" s="5" t="s">
        <v>36239</v>
      </c>
      <c r="T1240">
        <v>2021</v>
      </c>
      <c r="U1240" t="s">
        <v>36918</v>
      </c>
      <c r="AF1240" t="s">
        <v>40508</v>
      </c>
      <c r="AG1240" t="s">
        <v>42515</v>
      </c>
      <c r="AH1240" t="s">
        <v>36261</v>
      </c>
      <c r="AI1240" t="s">
        <v>36237</v>
      </c>
      <c r="AJ1240" t="s">
        <v>36237</v>
      </c>
      <c r="AP1240" t="s">
        <v>36237</v>
      </c>
      <c r="AR1240" t="s">
        <v>36248</v>
      </c>
      <c r="AS1240" t="s">
        <v>36384</v>
      </c>
      <c r="AT1240" t="s">
        <v>36263</v>
      </c>
      <c r="AU1240" t="s">
        <v>36237</v>
      </c>
      <c r="AV1240" t="s">
        <v>36237</v>
      </c>
      <c r="AX1240" t="s">
        <v>36237</v>
      </c>
      <c r="BB1240" t="s">
        <v>36237</v>
      </c>
      <c r="BC1240" t="s">
        <v>36237</v>
      </c>
      <c r="BF1240">
        <v>137316</v>
      </c>
      <c r="BH1240">
        <v>1151000</v>
      </c>
    </row>
    <row r="1241" spans="1:60" x14ac:dyDescent="0.35">
      <c r="A1241" t="s">
        <v>42516</v>
      </c>
      <c r="B1241" t="s">
        <v>42517</v>
      </c>
      <c r="C1241" s="5" t="s">
        <v>30900</v>
      </c>
      <c r="D1241" t="s">
        <v>37853</v>
      </c>
      <c r="E1241" t="s">
        <v>36432</v>
      </c>
      <c r="F1241" t="s">
        <v>40801</v>
      </c>
      <c r="H1241" t="s">
        <v>36237</v>
      </c>
      <c r="J1241" t="s">
        <v>36271</v>
      </c>
      <c r="Q1241" t="s">
        <v>42518</v>
      </c>
      <c r="S1241" s="5" t="s">
        <v>36239</v>
      </c>
      <c r="T1241">
        <v>2021</v>
      </c>
      <c r="U1241" t="s">
        <v>36918</v>
      </c>
      <c r="AG1241" t="s">
        <v>42519</v>
      </c>
      <c r="AH1241" t="s">
        <v>36261</v>
      </c>
      <c r="AI1241" t="s">
        <v>36245</v>
      </c>
      <c r="AJ1241" t="s">
        <v>36237</v>
      </c>
      <c r="AP1241" t="s">
        <v>36237</v>
      </c>
      <c r="AR1241" t="s">
        <v>36237</v>
      </c>
      <c r="AT1241" t="s">
        <v>36263</v>
      </c>
      <c r="AV1241" t="s">
        <v>36245</v>
      </c>
      <c r="AW1241" t="s">
        <v>42520</v>
      </c>
      <c r="AX1241" t="s">
        <v>36245</v>
      </c>
      <c r="BB1241" t="s">
        <v>36237</v>
      </c>
      <c r="BC1241" t="s">
        <v>36245</v>
      </c>
      <c r="BF1241">
        <v>95895</v>
      </c>
      <c r="BH1241">
        <v>543000</v>
      </c>
    </row>
    <row r="1242" spans="1:60" x14ac:dyDescent="0.35">
      <c r="A1242" t="s">
        <v>42521</v>
      </c>
      <c r="B1242" t="s">
        <v>42522</v>
      </c>
      <c r="C1242" s="5" t="s">
        <v>27526</v>
      </c>
      <c r="D1242" t="s">
        <v>37054</v>
      </c>
      <c r="E1242" t="s">
        <v>36269</v>
      </c>
      <c r="F1242" t="s">
        <v>40801</v>
      </c>
      <c r="H1242" t="s">
        <v>36237</v>
      </c>
      <c r="J1242" t="s">
        <v>36918</v>
      </c>
      <c r="U1242" t="s">
        <v>36918</v>
      </c>
      <c r="AH1242" t="s">
        <v>36245</v>
      </c>
      <c r="BH1242">
        <v>629000</v>
      </c>
    </row>
    <row r="1243" spans="1:60" x14ac:dyDescent="0.35">
      <c r="A1243" t="s">
        <v>42523</v>
      </c>
      <c r="B1243" t="s">
        <v>42524</v>
      </c>
      <c r="C1243" s="5" t="s">
        <v>11941</v>
      </c>
      <c r="D1243" t="s">
        <v>36431</v>
      </c>
      <c r="E1243" t="s">
        <v>36432</v>
      </c>
      <c r="F1243" t="s">
        <v>40801</v>
      </c>
      <c r="H1243" t="s">
        <v>36237</v>
      </c>
      <c r="J1243" t="s">
        <v>36918</v>
      </c>
      <c r="U1243" t="s">
        <v>36918</v>
      </c>
      <c r="AH1243" t="s">
        <v>36245</v>
      </c>
      <c r="BH1243">
        <v>1135000</v>
      </c>
    </row>
    <row r="1244" spans="1:60" x14ac:dyDescent="0.35">
      <c r="A1244" t="s">
        <v>42525</v>
      </c>
      <c r="B1244" t="s">
        <v>42526</v>
      </c>
      <c r="C1244" s="5" t="s">
        <v>23134</v>
      </c>
      <c r="D1244" t="s">
        <v>36925</v>
      </c>
      <c r="E1244" t="s">
        <v>36398</v>
      </c>
      <c r="F1244" t="s">
        <v>40801</v>
      </c>
      <c r="H1244" t="s">
        <v>36237</v>
      </c>
      <c r="J1244" t="s">
        <v>36918</v>
      </c>
      <c r="U1244" t="s">
        <v>36918</v>
      </c>
      <c r="AF1244" t="s">
        <v>42527</v>
      </c>
      <c r="AG1244" t="s">
        <v>42528</v>
      </c>
      <c r="AH1244" t="s">
        <v>36245</v>
      </c>
      <c r="BH1244">
        <v>1033000</v>
      </c>
    </row>
    <row r="1245" spans="1:60" x14ac:dyDescent="0.35">
      <c r="A1245" t="s">
        <v>42529</v>
      </c>
      <c r="B1245" t="s">
        <v>42530</v>
      </c>
      <c r="C1245" s="5" t="s">
        <v>4177</v>
      </c>
      <c r="D1245" t="s">
        <v>36341</v>
      </c>
      <c r="E1245" t="s">
        <v>36342</v>
      </c>
      <c r="F1245" t="s">
        <v>40801</v>
      </c>
      <c r="H1245" t="s">
        <v>36237</v>
      </c>
      <c r="J1245" t="s">
        <v>36918</v>
      </c>
      <c r="U1245" t="s">
        <v>36918</v>
      </c>
      <c r="AH1245" t="s">
        <v>36245</v>
      </c>
      <c r="BH1245">
        <v>4915000</v>
      </c>
    </row>
    <row r="1246" spans="1:60" x14ac:dyDescent="0.35">
      <c r="A1246" t="s">
        <v>42531</v>
      </c>
      <c r="B1246" t="s">
        <v>42532</v>
      </c>
      <c r="C1246" s="5" t="s">
        <v>40517</v>
      </c>
      <c r="D1246" t="s">
        <v>37853</v>
      </c>
      <c r="E1246" t="s">
        <v>36432</v>
      </c>
      <c r="F1246" t="s">
        <v>40801</v>
      </c>
      <c r="H1246" t="s">
        <v>36237</v>
      </c>
      <c r="J1246" t="s">
        <v>36271</v>
      </c>
      <c r="Q1246" t="s">
        <v>42533</v>
      </c>
      <c r="S1246" s="5" t="s">
        <v>36239</v>
      </c>
      <c r="T1246">
        <v>2020</v>
      </c>
      <c r="U1246" t="s">
        <v>36918</v>
      </c>
      <c r="AF1246" t="s">
        <v>42534</v>
      </c>
      <c r="AG1246" t="s">
        <v>42535</v>
      </c>
      <c r="AH1246" t="s">
        <v>36261</v>
      </c>
      <c r="AI1246" t="s">
        <v>36245</v>
      </c>
      <c r="AJ1246" t="s">
        <v>36237</v>
      </c>
      <c r="AP1246" t="s">
        <v>36237</v>
      </c>
      <c r="AR1246" t="s">
        <v>36237</v>
      </c>
      <c r="AT1246" t="s">
        <v>36263</v>
      </c>
      <c r="AV1246" t="s">
        <v>36237</v>
      </c>
      <c r="AX1246" t="s">
        <v>36237</v>
      </c>
      <c r="BB1246" t="s">
        <v>36237</v>
      </c>
      <c r="BC1246" t="s">
        <v>36237</v>
      </c>
      <c r="BF1246">
        <v>566801</v>
      </c>
      <c r="BH1246">
        <v>1380000</v>
      </c>
    </row>
    <row r="1247" spans="1:60" x14ac:dyDescent="0.35">
      <c r="A1247" t="s">
        <v>42536</v>
      </c>
      <c r="B1247" t="s">
        <v>42537</v>
      </c>
      <c r="C1247" s="5" t="s">
        <v>13481</v>
      </c>
      <c r="D1247" t="s">
        <v>37742</v>
      </c>
      <c r="E1247" t="s">
        <v>36432</v>
      </c>
      <c r="F1247" t="s">
        <v>40801</v>
      </c>
      <c r="H1247" t="s">
        <v>36237</v>
      </c>
      <c r="J1247" t="s">
        <v>36918</v>
      </c>
      <c r="U1247" t="s">
        <v>36918</v>
      </c>
      <c r="AH1247" t="s">
        <v>36245</v>
      </c>
      <c r="BH1247">
        <v>640000</v>
      </c>
    </row>
    <row r="1248" spans="1:60" x14ac:dyDescent="0.35">
      <c r="A1248" t="s">
        <v>42538</v>
      </c>
      <c r="B1248" t="s">
        <v>42539</v>
      </c>
      <c r="C1248" s="5" t="s">
        <v>42540</v>
      </c>
      <c r="D1248" t="s">
        <v>36431</v>
      </c>
      <c r="E1248" t="s">
        <v>36432</v>
      </c>
      <c r="F1248" t="s">
        <v>40801</v>
      </c>
      <c r="H1248" t="s">
        <v>36237</v>
      </c>
      <c r="J1248" t="s">
        <v>36918</v>
      </c>
      <c r="U1248" t="s">
        <v>36918</v>
      </c>
      <c r="AG1248" t="s">
        <v>42541</v>
      </c>
      <c r="AH1248" t="s">
        <v>36245</v>
      </c>
      <c r="BH1248">
        <v>15354000</v>
      </c>
    </row>
    <row r="1249" spans="1:66" x14ac:dyDescent="0.35">
      <c r="A1249" t="s">
        <v>42542</v>
      </c>
      <c r="B1249" t="s">
        <v>42543</v>
      </c>
      <c r="C1249" s="5" t="s">
        <v>11733</v>
      </c>
      <c r="D1249" t="s">
        <v>36431</v>
      </c>
      <c r="E1249" t="s">
        <v>36432</v>
      </c>
      <c r="F1249" t="s">
        <v>40801</v>
      </c>
      <c r="H1249" t="s">
        <v>36237</v>
      </c>
      <c r="J1249" t="s">
        <v>36918</v>
      </c>
      <c r="U1249" t="s">
        <v>36918</v>
      </c>
      <c r="AH1249" t="s">
        <v>36245</v>
      </c>
      <c r="BH1249">
        <v>507000</v>
      </c>
    </row>
    <row r="1250" spans="1:66" x14ac:dyDescent="0.35">
      <c r="A1250" t="s">
        <v>42544</v>
      </c>
      <c r="B1250" t="s">
        <v>42545</v>
      </c>
      <c r="C1250" s="5" t="s">
        <v>42546</v>
      </c>
      <c r="D1250" t="s">
        <v>37256</v>
      </c>
      <c r="E1250" t="s">
        <v>36398</v>
      </c>
      <c r="F1250" t="s">
        <v>40801</v>
      </c>
      <c r="H1250" t="s">
        <v>36248</v>
      </c>
      <c r="J1250" t="s">
        <v>36318</v>
      </c>
      <c r="R1250">
        <v>2050</v>
      </c>
      <c r="S1250" s="5" t="s">
        <v>36270</v>
      </c>
      <c r="T1250">
        <v>2018</v>
      </c>
      <c r="U1250" t="s">
        <v>36257</v>
      </c>
      <c r="V1250">
        <v>50</v>
      </c>
      <c r="W1250">
        <v>2006</v>
      </c>
      <c r="AC1250">
        <v>2030</v>
      </c>
      <c r="AD1250" t="s">
        <v>42547</v>
      </c>
      <c r="AE1250" t="s">
        <v>42548</v>
      </c>
      <c r="AF1250" t="s">
        <v>42549</v>
      </c>
      <c r="AG1250" t="s">
        <v>42550</v>
      </c>
      <c r="AH1250" t="s">
        <v>36277</v>
      </c>
      <c r="AI1250" t="s">
        <v>36237</v>
      </c>
      <c r="AJ1250" t="s">
        <v>36237</v>
      </c>
      <c r="AP1250" t="s">
        <v>36237</v>
      </c>
      <c r="AQ1250" t="s">
        <v>42551</v>
      </c>
      <c r="AR1250" t="s">
        <v>36237</v>
      </c>
      <c r="AT1250" t="s">
        <v>36247</v>
      </c>
      <c r="AU1250" t="s">
        <v>36248</v>
      </c>
      <c r="AV1250" t="s">
        <v>36245</v>
      </c>
      <c r="AW1250" t="s">
        <v>42552</v>
      </c>
      <c r="AX1250" t="s">
        <v>36248</v>
      </c>
      <c r="AY1250" t="s">
        <v>36357</v>
      </c>
      <c r="BB1250" t="s">
        <v>36237</v>
      </c>
      <c r="BC1250" t="s">
        <v>36250</v>
      </c>
      <c r="BD1250" t="s">
        <v>42553</v>
      </c>
      <c r="BH1250">
        <v>308935</v>
      </c>
      <c r="BM1250">
        <v>7600000</v>
      </c>
      <c r="BN1250">
        <v>2015</v>
      </c>
    </row>
    <row r="1251" spans="1:66" x14ac:dyDescent="0.35">
      <c r="A1251" t="s">
        <v>42554</v>
      </c>
      <c r="B1251" t="s">
        <v>42555</v>
      </c>
      <c r="C1251" s="5" t="s">
        <v>42556</v>
      </c>
      <c r="D1251" t="s">
        <v>37514</v>
      </c>
      <c r="E1251" t="s">
        <v>36269</v>
      </c>
      <c r="F1251" t="s">
        <v>40801</v>
      </c>
      <c r="H1251" t="s">
        <v>36237</v>
      </c>
      <c r="J1251" t="s">
        <v>36918</v>
      </c>
      <c r="U1251" t="s">
        <v>36918</v>
      </c>
      <c r="AH1251" t="s">
        <v>36245</v>
      </c>
      <c r="BH1251">
        <v>2891000</v>
      </c>
    </row>
    <row r="1252" spans="1:66" x14ac:dyDescent="0.35">
      <c r="A1252" t="s">
        <v>42557</v>
      </c>
      <c r="B1252" t="s">
        <v>42558</v>
      </c>
      <c r="C1252" s="5" t="s">
        <v>42559</v>
      </c>
      <c r="D1252" t="s">
        <v>36925</v>
      </c>
      <c r="E1252" t="s">
        <v>36398</v>
      </c>
      <c r="F1252" t="s">
        <v>40801</v>
      </c>
      <c r="H1252" t="s">
        <v>36248</v>
      </c>
      <c r="J1252" t="s">
        <v>36318</v>
      </c>
      <c r="R1252">
        <v>2050</v>
      </c>
      <c r="S1252" s="5" t="s">
        <v>36270</v>
      </c>
      <c r="T1252">
        <v>2020</v>
      </c>
      <c r="U1252" t="s">
        <v>36257</v>
      </c>
      <c r="V1252">
        <v>56</v>
      </c>
      <c r="W1252">
        <v>2016</v>
      </c>
      <c r="AC1252">
        <v>2030</v>
      </c>
      <c r="AD1252" t="s">
        <v>42560</v>
      </c>
      <c r="AE1252" t="s">
        <v>42561</v>
      </c>
      <c r="AG1252" t="s">
        <v>42562</v>
      </c>
      <c r="AH1252" t="s">
        <v>36277</v>
      </c>
      <c r="AI1252" t="s">
        <v>36248</v>
      </c>
      <c r="AJ1252" t="s">
        <v>36237</v>
      </c>
      <c r="AP1252" t="s">
        <v>36237</v>
      </c>
      <c r="AQ1252" t="s">
        <v>42563</v>
      </c>
      <c r="AR1252" t="s">
        <v>36248</v>
      </c>
      <c r="AS1252" t="s">
        <v>37867</v>
      </c>
      <c r="AT1252" t="s">
        <v>36311</v>
      </c>
      <c r="AU1252" t="s">
        <v>36248</v>
      </c>
      <c r="AV1252" t="s">
        <v>36245</v>
      </c>
      <c r="AW1252" t="s">
        <v>42564</v>
      </c>
      <c r="AX1252" t="s">
        <v>36245</v>
      </c>
      <c r="BB1252" t="s">
        <v>36237</v>
      </c>
      <c r="BC1252" t="s">
        <v>36250</v>
      </c>
      <c r="BD1252" t="s">
        <v>42565</v>
      </c>
      <c r="BH1252">
        <v>21672000</v>
      </c>
    </row>
    <row r="1253" spans="1:66" x14ac:dyDescent="0.35">
      <c r="A1253" t="s">
        <v>42566</v>
      </c>
      <c r="B1253" t="s">
        <v>42567</v>
      </c>
      <c r="C1253" s="5" t="s">
        <v>42568</v>
      </c>
      <c r="D1253" t="s">
        <v>37717</v>
      </c>
      <c r="E1253" t="s">
        <v>36269</v>
      </c>
      <c r="F1253" t="s">
        <v>40801</v>
      </c>
      <c r="H1253" t="s">
        <v>36237</v>
      </c>
      <c r="J1253" t="s">
        <v>36271</v>
      </c>
      <c r="Q1253" t="s">
        <v>42569</v>
      </c>
      <c r="R1253">
        <v>2030</v>
      </c>
      <c r="S1253" s="5" t="s">
        <v>36239</v>
      </c>
      <c r="T1253">
        <v>2018</v>
      </c>
      <c r="U1253" t="s">
        <v>36918</v>
      </c>
      <c r="AG1253" t="s">
        <v>42570</v>
      </c>
      <c r="AH1253" t="s">
        <v>36245</v>
      </c>
      <c r="AI1253" t="s">
        <v>36237</v>
      </c>
      <c r="AJ1253" t="s">
        <v>36237</v>
      </c>
      <c r="AP1253" t="s">
        <v>36237</v>
      </c>
      <c r="AR1253" t="s">
        <v>36248</v>
      </c>
      <c r="AS1253" t="s">
        <v>36384</v>
      </c>
      <c r="AT1253" t="s">
        <v>36263</v>
      </c>
      <c r="AU1253" t="s">
        <v>36237</v>
      </c>
      <c r="AV1253" t="s">
        <v>36245</v>
      </c>
      <c r="AX1253" t="s">
        <v>36237</v>
      </c>
      <c r="BB1253" t="s">
        <v>36237</v>
      </c>
      <c r="BC1253" t="s">
        <v>36237</v>
      </c>
      <c r="BH1253">
        <v>1822000</v>
      </c>
    </row>
    <row r="1254" spans="1:66" x14ac:dyDescent="0.35">
      <c r="A1254" t="s">
        <v>42571</v>
      </c>
      <c r="B1254" t="s">
        <v>42572</v>
      </c>
      <c r="C1254" s="5" t="s">
        <v>42573</v>
      </c>
      <c r="D1254" t="s">
        <v>37930</v>
      </c>
      <c r="E1254" t="s">
        <v>36269</v>
      </c>
      <c r="F1254" t="s">
        <v>40801</v>
      </c>
      <c r="H1254" t="s">
        <v>36237</v>
      </c>
      <c r="J1254" t="s">
        <v>36918</v>
      </c>
      <c r="U1254" t="s">
        <v>36918</v>
      </c>
      <c r="AF1254" t="s">
        <v>40628</v>
      </c>
      <c r="AH1254" t="s">
        <v>36245</v>
      </c>
      <c r="BH1254">
        <v>901000</v>
      </c>
    </row>
    <row r="1255" spans="1:66" x14ac:dyDescent="0.35">
      <c r="A1255" t="s">
        <v>42574</v>
      </c>
      <c r="B1255" t="s">
        <v>42575</v>
      </c>
      <c r="C1255" s="5" t="s">
        <v>42576</v>
      </c>
      <c r="D1255" t="s">
        <v>36925</v>
      </c>
      <c r="E1255" t="s">
        <v>36398</v>
      </c>
      <c r="F1255" t="s">
        <v>40801</v>
      </c>
      <c r="H1255" t="s">
        <v>36237</v>
      </c>
      <c r="J1255" t="s">
        <v>36257</v>
      </c>
      <c r="K1255">
        <v>18</v>
      </c>
      <c r="L1255">
        <v>2017</v>
      </c>
      <c r="R1255">
        <v>2030</v>
      </c>
      <c r="U1255" t="s">
        <v>36918</v>
      </c>
      <c r="AG1255" t="s">
        <v>42577</v>
      </c>
      <c r="AH1255" t="s">
        <v>36261</v>
      </c>
      <c r="AI1255" t="s">
        <v>36248</v>
      </c>
      <c r="AJ1255" t="s">
        <v>36245</v>
      </c>
      <c r="AR1255" t="s">
        <v>36248</v>
      </c>
      <c r="AS1255" t="s">
        <v>36679</v>
      </c>
      <c r="AU1255" t="s">
        <v>36248</v>
      </c>
      <c r="AV1255" t="s">
        <v>36245</v>
      </c>
      <c r="AX1255" t="s">
        <v>36245</v>
      </c>
      <c r="BH1255">
        <v>1512450</v>
      </c>
    </row>
    <row r="1256" spans="1:66" x14ac:dyDescent="0.35">
      <c r="A1256" t="s">
        <v>42578</v>
      </c>
      <c r="B1256" t="s">
        <v>42579</v>
      </c>
      <c r="C1256" s="5" t="s">
        <v>42580</v>
      </c>
      <c r="D1256" t="s">
        <v>36431</v>
      </c>
      <c r="E1256" t="s">
        <v>36432</v>
      </c>
      <c r="F1256" t="s">
        <v>40801</v>
      </c>
      <c r="H1256" t="s">
        <v>36237</v>
      </c>
      <c r="J1256" t="s">
        <v>36918</v>
      </c>
      <c r="U1256" t="s">
        <v>36918</v>
      </c>
      <c r="AH1256" t="s">
        <v>36245</v>
      </c>
      <c r="BH1256">
        <v>1545000</v>
      </c>
    </row>
    <row r="1257" spans="1:66" x14ac:dyDescent="0.35">
      <c r="A1257" t="s">
        <v>42581</v>
      </c>
      <c r="B1257" t="s">
        <v>42582</v>
      </c>
      <c r="C1257" s="5" t="s">
        <v>42583</v>
      </c>
      <c r="D1257" t="s">
        <v>37256</v>
      </c>
      <c r="E1257" t="s">
        <v>36398</v>
      </c>
      <c r="F1257" t="s">
        <v>40801</v>
      </c>
      <c r="H1257" t="s">
        <v>36237</v>
      </c>
      <c r="J1257" t="s">
        <v>36257</v>
      </c>
      <c r="K1257">
        <v>80</v>
      </c>
      <c r="L1257">
        <v>2010</v>
      </c>
      <c r="R1257">
        <v>2050</v>
      </c>
      <c r="S1257" s="5" t="s">
        <v>36270</v>
      </c>
      <c r="T1257">
        <v>2018</v>
      </c>
      <c r="U1257" t="s">
        <v>36257</v>
      </c>
      <c r="V1257">
        <v>40</v>
      </c>
      <c r="W1257">
        <v>2010</v>
      </c>
      <c r="AC1257">
        <v>2030</v>
      </c>
      <c r="AD1257" t="s">
        <v>42584</v>
      </c>
      <c r="AE1257" t="s">
        <v>42585</v>
      </c>
      <c r="AG1257" t="s">
        <v>42586</v>
      </c>
      <c r="AH1257" t="s">
        <v>36277</v>
      </c>
      <c r="AI1257" t="s">
        <v>36245</v>
      </c>
      <c r="AJ1257" t="s">
        <v>36245</v>
      </c>
      <c r="AP1257" t="s">
        <v>36237</v>
      </c>
      <c r="AR1257" t="s">
        <v>36248</v>
      </c>
      <c r="AS1257" t="s">
        <v>36490</v>
      </c>
      <c r="AT1257" t="s">
        <v>36247</v>
      </c>
      <c r="AU1257" t="s">
        <v>36248</v>
      </c>
      <c r="AV1257" t="s">
        <v>36245</v>
      </c>
      <c r="AX1257" t="s">
        <v>36245</v>
      </c>
      <c r="BH1257">
        <v>367991</v>
      </c>
      <c r="BM1257">
        <v>7688447</v>
      </c>
      <c r="BN1257">
        <v>2015</v>
      </c>
    </row>
    <row r="1258" spans="1:66" x14ac:dyDescent="0.35">
      <c r="A1258" t="s">
        <v>42587</v>
      </c>
      <c r="B1258" t="s">
        <v>42588</v>
      </c>
      <c r="C1258" s="5" t="s">
        <v>4733</v>
      </c>
      <c r="D1258" t="s">
        <v>37410</v>
      </c>
      <c r="E1258" t="s">
        <v>36269</v>
      </c>
      <c r="F1258" t="s">
        <v>40801</v>
      </c>
      <c r="H1258" t="s">
        <v>36237</v>
      </c>
      <c r="J1258" t="s">
        <v>36918</v>
      </c>
      <c r="U1258" t="s">
        <v>36918</v>
      </c>
      <c r="AH1258" t="s">
        <v>36245</v>
      </c>
      <c r="BH1258">
        <v>1271000</v>
      </c>
    </row>
    <row r="1259" spans="1:66" x14ac:dyDescent="0.35">
      <c r="A1259" t="s">
        <v>42589</v>
      </c>
      <c r="B1259" t="s">
        <v>42590</v>
      </c>
      <c r="C1259" s="5" t="s">
        <v>16830</v>
      </c>
      <c r="D1259" t="s">
        <v>37536</v>
      </c>
      <c r="E1259" t="s">
        <v>36342</v>
      </c>
      <c r="F1259" t="s">
        <v>40801</v>
      </c>
      <c r="H1259" t="s">
        <v>36237</v>
      </c>
      <c r="J1259" t="s">
        <v>36918</v>
      </c>
      <c r="U1259" t="s">
        <v>36918</v>
      </c>
      <c r="AH1259" t="s">
        <v>36245</v>
      </c>
      <c r="BH1259">
        <v>2713000</v>
      </c>
    </row>
    <row r="1260" spans="1:66" x14ac:dyDescent="0.35">
      <c r="A1260" t="s">
        <v>42591</v>
      </c>
      <c r="B1260" t="s">
        <v>42592</v>
      </c>
      <c r="C1260" s="5" t="s">
        <v>7667</v>
      </c>
      <c r="D1260" t="s">
        <v>37625</v>
      </c>
      <c r="E1260" t="s">
        <v>36342</v>
      </c>
      <c r="F1260" t="s">
        <v>40801</v>
      </c>
      <c r="H1260" t="s">
        <v>36237</v>
      </c>
      <c r="J1260" t="s">
        <v>36271</v>
      </c>
      <c r="Q1260" t="s">
        <v>42593</v>
      </c>
      <c r="R1260">
        <v>2035</v>
      </c>
      <c r="S1260" s="5" t="s">
        <v>36239</v>
      </c>
      <c r="T1260">
        <v>2018</v>
      </c>
      <c r="U1260" t="s">
        <v>36918</v>
      </c>
      <c r="AG1260" t="s">
        <v>42594</v>
      </c>
      <c r="AH1260" t="s">
        <v>36261</v>
      </c>
      <c r="AI1260" t="s">
        <v>36237</v>
      </c>
      <c r="AJ1260" t="s">
        <v>36237</v>
      </c>
      <c r="AP1260" t="s">
        <v>36237</v>
      </c>
      <c r="AR1260" t="s">
        <v>36248</v>
      </c>
      <c r="AS1260" t="s">
        <v>36943</v>
      </c>
      <c r="AT1260" t="s">
        <v>36263</v>
      </c>
      <c r="AU1260" t="s">
        <v>36237</v>
      </c>
      <c r="AV1260" t="s">
        <v>36237</v>
      </c>
      <c r="AX1260" t="s">
        <v>36237</v>
      </c>
      <c r="BB1260" t="s">
        <v>36237</v>
      </c>
      <c r="BC1260" t="s">
        <v>36237</v>
      </c>
      <c r="BH1260">
        <v>606000</v>
      </c>
    </row>
    <row r="1261" spans="1:66" x14ac:dyDescent="0.35">
      <c r="A1261" t="s">
        <v>42595</v>
      </c>
      <c r="B1261" t="s">
        <v>42596</v>
      </c>
      <c r="C1261" s="5" t="s">
        <v>42597</v>
      </c>
      <c r="D1261" t="s">
        <v>37256</v>
      </c>
      <c r="E1261" t="s">
        <v>36398</v>
      </c>
      <c r="F1261" t="s">
        <v>40801</v>
      </c>
      <c r="H1261" t="s">
        <v>36237</v>
      </c>
      <c r="J1261" t="s">
        <v>36257</v>
      </c>
      <c r="K1261">
        <v>90</v>
      </c>
      <c r="L1261">
        <v>2005</v>
      </c>
      <c r="R1261">
        <v>2050</v>
      </c>
      <c r="S1261" s="5" t="s">
        <v>36304</v>
      </c>
      <c r="T1261">
        <v>2019</v>
      </c>
      <c r="U1261" t="s">
        <v>36257</v>
      </c>
      <c r="V1261">
        <v>26</v>
      </c>
      <c r="W1261">
        <v>2005</v>
      </c>
      <c r="AC1261">
        <v>2025</v>
      </c>
      <c r="AD1261" t="s">
        <v>42598</v>
      </c>
      <c r="AG1261" t="s">
        <v>42599</v>
      </c>
      <c r="AH1261" t="s">
        <v>36277</v>
      </c>
      <c r="AI1261" t="s">
        <v>36245</v>
      </c>
      <c r="AJ1261" t="s">
        <v>36245</v>
      </c>
      <c r="AR1261" t="s">
        <v>36248</v>
      </c>
      <c r="AS1261" t="s">
        <v>37076</v>
      </c>
      <c r="AT1261" t="s">
        <v>36247</v>
      </c>
      <c r="AU1261" t="s">
        <v>36248</v>
      </c>
      <c r="AV1261" t="s">
        <v>36248</v>
      </c>
      <c r="AW1261" t="s">
        <v>42600</v>
      </c>
      <c r="AX1261" t="s">
        <v>36245</v>
      </c>
      <c r="BB1261" t="s">
        <v>36237</v>
      </c>
      <c r="BC1261" t="s">
        <v>37195</v>
      </c>
      <c r="BD1261" t="s">
        <v>42601</v>
      </c>
      <c r="BH1261">
        <v>659000</v>
      </c>
    </row>
    <row r="1262" spans="1:66" x14ac:dyDescent="0.35">
      <c r="A1262" t="s">
        <v>42602</v>
      </c>
      <c r="B1262" t="s">
        <v>42603</v>
      </c>
      <c r="C1262" s="5" t="s">
        <v>42604</v>
      </c>
      <c r="D1262" t="s">
        <v>37256</v>
      </c>
      <c r="E1262" t="s">
        <v>36398</v>
      </c>
      <c r="F1262" t="s">
        <v>40801</v>
      </c>
      <c r="H1262" t="s">
        <v>36237</v>
      </c>
      <c r="J1262" t="s">
        <v>36271</v>
      </c>
      <c r="Q1262" t="s">
        <v>42605</v>
      </c>
      <c r="R1262">
        <v>2035</v>
      </c>
      <c r="S1262" s="5" t="s">
        <v>36270</v>
      </c>
      <c r="T1262">
        <v>2017</v>
      </c>
      <c r="U1262" t="s">
        <v>36918</v>
      </c>
      <c r="AD1262" t="s">
        <v>42606</v>
      </c>
      <c r="AF1262" t="s">
        <v>42607</v>
      </c>
      <c r="AG1262" t="s">
        <v>42608</v>
      </c>
      <c r="AH1262" t="s">
        <v>36245</v>
      </c>
      <c r="AI1262" t="s">
        <v>36237</v>
      </c>
      <c r="AJ1262" t="s">
        <v>36237</v>
      </c>
      <c r="AP1262" t="s">
        <v>36237</v>
      </c>
      <c r="AR1262" t="s">
        <v>36237</v>
      </c>
      <c r="AT1262" t="s">
        <v>36263</v>
      </c>
      <c r="AU1262" t="s">
        <v>36237</v>
      </c>
      <c r="AV1262" t="s">
        <v>36245</v>
      </c>
      <c r="AX1262" t="s">
        <v>36245</v>
      </c>
      <c r="BB1262" t="s">
        <v>36237</v>
      </c>
      <c r="BC1262" t="s">
        <v>36245</v>
      </c>
      <c r="BH1262">
        <v>701000</v>
      </c>
    </row>
    <row r="1263" spans="1:66" x14ac:dyDescent="0.35">
      <c r="A1263" t="s">
        <v>42609</v>
      </c>
      <c r="B1263" t="s">
        <v>42610</v>
      </c>
      <c r="C1263" s="5" t="s">
        <v>42611</v>
      </c>
      <c r="D1263" t="s">
        <v>37256</v>
      </c>
      <c r="E1263" t="s">
        <v>36398</v>
      </c>
      <c r="F1263" t="s">
        <v>40801</v>
      </c>
      <c r="H1263" t="s">
        <v>36237</v>
      </c>
      <c r="J1263" t="s">
        <v>36318</v>
      </c>
      <c r="R1263">
        <v>2050</v>
      </c>
      <c r="S1263" s="5" t="s">
        <v>36270</v>
      </c>
      <c r="T1263">
        <v>2020</v>
      </c>
      <c r="AE1263" t="s">
        <v>42612</v>
      </c>
      <c r="AF1263" t="s">
        <v>42613</v>
      </c>
      <c r="AG1263" t="s">
        <v>42614</v>
      </c>
      <c r="AH1263" t="s">
        <v>36245</v>
      </c>
      <c r="AI1263" t="s">
        <v>36245</v>
      </c>
      <c r="AJ1263" t="s">
        <v>36245</v>
      </c>
      <c r="AP1263" t="s">
        <v>36237</v>
      </c>
      <c r="AR1263" t="s">
        <v>36237</v>
      </c>
      <c r="BH1263">
        <v>1621000</v>
      </c>
    </row>
    <row r="1264" spans="1:66" x14ac:dyDescent="0.35">
      <c r="A1264" t="s">
        <v>42615</v>
      </c>
      <c r="B1264" t="s">
        <v>42616</v>
      </c>
      <c r="C1264" s="5" t="s">
        <v>4181</v>
      </c>
      <c r="D1264" t="s">
        <v>36341</v>
      </c>
      <c r="E1264" t="s">
        <v>36342</v>
      </c>
      <c r="F1264" t="s">
        <v>40801</v>
      </c>
      <c r="H1264" t="s">
        <v>36237</v>
      </c>
      <c r="J1264" t="s">
        <v>36918</v>
      </c>
      <c r="U1264" t="s">
        <v>36918</v>
      </c>
      <c r="AH1264" t="s">
        <v>36245</v>
      </c>
      <c r="BH1264">
        <v>569000</v>
      </c>
    </row>
    <row r="1265" spans="1:67" x14ac:dyDescent="0.35">
      <c r="A1265" t="s">
        <v>42617</v>
      </c>
      <c r="B1265" t="s">
        <v>42618</v>
      </c>
      <c r="C1265" s="5" t="s">
        <v>16113</v>
      </c>
      <c r="D1265" t="s">
        <v>36666</v>
      </c>
      <c r="E1265" t="s">
        <v>36256</v>
      </c>
      <c r="F1265" t="s">
        <v>40801</v>
      </c>
      <c r="H1265" t="s">
        <v>36237</v>
      </c>
      <c r="J1265" t="s">
        <v>36918</v>
      </c>
      <c r="U1265" t="s">
        <v>36918</v>
      </c>
      <c r="AH1265" t="s">
        <v>36245</v>
      </c>
      <c r="BH1265">
        <v>1889000</v>
      </c>
    </row>
    <row r="1266" spans="1:67" x14ac:dyDescent="0.35">
      <c r="A1266" t="s">
        <v>42619</v>
      </c>
      <c r="B1266" t="s">
        <v>42620</v>
      </c>
      <c r="C1266" s="5" t="s">
        <v>3039</v>
      </c>
      <c r="D1266" t="s">
        <v>36420</v>
      </c>
      <c r="E1266" t="s">
        <v>36269</v>
      </c>
      <c r="F1266" t="s">
        <v>40801</v>
      </c>
      <c r="H1266" t="s">
        <v>36237</v>
      </c>
      <c r="J1266" t="s">
        <v>36271</v>
      </c>
      <c r="Q1266" t="s">
        <v>42621</v>
      </c>
      <c r="S1266" s="5" t="s">
        <v>36239</v>
      </c>
      <c r="T1266">
        <v>2021</v>
      </c>
      <c r="U1266" t="s">
        <v>36918</v>
      </c>
      <c r="AG1266" t="s">
        <v>42622</v>
      </c>
      <c r="AH1266" t="s">
        <v>36245</v>
      </c>
      <c r="AI1266" t="s">
        <v>36237</v>
      </c>
      <c r="AJ1266" t="s">
        <v>36245</v>
      </c>
      <c r="AP1266" t="s">
        <v>36237</v>
      </c>
      <c r="AR1266" t="s">
        <v>36237</v>
      </c>
      <c r="AT1266" t="s">
        <v>36263</v>
      </c>
      <c r="AV1266" t="s">
        <v>36245</v>
      </c>
      <c r="AX1266" t="s">
        <v>36245</v>
      </c>
      <c r="BB1266" t="s">
        <v>36237</v>
      </c>
      <c r="BC1266" t="s">
        <v>36245</v>
      </c>
      <c r="BH1266">
        <v>912000</v>
      </c>
    </row>
    <row r="1267" spans="1:67" x14ac:dyDescent="0.35">
      <c r="A1267" t="s">
        <v>42623</v>
      </c>
      <c r="B1267" t="s">
        <v>42624</v>
      </c>
      <c r="C1267" s="5" t="s">
        <v>42625</v>
      </c>
      <c r="D1267" t="s">
        <v>37256</v>
      </c>
      <c r="E1267" t="s">
        <v>36398</v>
      </c>
      <c r="F1267" t="s">
        <v>40801</v>
      </c>
      <c r="H1267" t="s">
        <v>36237</v>
      </c>
      <c r="J1267" t="s">
        <v>36257</v>
      </c>
      <c r="K1267">
        <v>80</v>
      </c>
      <c r="L1267">
        <v>2008</v>
      </c>
      <c r="R1267">
        <v>2050</v>
      </c>
      <c r="S1267" s="5" t="s">
        <v>36270</v>
      </c>
      <c r="T1267">
        <v>2020</v>
      </c>
      <c r="U1267" t="s">
        <v>36257</v>
      </c>
      <c r="V1267">
        <v>45</v>
      </c>
      <c r="W1267">
        <v>2008</v>
      </c>
      <c r="AC1267">
        <v>2030</v>
      </c>
      <c r="AG1267" t="s">
        <v>42626</v>
      </c>
      <c r="AH1267" t="s">
        <v>36261</v>
      </c>
      <c r="AI1267" t="s">
        <v>36245</v>
      </c>
      <c r="AJ1267" t="s">
        <v>36237</v>
      </c>
      <c r="AP1267" t="s">
        <v>36237</v>
      </c>
      <c r="AR1267" t="s">
        <v>36248</v>
      </c>
      <c r="AS1267" t="s">
        <v>36490</v>
      </c>
      <c r="AT1267" t="s">
        <v>36247</v>
      </c>
      <c r="AU1267" t="s">
        <v>36248</v>
      </c>
      <c r="AV1267" t="s">
        <v>36245</v>
      </c>
      <c r="AX1267" t="s">
        <v>36245</v>
      </c>
      <c r="BH1267">
        <v>678000</v>
      </c>
    </row>
    <row r="1268" spans="1:67" x14ac:dyDescent="0.35">
      <c r="A1268" t="s">
        <v>42627</v>
      </c>
      <c r="B1268" t="s">
        <v>42628</v>
      </c>
      <c r="C1268" s="5" t="s">
        <v>29810</v>
      </c>
      <c r="D1268" t="s">
        <v>36268</v>
      </c>
      <c r="E1268" t="s">
        <v>36269</v>
      </c>
      <c r="F1268" t="s">
        <v>40801</v>
      </c>
      <c r="H1268" t="s">
        <v>36248</v>
      </c>
      <c r="J1268" t="s">
        <v>36238</v>
      </c>
      <c r="R1268">
        <v>2050</v>
      </c>
      <c r="S1268" s="5" t="s">
        <v>36239</v>
      </c>
      <c r="T1268">
        <v>2020</v>
      </c>
      <c r="U1268" t="s">
        <v>36918</v>
      </c>
      <c r="AG1268" t="s">
        <v>36244</v>
      </c>
      <c r="AH1268" t="s">
        <v>36245</v>
      </c>
      <c r="AR1268" t="s">
        <v>36237</v>
      </c>
      <c r="BH1268">
        <v>1560000</v>
      </c>
      <c r="BM1268">
        <v>999324.05038999999</v>
      </c>
      <c r="BN1268">
        <v>2013</v>
      </c>
    </row>
    <row r="1269" spans="1:67" x14ac:dyDescent="0.35">
      <c r="A1269" t="s">
        <v>42629</v>
      </c>
      <c r="B1269" t="s">
        <v>42630</v>
      </c>
      <c r="C1269" s="5" t="s">
        <v>4439</v>
      </c>
      <c r="D1269" t="s">
        <v>36326</v>
      </c>
      <c r="E1269" t="s">
        <v>36256</v>
      </c>
      <c r="F1269" t="s">
        <v>40801</v>
      </c>
      <c r="H1269" t="s">
        <v>36237</v>
      </c>
      <c r="J1269" t="s">
        <v>36918</v>
      </c>
      <c r="U1269" t="s">
        <v>36918</v>
      </c>
      <c r="AH1269" t="s">
        <v>36245</v>
      </c>
      <c r="BH1269">
        <v>688000</v>
      </c>
    </row>
    <row r="1270" spans="1:67" x14ac:dyDescent="0.35">
      <c r="A1270" t="s">
        <v>42631</v>
      </c>
      <c r="B1270" t="s">
        <v>42632</v>
      </c>
      <c r="C1270" s="5" t="s">
        <v>42633</v>
      </c>
      <c r="D1270" t="s">
        <v>36925</v>
      </c>
      <c r="E1270" t="s">
        <v>36398</v>
      </c>
      <c r="F1270" t="s">
        <v>40801</v>
      </c>
      <c r="H1270" t="s">
        <v>36237</v>
      </c>
      <c r="J1270" t="s">
        <v>36918</v>
      </c>
      <c r="U1270" t="s">
        <v>36918</v>
      </c>
      <c r="AF1270" t="s">
        <v>42634</v>
      </c>
      <c r="AH1270" t="s">
        <v>36245</v>
      </c>
      <c r="BH1270">
        <v>508000</v>
      </c>
    </row>
    <row r="1271" spans="1:67" x14ac:dyDescent="0.35">
      <c r="A1271" t="s">
        <v>42635</v>
      </c>
      <c r="B1271" t="s">
        <v>42636</v>
      </c>
      <c r="C1271" s="5" t="s">
        <v>42637</v>
      </c>
      <c r="D1271" t="s">
        <v>36461</v>
      </c>
      <c r="E1271" t="s">
        <v>36269</v>
      </c>
      <c r="F1271" t="s">
        <v>40801</v>
      </c>
      <c r="H1271" t="s">
        <v>36237</v>
      </c>
      <c r="J1271" t="s">
        <v>36918</v>
      </c>
      <c r="U1271" t="s">
        <v>36918</v>
      </c>
      <c r="AH1271" t="s">
        <v>36245</v>
      </c>
      <c r="BH1271">
        <v>923000</v>
      </c>
    </row>
    <row r="1272" spans="1:67" x14ac:dyDescent="0.35">
      <c r="A1272" t="s">
        <v>42638</v>
      </c>
      <c r="B1272" t="s">
        <v>42639</v>
      </c>
      <c r="C1272" s="5" t="s">
        <v>23801</v>
      </c>
      <c r="D1272" t="s">
        <v>36925</v>
      </c>
      <c r="E1272" t="s">
        <v>36398</v>
      </c>
      <c r="F1272" t="s">
        <v>40801</v>
      </c>
      <c r="H1272" t="s">
        <v>36237</v>
      </c>
      <c r="J1272" t="s">
        <v>36271</v>
      </c>
      <c r="Q1272" t="s">
        <v>42640</v>
      </c>
      <c r="U1272" t="s">
        <v>36918</v>
      </c>
      <c r="AG1272" t="s">
        <v>42641</v>
      </c>
      <c r="AH1272" t="s">
        <v>36245</v>
      </c>
      <c r="AR1272" t="s">
        <v>36248</v>
      </c>
      <c r="AU1272" t="s">
        <v>36237</v>
      </c>
      <c r="AX1272" t="s">
        <v>36245</v>
      </c>
      <c r="BB1272" t="s">
        <v>36237</v>
      </c>
      <c r="BH1272">
        <v>1059000</v>
      </c>
    </row>
    <row r="1273" spans="1:67" x14ac:dyDescent="0.35">
      <c r="A1273" t="s">
        <v>42642</v>
      </c>
      <c r="B1273" t="s">
        <v>42643</v>
      </c>
      <c r="C1273" s="5" t="s">
        <v>42644</v>
      </c>
      <c r="D1273" t="s">
        <v>37415</v>
      </c>
      <c r="E1273" t="s">
        <v>36269</v>
      </c>
      <c r="F1273" t="s">
        <v>40801</v>
      </c>
      <c r="H1273" t="s">
        <v>36237</v>
      </c>
      <c r="J1273" t="s">
        <v>36918</v>
      </c>
      <c r="U1273" t="s">
        <v>36918</v>
      </c>
      <c r="AH1273" t="s">
        <v>36245</v>
      </c>
      <c r="BH1273">
        <v>586000</v>
      </c>
    </row>
    <row r="1274" spans="1:67" x14ac:dyDescent="0.35">
      <c r="A1274" t="s">
        <v>42645</v>
      </c>
      <c r="B1274" t="s">
        <v>42646</v>
      </c>
      <c r="C1274" s="5" t="s">
        <v>42647</v>
      </c>
      <c r="D1274" t="s">
        <v>36255</v>
      </c>
      <c r="E1274" t="s">
        <v>36256</v>
      </c>
      <c r="F1274" t="s">
        <v>40801</v>
      </c>
      <c r="H1274" t="s">
        <v>36237</v>
      </c>
      <c r="J1274" t="s">
        <v>36918</v>
      </c>
      <c r="U1274" t="s">
        <v>36918</v>
      </c>
      <c r="AF1274" t="s">
        <v>42386</v>
      </c>
      <c r="AH1274" t="s">
        <v>36245</v>
      </c>
      <c r="BH1274">
        <v>502000</v>
      </c>
    </row>
    <row r="1275" spans="1:67" x14ac:dyDescent="0.35">
      <c r="A1275" t="s">
        <v>42648</v>
      </c>
      <c r="B1275" t="s">
        <v>42649</v>
      </c>
      <c r="C1275" s="5" t="s">
        <v>42650</v>
      </c>
      <c r="D1275" t="s">
        <v>36925</v>
      </c>
      <c r="E1275" t="s">
        <v>36398</v>
      </c>
      <c r="F1275" t="s">
        <v>40801</v>
      </c>
      <c r="H1275" t="s">
        <v>36237</v>
      </c>
      <c r="J1275" t="s">
        <v>36918</v>
      </c>
      <c r="U1275" t="s">
        <v>36918</v>
      </c>
      <c r="AH1275" t="s">
        <v>36245</v>
      </c>
      <c r="BH1275">
        <v>822000</v>
      </c>
    </row>
    <row r="1276" spans="1:67" x14ac:dyDescent="0.35">
      <c r="A1276" t="s">
        <v>42651</v>
      </c>
      <c r="B1276" t="s">
        <v>42652</v>
      </c>
      <c r="C1276" s="5" t="s">
        <v>16773</v>
      </c>
      <c r="D1276" t="s">
        <v>37536</v>
      </c>
      <c r="E1276" t="s">
        <v>36342</v>
      </c>
      <c r="F1276" t="s">
        <v>40801</v>
      </c>
      <c r="H1276" t="s">
        <v>36237</v>
      </c>
      <c r="J1276" t="s">
        <v>36918</v>
      </c>
      <c r="U1276" t="s">
        <v>36918</v>
      </c>
      <c r="AH1276" t="s">
        <v>36245</v>
      </c>
      <c r="BH1276">
        <v>733000</v>
      </c>
    </row>
    <row r="1277" spans="1:67" x14ac:dyDescent="0.35">
      <c r="A1277" t="s">
        <v>42653</v>
      </c>
      <c r="B1277" t="s">
        <v>42654</v>
      </c>
      <c r="C1277" s="5" t="s">
        <v>42655</v>
      </c>
      <c r="D1277" t="s">
        <v>37936</v>
      </c>
      <c r="E1277" t="s">
        <v>36432</v>
      </c>
      <c r="F1277" t="s">
        <v>40801</v>
      </c>
      <c r="H1277" t="s">
        <v>36237</v>
      </c>
      <c r="J1277" t="s">
        <v>36918</v>
      </c>
      <c r="U1277" t="s">
        <v>36918</v>
      </c>
      <c r="AF1277" t="s">
        <v>42656</v>
      </c>
      <c r="AH1277" t="s">
        <v>36245</v>
      </c>
      <c r="BH1277">
        <v>1095000</v>
      </c>
    </row>
    <row r="1278" spans="1:67" x14ac:dyDescent="0.35">
      <c r="A1278" t="s">
        <v>42657</v>
      </c>
      <c r="B1278" t="s">
        <v>42658</v>
      </c>
      <c r="C1278" s="5" t="s">
        <v>42659</v>
      </c>
      <c r="D1278" t="s">
        <v>36818</v>
      </c>
      <c r="E1278" t="s">
        <v>36432</v>
      </c>
      <c r="F1278" t="s">
        <v>40801</v>
      </c>
      <c r="H1278" t="s">
        <v>36248</v>
      </c>
      <c r="J1278" t="s">
        <v>36318</v>
      </c>
      <c r="R1278">
        <v>2050</v>
      </c>
      <c r="S1278" s="5" t="s">
        <v>36454</v>
      </c>
      <c r="U1278" t="s">
        <v>36918</v>
      </c>
      <c r="AD1278" t="s">
        <v>39178</v>
      </c>
      <c r="AF1278" t="s">
        <v>39179</v>
      </c>
      <c r="AG1278" t="s">
        <v>39180</v>
      </c>
      <c r="AH1278" t="s">
        <v>36261</v>
      </c>
      <c r="AI1278" t="s">
        <v>36245</v>
      </c>
      <c r="AJ1278" t="s">
        <v>36237</v>
      </c>
      <c r="AP1278" t="s">
        <v>36237</v>
      </c>
      <c r="AR1278" t="s">
        <v>36237</v>
      </c>
      <c r="AT1278" t="s">
        <v>36263</v>
      </c>
      <c r="AU1278" t="s">
        <v>36237</v>
      </c>
      <c r="AV1278" t="s">
        <v>36237</v>
      </c>
      <c r="AX1278" t="s">
        <v>36245</v>
      </c>
      <c r="BB1278" t="s">
        <v>36237</v>
      </c>
      <c r="BC1278" t="s">
        <v>36245</v>
      </c>
      <c r="BH1278">
        <v>2209000</v>
      </c>
      <c r="BO1278" t="s">
        <v>36248</v>
      </c>
    </row>
    <row r="1279" spans="1:67" x14ac:dyDescent="0.35">
      <c r="A1279" t="s">
        <v>42660</v>
      </c>
      <c r="B1279" t="s">
        <v>42661</v>
      </c>
      <c r="C1279" s="5" t="s">
        <v>42662</v>
      </c>
      <c r="D1279" t="s">
        <v>36818</v>
      </c>
      <c r="E1279" t="s">
        <v>36432</v>
      </c>
      <c r="F1279" t="s">
        <v>40801</v>
      </c>
      <c r="H1279" t="s">
        <v>36237</v>
      </c>
      <c r="J1279" t="s">
        <v>36318</v>
      </c>
      <c r="R1279">
        <v>2050</v>
      </c>
      <c r="S1279" s="5" t="s">
        <v>36454</v>
      </c>
      <c r="U1279" t="s">
        <v>36918</v>
      </c>
      <c r="AD1279" t="s">
        <v>39195</v>
      </c>
      <c r="AF1279" t="s">
        <v>39191</v>
      </c>
      <c r="AG1279" t="s">
        <v>39180</v>
      </c>
      <c r="AH1279" t="s">
        <v>36261</v>
      </c>
      <c r="AI1279" t="s">
        <v>36245</v>
      </c>
      <c r="AJ1279" t="s">
        <v>36237</v>
      </c>
      <c r="AP1279" t="s">
        <v>36237</v>
      </c>
      <c r="AR1279" t="s">
        <v>36237</v>
      </c>
      <c r="AT1279" t="s">
        <v>36263</v>
      </c>
      <c r="AU1279" t="s">
        <v>36237</v>
      </c>
      <c r="AV1279" t="s">
        <v>36237</v>
      </c>
      <c r="AX1279" t="s">
        <v>36245</v>
      </c>
      <c r="BB1279" t="s">
        <v>36237</v>
      </c>
      <c r="BC1279" t="s">
        <v>36245</v>
      </c>
      <c r="BH1279">
        <v>1562000</v>
      </c>
    </row>
    <row r="1280" spans="1:67" x14ac:dyDescent="0.35">
      <c r="A1280" t="s">
        <v>42663</v>
      </c>
      <c r="B1280" t="s">
        <v>42664</v>
      </c>
      <c r="C1280" s="5" t="s">
        <v>11925</v>
      </c>
      <c r="D1280" t="s">
        <v>36431</v>
      </c>
      <c r="E1280" t="s">
        <v>36432</v>
      </c>
      <c r="F1280" t="s">
        <v>40801</v>
      </c>
      <c r="H1280" t="s">
        <v>36248</v>
      </c>
      <c r="J1280" t="s">
        <v>36238</v>
      </c>
      <c r="R1280">
        <v>2050</v>
      </c>
      <c r="S1280" s="5" t="s">
        <v>36454</v>
      </c>
      <c r="U1280" t="s">
        <v>36918</v>
      </c>
      <c r="AD1280" t="s">
        <v>42665</v>
      </c>
      <c r="AF1280" t="s">
        <v>42666</v>
      </c>
      <c r="AG1280" t="s">
        <v>42667</v>
      </c>
      <c r="AH1280" t="s">
        <v>36245</v>
      </c>
      <c r="AI1280" t="s">
        <v>36245</v>
      </c>
      <c r="AJ1280" t="s">
        <v>36245</v>
      </c>
      <c r="AP1280" t="s">
        <v>36237</v>
      </c>
      <c r="AR1280" t="s">
        <v>36248</v>
      </c>
      <c r="AT1280" t="s">
        <v>36263</v>
      </c>
      <c r="AU1280" t="s">
        <v>36237</v>
      </c>
      <c r="AV1280" t="s">
        <v>36248</v>
      </c>
      <c r="AW1280" t="s">
        <v>42668</v>
      </c>
      <c r="AX1280" t="s">
        <v>36245</v>
      </c>
      <c r="BB1280" t="s">
        <v>36237</v>
      </c>
      <c r="BC1280" t="s">
        <v>36250</v>
      </c>
      <c r="BD1280" t="s">
        <v>42669</v>
      </c>
      <c r="BH1280">
        <v>5459000</v>
      </c>
      <c r="BO1280" t="s">
        <v>36248</v>
      </c>
    </row>
    <row r="1281" spans="1:67" x14ac:dyDescent="0.35">
      <c r="A1281" t="s">
        <v>42670</v>
      </c>
      <c r="B1281" t="s">
        <v>42671</v>
      </c>
      <c r="C1281" s="5" t="s">
        <v>11929</v>
      </c>
      <c r="D1281" t="s">
        <v>36431</v>
      </c>
      <c r="E1281" t="s">
        <v>36432</v>
      </c>
      <c r="F1281" t="s">
        <v>40801</v>
      </c>
      <c r="H1281" t="s">
        <v>36237</v>
      </c>
      <c r="J1281" t="s">
        <v>36918</v>
      </c>
      <c r="U1281" t="s">
        <v>36918</v>
      </c>
      <c r="AH1281" t="s">
        <v>36245</v>
      </c>
      <c r="BH1281">
        <v>865000</v>
      </c>
    </row>
    <row r="1282" spans="1:67" x14ac:dyDescent="0.35">
      <c r="A1282" t="s">
        <v>42672</v>
      </c>
      <c r="B1282" t="s">
        <v>42673</v>
      </c>
      <c r="C1282" s="5" t="s">
        <v>42674</v>
      </c>
      <c r="D1282" t="s">
        <v>36431</v>
      </c>
      <c r="E1282" t="s">
        <v>36432</v>
      </c>
      <c r="F1282" t="s">
        <v>40801</v>
      </c>
      <c r="H1282" t="s">
        <v>36237</v>
      </c>
      <c r="J1282" t="s">
        <v>36918</v>
      </c>
      <c r="U1282" t="s">
        <v>36918</v>
      </c>
      <c r="AH1282" t="s">
        <v>36245</v>
      </c>
      <c r="BH1282">
        <v>693000</v>
      </c>
    </row>
    <row r="1283" spans="1:67" x14ac:dyDescent="0.35">
      <c r="A1283" t="s">
        <v>42675</v>
      </c>
      <c r="B1283" t="s">
        <v>42676</v>
      </c>
      <c r="C1283" s="5" t="s">
        <v>11835</v>
      </c>
      <c r="D1283" t="s">
        <v>36431</v>
      </c>
      <c r="E1283" t="s">
        <v>36432</v>
      </c>
      <c r="F1283" t="s">
        <v>40801</v>
      </c>
      <c r="H1283" t="s">
        <v>36237</v>
      </c>
      <c r="J1283" t="s">
        <v>36918</v>
      </c>
      <c r="U1283" t="s">
        <v>36918</v>
      </c>
      <c r="AH1283" t="s">
        <v>36245</v>
      </c>
      <c r="BH1283">
        <v>1811000</v>
      </c>
    </row>
    <row r="1284" spans="1:67" x14ac:dyDescent="0.35">
      <c r="A1284" t="s">
        <v>42677</v>
      </c>
      <c r="B1284" t="s">
        <v>42678</v>
      </c>
      <c r="C1284" s="5" t="s">
        <v>42679</v>
      </c>
      <c r="D1284" t="s">
        <v>37902</v>
      </c>
      <c r="E1284" t="s">
        <v>36256</v>
      </c>
      <c r="F1284" t="s">
        <v>40801</v>
      </c>
      <c r="H1284" t="s">
        <v>36248</v>
      </c>
      <c r="J1284" t="s">
        <v>36238</v>
      </c>
      <c r="R1284">
        <v>2050</v>
      </c>
      <c r="S1284" s="5" t="s">
        <v>36270</v>
      </c>
      <c r="T1284">
        <v>2021</v>
      </c>
      <c r="U1284" t="s">
        <v>36240</v>
      </c>
      <c r="V1284">
        <v>29</v>
      </c>
      <c r="Z1284">
        <v>15.5</v>
      </c>
      <c r="AA1284">
        <v>21.9</v>
      </c>
      <c r="AC1284">
        <v>2030</v>
      </c>
      <c r="AD1284" t="s">
        <v>42680</v>
      </c>
      <c r="AE1284" t="s">
        <v>42681</v>
      </c>
      <c r="AG1284" t="s">
        <v>42682</v>
      </c>
      <c r="AH1284" t="s">
        <v>36277</v>
      </c>
      <c r="AI1284" t="s">
        <v>36248</v>
      </c>
      <c r="AJ1284" t="s">
        <v>36245</v>
      </c>
      <c r="AP1284" t="s">
        <v>36237</v>
      </c>
      <c r="AR1284" t="s">
        <v>36248</v>
      </c>
      <c r="AS1284" t="s">
        <v>36631</v>
      </c>
      <c r="AT1284" t="s">
        <v>36247</v>
      </c>
      <c r="AU1284" t="s">
        <v>36248</v>
      </c>
      <c r="AV1284" t="s">
        <v>36245</v>
      </c>
      <c r="AW1284" t="s">
        <v>42683</v>
      </c>
      <c r="AX1284" t="s">
        <v>36245</v>
      </c>
      <c r="BC1284" t="s">
        <v>36245</v>
      </c>
      <c r="BH1284">
        <v>6368000</v>
      </c>
      <c r="BO1284" t="s">
        <v>36248</v>
      </c>
    </row>
    <row r="1285" spans="1:67" x14ac:dyDescent="0.35">
      <c r="A1285" t="s">
        <v>42684</v>
      </c>
      <c r="B1285" t="s">
        <v>42685</v>
      </c>
      <c r="C1285" s="5" t="s">
        <v>42686</v>
      </c>
      <c r="D1285" t="s">
        <v>37635</v>
      </c>
      <c r="E1285" t="s">
        <v>36256</v>
      </c>
      <c r="F1285" t="s">
        <v>40801</v>
      </c>
      <c r="H1285" t="s">
        <v>36237</v>
      </c>
      <c r="J1285" t="s">
        <v>36918</v>
      </c>
      <c r="U1285" t="s">
        <v>36918</v>
      </c>
      <c r="AH1285" t="s">
        <v>36245</v>
      </c>
      <c r="BH1285">
        <v>3716000</v>
      </c>
    </row>
    <row r="1286" spans="1:67" x14ac:dyDescent="0.35">
      <c r="A1286" t="s">
        <v>42687</v>
      </c>
      <c r="B1286" t="s">
        <v>42688</v>
      </c>
      <c r="C1286" s="5" t="s">
        <v>42689</v>
      </c>
      <c r="D1286" t="s">
        <v>37726</v>
      </c>
      <c r="E1286" t="s">
        <v>36432</v>
      </c>
      <c r="F1286" t="s">
        <v>40801</v>
      </c>
      <c r="H1286" t="s">
        <v>36237</v>
      </c>
      <c r="J1286" t="s">
        <v>36918</v>
      </c>
      <c r="U1286" t="s">
        <v>36918</v>
      </c>
      <c r="AH1286" t="s">
        <v>36245</v>
      </c>
      <c r="BH1286">
        <v>729000</v>
      </c>
    </row>
    <row r="1287" spans="1:67" x14ac:dyDescent="0.35">
      <c r="A1287" t="s">
        <v>42690</v>
      </c>
      <c r="B1287" t="s">
        <v>42691</v>
      </c>
      <c r="C1287" s="5" t="s">
        <v>11995</v>
      </c>
      <c r="D1287" t="s">
        <v>36431</v>
      </c>
      <c r="E1287" t="s">
        <v>36432</v>
      </c>
      <c r="F1287" t="s">
        <v>40801</v>
      </c>
      <c r="H1287" t="s">
        <v>36237</v>
      </c>
      <c r="J1287" t="s">
        <v>36918</v>
      </c>
      <c r="U1287" t="s">
        <v>36918</v>
      </c>
      <c r="AH1287" t="s">
        <v>36245</v>
      </c>
      <c r="BH1287">
        <v>1702000</v>
      </c>
    </row>
    <row r="1288" spans="1:67" x14ac:dyDescent="0.35">
      <c r="A1288" t="s">
        <v>42692</v>
      </c>
      <c r="B1288" t="s">
        <v>42693</v>
      </c>
      <c r="C1288" s="5" t="s">
        <v>16987</v>
      </c>
      <c r="D1288" t="s">
        <v>37536</v>
      </c>
      <c r="E1288" t="s">
        <v>36342</v>
      </c>
      <c r="F1288" t="s">
        <v>40801</v>
      </c>
      <c r="H1288" t="s">
        <v>36237</v>
      </c>
      <c r="J1288" t="s">
        <v>36918</v>
      </c>
      <c r="U1288" t="s">
        <v>36918</v>
      </c>
      <c r="AH1288" t="s">
        <v>36245</v>
      </c>
      <c r="BH1288">
        <v>503000</v>
      </c>
    </row>
    <row r="1289" spans="1:67" x14ac:dyDescent="0.35">
      <c r="A1289" t="s">
        <v>42694</v>
      </c>
      <c r="B1289" t="s">
        <v>42695</v>
      </c>
      <c r="C1289" s="5" t="s">
        <v>42696</v>
      </c>
      <c r="D1289" t="s">
        <v>37726</v>
      </c>
      <c r="E1289" t="s">
        <v>36432</v>
      </c>
      <c r="F1289" t="s">
        <v>40801</v>
      </c>
      <c r="H1289" t="s">
        <v>36237</v>
      </c>
      <c r="J1289" t="s">
        <v>36271</v>
      </c>
      <c r="Q1289" t="s">
        <v>42697</v>
      </c>
      <c r="S1289" s="5" t="s">
        <v>36239</v>
      </c>
      <c r="T1289">
        <v>2020</v>
      </c>
      <c r="U1289" t="s">
        <v>36918</v>
      </c>
      <c r="AG1289" t="s">
        <v>42698</v>
      </c>
      <c r="AH1289" t="s">
        <v>36245</v>
      </c>
      <c r="AI1289" t="s">
        <v>36245</v>
      </c>
      <c r="AJ1289" t="s">
        <v>36248</v>
      </c>
      <c r="AP1289" t="s">
        <v>36237</v>
      </c>
      <c r="AQ1289" t="s">
        <v>42699</v>
      </c>
      <c r="AR1289" t="s">
        <v>36248</v>
      </c>
      <c r="AS1289" t="s">
        <v>38152</v>
      </c>
      <c r="AT1289" t="s">
        <v>36263</v>
      </c>
      <c r="AU1289" t="s">
        <v>36237</v>
      </c>
      <c r="AV1289" t="s">
        <v>36245</v>
      </c>
      <c r="AX1289" t="s">
        <v>36245</v>
      </c>
      <c r="BB1289" t="s">
        <v>36237</v>
      </c>
      <c r="BC1289" t="s">
        <v>36250</v>
      </c>
      <c r="BH1289">
        <v>1785000</v>
      </c>
    </row>
    <row r="1290" spans="1:67" x14ac:dyDescent="0.35">
      <c r="A1290" t="s">
        <v>42700</v>
      </c>
      <c r="B1290" t="s">
        <v>42701</v>
      </c>
      <c r="C1290" s="5" t="s">
        <v>42702</v>
      </c>
      <c r="D1290" t="s">
        <v>36431</v>
      </c>
      <c r="E1290" t="s">
        <v>36432</v>
      </c>
      <c r="F1290" t="s">
        <v>40801</v>
      </c>
      <c r="H1290" t="s">
        <v>36237</v>
      </c>
      <c r="J1290" t="s">
        <v>36918</v>
      </c>
      <c r="U1290" t="s">
        <v>36918</v>
      </c>
      <c r="AH1290" t="s">
        <v>36245</v>
      </c>
      <c r="BH1290">
        <v>564000</v>
      </c>
    </row>
    <row r="1291" spans="1:67" x14ac:dyDescent="0.35">
      <c r="A1291" t="s">
        <v>42703</v>
      </c>
      <c r="B1291" t="s">
        <v>42704</v>
      </c>
      <c r="C1291" s="5" t="s">
        <v>42705</v>
      </c>
      <c r="D1291" t="s">
        <v>37256</v>
      </c>
      <c r="E1291" t="s">
        <v>36398</v>
      </c>
      <c r="F1291" t="s">
        <v>40801</v>
      </c>
      <c r="H1291" t="s">
        <v>36248</v>
      </c>
      <c r="J1291" t="s">
        <v>36918</v>
      </c>
      <c r="U1291" t="s">
        <v>36918</v>
      </c>
      <c r="AF1291" t="s">
        <v>42706</v>
      </c>
      <c r="AH1291" t="s">
        <v>36245</v>
      </c>
      <c r="BH1291">
        <v>741000</v>
      </c>
    </row>
    <row r="1292" spans="1:67" x14ac:dyDescent="0.35">
      <c r="A1292" t="s">
        <v>42707</v>
      </c>
      <c r="B1292" t="s">
        <v>42708</v>
      </c>
      <c r="C1292" s="5" t="s">
        <v>12018</v>
      </c>
      <c r="D1292" t="s">
        <v>36431</v>
      </c>
      <c r="E1292" t="s">
        <v>36432</v>
      </c>
      <c r="F1292" t="s">
        <v>40801</v>
      </c>
      <c r="H1292" t="s">
        <v>36237</v>
      </c>
      <c r="J1292" t="s">
        <v>36918</v>
      </c>
      <c r="U1292" t="s">
        <v>36918</v>
      </c>
      <c r="AH1292" t="s">
        <v>36245</v>
      </c>
      <c r="BH1292">
        <v>659000</v>
      </c>
    </row>
    <row r="1293" spans="1:67" x14ac:dyDescent="0.35">
      <c r="A1293" t="s">
        <v>42709</v>
      </c>
      <c r="B1293" t="s">
        <v>42710</v>
      </c>
      <c r="C1293" s="5" t="s">
        <v>42711</v>
      </c>
      <c r="D1293" t="s">
        <v>37536</v>
      </c>
      <c r="E1293" t="s">
        <v>36342</v>
      </c>
      <c r="F1293" t="s">
        <v>40801</v>
      </c>
      <c r="H1293" t="s">
        <v>36237</v>
      </c>
      <c r="J1293" t="s">
        <v>36918</v>
      </c>
      <c r="U1293" t="s">
        <v>36918</v>
      </c>
      <c r="AH1293" t="s">
        <v>36245</v>
      </c>
      <c r="BH1293">
        <v>895000</v>
      </c>
    </row>
    <row r="1294" spans="1:67" x14ac:dyDescent="0.35">
      <c r="A1294" t="s">
        <v>42712</v>
      </c>
      <c r="B1294" t="s">
        <v>42713</v>
      </c>
      <c r="C1294" s="5" t="s">
        <v>42714</v>
      </c>
      <c r="D1294" t="s">
        <v>36431</v>
      </c>
      <c r="E1294" t="s">
        <v>36432</v>
      </c>
      <c r="F1294" t="s">
        <v>40801</v>
      </c>
      <c r="H1294" t="s">
        <v>36237</v>
      </c>
      <c r="J1294" t="s">
        <v>36918</v>
      </c>
      <c r="U1294" t="s">
        <v>36918</v>
      </c>
      <c r="AH1294" t="s">
        <v>36245</v>
      </c>
      <c r="BH1294">
        <v>510000</v>
      </c>
    </row>
    <row r="1295" spans="1:67" x14ac:dyDescent="0.35">
      <c r="A1295" t="s">
        <v>42715</v>
      </c>
      <c r="B1295" t="s">
        <v>42716</v>
      </c>
      <c r="C1295" s="5" t="s">
        <v>42717</v>
      </c>
      <c r="D1295" t="s">
        <v>36431</v>
      </c>
      <c r="E1295" t="s">
        <v>36432</v>
      </c>
      <c r="F1295" t="s">
        <v>40801</v>
      </c>
      <c r="H1295" t="s">
        <v>36237</v>
      </c>
      <c r="J1295" t="s">
        <v>36918</v>
      </c>
      <c r="U1295" t="s">
        <v>36918</v>
      </c>
      <c r="AH1295" t="s">
        <v>36245</v>
      </c>
      <c r="BH1295">
        <v>643000</v>
      </c>
    </row>
    <row r="1296" spans="1:67" x14ac:dyDescent="0.35">
      <c r="A1296" t="s">
        <v>42718</v>
      </c>
      <c r="B1296" t="s">
        <v>42719</v>
      </c>
      <c r="C1296" s="5" t="s">
        <v>32330</v>
      </c>
      <c r="D1296" t="s">
        <v>37892</v>
      </c>
      <c r="E1296" t="s">
        <v>36236</v>
      </c>
      <c r="F1296" t="s">
        <v>40801</v>
      </c>
      <c r="H1296" t="s">
        <v>36237</v>
      </c>
      <c r="J1296" t="s">
        <v>36240</v>
      </c>
      <c r="K1296">
        <v>21</v>
      </c>
      <c r="O1296">
        <v>8</v>
      </c>
      <c r="P1296">
        <v>11.9</v>
      </c>
      <c r="R1296">
        <v>2030</v>
      </c>
      <c r="S1296" s="5" t="s">
        <v>36270</v>
      </c>
      <c r="T1296">
        <v>2016</v>
      </c>
      <c r="U1296" t="s">
        <v>36918</v>
      </c>
      <c r="AD1296" t="s">
        <v>42720</v>
      </c>
      <c r="AF1296" t="s">
        <v>42721</v>
      </c>
      <c r="AG1296" t="s">
        <v>42722</v>
      </c>
      <c r="AH1296" t="s">
        <v>36277</v>
      </c>
      <c r="AI1296" t="s">
        <v>36248</v>
      </c>
      <c r="AJ1296" t="s">
        <v>36237</v>
      </c>
      <c r="AP1296" t="s">
        <v>36237</v>
      </c>
      <c r="AR1296" t="s">
        <v>36248</v>
      </c>
      <c r="AS1296" t="s">
        <v>36571</v>
      </c>
      <c r="AT1296" t="s">
        <v>36263</v>
      </c>
      <c r="AU1296" t="s">
        <v>36237</v>
      </c>
      <c r="AV1296" t="s">
        <v>36245</v>
      </c>
      <c r="AX1296" t="s">
        <v>36237</v>
      </c>
      <c r="BF1296">
        <v>9532760887</v>
      </c>
      <c r="BH1296">
        <v>628000</v>
      </c>
    </row>
    <row r="1297" spans="1:67" x14ac:dyDescent="0.35">
      <c r="A1297" t="s">
        <v>42723</v>
      </c>
      <c r="B1297" t="s">
        <v>42724</v>
      </c>
      <c r="C1297" s="5" t="s">
        <v>42725</v>
      </c>
      <c r="D1297" t="s">
        <v>37526</v>
      </c>
      <c r="E1297" t="s">
        <v>36432</v>
      </c>
      <c r="F1297" t="s">
        <v>40801</v>
      </c>
      <c r="H1297" t="s">
        <v>36237</v>
      </c>
      <c r="J1297" t="s">
        <v>36918</v>
      </c>
      <c r="U1297" t="s">
        <v>36918</v>
      </c>
      <c r="AF1297" t="s">
        <v>42726</v>
      </c>
      <c r="AG1297" t="s">
        <v>42727</v>
      </c>
      <c r="AH1297" t="s">
        <v>36245</v>
      </c>
      <c r="BH1297">
        <v>965000</v>
      </c>
    </row>
    <row r="1298" spans="1:67" x14ac:dyDescent="0.35">
      <c r="A1298" t="s">
        <v>42728</v>
      </c>
      <c r="B1298" t="s">
        <v>42729</v>
      </c>
      <c r="C1298" s="5" t="s">
        <v>12010</v>
      </c>
      <c r="D1298" t="s">
        <v>36431</v>
      </c>
      <c r="E1298" t="s">
        <v>36432</v>
      </c>
      <c r="F1298" t="s">
        <v>40801</v>
      </c>
      <c r="H1298" t="s">
        <v>36237</v>
      </c>
      <c r="J1298" t="s">
        <v>36918</v>
      </c>
      <c r="U1298" t="s">
        <v>36918</v>
      </c>
      <c r="AH1298" t="s">
        <v>36245</v>
      </c>
      <c r="BH1298">
        <v>828000</v>
      </c>
    </row>
    <row r="1299" spans="1:67" x14ac:dyDescent="0.35">
      <c r="A1299" t="s">
        <v>42730</v>
      </c>
      <c r="B1299" t="s">
        <v>42731</v>
      </c>
      <c r="C1299" s="5" t="s">
        <v>11987</v>
      </c>
      <c r="D1299" t="s">
        <v>36431</v>
      </c>
      <c r="E1299" t="s">
        <v>36432</v>
      </c>
      <c r="F1299" t="s">
        <v>40801</v>
      </c>
      <c r="H1299" t="s">
        <v>36237</v>
      </c>
      <c r="J1299" t="s">
        <v>36918</v>
      </c>
      <c r="U1299" t="s">
        <v>36918</v>
      </c>
      <c r="AH1299" t="s">
        <v>36245</v>
      </c>
      <c r="BH1299">
        <v>953000</v>
      </c>
    </row>
    <row r="1300" spans="1:67" x14ac:dyDescent="0.35">
      <c r="A1300" t="s">
        <v>42732</v>
      </c>
      <c r="B1300" t="s">
        <v>42733</v>
      </c>
      <c r="C1300" s="5" t="s">
        <v>16966</v>
      </c>
      <c r="D1300" t="s">
        <v>37536</v>
      </c>
      <c r="E1300" t="s">
        <v>36342</v>
      </c>
      <c r="F1300" t="s">
        <v>40801</v>
      </c>
      <c r="H1300" t="s">
        <v>36237</v>
      </c>
      <c r="J1300" t="s">
        <v>36918</v>
      </c>
      <c r="U1300" t="s">
        <v>36918</v>
      </c>
      <c r="AH1300" t="s">
        <v>36245</v>
      </c>
      <c r="BH1300">
        <v>1316000</v>
      </c>
    </row>
    <row r="1301" spans="1:67" x14ac:dyDescent="0.35">
      <c r="A1301" t="s">
        <v>42734</v>
      </c>
      <c r="B1301" t="s">
        <v>42735</v>
      </c>
      <c r="C1301" s="5" t="s">
        <v>42736</v>
      </c>
      <c r="D1301" t="s">
        <v>37849</v>
      </c>
      <c r="E1301" t="s">
        <v>36236</v>
      </c>
      <c r="F1301" t="s">
        <v>40801</v>
      </c>
      <c r="H1301" t="s">
        <v>36237</v>
      </c>
      <c r="J1301" t="s">
        <v>36918</v>
      </c>
      <c r="U1301" t="s">
        <v>36918</v>
      </c>
      <c r="AH1301" t="s">
        <v>36245</v>
      </c>
      <c r="BH1301">
        <v>2354000</v>
      </c>
    </row>
    <row r="1302" spans="1:67" x14ac:dyDescent="0.35">
      <c r="A1302" t="s">
        <v>42737</v>
      </c>
      <c r="B1302" t="s">
        <v>42738</v>
      </c>
      <c r="C1302" s="5" t="s">
        <v>32348</v>
      </c>
      <c r="D1302" t="s">
        <v>37892</v>
      </c>
      <c r="E1302" t="s">
        <v>36236</v>
      </c>
      <c r="F1302" t="s">
        <v>40801</v>
      </c>
      <c r="H1302" t="s">
        <v>36237</v>
      </c>
      <c r="J1302" t="s">
        <v>36918</v>
      </c>
      <c r="U1302" t="s">
        <v>36918</v>
      </c>
      <c r="AH1302" t="s">
        <v>36245</v>
      </c>
      <c r="BH1302">
        <v>1019000</v>
      </c>
    </row>
    <row r="1303" spans="1:67" x14ac:dyDescent="0.35">
      <c r="A1303" t="s">
        <v>42739</v>
      </c>
      <c r="B1303" t="s">
        <v>42740</v>
      </c>
      <c r="C1303" s="5" t="s">
        <v>42741</v>
      </c>
      <c r="D1303" t="s">
        <v>37912</v>
      </c>
      <c r="E1303" t="s">
        <v>36302</v>
      </c>
      <c r="F1303" t="s">
        <v>40801</v>
      </c>
      <c r="H1303" t="s">
        <v>36237</v>
      </c>
      <c r="J1303" t="s">
        <v>36918</v>
      </c>
      <c r="U1303" t="s">
        <v>36918</v>
      </c>
      <c r="AF1303" t="s">
        <v>40628</v>
      </c>
      <c r="AH1303" t="s">
        <v>36245</v>
      </c>
      <c r="BH1303">
        <v>963000</v>
      </c>
    </row>
    <row r="1304" spans="1:67" x14ac:dyDescent="0.35">
      <c r="A1304" t="s">
        <v>42742</v>
      </c>
      <c r="B1304" t="s">
        <v>42743</v>
      </c>
      <c r="C1304" s="5" t="s">
        <v>42744</v>
      </c>
      <c r="D1304" t="s">
        <v>37912</v>
      </c>
      <c r="E1304" t="s">
        <v>36302</v>
      </c>
      <c r="F1304" t="s">
        <v>40801</v>
      </c>
      <c r="H1304" t="s">
        <v>36237</v>
      </c>
      <c r="J1304" t="s">
        <v>36918</v>
      </c>
      <c r="U1304" t="s">
        <v>36918</v>
      </c>
      <c r="AF1304" t="s">
        <v>40628</v>
      </c>
      <c r="AH1304" t="s">
        <v>36245</v>
      </c>
      <c r="BH1304">
        <v>912000</v>
      </c>
    </row>
    <row r="1305" spans="1:67" x14ac:dyDescent="0.35">
      <c r="A1305" t="s">
        <v>42745</v>
      </c>
      <c r="B1305" t="s">
        <v>42746</v>
      </c>
      <c r="C1305" s="5" t="s">
        <v>11783</v>
      </c>
      <c r="D1305" t="s">
        <v>36431</v>
      </c>
      <c r="E1305" t="s">
        <v>36432</v>
      </c>
      <c r="F1305" t="s">
        <v>40801</v>
      </c>
      <c r="H1305" t="s">
        <v>36237</v>
      </c>
      <c r="J1305" t="s">
        <v>36918</v>
      </c>
      <c r="U1305" t="s">
        <v>36918</v>
      </c>
      <c r="AH1305" t="s">
        <v>36245</v>
      </c>
      <c r="BH1305">
        <v>7378000</v>
      </c>
    </row>
    <row r="1306" spans="1:67" x14ac:dyDescent="0.35">
      <c r="A1306" t="s">
        <v>42747</v>
      </c>
      <c r="B1306" t="s">
        <v>42748</v>
      </c>
      <c r="C1306" s="5" t="s">
        <v>42749</v>
      </c>
      <c r="D1306" t="s">
        <v>36431</v>
      </c>
      <c r="E1306" t="s">
        <v>36432</v>
      </c>
      <c r="F1306" t="s">
        <v>40801</v>
      </c>
      <c r="H1306" t="s">
        <v>36237</v>
      </c>
      <c r="J1306" t="s">
        <v>36918</v>
      </c>
      <c r="U1306" t="s">
        <v>36918</v>
      </c>
      <c r="AH1306" t="s">
        <v>36245</v>
      </c>
      <c r="BH1306">
        <v>655000</v>
      </c>
    </row>
    <row r="1307" spans="1:67" x14ac:dyDescent="0.35">
      <c r="A1307" t="s">
        <v>42750</v>
      </c>
      <c r="B1307" t="s">
        <v>42751</v>
      </c>
      <c r="C1307" s="5" t="s">
        <v>42752</v>
      </c>
      <c r="D1307" t="s">
        <v>36431</v>
      </c>
      <c r="E1307" t="s">
        <v>36432</v>
      </c>
      <c r="F1307" t="s">
        <v>40801</v>
      </c>
      <c r="H1307" t="s">
        <v>36237</v>
      </c>
      <c r="J1307" t="s">
        <v>36918</v>
      </c>
      <c r="U1307" t="s">
        <v>36918</v>
      </c>
      <c r="AH1307" t="s">
        <v>36245</v>
      </c>
      <c r="BH1307">
        <v>554000</v>
      </c>
    </row>
    <row r="1308" spans="1:67" x14ac:dyDescent="0.35">
      <c r="A1308" t="s">
        <v>42753</v>
      </c>
      <c r="B1308" t="s">
        <v>42754</v>
      </c>
      <c r="C1308" s="5" t="s">
        <v>11978</v>
      </c>
      <c r="D1308" t="s">
        <v>36431</v>
      </c>
      <c r="E1308" t="s">
        <v>36432</v>
      </c>
      <c r="F1308" t="s">
        <v>40801</v>
      </c>
      <c r="H1308" t="s">
        <v>36237</v>
      </c>
      <c r="J1308" t="s">
        <v>36918</v>
      </c>
      <c r="U1308" t="s">
        <v>36918</v>
      </c>
      <c r="AH1308" t="s">
        <v>36245</v>
      </c>
      <c r="BH1308">
        <v>1240000</v>
      </c>
    </row>
    <row r="1309" spans="1:67" x14ac:dyDescent="0.35">
      <c r="A1309" t="s">
        <v>42755</v>
      </c>
      <c r="B1309" t="s">
        <v>42756</v>
      </c>
      <c r="C1309" s="5" t="s">
        <v>42757</v>
      </c>
      <c r="D1309" t="s">
        <v>36514</v>
      </c>
      <c r="E1309" t="s">
        <v>36302</v>
      </c>
      <c r="F1309" t="s">
        <v>40801</v>
      </c>
      <c r="H1309" t="s">
        <v>36248</v>
      </c>
      <c r="J1309" t="s">
        <v>36238</v>
      </c>
      <c r="R1309">
        <v>2050</v>
      </c>
      <c r="S1309" s="5" t="s">
        <v>36454</v>
      </c>
      <c r="U1309" t="s">
        <v>36918</v>
      </c>
      <c r="AG1309" t="s">
        <v>39653</v>
      </c>
      <c r="AH1309" t="s">
        <v>36245</v>
      </c>
      <c r="BH1309">
        <v>589000</v>
      </c>
      <c r="BM1309">
        <v>3954699</v>
      </c>
      <c r="BN1309">
        <v>2008</v>
      </c>
      <c r="BO1309" t="s">
        <v>36248</v>
      </c>
    </row>
    <row r="1310" spans="1:67" x14ac:dyDescent="0.35">
      <c r="A1310" t="s">
        <v>42758</v>
      </c>
      <c r="B1310" t="s">
        <v>42759</v>
      </c>
      <c r="C1310" s="5" t="s">
        <v>42760</v>
      </c>
      <c r="D1310" t="s">
        <v>36625</v>
      </c>
      <c r="E1310" t="s">
        <v>36302</v>
      </c>
      <c r="F1310" t="s">
        <v>40801</v>
      </c>
      <c r="H1310" t="s">
        <v>36237</v>
      </c>
      <c r="J1310" t="s">
        <v>36918</v>
      </c>
      <c r="U1310" t="s">
        <v>36918</v>
      </c>
      <c r="AD1310" t="s">
        <v>42761</v>
      </c>
      <c r="AF1310" t="s">
        <v>42762</v>
      </c>
      <c r="AG1310" t="s">
        <v>42763</v>
      </c>
      <c r="AH1310" t="s">
        <v>36245</v>
      </c>
      <c r="AI1310" t="s">
        <v>36245</v>
      </c>
      <c r="AJ1310" t="s">
        <v>36245</v>
      </c>
      <c r="AP1310" t="s">
        <v>36237</v>
      </c>
      <c r="AR1310" t="s">
        <v>36237</v>
      </c>
      <c r="AT1310" t="s">
        <v>36263</v>
      </c>
      <c r="AU1310" t="s">
        <v>36237</v>
      </c>
      <c r="AV1310" t="s">
        <v>36245</v>
      </c>
      <c r="AX1310" t="s">
        <v>36245</v>
      </c>
      <c r="BB1310" t="s">
        <v>36237</v>
      </c>
      <c r="BC1310" t="s">
        <v>36245</v>
      </c>
      <c r="BH1310">
        <v>501000</v>
      </c>
    </row>
    <row r="1311" spans="1:67" x14ac:dyDescent="0.35">
      <c r="A1311" t="s">
        <v>42764</v>
      </c>
      <c r="B1311" t="s">
        <v>42765</v>
      </c>
      <c r="C1311" s="5" t="s">
        <v>42766</v>
      </c>
      <c r="D1311" t="s">
        <v>37449</v>
      </c>
      <c r="E1311" t="s">
        <v>36256</v>
      </c>
      <c r="F1311" t="s">
        <v>40801</v>
      </c>
      <c r="H1311" t="s">
        <v>36237</v>
      </c>
      <c r="J1311" t="s">
        <v>36271</v>
      </c>
      <c r="Q1311" t="s">
        <v>42767</v>
      </c>
      <c r="S1311" s="5" t="s">
        <v>36239</v>
      </c>
      <c r="T1311">
        <v>2017</v>
      </c>
      <c r="U1311" t="s">
        <v>36918</v>
      </c>
      <c r="AF1311" t="s">
        <v>42768</v>
      </c>
      <c r="AG1311" t="s">
        <v>42769</v>
      </c>
      <c r="AH1311" t="s">
        <v>36261</v>
      </c>
      <c r="AI1311" t="s">
        <v>36237</v>
      </c>
      <c r="AJ1311" t="s">
        <v>36237</v>
      </c>
      <c r="AP1311" t="s">
        <v>36237</v>
      </c>
      <c r="AR1311" t="s">
        <v>36248</v>
      </c>
      <c r="AS1311" t="s">
        <v>38152</v>
      </c>
      <c r="AT1311" t="s">
        <v>36263</v>
      </c>
      <c r="AU1311" t="s">
        <v>36237</v>
      </c>
      <c r="AV1311" t="s">
        <v>36245</v>
      </c>
      <c r="AX1311" t="s">
        <v>36248</v>
      </c>
      <c r="AY1311" t="s">
        <v>36357</v>
      </c>
      <c r="BB1311" t="s">
        <v>36237</v>
      </c>
      <c r="BC1311" t="s">
        <v>36250</v>
      </c>
      <c r="BH1311">
        <v>3536000</v>
      </c>
    </row>
    <row r="1312" spans="1:67" x14ac:dyDescent="0.35">
      <c r="A1312" t="s">
        <v>42770</v>
      </c>
      <c r="B1312" t="s">
        <v>42771</v>
      </c>
      <c r="C1312" s="5" t="s">
        <v>15472</v>
      </c>
      <c r="D1312" t="s">
        <v>36514</v>
      </c>
      <c r="E1312" t="s">
        <v>36302</v>
      </c>
      <c r="F1312" t="s">
        <v>40801</v>
      </c>
      <c r="H1312" t="s">
        <v>36237</v>
      </c>
      <c r="J1312" t="s">
        <v>36303</v>
      </c>
      <c r="R1312">
        <v>2035</v>
      </c>
      <c r="S1312" s="5" t="s">
        <v>36454</v>
      </c>
      <c r="U1312" t="s">
        <v>36918</v>
      </c>
      <c r="AF1312" t="s">
        <v>42772</v>
      </c>
      <c r="AG1312" t="s">
        <v>42773</v>
      </c>
      <c r="AI1312" t="s">
        <v>36245</v>
      </c>
      <c r="AJ1312" t="s">
        <v>36245</v>
      </c>
      <c r="AR1312" t="s">
        <v>36248</v>
      </c>
      <c r="AU1312" t="s">
        <v>36248</v>
      </c>
      <c r="AW1312" t="s">
        <v>42774</v>
      </c>
      <c r="BH1312">
        <v>569000</v>
      </c>
    </row>
    <row r="1313" spans="1:65" x14ac:dyDescent="0.35">
      <c r="A1313" t="s">
        <v>42775</v>
      </c>
      <c r="B1313" t="s">
        <v>42776</v>
      </c>
      <c r="C1313" s="5" t="s">
        <v>42777</v>
      </c>
      <c r="D1313" t="s">
        <v>36514</v>
      </c>
      <c r="E1313" t="s">
        <v>36302</v>
      </c>
      <c r="F1313" t="s">
        <v>40801</v>
      </c>
      <c r="H1313" t="s">
        <v>36237</v>
      </c>
      <c r="J1313" t="s">
        <v>36918</v>
      </c>
      <c r="U1313" t="s">
        <v>36918</v>
      </c>
      <c r="AG1313" t="s">
        <v>42778</v>
      </c>
      <c r="BH1313">
        <v>511000</v>
      </c>
    </row>
    <row r="1314" spans="1:65" x14ac:dyDescent="0.35">
      <c r="A1314" t="s">
        <v>42779</v>
      </c>
      <c r="B1314" t="s">
        <v>42780</v>
      </c>
      <c r="C1314" s="5" t="s">
        <v>23241</v>
      </c>
      <c r="D1314" t="s">
        <v>36925</v>
      </c>
      <c r="E1314" t="s">
        <v>36398</v>
      </c>
      <c r="F1314" t="s">
        <v>40801</v>
      </c>
      <c r="H1314" t="s">
        <v>36237</v>
      </c>
      <c r="J1314" t="s">
        <v>36257</v>
      </c>
      <c r="K1314">
        <v>12</v>
      </c>
      <c r="L1314">
        <v>2006</v>
      </c>
      <c r="R1314">
        <v>2020</v>
      </c>
      <c r="U1314" t="s">
        <v>36918</v>
      </c>
      <c r="AH1314" t="s">
        <v>36245</v>
      </c>
      <c r="BH1314">
        <v>619000</v>
      </c>
      <c r="BM1314">
        <v>88777.14</v>
      </c>
    </row>
    <row r="1315" spans="1:65" x14ac:dyDescent="0.35">
      <c r="A1315" t="s">
        <v>42781</v>
      </c>
      <c r="B1315" t="s">
        <v>42782</v>
      </c>
      <c r="C1315" s="5" t="s">
        <v>42783</v>
      </c>
      <c r="D1315" t="s">
        <v>37536</v>
      </c>
      <c r="E1315" t="s">
        <v>36342</v>
      </c>
      <c r="F1315" t="s">
        <v>40801</v>
      </c>
      <c r="H1315" t="s">
        <v>36237</v>
      </c>
      <c r="J1315" t="s">
        <v>36918</v>
      </c>
      <c r="U1315" t="s">
        <v>36918</v>
      </c>
      <c r="AH1315" t="s">
        <v>36245</v>
      </c>
      <c r="BH1315">
        <v>1192000</v>
      </c>
    </row>
    <row r="1316" spans="1:65" x14ac:dyDescent="0.35">
      <c r="A1316" t="s">
        <v>42784</v>
      </c>
      <c r="B1316" t="s">
        <v>42785</v>
      </c>
      <c r="C1316" s="5" t="s">
        <v>42786</v>
      </c>
      <c r="D1316" t="s">
        <v>37536</v>
      </c>
      <c r="E1316" t="s">
        <v>36342</v>
      </c>
      <c r="F1316" t="s">
        <v>40801</v>
      </c>
      <c r="H1316" t="s">
        <v>36237</v>
      </c>
      <c r="J1316" t="s">
        <v>36918</v>
      </c>
      <c r="U1316" t="s">
        <v>36918</v>
      </c>
      <c r="AH1316" t="s">
        <v>36245</v>
      </c>
      <c r="BH1316">
        <v>665000</v>
      </c>
    </row>
    <row r="1317" spans="1:65" x14ac:dyDescent="0.35">
      <c r="A1317" t="s">
        <v>42787</v>
      </c>
      <c r="B1317" t="s">
        <v>42788</v>
      </c>
      <c r="C1317" s="5" t="s">
        <v>42789</v>
      </c>
      <c r="D1317" t="s">
        <v>37863</v>
      </c>
      <c r="E1317" t="s">
        <v>36236</v>
      </c>
      <c r="F1317" t="s">
        <v>40801</v>
      </c>
      <c r="H1317" t="s">
        <v>36237</v>
      </c>
      <c r="J1317" t="s">
        <v>36271</v>
      </c>
      <c r="Q1317" t="s">
        <v>42790</v>
      </c>
      <c r="R1317">
        <v>2030</v>
      </c>
      <c r="S1317" s="5" t="s">
        <v>36239</v>
      </c>
      <c r="T1317">
        <v>2019</v>
      </c>
      <c r="U1317" t="s">
        <v>36918</v>
      </c>
      <c r="AG1317" t="s">
        <v>42791</v>
      </c>
      <c r="AH1317" t="s">
        <v>36261</v>
      </c>
      <c r="AI1317" t="s">
        <v>36237</v>
      </c>
      <c r="AJ1317" t="s">
        <v>36248</v>
      </c>
      <c r="AP1317" t="s">
        <v>36237</v>
      </c>
      <c r="AR1317" t="s">
        <v>36248</v>
      </c>
      <c r="AS1317" t="s">
        <v>36943</v>
      </c>
      <c r="AT1317" t="s">
        <v>36263</v>
      </c>
      <c r="AU1317" t="s">
        <v>36237</v>
      </c>
      <c r="AV1317" t="s">
        <v>36237</v>
      </c>
      <c r="AW1317" t="s">
        <v>42792</v>
      </c>
      <c r="AX1317" t="s">
        <v>36237</v>
      </c>
      <c r="BB1317" t="s">
        <v>36237</v>
      </c>
      <c r="BC1317" t="s">
        <v>36237</v>
      </c>
      <c r="BH1317">
        <v>894000</v>
      </c>
    </row>
    <row r="1318" spans="1:65" x14ac:dyDescent="0.35">
      <c r="A1318" t="s">
        <v>42793</v>
      </c>
      <c r="B1318" t="s">
        <v>42794</v>
      </c>
      <c r="C1318" s="5" t="s">
        <v>42795</v>
      </c>
      <c r="D1318" t="s">
        <v>37303</v>
      </c>
      <c r="E1318" t="s">
        <v>36256</v>
      </c>
      <c r="F1318" t="s">
        <v>40801</v>
      </c>
      <c r="H1318" t="s">
        <v>36237</v>
      </c>
      <c r="J1318" t="s">
        <v>36918</v>
      </c>
      <c r="U1318" t="s">
        <v>36918</v>
      </c>
      <c r="AH1318" t="s">
        <v>36245</v>
      </c>
      <c r="AI1318" t="s">
        <v>36245</v>
      </c>
      <c r="AJ1318" t="s">
        <v>36245</v>
      </c>
      <c r="AP1318" t="s">
        <v>36237</v>
      </c>
      <c r="AR1318" t="s">
        <v>36248</v>
      </c>
      <c r="AS1318" t="s">
        <v>37076</v>
      </c>
      <c r="AT1318" t="s">
        <v>36247</v>
      </c>
      <c r="AU1318" t="s">
        <v>36237</v>
      </c>
      <c r="AV1318" t="s">
        <v>36245</v>
      </c>
      <c r="AX1318" t="s">
        <v>36245</v>
      </c>
      <c r="BB1318" t="s">
        <v>36237</v>
      </c>
      <c r="BC1318" t="s">
        <v>36245</v>
      </c>
      <c r="BH1318">
        <v>700000</v>
      </c>
    </row>
    <row r="1319" spans="1:65" x14ac:dyDescent="0.35">
      <c r="A1319" t="s">
        <v>42796</v>
      </c>
      <c r="B1319" t="s">
        <v>42797</v>
      </c>
      <c r="C1319" s="5" t="s">
        <v>42798</v>
      </c>
      <c r="D1319" t="s">
        <v>37303</v>
      </c>
      <c r="E1319" t="s">
        <v>36256</v>
      </c>
      <c r="F1319" t="s">
        <v>40801</v>
      </c>
      <c r="H1319" t="s">
        <v>36237</v>
      </c>
      <c r="J1319" t="s">
        <v>36318</v>
      </c>
      <c r="R1319">
        <v>2050</v>
      </c>
      <c r="S1319" s="5" t="s">
        <v>36454</v>
      </c>
      <c r="T1319">
        <v>2021</v>
      </c>
      <c r="U1319" t="s">
        <v>36271</v>
      </c>
      <c r="AB1319" t="s">
        <v>42799</v>
      </c>
      <c r="AC1319">
        <v>2030</v>
      </c>
      <c r="AD1319" t="s">
        <v>42800</v>
      </c>
      <c r="AE1319" t="s">
        <v>42801</v>
      </c>
      <c r="AG1319" t="s">
        <v>42802</v>
      </c>
      <c r="AH1319" t="s">
        <v>36277</v>
      </c>
      <c r="AI1319" t="s">
        <v>36245</v>
      </c>
      <c r="AJ1319" t="s">
        <v>36237</v>
      </c>
      <c r="AP1319" t="s">
        <v>36237</v>
      </c>
      <c r="AR1319" t="s">
        <v>36248</v>
      </c>
      <c r="AS1319" t="s">
        <v>42407</v>
      </c>
      <c r="AT1319" t="s">
        <v>36247</v>
      </c>
      <c r="AU1319" t="s">
        <v>36237</v>
      </c>
      <c r="AV1319" t="s">
        <v>36245</v>
      </c>
      <c r="AX1319" t="s">
        <v>36245</v>
      </c>
      <c r="BB1319" t="s">
        <v>36237</v>
      </c>
      <c r="BC1319" t="s">
        <v>36245</v>
      </c>
      <c r="BH1319">
        <v>3818000</v>
      </c>
    </row>
    <row r="1320" spans="1:65" x14ac:dyDescent="0.35">
      <c r="A1320" t="s">
        <v>42803</v>
      </c>
      <c r="B1320" t="s">
        <v>42804</v>
      </c>
      <c r="C1320" s="5" t="s">
        <v>42805</v>
      </c>
      <c r="D1320" t="s">
        <v>37468</v>
      </c>
      <c r="E1320" t="s">
        <v>36256</v>
      </c>
      <c r="F1320" t="s">
        <v>40801</v>
      </c>
      <c r="H1320" t="s">
        <v>36237</v>
      </c>
      <c r="J1320" t="s">
        <v>36918</v>
      </c>
      <c r="U1320" t="s">
        <v>36918</v>
      </c>
      <c r="AH1320" t="s">
        <v>36245</v>
      </c>
      <c r="BH1320">
        <v>2729000</v>
      </c>
    </row>
    <row r="1321" spans="1:65" x14ac:dyDescent="0.35">
      <c r="A1321" t="s">
        <v>42806</v>
      </c>
      <c r="B1321" t="s">
        <v>42807</v>
      </c>
      <c r="C1321" s="5" t="s">
        <v>12468</v>
      </c>
      <c r="D1321" t="s">
        <v>37256</v>
      </c>
      <c r="E1321" t="s">
        <v>36398</v>
      </c>
      <c r="F1321" t="s">
        <v>40801</v>
      </c>
      <c r="H1321" t="s">
        <v>36237</v>
      </c>
      <c r="J1321" t="s">
        <v>36918</v>
      </c>
      <c r="U1321" t="s">
        <v>36918</v>
      </c>
      <c r="AH1321" t="s">
        <v>36245</v>
      </c>
      <c r="BH1321">
        <v>939000</v>
      </c>
    </row>
    <row r="1322" spans="1:65" x14ac:dyDescent="0.35">
      <c r="A1322" t="s">
        <v>42808</v>
      </c>
      <c r="B1322" t="s">
        <v>42809</v>
      </c>
      <c r="C1322" s="5" t="s">
        <v>42810</v>
      </c>
      <c r="D1322" t="s">
        <v>36431</v>
      </c>
      <c r="E1322" t="s">
        <v>36432</v>
      </c>
      <c r="F1322" t="s">
        <v>40801</v>
      </c>
      <c r="H1322" t="s">
        <v>36237</v>
      </c>
      <c r="J1322" t="s">
        <v>36918</v>
      </c>
      <c r="U1322" t="s">
        <v>36918</v>
      </c>
      <c r="AH1322" t="s">
        <v>36245</v>
      </c>
      <c r="BH1322">
        <v>553000</v>
      </c>
    </row>
    <row r="1323" spans="1:65" x14ac:dyDescent="0.35">
      <c r="A1323" t="s">
        <v>42811</v>
      </c>
      <c r="B1323" t="s">
        <v>42812</v>
      </c>
      <c r="C1323" s="5" t="s">
        <v>25743</v>
      </c>
      <c r="D1323" t="s">
        <v>37688</v>
      </c>
      <c r="E1323" t="s">
        <v>36256</v>
      </c>
      <c r="F1323" t="s">
        <v>40801</v>
      </c>
      <c r="H1323" t="s">
        <v>36237</v>
      </c>
      <c r="J1323" t="s">
        <v>36918</v>
      </c>
      <c r="U1323" t="s">
        <v>36918</v>
      </c>
      <c r="AH1323" t="s">
        <v>36245</v>
      </c>
      <c r="BH1323">
        <v>752000</v>
      </c>
    </row>
    <row r="1324" spans="1:65" x14ac:dyDescent="0.35">
      <c r="A1324" t="s">
        <v>42813</v>
      </c>
      <c r="B1324" t="s">
        <v>42814</v>
      </c>
      <c r="C1324" s="5" t="s">
        <v>42815</v>
      </c>
      <c r="D1324" t="s">
        <v>36431</v>
      </c>
      <c r="E1324" t="s">
        <v>36432</v>
      </c>
      <c r="F1324" t="s">
        <v>40801</v>
      </c>
      <c r="H1324" t="s">
        <v>36237</v>
      </c>
      <c r="J1324" t="s">
        <v>36918</v>
      </c>
      <c r="U1324" t="s">
        <v>36918</v>
      </c>
      <c r="AH1324" t="s">
        <v>36245</v>
      </c>
      <c r="BH1324">
        <v>683000</v>
      </c>
    </row>
    <row r="1325" spans="1:65" x14ac:dyDescent="0.35">
      <c r="A1325" t="s">
        <v>42816</v>
      </c>
      <c r="B1325" t="s">
        <v>42817</v>
      </c>
      <c r="C1325" s="5" t="s">
        <v>16835</v>
      </c>
      <c r="D1325" t="s">
        <v>37536</v>
      </c>
      <c r="E1325" t="s">
        <v>36342</v>
      </c>
      <c r="F1325" t="s">
        <v>40801</v>
      </c>
      <c r="H1325" t="s">
        <v>36237</v>
      </c>
      <c r="J1325" t="s">
        <v>36918</v>
      </c>
      <c r="U1325" t="s">
        <v>36918</v>
      </c>
      <c r="AH1325" t="s">
        <v>36245</v>
      </c>
      <c r="BH1325">
        <v>622000</v>
      </c>
    </row>
    <row r="1326" spans="1:65" x14ac:dyDescent="0.35">
      <c r="A1326" t="s">
        <v>42818</v>
      </c>
      <c r="B1326" t="s">
        <v>42819</v>
      </c>
      <c r="C1326" s="5" t="s">
        <v>17772</v>
      </c>
      <c r="D1326" t="s">
        <v>37547</v>
      </c>
      <c r="E1326" t="s">
        <v>36236</v>
      </c>
      <c r="F1326" t="s">
        <v>40801</v>
      </c>
      <c r="H1326" t="s">
        <v>36237</v>
      </c>
      <c r="J1326" t="s">
        <v>36918</v>
      </c>
      <c r="U1326" t="s">
        <v>36918</v>
      </c>
      <c r="AH1326" t="s">
        <v>36245</v>
      </c>
      <c r="BH1326">
        <v>2086000</v>
      </c>
    </row>
    <row r="1327" spans="1:65" x14ac:dyDescent="0.35">
      <c r="A1327" t="s">
        <v>42820</v>
      </c>
      <c r="B1327" t="s">
        <v>42821</v>
      </c>
      <c r="C1327" s="5" t="s">
        <v>32756</v>
      </c>
      <c r="D1327" t="s">
        <v>37892</v>
      </c>
      <c r="E1327" t="s">
        <v>36236</v>
      </c>
      <c r="F1327" t="s">
        <v>40801</v>
      </c>
      <c r="H1327" t="s">
        <v>36248</v>
      </c>
      <c r="J1327" t="s">
        <v>36918</v>
      </c>
      <c r="U1327" t="s">
        <v>36918</v>
      </c>
      <c r="AH1327" t="s">
        <v>36245</v>
      </c>
      <c r="BF1327">
        <v>1992392079</v>
      </c>
      <c r="BH1327">
        <v>310011</v>
      </c>
    </row>
    <row r="1328" spans="1:65" x14ac:dyDescent="0.35">
      <c r="A1328" t="s">
        <v>42822</v>
      </c>
      <c r="B1328" t="s">
        <v>42823</v>
      </c>
      <c r="C1328" s="5" t="s">
        <v>11867</v>
      </c>
      <c r="D1328" t="s">
        <v>36431</v>
      </c>
      <c r="E1328" t="s">
        <v>36432</v>
      </c>
      <c r="F1328" t="s">
        <v>40801</v>
      </c>
      <c r="H1328" t="s">
        <v>36237</v>
      </c>
      <c r="J1328" t="s">
        <v>36918</v>
      </c>
      <c r="U1328" t="s">
        <v>36918</v>
      </c>
      <c r="AH1328" t="s">
        <v>36245</v>
      </c>
      <c r="BH1328">
        <v>661000</v>
      </c>
    </row>
    <row r="1329" spans="1:67" x14ac:dyDescent="0.35">
      <c r="A1329" t="s">
        <v>42824</v>
      </c>
      <c r="B1329" t="s">
        <v>42825</v>
      </c>
      <c r="C1329" s="5" t="s">
        <v>42826</v>
      </c>
      <c r="D1329" t="s">
        <v>37046</v>
      </c>
      <c r="E1329" t="s">
        <v>36342</v>
      </c>
      <c r="F1329" t="s">
        <v>40801</v>
      </c>
      <c r="H1329" t="s">
        <v>36237</v>
      </c>
      <c r="J1329" t="s">
        <v>36918</v>
      </c>
      <c r="U1329" t="s">
        <v>36918</v>
      </c>
      <c r="AF1329" t="s">
        <v>42827</v>
      </c>
      <c r="AG1329" t="s">
        <v>42828</v>
      </c>
      <c r="AH1329" t="s">
        <v>36245</v>
      </c>
      <c r="BH1329">
        <v>3385000</v>
      </c>
    </row>
    <row r="1330" spans="1:67" x14ac:dyDescent="0.35">
      <c r="A1330" t="s">
        <v>42829</v>
      </c>
      <c r="B1330" t="s">
        <v>42830</v>
      </c>
      <c r="C1330" s="5" t="s">
        <v>42831</v>
      </c>
      <c r="D1330" t="s">
        <v>36431</v>
      </c>
      <c r="E1330" t="s">
        <v>36432</v>
      </c>
      <c r="F1330" t="s">
        <v>40801</v>
      </c>
      <c r="H1330" t="s">
        <v>36237</v>
      </c>
      <c r="J1330" t="s">
        <v>36918</v>
      </c>
      <c r="U1330" t="s">
        <v>36918</v>
      </c>
      <c r="AH1330" t="s">
        <v>36245</v>
      </c>
      <c r="BH1330">
        <v>542000</v>
      </c>
    </row>
    <row r="1331" spans="1:67" x14ac:dyDescent="0.35">
      <c r="A1331" t="s">
        <v>42832</v>
      </c>
      <c r="B1331" t="s">
        <v>42833</v>
      </c>
      <c r="C1331" s="5" t="s">
        <v>5237</v>
      </c>
      <c r="D1331" t="s">
        <v>37415</v>
      </c>
      <c r="E1331" t="s">
        <v>36269</v>
      </c>
      <c r="F1331" t="s">
        <v>40801</v>
      </c>
      <c r="H1331" t="s">
        <v>36237</v>
      </c>
      <c r="J1331" t="s">
        <v>36918</v>
      </c>
      <c r="U1331" t="s">
        <v>36918</v>
      </c>
      <c r="AH1331" t="s">
        <v>36245</v>
      </c>
      <c r="BH1331">
        <v>594000</v>
      </c>
    </row>
    <row r="1332" spans="1:67" x14ac:dyDescent="0.35">
      <c r="A1332" t="s">
        <v>42834</v>
      </c>
      <c r="B1332" t="s">
        <v>42835</v>
      </c>
      <c r="C1332" s="5" t="s">
        <v>25050</v>
      </c>
      <c r="D1332" t="s">
        <v>37635</v>
      </c>
      <c r="E1332" t="s">
        <v>36256</v>
      </c>
      <c r="F1332" t="s">
        <v>40801</v>
      </c>
      <c r="H1332" t="s">
        <v>36237</v>
      </c>
      <c r="J1332" t="s">
        <v>36918</v>
      </c>
      <c r="U1332" t="s">
        <v>36918</v>
      </c>
      <c r="AH1332" t="s">
        <v>36245</v>
      </c>
      <c r="BH1332">
        <v>1204000</v>
      </c>
    </row>
    <row r="1333" spans="1:67" x14ac:dyDescent="0.35">
      <c r="A1333" t="s">
        <v>42836</v>
      </c>
      <c r="B1333" t="s">
        <v>42837</v>
      </c>
      <c r="C1333" s="5" t="s">
        <v>42838</v>
      </c>
      <c r="D1333" t="s">
        <v>36764</v>
      </c>
      <c r="E1333" t="s">
        <v>36302</v>
      </c>
      <c r="F1333" t="s">
        <v>40801</v>
      </c>
      <c r="H1333" t="s">
        <v>36248</v>
      </c>
      <c r="J1333" t="s">
        <v>36318</v>
      </c>
      <c r="R1333">
        <v>2040</v>
      </c>
      <c r="S1333" s="5" t="s">
        <v>36454</v>
      </c>
      <c r="T1333">
        <v>2021</v>
      </c>
      <c r="U1333" t="s">
        <v>36918</v>
      </c>
      <c r="AD1333" t="s">
        <v>42839</v>
      </c>
      <c r="AF1333" t="s">
        <v>42840</v>
      </c>
      <c r="AG1333" t="s">
        <v>42841</v>
      </c>
      <c r="AH1333" t="s">
        <v>36245</v>
      </c>
      <c r="AI1333" t="s">
        <v>36245</v>
      </c>
      <c r="AJ1333" t="s">
        <v>36245</v>
      </c>
      <c r="AR1333" t="s">
        <v>36237</v>
      </c>
      <c r="AT1333" t="s">
        <v>36263</v>
      </c>
      <c r="AU1333" t="s">
        <v>36237</v>
      </c>
      <c r="AV1333" t="s">
        <v>36237</v>
      </c>
      <c r="AW1333" t="s">
        <v>42842</v>
      </c>
      <c r="BH1333">
        <v>708000</v>
      </c>
    </row>
    <row r="1334" spans="1:67" x14ac:dyDescent="0.35">
      <c r="A1334" t="s">
        <v>42843</v>
      </c>
      <c r="B1334" t="s">
        <v>42844</v>
      </c>
      <c r="C1334" s="5" t="s">
        <v>17090</v>
      </c>
      <c r="D1334" t="s">
        <v>37536</v>
      </c>
      <c r="E1334" t="s">
        <v>36342</v>
      </c>
      <c r="F1334" t="s">
        <v>40801</v>
      </c>
      <c r="H1334" t="s">
        <v>36237</v>
      </c>
      <c r="J1334" t="s">
        <v>36918</v>
      </c>
      <c r="U1334" t="s">
        <v>36918</v>
      </c>
      <c r="AH1334" t="s">
        <v>36245</v>
      </c>
      <c r="BH1334">
        <v>796000</v>
      </c>
    </row>
    <row r="1335" spans="1:67" x14ac:dyDescent="0.35">
      <c r="A1335" t="s">
        <v>42845</v>
      </c>
      <c r="B1335" t="s">
        <v>42846</v>
      </c>
      <c r="C1335" s="5" t="s">
        <v>42847</v>
      </c>
      <c r="D1335" t="s">
        <v>37415</v>
      </c>
      <c r="E1335" t="s">
        <v>36269</v>
      </c>
      <c r="F1335" t="s">
        <v>40801</v>
      </c>
      <c r="H1335" t="s">
        <v>36237</v>
      </c>
      <c r="J1335" t="s">
        <v>36918</v>
      </c>
      <c r="U1335" t="s">
        <v>36918</v>
      </c>
      <c r="AH1335" t="s">
        <v>36245</v>
      </c>
      <c r="BH1335">
        <v>1218000</v>
      </c>
    </row>
    <row r="1336" spans="1:67" x14ac:dyDescent="0.35">
      <c r="A1336" t="s">
        <v>42848</v>
      </c>
      <c r="B1336" t="s">
        <v>42849</v>
      </c>
      <c r="C1336" s="5" t="s">
        <v>5579</v>
      </c>
      <c r="D1336" t="s">
        <v>37415</v>
      </c>
      <c r="E1336" t="s">
        <v>36269</v>
      </c>
      <c r="F1336" t="s">
        <v>40801</v>
      </c>
      <c r="H1336" t="s">
        <v>36248</v>
      </c>
      <c r="J1336" t="s">
        <v>36238</v>
      </c>
      <c r="R1336">
        <v>2050</v>
      </c>
      <c r="S1336" s="5" t="s">
        <v>36270</v>
      </c>
      <c r="T1336">
        <v>2020</v>
      </c>
      <c r="U1336" t="s">
        <v>36257</v>
      </c>
      <c r="V1336">
        <v>30</v>
      </c>
      <c r="W1336">
        <v>2014</v>
      </c>
      <c r="AC1336">
        <v>2030</v>
      </c>
      <c r="AD1336" t="s">
        <v>42850</v>
      </c>
      <c r="AE1336" t="s">
        <v>42851</v>
      </c>
      <c r="AG1336" t="s">
        <v>42852</v>
      </c>
      <c r="AH1336" t="s">
        <v>36277</v>
      </c>
      <c r="AI1336" t="s">
        <v>36248</v>
      </c>
      <c r="AJ1336" t="s">
        <v>36245</v>
      </c>
      <c r="AP1336" t="s">
        <v>36237</v>
      </c>
      <c r="AQ1336" t="s">
        <v>42853</v>
      </c>
      <c r="AR1336" t="s">
        <v>36248</v>
      </c>
      <c r="AS1336" t="s">
        <v>36571</v>
      </c>
      <c r="AT1336" t="s">
        <v>36311</v>
      </c>
      <c r="AU1336" t="s">
        <v>36248</v>
      </c>
      <c r="AV1336" t="s">
        <v>36245</v>
      </c>
      <c r="AX1336" t="s">
        <v>36245</v>
      </c>
      <c r="BB1336" t="s">
        <v>36237</v>
      </c>
      <c r="BC1336" t="s">
        <v>36245</v>
      </c>
      <c r="BH1336">
        <v>4026000</v>
      </c>
      <c r="BO1336" t="s">
        <v>36248</v>
      </c>
    </row>
    <row r="1337" spans="1:67" x14ac:dyDescent="0.35">
      <c r="A1337" t="s">
        <v>42854</v>
      </c>
      <c r="B1337" t="s">
        <v>42855</v>
      </c>
      <c r="C1337" s="5" t="s">
        <v>11772</v>
      </c>
      <c r="D1337" t="s">
        <v>36431</v>
      </c>
      <c r="E1337" t="s">
        <v>36432</v>
      </c>
      <c r="F1337" t="s">
        <v>40801</v>
      </c>
      <c r="H1337" t="s">
        <v>36237</v>
      </c>
      <c r="J1337" t="s">
        <v>36918</v>
      </c>
      <c r="U1337" t="s">
        <v>36918</v>
      </c>
      <c r="AH1337" t="s">
        <v>36245</v>
      </c>
      <c r="BH1337">
        <v>7257000</v>
      </c>
    </row>
    <row r="1338" spans="1:67" x14ac:dyDescent="0.35">
      <c r="A1338" t="s">
        <v>42856</v>
      </c>
      <c r="B1338" t="s">
        <v>42857</v>
      </c>
      <c r="C1338" s="5" t="s">
        <v>42858</v>
      </c>
      <c r="D1338" t="s">
        <v>37256</v>
      </c>
      <c r="E1338" t="s">
        <v>36398</v>
      </c>
      <c r="F1338" t="s">
        <v>40801</v>
      </c>
      <c r="H1338" t="s">
        <v>36237</v>
      </c>
      <c r="J1338" t="s">
        <v>36257</v>
      </c>
      <c r="K1338">
        <v>80</v>
      </c>
      <c r="L1338">
        <v>1990</v>
      </c>
      <c r="R1338">
        <v>2050</v>
      </c>
      <c r="T1338">
        <v>2017</v>
      </c>
      <c r="U1338" t="s">
        <v>36257</v>
      </c>
      <c r="V1338">
        <v>40</v>
      </c>
      <c r="W1338">
        <v>1990</v>
      </c>
      <c r="AC1338">
        <v>2030</v>
      </c>
      <c r="AD1338" t="s">
        <v>42859</v>
      </c>
      <c r="AE1338" t="s">
        <v>42860</v>
      </c>
      <c r="AF1338" t="s">
        <v>42861</v>
      </c>
      <c r="AG1338" t="s">
        <v>42862</v>
      </c>
      <c r="AH1338" t="s">
        <v>36277</v>
      </c>
      <c r="AI1338" t="s">
        <v>36248</v>
      </c>
      <c r="AJ1338" t="s">
        <v>36245</v>
      </c>
      <c r="AP1338" t="s">
        <v>36237</v>
      </c>
      <c r="AR1338" t="s">
        <v>36248</v>
      </c>
      <c r="AS1338" t="s">
        <v>36571</v>
      </c>
      <c r="AT1338" t="s">
        <v>36247</v>
      </c>
      <c r="AU1338" t="s">
        <v>36237</v>
      </c>
      <c r="AV1338" t="s">
        <v>36245</v>
      </c>
      <c r="AX1338" t="s">
        <v>36245</v>
      </c>
      <c r="BB1338" t="s">
        <v>36237</v>
      </c>
      <c r="BC1338" t="s">
        <v>36250</v>
      </c>
      <c r="BH1338">
        <v>544510</v>
      </c>
    </row>
    <row r="1339" spans="1:67" x14ac:dyDescent="0.35">
      <c r="A1339" t="s">
        <v>42863</v>
      </c>
      <c r="B1339" t="s">
        <v>42864</v>
      </c>
      <c r="C1339" s="5" t="s">
        <v>42865</v>
      </c>
      <c r="D1339" t="s">
        <v>36431</v>
      </c>
      <c r="E1339" t="s">
        <v>36432</v>
      </c>
      <c r="F1339" t="s">
        <v>40801</v>
      </c>
      <c r="H1339" t="s">
        <v>36237</v>
      </c>
      <c r="J1339" t="s">
        <v>36918</v>
      </c>
      <c r="U1339" t="s">
        <v>36918</v>
      </c>
      <c r="AH1339" t="s">
        <v>36245</v>
      </c>
      <c r="BH1339">
        <v>572000</v>
      </c>
    </row>
    <row r="1340" spans="1:67" x14ac:dyDescent="0.35">
      <c r="A1340" t="s">
        <v>42866</v>
      </c>
      <c r="B1340" t="s">
        <v>42867</v>
      </c>
      <c r="C1340" s="5" t="s">
        <v>42868</v>
      </c>
      <c r="D1340" t="s">
        <v>36431</v>
      </c>
      <c r="E1340" t="s">
        <v>36432</v>
      </c>
      <c r="F1340" t="s">
        <v>40801</v>
      </c>
      <c r="H1340" t="s">
        <v>36237</v>
      </c>
      <c r="J1340" t="s">
        <v>36918</v>
      </c>
      <c r="U1340" t="s">
        <v>36918</v>
      </c>
      <c r="AH1340" t="s">
        <v>36245</v>
      </c>
      <c r="BH1340">
        <v>1286000</v>
      </c>
    </row>
    <row r="1341" spans="1:67" x14ac:dyDescent="0.35">
      <c r="A1341" t="s">
        <v>42869</v>
      </c>
      <c r="B1341" t="s">
        <v>42870</v>
      </c>
      <c r="C1341" s="5" t="s">
        <v>11931</v>
      </c>
      <c r="D1341" t="s">
        <v>36431</v>
      </c>
      <c r="E1341" t="s">
        <v>36432</v>
      </c>
      <c r="F1341" t="s">
        <v>40801</v>
      </c>
      <c r="H1341" t="s">
        <v>36237</v>
      </c>
      <c r="J1341" t="s">
        <v>36918</v>
      </c>
      <c r="U1341" t="s">
        <v>36918</v>
      </c>
      <c r="AH1341" t="s">
        <v>36245</v>
      </c>
      <c r="BH1341">
        <v>829000</v>
      </c>
    </row>
    <row r="1342" spans="1:67" x14ac:dyDescent="0.35">
      <c r="A1342" t="s">
        <v>42871</v>
      </c>
      <c r="B1342" t="s">
        <v>42872</v>
      </c>
      <c r="C1342" s="5" t="s">
        <v>42873</v>
      </c>
      <c r="D1342" t="s">
        <v>36431</v>
      </c>
      <c r="E1342" t="s">
        <v>36432</v>
      </c>
      <c r="F1342" t="s">
        <v>40801</v>
      </c>
      <c r="H1342" t="s">
        <v>36237</v>
      </c>
      <c r="J1342" t="s">
        <v>36918</v>
      </c>
      <c r="U1342" t="s">
        <v>36918</v>
      </c>
      <c r="AH1342" t="s">
        <v>36245</v>
      </c>
      <c r="BH1342">
        <v>1007000</v>
      </c>
    </row>
    <row r="1343" spans="1:67" x14ac:dyDescent="0.35">
      <c r="A1343" t="s">
        <v>42874</v>
      </c>
      <c r="B1343" t="s">
        <v>42875</v>
      </c>
      <c r="C1343" s="5" t="s">
        <v>42876</v>
      </c>
      <c r="D1343" t="s">
        <v>36431</v>
      </c>
      <c r="E1343" t="s">
        <v>36432</v>
      </c>
      <c r="F1343" t="s">
        <v>40801</v>
      </c>
      <c r="H1343" t="s">
        <v>36237</v>
      </c>
      <c r="J1343" t="s">
        <v>36918</v>
      </c>
      <c r="U1343" t="s">
        <v>36918</v>
      </c>
      <c r="AH1343" t="s">
        <v>36245</v>
      </c>
      <c r="BH1343">
        <v>950000</v>
      </c>
    </row>
    <row r="1344" spans="1:67" x14ac:dyDescent="0.35">
      <c r="A1344" t="s">
        <v>42877</v>
      </c>
      <c r="B1344" t="s">
        <v>42878</v>
      </c>
      <c r="C1344" s="5" t="s">
        <v>11910</v>
      </c>
      <c r="D1344" t="s">
        <v>36431</v>
      </c>
      <c r="E1344" t="s">
        <v>36432</v>
      </c>
      <c r="F1344" t="s">
        <v>40801</v>
      </c>
      <c r="H1344" t="s">
        <v>36237</v>
      </c>
      <c r="J1344" t="s">
        <v>36918</v>
      </c>
      <c r="U1344" t="s">
        <v>36918</v>
      </c>
      <c r="AH1344" t="s">
        <v>36245</v>
      </c>
      <c r="BH1344">
        <v>1221000</v>
      </c>
    </row>
    <row r="1345" spans="1:66" x14ac:dyDescent="0.35">
      <c r="A1345" t="s">
        <v>42879</v>
      </c>
      <c r="B1345" t="s">
        <v>42880</v>
      </c>
      <c r="C1345" s="5" t="s">
        <v>42881</v>
      </c>
      <c r="D1345" t="s">
        <v>36431</v>
      </c>
      <c r="E1345" t="s">
        <v>36432</v>
      </c>
      <c r="F1345" t="s">
        <v>40801</v>
      </c>
      <c r="H1345" t="s">
        <v>36237</v>
      </c>
      <c r="J1345" t="s">
        <v>36918</v>
      </c>
      <c r="U1345" t="s">
        <v>36918</v>
      </c>
      <c r="AH1345" t="s">
        <v>36245</v>
      </c>
      <c r="BH1345">
        <v>687000</v>
      </c>
    </row>
    <row r="1346" spans="1:66" x14ac:dyDescent="0.35">
      <c r="A1346" t="s">
        <v>42882</v>
      </c>
      <c r="B1346" t="s">
        <v>42883</v>
      </c>
      <c r="C1346" s="5" t="s">
        <v>42884</v>
      </c>
      <c r="D1346" t="s">
        <v>39964</v>
      </c>
      <c r="E1346" t="s">
        <v>36432</v>
      </c>
      <c r="F1346" t="s">
        <v>40801</v>
      </c>
      <c r="H1346" t="s">
        <v>36237</v>
      </c>
      <c r="J1346" t="s">
        <v>36257</v>
      </c>
      <c r="K1346">
        <v>80</v>
      </c>
      <c r="L1346">
        <v>2005</v>
      </c>
      <c r="R1346">
        <v>2050</v>
      </c>
      <c r="S1346" s="5" t="s">
        <v>36270</v>
      </c>
      <c r="T1346">
        <v>2019</v>
      </c>
      <c r="U1346" t="s">
        <v>36257</v>
      </c>
      <c r="V1346">
        <v>50</v>
      </c>
      <c r="W1346">
        <v>2005</v>
      </c>
      <c r="AC1346">
        <v>2030</v>
      </c>
      <c r="AD1346" t="s">
        <v>42885</v>
      </c>
      <c r="AE1346" t="s">
        <v>42885</v>
      </c>
      <c r="AG1346" t="s">
        <v>42886</v>
      </c>
      <c r="AH1346" t="s">
        <v>36277</v>
      </c>
      <c r="AI1346" t="s">
        <v>36245</v>
      </c>
      <c r="AJ1346" t="s">
        <v>36245</v>
      </c>
      <c r="AP1346" t="s">
        <v>36237</v>
      </c>
      <c r="AR1346" t="s">
        <v>36237</v>
      </c>
      <c r="AT1346" t="s">
        <v>36263</v>
      </c>
      <c r="AU1346" t="s">
        <v>36237</v>
      </c>
      <c r="AV1346" t="s">
        <v>36245</v>
      </c>
      <c r="AX1346" t="s">
        <v>36245</v>
      </c>
      <c r="BB1346" t="s">
        <v>36237</v>
      </c>
      <c r="BC1346" t="s">
        <v>36237</v>
      </c>
      <c r="BH1346">
        <v>1534000</v>
      </c>
    </row>
    <row r="1347" spans="1:66" x14ac:dyDescent="0.35">
      <c r="A1347" t="s">
        <v>42887</v>
      </c>
      <c r="B1347" t="s">
        <v>42888</v>
      </c>
      <c r="C1347" s="5" t="s">
        <v>42889</v>
      </c>
      <c r="D1347" t="s">
        <v>36431</v>
      </c>
      <c r="E1347" t="s">
        <v>36432</v>
      </c>
      <c r="F1347" t="s">
        <v>40801</v>
      </c>
      <c r="H1347" t="s">
        <v>36237</v>
      </c>
      <c r="J1347" t="s">
        <v>36918</v>
      </c>
      <c r="U1347" t="s">
        <v>36918</v>
      </c>
      <c r="AH1347" t="s">
        <v>36245</v>
      </c>
      <c r="BH1347">
        <v>513000</v>
      </c>
    </row>
    <row r="1348" spans="1:66" x14ac:dyDescent="0.35">
      <c r="A1348" t="s">
        <v>42890</v>
      </c>
      <c r="B1348" t="s">
        <v>42891</v>
      </c>
      <c r="C1348" s="5" t="s">
        <v>16590</v>
      </c>
      <c r="D1348" t="s">
        <v>37536</v>
      </c>
      <c r="E1348" t="s">
        <v>36342</v>
      </c>
      <c r="F1348" t="s">
        <v>40801</v>
      </c>
      <c r="H1348" t="s">
        <v>36237</v>
      </c>
      <c r="J1348" t="s">
        <v>36918</v>
      </c>
      <c r="U1348" t="s">
        <v>36918</v>
      </c>
      <c r="AH1348" t="s">
        <v>36245</v>
      </c>
      <c r="BH1348">
        <v>555000</v>
      </c>
    </row>
    <row r="1349" spans="1:66" x14ac:dyDescent="0.35">
      <c r="A1349" t="s">
        <v>42892</v>
      </c>
      <c r="B1349" t="s">
        <v>42893</v>
      </c>
      <c r="C1349" s="5" t="s">
        <v>42894</v>
      </c>
      <c r="D1349" t="s">
        <v>37758</v>
      </c>
      <c r="E1349" t="s">
        <v>36236</v>
      </c>
      <c r="F1349" t="s">
        <v>40801</v>
      </c>
      <c r="H1349" t="s">
        <v>36237</v>
      </c>
      <c r="J1349" t="s">
        <v>36918</v>
      </c>
      <c r="U1349" t="s">
        <v>36918</v>
      </c>
      <c r="AH1349" t="s">
        <v>36245</v>
      </c>
      <c r="BH1349">
        <v>693000</v>
      </c>
    </row>
    <row r="1350" spans="1:66" x14ac:dyDescent="0.35">
      <c r="A1350" t="s">
        <v>42895</v>
      </c>
      <c r="B1350" t="s">
        <v>42896</v>
      </c>
      <c r="C1350" s="5" t="s">
        <v>32423</v>
      </c>
      <c r="D1350" t="s">
        <v>37892</v>
      </c>
      <c r="E1350" t="s">
        <v>36236</v>
      </c>
      <c r="F1350" t="s">
        <v>40801</v>
      </c>
      <c r="H1350" t="s">
        <v>36237</v>
      </c>
      <c r="J1350" t="s">
        <v>36918</v>
      </c>
      <c r="U1350" t="s">
        <v>36918</v>
      </c>
      <c r="AH1350" t="s">
        <v>36245</v>
      </c>
      <c r="BF1350">
        <v>14644687775</v>
      </c>
      <c r="BH1350">
        <v>1668000</v>
      </c>
    </row>
    <row r="1351" spans="1:66" x14ac:dyDescent="0.35">
      <c r="A1351" t="s">
        <v>42897</v>
      </c>
      <c r="B1351" t="s">
        <v>42898</v>
      </c>
      <c r="C1351" s="5" t="s">
        <v>32650</v>
      </c>
      <c r="D1351" t="s">
        <v>37892</v>
      </c>
      <c r="E1351" t="s">
        <v>36236</v>
      </c>
      <c r="F1351" t="s">
        <v>40801</v>
      </c>
      <c r="H1351" t="s">
        <v>36237</v>
      </c>
      <c r="J1351" t="s">
        <v>36918</v>
      </c>
      <c r="U1351" t="s">
        <v>36918</v>
      </c>
      <c r="AH1351" t="s">
        <v>36245</v>
      </c>
      <c r="BH1351">
        <v>719000</v>
      </c>
    </row>
    <row r="1352" spans="1:66" x14ac:dyDescent="0.35">
      <c r="A1352" t="s">
        <v>42899</v>
      </c>
      <c r="B1352" t="s">
        <v>42900</v>
      </c>
      <c r="C1352" s="5" t="s">
        <v>42901</v>
      </c>
      <c r="D1352" t="s">
        <v>37726</v>
      </c>
      <c r="E1352" t="s">
        <v>36432</v>
      </c>
      <c r="F1352" t="s">
        <v>40801</v>
      </c>
      <c r="H1352" t="s">
        <v>36237</v>
      </c>
      <c r="J1352" t="s">
        <v>36271</v>
      </c>
      <c r="Q1352" t="s">
        <v>42902</v>
      </c>
      <c r="S1352" s="5" t="s">
        <v>36239</v>
      </c>
      <c r="T1352">
        <v>2020</v>
      </c>
      <c r="U1352" t="s">
        <v>36918</v>
      </c>
      <c r="AF1352" t="s">
        <v>42903</v>
      </c>
      <c r="AG1352" t="s">
        <v>42904</v>
      </c>
      <c r="AH1352" t="s">
        <v>36245</v>
      </c>
      <c r="AI1352" t="s">
        <v>36237</v>
      </c>
      <c r="AJ1352" t="s">
        <v>36237</v>
      </c>
      <c r="AP1352" t="s">
        <v>36237</v>
      </c>
      <c r="AQ1352" t="s">
        <v>42699</v>
      </c>
      <c r="AR1352" t="s">
        <v>36248</v>
      </c>
      <c r="AS1352" t="s">
        <v>37076</v>
      </c>
      <c r="AT1352" t="s">
        <v>36263</v>
      </c>
      <c r="AU1352" t="s">
        <v>36237</v>
      </c>
      <c r="AV1352" t="s">
        <v>36237</v>
      </c>
      <c r="AW1352" t="s">
        <v>42905</v>
      </c>
      <c r="AX1352" t="s">
        <v>36237</v>
      </c>
      <c r="BB1352" t="s">
        <v>36237</v>
      </c>
      <c r="BC1352" t="s">
        <v>36237</v>
      </c>
      <c r="BH1352">
        <v>640000</v>
      </c>
    </row>
    <row r="1353" spans="1:66" x14ac:dyDescent="0.35">
      <c r="A1353" t="s">
        <v>42906</v>
      </c>
      <c r="B1353" t="s">
        <v>42907</v>
      </c>
      <c r="C1353" s="5" t="s">
        <v>33377</v>
      </c>
      <c r="D1353" t="s">
        <v>36410</v>
      </c>
      <c r="E1353" t="s">
        <v>36302</v>
      </c>
      <c r="F1353" t="s">
        <v>40801</v>
      </c>
      <c r="H1353" t="s">
        <v>36248</v>
      </c>
      <c r="J1353" t="s">
        <v>36318</v>
      </c>
      <c r="R1353">
        <v>2050</v>
      </c>
      <c r="S1353" s="5" t="s">
        <v>36239</v>
      </c>
      <c r="T1353">
        <v>2020</v>
      </c>
      <c r="U1353" t="s">
        <v>36271</v>
      </c>
      <c r="AB1353" t="s">
        <v>42908</v>
      </c>
      <c r="AC1353">
        <v>2030</v>
      </c>
      <c r="AF1353" t="s">
        <v>42909</v>
      </c>
      <c r="AG1353" t="s">
        <v>42910</v>
      </c>
      <c r="AH1353" t="s">
        <v>36261</v>
      </c>
      <c r="AI1353" t="s">
        <v>36245</v>
      </c>
      <c r="AJ1353" t="s">
        <v>36248</v>
      </c>
      <c r="AP1353" t="s">
        <v>36237</v>
      </c>
      <c r="AR1353" t="s">
        <v>36248</v>
      </c>
      <c r="AS1353" t="s">
        <v>37076</v>
      </c>
      <c r="AT1353" t="s">
        <v>36263</v>
      </c>
      <c r="AU1353" t="s">
        <v>36237</v>
      </c>
      <c r="AV1353" t="s">
        <v>36237</v>
      </c>
      <c r="AX1353" t="s">
        <v>36237</v>
      </c>
      <c r="BB1353" t="s">
        <v>36237</v>
      </c>
      <c r="BC1353" t="s">
        <v>36237</v>
      </c>
      <c r="BH1353">
        <v>201818</v>
      </c>
    </row>
    <row r="1354" spans="1:66" x14ac:dyDescent="0.35">
      <c r="A1354" t="s">
        <v>42911</v>
      </c>
      <c r="B1354" t="s">
        <v>42912</v>
      </c>
      <c r="C1354" s="5" t="s">
        <v>42913</v>
      </c>
      <c r="D1354" t="s">
        <v>37415</v>
      </c>
      <c r="E1354" t="s">
        <v>36269</v>
      </c>
      <c r="F1354" t="s">
        <v>40801</v>
      </c>
      <c r="H1354" t="s">
        <v>36237</v>
      </c>
      <c r="J1354" t="s">
        <v>36918</v>
      </c>
      <c r="U1354" t="s">
        <v>36918</v>
      </c>
      <c r="AH1354" t="s">
        <v>36245</v>
      </c>
      <c r="BH1354">
        <v>2628000</v>
      </c>
    </row>
    <row r="1355" spans="1:66" x14ac:dyDescent="0.35">
      <c r="A1355" t="s">
        <v>42914</v>
      </c>
      <c r="B1355" t="s">
        <v>42915</v>
      </c>
      <c r="C1355" s="5" t="s">
        <v>13695</v>
      </c>
      <c r="D1355" t="s">
        <v>36446</v>
      </c>
      <c r="E1355" t="s">
        <v>36256</v>
      </c>
      <c r="F1355" t="s">
        <v>40801</v>
      </c>
      <c r="H1355" t="s">
        <v>36237</v>
      </c>
      <c r="J1355" t="s">
        <v>36918</v>
      </c>
      <c r="U1355" t="s">
        <v>36918</v>
      </c>
      <c r="AH1355" t="s">
        <v>36245</v>
      </c>
      <c r="BH1355">
        <v>599000</v>
      </c>
    </row>
    <row r="1356" spans="1:66" x14ac:dyDescent="0.35">
      <c r="A1356" t="s">
        <v>42916</v>
      </c>
      <c r="B1356" t="s">
        <v>42917</v>
      </c>
      <c r="C1356" s="5" t="s">
        <v>4262</v>
      </c>
      <c r="D1356" t="s">
        <v>37396</v>
      </c>
      <c r="E1356" t="s">
        <v>36302</v>
      </c>
      <c r="F1356" t="s">
        <v>40801</v>
      </c>
      <c r="H1356" t="s">
        <v>36237</v>
      </c>
      <c r="J1356" t="s">
        <v>36918</v>
      </c>
      <c r="U1356" t="s">
        <v>36918</v>
      </c>
      <c r="AH1356" t="s">
        <v>36245</v>
      </c>
      <c r="BH1356">
        <v>552000</v>
      </c>
    </row>
    <row r="1357" spans="1:66" x14ac:dyDescent="0.35">
      <c r="A1357" t="s">
        <v>42918</v>
      </c>
      <c r="B1357" t="s">
        <v>42919</v>
      </c>
      <c r="C1357" s="5" t="s">
        <v>16871</v>
      </c>
      <c r="D1357" t="s">
        <v>37536</v>
      </c>
      <c r="E1357" t="s">
        <v>36342</v>
      </c>
      <c r="F1357" t="s">
        <v>40801</v>
      </c>
      <c r="H1357" t="s">
        <v>36237</v>
      </c>
      <c r="J1357" t="s">
        <v>36918</v>
      </c>
      <c r="U1357" t="s">
        <v>36918</v>
      </c>
      <c r="AH1357" t="s">
        <v>36245</v>
      </c>
      <c r="BH1357">
        <v>751000</v>
      </c>
    </row>
    <row r="1358" spans="1:66" x14ac:dyDescent="0.35">
      <c r="A1358" t="s">
        <v>42920</v>
      </c>
      <c r="B1358" t="s">
        <v>42921</v>
      </c>
      <c r="C1358" s="5" t="s">
        <v>42922</v>
      </c>
      <c r="D1358" t="s">
        <v>37162</v>
      </c>
      <c r="E1358" t="s">
        <v>36302</v>
      </c>
      <c r="F1358" t="s">
        <v>40801</v>
      </c>
      <c r="H1358" t="s">
        <v>36237</v>
      </c>
      <c r="J1358" t="s">
        <v>36257</v>
      </c>
      <c r="K1358">
        <v>80</v>
      </c>
      <c r="L1358">
        <v>1990</v>
      </c>
      <c r="R1358">
        <v>2050</v>
      </c>
      <c r="S1358" s="5" t="s">
        <v>36239</v>
      </c>
      <c r="T1358">
        <v>2021</v>
      </c>
      <c r="U1358" t="s">
        <v>36271</v>
      </c>
      <c r="AB1358" t="s">
        <v>42923</v>
      </c>
      <c r="AC1358">
        <v>2035</v>
      </c>
      <c r="AD1358" t="s">
        <v>42924</v>
      </c>
      <c r="AF1358" t="s">
        <v>42925</v>
      </c>
      <c r="AG1358" t="s">
        <v>42926</v>
      </c>
      <c r="AH1358" t="s">
        <v>36277</v>
      </c>
      <c r="AI1358" t="s">
        <v>36248</v>
      </c>
      <c r="AJ1358" t="s">
        <v>36248</v>
      </c>
      <c r="AP1358" t="s">
        <v>36237</v>
      </c>
      <c r="AQ1358" t="s">
        <v>42927</v>
      </c>
      <c r="AR1358" t="s">
        <v>36248</v>
      </c>
      <c r="AS1358" t="s">
        <v>36384</v>
      </c>
      <c r="AT1358" t="s">
        <v>36263</v>
      </c>
      <c r="AU1358" t="s">
        <v>36237</v>
      </c>
      <c r="AV1358" t="s">
        <v>36237</v>
      </c>
      <c r="AX1358" t="s">
        <v>36237</v>
      </c>
      <c r="BB1358" t="s">
        <v>36237</v>
      </c>
      <c r="BC1358" t="s">
        <v>37195</v>
      </c>
      <c r="BH1358">
        <v>631000</v>
      </c>
      <c r="BM1358">
        <v>3627273</v>
      </c>
      <c r="BN1358">
        <v>2017</v>
      </c>
    </row>
    <row r="1359" spans="1:66" x14ac:dyDescent="0.35">
      <c r="A1359" t="s">
        <v>42928</v>
      </c>
      <c r="B1359" t="s">
        <v>42929</v>
      </c>
      <c r="C1359" s="5" t="s">
        <v>42930</v>
      </c>
      <c r="D1359" t="s">
        <v>36818</v>
      </c>
      <c r="E1359" t="s">
        <v>36432</v>
      </c>
      <c r="F1359" t="s">
        <v>40801</v>
      </c>
      <c r="H1359" t="s">
        <v>36248</v>
      </c>
      <c r="J1359" t="s">
        <v>36318</v>
      </c>
      <c r="R1359">
        <v>2050</v>
      </c>
      <c r="S1359" s="5" t="s">
        <v>36454</v>
      </c>
      <c r="U1359" t="s">
        <v>36918</v>
      </c>
      <c r="AE1359" t="s">
        <v>39195</v>
      </c>
      <c r="AF1359" t="s">
        <v>39191</v>
      </c>
      <c r="AG1359" t="s">
        <v>39180</v>
      </c>
      <c r="AH1359" t="s">
        <v>36261</v>
      </c>
      <c r="AI1359" t="s">
        <v>36245</v>
      </c>
      <c r="AJ1359" t="s">
        <v>36237</v>
      </c>
      <c r="AP1359" t="s">
        <v>36237</v>
      </c>
      <c r="AR1359" t="s">
        <v>36237</v>
      </c>
      <c r="AT1359" t="s">
        <v>36263</v>
      </c>
      <c r="AU1359" t="s">
        <v>36237</v>
      </c>
      <c r="AV1359" t="s">
        <v>36237</v>
      </c>
      <c r="AX1359" t="s">
        <v>36245</v>
      </c>
      <c r="BB1359" t="s">
        <v>36237</v>
      </c>
      <c r="BC1359" t="s">
        <v>36245</v>
      </c>
      <c r="BH1359">
        <v>1054000</v>
      </c>
    </row>
    <row r="1360" spans="1:66" x14ac:dyDescent="0.35">
      <c r="A1360" t="s">
        <v>42931</v>
      </c>
      <c r="B1360" t="s">
        <v>42932</v>
      </c>
      <c r="C1360" s="5" t="s">
        <v>42933</v>
      </c>
      <c r="D1360" t="s">
        <v>37415</v>
      </c>
      <c r="E1360" t="s">
        <v>36269</v>
      </c>
      <c r="F1360" t="s">
        <v>40801</v>
      </c>
      <c r="H1360" t="s">
        <v>36237</v>
      </c>
      <c r="J1360" t="s">
        <v>36918</v>
      </c>
      <c r="U1360" t="s">
        <v>36918</v>
      </c>
      <c r="AH1360" t="s">
        <v>36245</v>
      </c>
      <c r="BH1360">
        <v>1473000</v>
      </c>
    </row>
    <row r="1361" spans="1:67" x14ac:dyDescent="0.35">
      <c r="A1361" t="s">
        <v>42934</v>
      </c>
      <c r="B1361" t="s">
        <v>42935</v>
      </c>
      <c r="C1361" s="5" t="s">
        <v>42936</v>
      </c>
      <c r="D1361" t="s">
        <v>37415</v>
      </c>
      <c r="E1361" t="s">
        <v>36269</v>
      </c>
      <c r="F1361" t="s">
        <v>40801</v>
      </c>
      <c r="H1361" t="s">
        <v>36237</v>
      </c>
      <c r="J1361" t="s">
        <v>36918</v>
      </c>
      <c r="U1361" t="s">
        <v>36918</v>
      </c>
      <c r="AH1361" t="s">
        <v>36245</v>
      </c>
      <c r="BH1361">
        <v>2040000</v>
      </c>
    </row>
    <row r="1362" spans="1:67" x14ac:dyDescent="0.35">
      <c r="A1362" t="s">
        <v>42937</v>
      </c>
      <c r="B1362" t="s">
        <v>42938</v>
      </c>
      <c r="C1362" s="5" t="s">
        <v>22251</v>
      </c>
      <c r="D1362" t="s">
        <v>37256</v>
      </c>
      <c r="E1362" t="s">
        <v>36398</v>
      </c>
      <c r="F1362" t="s">
        <v>40801</v>
      </c>
      <c r="H1362" t="s">
        <v>36237</v>
      </c>
      <c r="J1362" t="s">
        <v>36918</v>
      </c>
      <c r="U1362" t="s">
        <v>36918</v>
      </c>
      <c r="AG1362" t="s">
        <v>42939</v>
      </c>
      <c r="AH1362" t="s">
        <v>36245</v>
      </c>
      <c r="BH1362">
        <v>517000</v>
      </c>
    </row>
    <row r="1363" spans="1:67" x14ac:dyDescent="0.35">
      <c r="A1363" t="s">
        <v>42940</v>
      </c>
      <c r="B1363" t="s">
        <v>42941</v>
      </c>
      <c r="C1363" s="5" t="s">
        <v>12012</v>
      </c>
      <c r="D1363" t="s">
        <v>36431</v>
      </c>
      <c r="E1363" t="s">
        <v>36432</v>
      </c>
      <c r="F1363" t="s">
        <v>40801</v>
      </c>
      <c r="H1363" t="s">
        <v>36237</v>
      </c>
      <c r="J1363" t="s">
        <v>36918</v>
      </c>
      <c r="U1363" t="s">
        <v>36918</v>
      </c>
      <c r="AH1363" t="s">
        <v>36245</v>
      </c>
      <c r="BH1363">
        <v>521000</v>
      </c>
    </row>
    <row r="1364" spans="1:67" x14ac:dyDescent="0.35">
      <c r="A1364" t="s">
        <v>42942</v>
      </c>
      <c r="B1364" t="s">
        <v>42943</v>
      </c>
      <c r="C1364" s="5" t="s">
        <v>42944</v>
      </c>
      <c r="D1364" t="s">
        <v>36431</v>
      </c>
      <c r="E1364" t="s">
        <v>36432</v>
      </c>
      <c r="F1364" t="s">
        <v>40801</v>
      </c>
      <c r="H1364" t="s">
        <v>36237</v>
      </c>
      <c r="J1364" t="s">
        <v>36433</v>
      </c>
      <c r="K1364">
        <v>60</v>
      </c>
      <c r="L1364">
        <v>2005</v>
      </c>
      <c r="M1364" t="s">
        <v>42945</v>
      </c>
      <c r="R1364">
        <v>2030</v>
      </c>
      <c r="S1364" s="5" t="s">
        <v>36270</v>
      </c>
      <c r="T1364">
        <v>2020</v>
      </c>
      <c r="U1364" t="s">
        <v>36918</v>
      </c>
      <c r="AD1364" t="s">
        <v>42946</v>
      </c>
      <c r="AF1364" t="s">
        <v>42947</v>
      </c>
      <c r="AG1364" t="s">
        <v>42948</v>
      </c>
      <c r="AH1364" t="s">
        <v>36261</v>
      </c>
      <c r="AI1364" t="s">
        <v>36248</v>
      </c>
      <c r="AJ1364" t="s">
        <v>36245</v>
      </c>
      <c r="AP1364" t="s">
        <v>36237</v>
      </c>
      <c r="AQ1364" t="s">
        <v>42949</v>
      </c>
      <c r="AR1364" t="s">
        <v>36248</v>
      </c>
      <c r="AS1364" t="s">
        <v>40082</v>
      </c>
      <c r="AT1364" t="s">
        <v>36263</v>
      </c>
      <c r="AU1364" t="s">
        <v>36237</v>
      </c>
      <c r="AV1364" t="s">
        <v>36245</v>
      </c>
      <c r="AW1364" t="s">
        <v>42950</v>
      </c>
      <c r="AX1364" t="s">
        <v>36248</v>
      </c>
      <c r="AY1364" t="s">
        <v>36357</v>
      </c>
      <c r="BB1364" t="s">
        <v>36237</v>
      </c>
      <c r="BC1364" t="s">
        <v>37195</v>
      </c>
      <c r="BD1364" t="s">
        <v>42951</v>
      </c>
      <c r="BH1364">
        <v>12968000</v>
      </c>
    </row>
    <row r="1365" spans="1:67" x14ac:dyDescent="0.35">
      <c r="A1365" t="s">
        <v>42952</v>
      </c>
      <c r="B1365" t="s">
        <v>42953</v>
      </c>
      <c r="C1365" s="5" t="s">
        <v>14236</v>
      </c>
      <c r="D1365" t="s">
        <v>36557</v>
      </c>
      <c r="E1365" t="s">
        <v>36269</v>
      </c>
      <c r="F1365" t="s">
        <v>40801</v>
      </c>
      <c r="H1365" t="s">
        <v>36248</v>
      </c>
      <c r="J1365" t="s">
        <v>36238</v>
      </c>
      <c r="R1365">
        <v>2050</v>
      </c>
      <c r="S1365" s="5" t="s">
        <v>36454</v>
      </c>
      <c r="T1365">
        <v>2021</v>
      </c>
      <c r="U1365" t="s">
        <v>36918</v>
      </c>
      <c r="AG1365" t="s">
        <v>39653</v>
      </c>
      <c r="AH1365" t="s">
        <v>36245</v>
      </c>
      <c r="BH1365">
        <v>2946000</v>
      </c>
      <c r="BO1365" t="s">
        <v>36248</v>
      </c>
    </row>
    <row r="1366" spans="1:67" x14ac:dyDescent="0.35">
      <c r="A1366" t="s">
        <v>42954</v>
      </c>
      <c r="B1366" t="s">
        <v>42955</v>
      </c>
      <c r="C1366" s="5" t="s">
        <v>11796</v>
      </c>
      <c r="D1366" t="s">
        <v>36431</v>
      </c>
      <c r="E1366" t="s">
        <v>36432</v>
      </c>
      <c r="F1366" t="s">
        <v>40801</v>
      </c>
      <c r="H1366" t="s">
        <v>36237</v>
      </c>
      <c r="J1366" t="s">
        <v>36918</v>
      </c>
      <c r="U1366" t="s">
        <v>36918</v>
      </c>
      <c r="AH1366" t="s">
        <v>36245</v>
      </c>
      <c r="BH1366">
        <v>865000</v>
      </c>
    </row>
    <row r="1367" spans="1:67" x14ac:dyDescent="0.35">
      <c r="A1367" t="s">
        <v>42956</v>
      </c>
      <c r="B1367" t="s">
        <v>42957</v>
      </c>
      <c r="C1367" s="5" t="s">
        <v>11791</v>
      </c>
      <c r="D1367" t="s">
        <v>36431</v>
      </c>
      <c r="E1367" t="s">
        <v>36432</v>
      </c>
      <c r="F1367" t="s">
        <v>40801</v>
      </c>
      <c r="H1367" t="s">
        <v>36237</v>
      </c>
      <c r="J1367" t="s">
        <v>36918</v>
      </c>
      <c r="U1367" t="s">
        <v>36918</v>
      </c>
      <c r="AH1367" t="s">
        <v>36245</v>
      </c>
      <c r="BH1367">
        <v>1115000</v>
      </c>
    </row>
    <row r="1368" spans="1:67" x14ac:dyDescent="0.35">
      <c r="A1368" t="s">
        <v>42958</v>
      </c>
      <c r="B1368" t="s">
        <v>42959</v>
      </c>
      <c r="C1368" s="5" t="s">
        <v>42960</v>
      </c>
      <c r="D1368" t="s">
        <v>36431</v>
      </c>
      <c r="E1368" t="s">
        <v>36432</v>
      </c>
      <c r="F1368" t="s">
        <v>40801</v>
      </c>
      <c r="H1368" t="s">
        <v>36237</v>
      </c>
      <c r="J1368" t="s">
        <v>36918</v>
      </c>
      <c r="U1368" t="s">
        <v>36918</v>
      </c>
      <c r="AH1368" t="s">
        <v>36245</v>
      </c>
      <c r="BH1368">
        <v>844000</v>
      </c>
    </row>
    <row r="1369" spans="1:67" x14ac:dyDescent="0.35">
      <c r="A1369" t="s">
        <v>42961</v>
      </c>
      <c r="B1369" t="s">
        <v>42962</v>
      </c>
      <c r="C1369" s="5" t="s">
        <v>11804</v>
      </c>
      <c r="D1369" t="s">
        <v>36431</v>
      </c>
      <c r="E1369" t="s">
        <v>36432</v>
      </c>
      <c r="F1369" t="s">
        <v>40801</v>
      </c>
      <c r="H1369" t="s">
        <v>36237</v>
      </c>
      <c r="J1369" t="s">
        <v>36918</v>
      </c>
      <c r="U1369" t="s">
        <v>36918</v>
      </c>
      <c r="AH1369" t="s">
        <v>36245</v>
      </c>
      <c r="BH1369">
        <v>3226000</v>
      </c>
    </row>
    <row r="1370" spans="1:67" x14ac:dyDescent="0.35">
      <c r="A1370" t="s">
        <v>42963</v>
      </c>
      <c r="B1370" t="s">
        <v>42964</v>
      </c>
      <c r="C1370" s="5" t="s">
        <v>42965</v>
      </c>
      <c r="D1370" t="s">
        <v>37046</v>
      </c>
      <c r="E1370" t="s">
        <v>36342</v>
      </c>
      <c r="F1370" t="s">
        <v>40801</v>
      </c>
      <c r="H1370" t="s">
        <v>36237</v>
      </c>
      <c r="J1370" t="s">
        <v>36918</v>
      </c>
      <c r="U1370" t="s">
        <v>36918</v>
      </c>
      <c r="AF1370" t="s">
        <v>42966</v>
      </c>
      <c r="AH1370" t="s">
        <v>36245</v>
      </c>
      <c r="BH1370">
        <v>2169000</v>
      </c>
    </row>
    <row r="1371" spans="1:67" x14ac:dyDescent="0.35">
      <c r="A1371" t="s">
        <v>42967</v>
      </c>
      <c r="B1371" t="s">
        <v>42968</v>
      </c>
      <c r="C1371" s="5" t="s">
        <v>16666</v>
      </c>
      <c r="D1371" t="s">
        <v>37536</v>
      </c>
      <c r="E1371" t="s">
        <v>36342</v>
      </c>
      <c r="F1371" t="s">
        <v>40801</v>
      </c>
      <c r="H1371" t="s">
        <v>36237</v>
      </c>
      <c r="J1371" t="s">
        <v>36918</v>
      </c>
      <c r="U1371" t="s">
        <v>36918</v>
      </c>
      <c r="AH1371" t="s">
        <v>36245</v>
      </c>
      <c r="BH1371">
        <v>659000</v>
      </c>
    </row>
    <row r="1372" spans="1:67" x14ac:dyDescent="0.35">
      <c r="A1372" t="s">
        <v>42969</v>
      </c>
      <c r="B1372" t="s">
        <v>42970</v>
      </c>
      <c r="C1372" s="5" t="s">
        <v>16545</v>
      </c>
      <c r="D1372" t="s">
        <v>37536</v>
      </c>
      <c r="E1372" t="s">
        <v>36342</v>
      </c>
      <c r="F1372" t="s">
        <v>40801</v>
      </c>
      <c r="H1372" t="s">
        <v>36237</v>
      </c>
      <c r="J1372" t="s">
        <v>36918</v>
      </c>
      <c r="U1372" t="s">
        <v>36918</v>
      </c>
      <c r="AH1372" t="s">
        <v>36245</v>
      </c>
      <c r="BH1372">
        <v>834000</v>
      </c>
    </row>
    <row r="1373" spans="1:67" x14ac:dyDescent="0.35">
      <c r="A1373" t="s">
        <v>42971</v>
      </c>
      <c r="B1373" t="s">
        <v>42972</v>
      </c>
      <c r="C1373" s="5" t="s">
        <v>42973</v>
      </c>
      <c r="D1373" t="s">
        <v>37536</v>
      </c>
      <c r="E1373" t="s">
        <v>36342</v>
      </c>
      <c r="F1373" t="s">
        <v>40801</v>
      </c>
      <c r="H1373" t="s">
        <v>36237</v>
      </c>
      <c r="J1373" t="s">
        <v>36918</v>
      </c>
      <c r="U1373" t="s">
        <v>36918</v>
      </c>
      <c r="AH1373" t="s">
        <v>36245</v>
      </c>
      <c r="BH1373">
        <v>1100000</v>
      </c>
    </row>
    <row r="1374" spans="1:67" x14ac:dyDescent="0.35">
      <c r="A1374" t="s">
        <v>42974</v>
      </c>
      <c r="B1374" t="s">
        <v>42975</v>
      </c>
      <c r="C1374" s="5" t="s">
        <v>16705</v>
      </c>
      <c r="D1374" t="s">
        <v>37536</v>
      </c>
      <c r="E1374" t="s">
        <v>36342</v>
      </c>
      <c r="F1374" t="s">
        <v>40801</v>
      </c>
      <c r="H1374" t="s">
        <v>36248</v>
      </c>
      <c r="J1374" t="s">
        <v>36238</v>
      </c>
      <c r="R1374">
        <v>2050</v>
      </c>
      <c r="S1374" s="5" t="s">
        <v>36454</v>
      </c>
      <c r="T1374">
        <v>2021</v>
      </c>
      <c r="U1374" t="s">
        <v>36918</v>
      </c>
      <c r="AG1374" t="s">
        <v>39653</v>
      </c>
      <c r="AH1374" t="s">
        <v>36245</v>
      </c>
      <c r="BH1374">
        <v>1348000</v>
      </c>
      <c r="BO1374" t="s">
        <v>36248</v>
      </c>
    </row>
    <row r="1375" spans="1:67" x14ac:dyDescent="0.35">
      <c r="A1375" t="s">
        <v>42976</v>
      </c>
      <c r="B1375" t="s">
        <v>42977</v>
      </c>
      <c r="C1375" s="5" t="s">
        <v>42978</v>
      </c>
      <c r="D1375" t="s">
        <v>36818</v>
      </c>
      <c r="E1375" t="s">
        <v>36432</v>
      </c>
      <c r="F1375" t="s">
        <v>40801</v>
      </c>
      <c r="H1375" t="s">
        <v>36248</v>
      </c>
      <c r="J1375" t="s">
        <v>36318</v>
      </c>
      <c r="R1375">
        <v>2050</v>
      </c>
      <c r="S1375" s="5" t="s">
        <v>36454</v>
      </c>
      <c r="U1375" t="s">
        <v>36918</v>
      </c>
      <c r="AD1375" t="s">
        <v>39195</v>
      </c>
      <c r="AF1375" t="s">
        <v>39191</v>
      </c>
      <c r="AG1375" t="s">
        <v>39180</v>
      </c>
      <c r="AH1375" t="s">
        <v>36261</v>
      </c>
      <c r="AI1375" t="s">
        <v>36245</v>
      </c>
      <c r="AJ1375" t="s">
        <v>36237</v>
      </c>
      <c r="AP1375" t="s">
        <v>36237</v>
      </c>
      <c r="AR1375" t="s">
        <v>36237</v>
      </c>
      <c r="AT1375" t="s">
        <v>36263</v>
      </c>
      <c r="AU1375" t="s">
        <v>36237</v>
      </c>
      <c r="AV1375" t="s">
        <v>36237</v>
      </c>
      <c r="AX1375" t="s">
        <v>36245</v>
      </c>
      <c r="BB1375" t="s">
        <v>36237</v>
      </c>
      <c r="BC1375" t="s">
        <v>36245</v>
      </c>
      <c r="BH1375">
        <v>1519000</v>
      </c>
      <c r="BO1375" t="s">
        <v>36248</v>
      </c>
    </row>
    <row r="1376" spans="1:67" x14ac:dyDescent="0.35">
      <c r="A1376" t="s">
        <v>42979</v>
      </c>
      <c r="B1376" t="s">
        <v>42980</v>
      </c>
      <c r="C1376" s="5" t="s">
        <v>42981</v>
      </c>
      <c r="D1376" t="s">
        <v>36431</v>
      </c>
      <c r="E1376" t="s">
        <v>36432</v>
      </c>
      <c r="F1376" t="s">
        <v>40801</v>
      </c>
      <c r="H1376" t="s">
        <v>36237</v>
      </c>
      <c r="J1376" t="s">
        <v>36918</v>
      </c>
      <c r="U1376" t="s">
        <v>36918</v>
      </c>
      <c r="AH1376" t="s">
        <v>36245</v>
      </c>
      <c r="BH1376">
        <v>6250000</v>
      </c>
    </row>
    <row r="1377" spans="1:60" x14ac:dyDescent="0.35">
      <c r="A1377" t="s">
        <v>42982</v>
      </c>
      <c r="B1377" t="s">
        <v>42983</v>
      </c>
      <c r="C1377" s="5" t="s">
        <v>42984</v>
      </c>
      <c r="D1377" t="s">
        <v>37936</v>
      </c>
      <c r="E1377" t="s">
        <v>36432</v>
      </c>
      <c r="F1377" t="s">
        <v>40801</v>
      </c>
      <c r="H1377" t="s">
        <v>36237</v>
      </c>
      <c r="J1377" t="s">
        <v>36918</v>
      </c>
      <c r="U1377" t="s">
        <v>36918</v>
      </c>
      <c r="AF1377" t="s">
        <v>42985</v>
      </c>
      <c r="AH1377" t="s">
        <v>36245</v>
      </c>
      <c r="BH1377">
        <v>1259000</v>
      </c>
    </row>
    <row r="1378" spans="1:60" x14ac:dyDescent="0.35">
      <c r="A1378" t="s">
        <v>42986</v>
      </c>
      <c r="B1378" t="s">
        <v>42987</v>
      </c>
      <c r="C1378" s="5" t="s">
        <v>42988</v>
      </c>
      <c r="D1378" t="s">
        <v>36431</v>
      </c>
      <c r="E1378" t="s">
        <v>36432</v>
      </c>
      <c r="F1378" t="s">
        <v>40801</v>
      </c>
      <c r="H1378" t="s">
        <v>36237</v>
      </c>
      <c r="J1378" t="s">
        <v>36918</v>
      </c>
      <c r="U1378" t="s">
        <v>36918</v>
      </c>
      <c r="AH1378" t="s">
        <v>36245</v>
      </c>
      <c r="BH1378">
        <v>772000</v>
      </c>
    </row>
    <row r="1379" spans="1:60" x14ac:dyDescent="0.35">
      <c r="A1379" t="s">
        <v>42989</v>
      </c>
      <c r="B1379" t="s">
        <v>42990</v>
      </c>
      <c r="C1379" s="5" t="s">
        <v>11815</v>
      </c>
      <c r="D1379" t="s">
        <v>36431</v>
      </c>
      <c r="E1379" t="s">
        <v>36432</v>
      </c>
      <c r="F1379" t="s">
        <v>40801</v>
      </c>
      <c r="H1379" t="s">
        <v>36237</v>
      </c>
      <c r="J1379" t="s">
        <v>36918</v>
      </c>
      <c r="U1379" t="s">
        <v>36918</v>
      </c>
      <c r="AH1379" t="s">
        <v>36245</v>
      </c>
      <c r="BH1379">
        <v>1847000</v>
      </c>
    </row>
    <row r="1380" spans="1:60" x14ac:dyDescent="0.35">
      <c r="A1380" t="s">
        <v>42991</v>
      </c>
      <c r="B1380" t="s">
        <v>42992</v>
      </c>
      <c r="C1380" s="5" t="s">
        <v>42993</v>
      </c>
      <c r="D1380" t="s">
        <v>36431</v>
      </c>
      <c r="E1380" t="s">
        <v>36432</v>
      </c>
      <c r="F1380" t="s">
        <v>40801</v>
      </c>
      <c r="H1380" t="s">
        <v>36237</v>
      </c>
      <c r="J1380" t="s">
        <v>36918</v>
      </c>
      <c r="U1380" t="s">
        <v>36918</v>
      </c>
      <c r="AH1380" t="s">
        <v>36245</v>
      </c>
      <c r="BH1380">
        <v>606000</v>
      </c>
    </row>
    <row r="1381" spans="1:60" x14ac:dyDescent="0.35">
      <c r="A1381" t="s">
        <v>42994</v>
      </c>
      <c r="B1381" t="s">
        <v>42995</v>
      </c>
      <c r="C1381" s="5" t="s">
        <v>42996</v>
      </c>
      <c r="D1381" t="s">
        <v>36431</v>
      </c>
      <c r="E1381" t="s">
        <v>36432</v>
      </c>
      <c r="F1381" t="s">
        <v>40801</v>
      </c>
      <c r="H1381" t="s">
        <v>36237</v>
      </c>
      <c r="J1381" t="s">
        <v>36918</v>
      </c>
      <c r="U1381" t="s">
        <v>36918</v>
      </c>
      <c r="AH1381" t="s">
        <v>36245</v>
      </c>
      <c r="BH1381">
        <v>513000</v>
      </c>
    </row>
    <row r="1382" spans="1:60" x14ac:dyDescent="0.35">
      <c r="A1382" t="s">
        <v>42997</v>
      </c>
      <c r="B1382" t="s">
        <v>42998</v>
      </c>
      <c r="C1382" s="5" t="s">
        <v>42999</v>
      </c>
      <c r="D1382" t="s">
        <v>37849</v>
      </c>
      <c r="E1382" t="s">
        <v>36236</v>
      </c>
      <c r="F1382" t="s">
        <v>40801</v>
      </c>
      <c r="H1382" t="s">
        <v>36237</v>
      </c>
      <c r="J1382" t="s">
        <v>36918</v>
      </c>
      <c r="U1382" t="s">
        <v>36918</v>
      </c>
      <c r="AH1382" t="s">
        <v>36245</v>
      </c>
      <c r="BH1382">
        <v>1834000</v>
      </c>
    </row>
    <row r="1383" spans="1:60" x14ac:dyDescent="0.35">
      <c r="A1383" t="s">
        <v>43000</v>
      </c>
      <c r="B1383" t="s">
        <v>43001</v>
      </c>
      <c r="C1383" s="5" t="s">
        <v>40616</v>
      </c>
      <c r="D1383" t="s">
        <v>37547</v>
      </c>
      <c r="E1383" t="s">
        <v>36236</v>
      </c>
      <c r="F1383" t="s">
        <v>40801</v>
      </c>
      <c r="H1383" t="s">
        <v>36237</v>
      </c>
      <c r="J1383" t="s">
        <v>36271</v>
      </c>
      <c r="Q1383" t="s">
        <v>43002</v>
      </c>
      <c r="S1383" s="5" t="s">
        <v>36239</v>
      </c>
      <c r="T1383">
        <v>2020</v>
      </c>
      <c r="U1383" t="s">
        <v>36918</v>
      </c>
      <c r="AG1383" t="s">
        <v>43003</v>
      </c>
      <c r="AH1383" t="s">
        <v>36261</v>
      </c>
      <c r="AI1383" t="s">
        <v>36237</v>
      </c>
      <c r="AJ1383" t="s">
        <v>36237</v>
      </c>
      <c r="AP1383" t="s">
        <v>36237</v>
      </c>
      <c r="AR1383" t="s">
        <v>36248</v>
      </c>
      <c r="AS1383" t="s">
        <v>36943</v>
      </c>
      <c r="AT1383" t="s">
        <v>36263</v>
      </c>
      <c r="AU1383" t="s">
        <v>36237</v>
      </c>
      <c r="AV1383" t="s">
        <v>36237</v>
      </c>
      <c r="AX1383" t="s">
        <v>36237</v>
      </c>
      <c r="BB1383" t="s">
        <v>36237</v>
      </c>
      <c r="BC1383" t="s">
        <v>36237</v>
      </c>
      <c r="BH1383">
        <v>571000</v>
      </c>
    </row>
    <row r="1384" spans="1:60" x14ac:dyDescent="0.35">
      <c r="A1384" t="s">
        <v>43004</v>
      </c>
      <c r="B1384" t="s">
        <v>43005</v>
      </c>
      <c r="C1384" s="5" t="s">
        <v>43006</v>
      </c>
      <c r="D1384" t="s">
        <v>37849</v>
      </c>
      <c r="E1384" t="s">
        <v>36236</v>
      </c>
      <c r="F1384" t="s">
        <v>40801</v>
      </c>
      <c r="H1384" t="s">
        <v>36237</v>
      </c>
      <c r="J1384" t="s">
        <v>36918</v>
      </c>
      <c r="U1384" t="s">
        <v>36918</v>
      </c>
      <c r="AH1384" t="s">
        <v>36245</v>
      </c>
      <c r="BH1384">
        <v>907000</v>
      </c>
    </row>
    <row r="1385" spans="1:60" x14ac:dyDescent="0.35">
      <c r="A1385" t="s">
        <v>43007</v>
      </c>
      <c r="B1385" t="s">
        <v>43008</v>
      </c>
      <c r="C1385" s="5" t="s">
        <v>13503</v>
      </c>
      <c r="D1385" t="s">
        <v>37742</v>
      </c>
      <c r="E1385" t="s">
        <v>36432</v>
      </c>
      <c r="F1385" t="s">
        <v>40801</v>
      </c>
      <c r="H1385" t="s">
        <v>36237</v>
      </c>
      <c r="J1385" t="s">
        <v>36918</v>
      </c>
      <c r="U1385" t="s">
        <v>36918</v>
      </c>
      <c r="AH1385" t="s">
        <v>36245</v>
      </c>
      <c r="BH1385">
        <v>553000</v>
      </c>
    </row>
    <row r="1386" spans="1:60" x14ac:dyDescent="0.35">
      <c r="A1386" t="s">
        <v>43009</v>
      </c>
      <c r="B1386" t="s">
        <v>43010</v>
      </c>
      <c r="C1386" s="5" t="s">
        <v>43011</v>
      </c>
      <c r="D1386" t="s">
        <v>36431</v>
      </c>
      <c r="E1386" t="s">
        <v>36432</v>
      </c>
      <c r="F1386" t="s">
        <v>40801</v>
      </c>
      <c r="H1386" t="s">
        <v>36237</v>
      </c>
      <c r="J1386" t="s">
        <v>36918</v>
      </c>
      <c r="U1386" t="s">
        <v>36918</v>
      </c>
      <c r="AH1386" t="s">
        <v>36245</v>
      </c>
      <c r="BH1386">
        <v>686000</v>
      </c>
    </row>
    <row r="1387" spans="1:60" x14ac:dyDescent="0.35">
      <c r="A1387" t="s">
        <v>43012</v>
      </c>
      <c r="B1387" t="s">
        <v>43013</v>
      </c>
      <c r="C1387" s="5" t="s">
        <v>11821</v>
      </c>
      <c r="D1387" t="s">
        <v>36431</v>
      </c>
      <c r="E1387" t="s">
        <v>36432</v>
      </c>
      <c r="F1387" t="s">
        <v>40801</v>
      </c>
      <c r="H1387" t="s">
        <v>36237</v>
      </c>
      <c r="J1387" t="s">
        <v>36918</v>
      </c>
      <c r="U1387" t="s">
        <v>36918</v>
      </c>
      <c r="AH1387" t="s">
        <v>36245</v>
      </c>
      <c r="BH1387">
        <v>2627000</v>
      </c>
    </row>
    <row r="1388" spans="1:60" x14ac:dyDescent="0.35">
      <c r="A1388" t="s">
        <v>43014</v>
      </c>
      <c r="B1388" t="s">
        <v>43015</v>
      </c>
      <c r="C1388" s="5" t="s">
        <v>12069</v>
      </c>
      <c r="D1388" t="s">
        <v>36431</v>
      </c>
      <c r="E1388" t="s">
        <v>36432</v>
      </c>
      <c r="F1388" t="s">
        <v>40801</v>
      </c>
      <c r="H1388" t="s">
        <v>36237</v>
      </c>
      <c r="J1388" t="s">
        <v>36318</v>
      </c>
      <c r="R1388">
        <v>2060</v>
      </c>
      <c r="S1388" s="5" t="s">
        <v>36270</v>
      </c>
      <c r="T1388">
        <v>2022</v>
      </c>
      <c r="U1388" t="s">
        <v>36271</v>
      </c>
      <c r="AB1388" t="s">
        <v>41588</v>
      </c>
      <c r="AD1388" t="s">
        <v>43016</v>
      </c>
      <c r="AE1388" t="s">
        <v>43017</v>
      </c>
      <c r="AF1388" t="s">
        <v>43018</v>
      </c>
      <c r="AG1388" t="s">
        <v>43019</v>
      </c>
      <c r="AH1388" t="s">
        <v>36261</v>
      </c>
      <c r="AI1388" t="s">
        <v>36245</v>
      </c>
      <c r="AJ1388" t="s">
        <v>36245</v>
      </c>
      <c r="AP1388" t="s">
        <v>36237</v>
      </c>
      <c r="AQ1388" t="s">
        <v>43020</v>
      </c>
      <c r="AR1388" t="s">
        <v>36248</v>
      </c>
      <c r="AT1388" t="s">
        <v>36263</v>
      </c>
      <c r="AU1388" t="s">
        <v>36237</v>
      </c>
      <c r="AV1388" t="s">
        <v>36245</v>
      </c>
      <c r="AW1388" t="s">
        <v>43021</v>
      </c>
      <c r="AX1388" t="s">
        <v>36245</v>
      </c>
      <c r="BB1388" t="s">
        <v>36237</v>
      </c>
      <c r="BC1388" t="s">
        <v>36250</v>
      </c>
      <c r="BD1388" t="s">
        <v>43022</v>
      </c>
      <c r="BH1388">
        <v>7438000</v>
      </c>
    </row>
    <row r="1389" spans="1:60" x14ac:dyDescent="0.35">
      <c r="A1389" t="s">
        <v>43023</v>
      </c>
      <c r="B1389" t="s">
        <v>43024</v>
      </c>
      <c r="C1389" s="5" t="s">
        <v>11970</v>
      </c>
      <c r="D1389" t="s">
        <v>36431</v>
      </c>
      <c r="E1389" t="s">
        <v>36432</v>
      </c>
      <c r="F1389" t="s">
        <v>40801</v>
      </c>
      <c r="H1389" t="s">
        <v>36237</v>
      </c>
      <c r="J1389" t="s">
        <v>36918</v>
      </c>
      <c r="U1389" t="s">
        <v>36918</v>
      </c>
      <c r="AH1389" t="s">
        <v>36245</v>
      </c>
      <c r="BH1389">
        <v>593000</v>
      </c>
    </row>
    <row r="1390" spans="1:60" x14ac:dyDescent="0.35">
      <c r="A1390" t="s">
        <v>43025</v>
      </c>
      <c r="B1390" t="s">
        <v>43026</v>
      </c>
      <c r="C1390" s="5" t="s">
        <v>36156</v>
      </c>
      <c r="D1390" t="s">
        <v>37321</v>
      </c>
      <c r="E1390" t="s">
        <v>36256</v>
      </c>
      <c r="F1390" t="s">
        <v>40801</v>
      </c>
      <c r="H1390" t="s">
        <v>36237</v>
      </c>
      <c r="J1390" t="s">
        <v>36918</v>
      </c>
      <c r="U1390" t="s">
        <v>36918</v>
      </c>
      <c r="AH1390" t="s">
        <v>36245</v>
      </c>
      <c r="BH1390">
        <v>1521000</v>
      </c>
    </row>
    <row r="1391" spans="1:60" x14ac:dyDescent="0.35">
      <c r="A1391" t="s">
        <v>43027</v>
      </c>
      <c r="B1391" t="s">
        <v>43028</v>
      </c>
      <c r="C1391" s="5" t="s">
        <v>29687</v>
      </c>
      <c r="D1391" t="s">
        <v>37822</v>
      </c>
      <c r="E1391" t="s">
        <v>36256</v>
      </c>
      <c r="F1391" t="s">
        <v>40801</v>
      </c>
      <c r="H1391" t="s">
        <v>36237</v>
      </c>
      <c r="J1391" t="s">
        <v>36918</v>
      </c>
      <c r="U1391" t="s">
        <v>36918</v>
      </c>
      <c r="AH1391" t="s">
        <v>36245</v>
      </c>
      <c r="BH1391">
        <v>946000</v>
      </c>
    </row>
    <row r="1392" spans="1:60" x14ac:dyDescent="0.35">
      <c r="A1392" t="s">
        <v>43029</v>
      </c>
      <c r="B1392" t="s">
        <v>43030</v>
      </c>
      <c r="C1392" s="5" t="s">
        <v>43031</v>
      </c>
      <c r="D1392" t="s">
        <v>37256</v>
      </c>
      <c r="E1392" t="s">
        <v>36398</v>
      </c>
      <c r="F1392" t="s">
        <v>40801</v>
      </c>
      <c r="H1392" t="s">
        <v>36237</v>
      </c>
      <c r="J1392" t="s">
        <v>36918</v>
      </c>
      <c r="U1392" t="s">
        <v>36918</v>
      </c>
      <c r="AH1392" t="s">
        <v>36245</v>
      </c>
      <c r="BH1392">
        <v>534000</v>
      </c>
    </row>
    <row r="1393" spans="1:60" x14ac:dyDescent="0.35">
      <c r="A1393" t="s">
        <v>43032</v>
      </c>
      <c r="B1393" t="s">
        <v>43033</v>
      </c>
      <c r="C1393" s="5" t="s">
        <v>43034</v>
      </c>
      <c r="D1393" t="s">
        <v>37256</v>
      </c>
      <c r="E1393" t="s">
        <v>36398</v>
      </c>
      <c r="F1393" t="s">
        <v>40801</v>
      </c>
      <c r="H1393" t="s">
        <v>36248</v>
      </c>
      <c r="J1393" t="s">
        <v>36918</v>
      </c>
      <c r="U1393" t="s">
        <v>36918</v>
      </c>
      <c r="AF1393" t="s">
        <v>43035</v>
      </c>
      <c r="AG1393" t="s">
        <v>43036</v>
      </c>
      <c r="AH1393" t="s">
        <v>36245</v>
      </c>
      <c r="BH1393">
        <v>120576</v>
      </c>
    </row>
    <row r="1394" spans="1:60" x14ac:dyDescent="0.35">
      <c r="A1394" t="s">
        <v>43037</v>
      </c>
      <c r="B1394" t="s">
        <v>43038</v>
      </c>
      <c r="C1394" s="5" t="s">
        <v>11849</v>
      </c>
      <c r="D1394" t="s">
        <v>36431</v>
      </c>
      <c r="E1394" t="s">
        <v>36432</v>
      </c>
      <c r="F1394" t="s">
        <v>40801</v>
      </c>
      <c r="H1394" t="s">
        <v>36237</v>
      </c>
      <c r="J1394" t="s">
        <v>36918</v>
      </c>
      <c r="U1394" t="s">
        <v>36918</v>
      </c>
      <c r="AH1394" t="s">
        <v>36245</v>
      </c>
      <c r="BH1394">
        <v>556000</v>
      </c>
    </row>
    <row r="1395" spans="1:60" x14ac:dyDescent="0.35">
      <c r="A1395" t="s">
        <v>43039</v>
      </c>
      <c r="B1395" t="s">
        <v>43040</v>
      </c>
      <c r="C1395" s="5" t="s">
        <v>43041</v>
      </c>
      <c r="D1395" t="s">
        <v>37567</v>
      </c>
      <c r="E1395" t="s">
        <v>36236</v>
      </c>
      <c r="F1395" t="s">
        <v>40801</v>
      </c>
      <c r="H1395" t="s">
        <v>36248</v>
      </c>
      <c r="J1395" t="s">
        <v>36238</v>
      </c>
      <c r="R1395">
        <v>2050</v>
      </c>
      <c r="S1395" s="5" t="s">
        <v>36454</v>
      </c>
      <c r="T1395">
        <v>2021</v>
      </c>
      <c r="U1395" t="s">
        <v>36257</v>
      </c>
      <c r="V1395">
        <v>50</v>
      </c>
      <c r="W1395">
        <v>2000</v>
      </c>
      <c r="AC1395">
        <v>2030</v>
      </c>
      <c r="AE1395" t="s">
        <v>43042</v>
      </c>
      <c r="AF1395" t="s">
        <v>43043</v>
      </c>
      <c r="AG1395" t="s">
        <v>43044</v>
      </c>
      <c r="AH1395" t="s">
        <v>36277</v>
      </c>
      <c r="AI1395" t="s">
        <v>36237</v>
      </c>
      <c r="AJ1395" t="s">
        <v>36245</v>
      </c>
      <c r="AP1395" t="s">
        <v>36237</v>
      </c>
      <c r="AQ1395" t="s">
        <v>43045</v>
      </c>
      <c r="AR1395" t="s">
        <v>36237</v>
      </c>
      <c r="AT1395" t="s">
        <v>36263</v>
      </c>
      <c r="AU1395" t="s">
        <v>36237</v>
      </c>
      <c r="AV1395" t="s">
        <v>36237</v>
      </c>
      <c r="AW1395" t="s">
        <v>43046</v>
      </c>
      <c r="AX1395" t="s">
        <v>36245</v>
      </c>
      <c r="BB1395" t="s">
        <v>36237</v>
      </c>
      <c r="BC1395" t="s">
        <v>36245</v>
      </c>
      <c r="BH1395">
        <v>1141000</v>
      </c>
    </row>
    <row r="1396" spans="1:60" x14ac:dyDescent="0.35">
      <c r="A1396" t="s">
        <v>43047</v>
      </c>
      <c r="B1396" t="s">
        <v>43048</v>
      </c>
      <c r="C1396" s="5" t="s">
        <v>11724</v>
      </c>
      <c r="D1396" t="s">
        <v>36431</v>
      </c>
      <c r="E1396" t="s">
        <v>36432</v>
      </c>
      <c r="F1396" t="s">
        <v>40801</v>
      </c>
      <c r="H1396" t="s">
        <v>36237</v>
      </c>
      <c r="J1396" t="s">
        <v>36918</v>
      </c>
      <c r="U1396" t="s">
        <v>36918</v>
      </c>
      <c r="AH1396" t="s">
        <v>36245</v>
      </c>
      <c r="BH1396">
        <v>4110000</v>
      </c>
    </row>
    <row r="1397" spans="1:60" x14ac:dyDescent="0.35">
      <c r="A1397" t="s">
        <v>43049</v>
      </c>
      <c r="B1397" t="s">
        <v>43050</v>
      </c>
      <c r="C1397" s="5" t="s">
        <v>11833</v>
      </c>
      <c r="D1397" t="s">
        <v>36431</v>
      </c>
      <c r="E1397" t="s">
        <v>36432</v>
      </c>
      <c r="F1397" t="s">
        <v>40801</v>
      </c>
      <c r="H1397" t="s">
        <v>36237</v>
      </c>
      <c r="J1397" t="s">
        <v>36918</v>
      </c>
      <c r="U1397" t="s">
        <v>36918</v>
      </c>
      <c r="AH1397" t="s">
        <v>36245</v>
      </c>
      <c r="BH1397">
        <v>634000</v>
      </c>
    </row>
    <row r="1398" spans="1:60" x14ac:dyDescent="0.35">
      <c r="A1398" t="s">
        <v>43051</v>
      </c>
      <c r="B1398" t="s">
        <v>43052</v>
      </c>
      <c r="C1398" s="5" t="s">
        <v>11828</v>
      </c>
      <c r="D1398" t="s">
        <v>36431</v>
      </c>
      <c r="E1398" t="s">
        <v>36432</v>
      </c>
      <c r="F1398" t="s">
        <v>40801</v>
      </c>
      <c r="H1398" t="s">
        <v>36237</v>
      </c>
      <c r="J1398" t="s">
        <v>36918</v>
      </c>
      <c r="U1398" t="s">
        <v>36918</v>
      </c>
      <c r="AH1398" t="s">
        <v>36245</v>
      </c>
      <c r="BH1398">
        <v>821000</v>
      </c>
    </row>
    <row r="1399" spans="1:60" x14ac:dyDescent="0.35">
      <c r="A1399" t="s">
        <v>43053</v>
      </c>
      <c r="B1399" t="s">
        <v>43054</v>
      </c>
      <c r="C1399" s="5" t="s">
        <v>11879</v>
      </c>
      <c r="D1399" t="s">
        <v>36431</v>
      </c>
      <c r="E1399" t="s">
        <v>36432</v>
      </c>
      <c r="F1399" t="s">
        <v>40801</v>
      </c>
      <c r="H1399" t="s">
        <v>36237</v>
      </c>
      <c r="J1399" t="s">
        <v>36918</v>
      </c>
      <c r="U1399" t="s">
        <v>36918</v>
      </c>
      <c r="AH1399" t="s">
        <v>36245</v>
      </c>
      <c r="BH1399">
        <v>1480000</v>
      </c>
    </row>
    <row r="1400" spans="1:60" x14ac:dyDescent="0.35">
      <c r="A1400" t="s">
        <v>43055</v>
      </c>
      <c r="B1400" t="s">
        <v>43056</v>
      </c>
      <c r="C1400" s="5" t="s">
        <v>109</v>
      </c>
      <c r="D1400" t="s">
        <v>36235</v>
      </c>
      <c r="E1400" t="s">
        <v>36236</v>
      </c>
      <c r="F1400" t="s">
        <v>40801</v>
      </c>
      <c r="H1400" t="s">
        <v>36237</v>
      </c>
      <c r="J1400" t="s">
        <v>36918</v>
      </c>
      <c r="U1400" t="s">
        <v>36918</v>
      </c>
      <c r="AH1400" t="s">
        <v>36245</v>
      </c>
      <c r="BH1400">
        <v>576000</v>
      </c>
    </row>
    <row r="1401" spans="1:60" x14ac:dyDescent="0.35">
      <c r="A1401" t="s">
        <v>43057</v>
      </c>
      <c r="B1401" t="s">
        <v>43058</v>
      </c>
      <c r="C1401" s="5" t="s">
        <v>24221</v>
      </c>
      <c r="D1401" t="s">
        <v>36925</v>
      </c>
      <c r="E1401" t="s">
        <v>36398</v>
      </c>
      <c r="F1401" t="s">
        <v>40801</v>
      </c>
      <c r="H1401" t="s">
        <v>36237</v>
      </c>
      <c r="J1401" t="s">
        <v>36918</v>
      </c>
      <c r="U1401" t="s">
        <v>36918</v>
      </c>
      <c r="AH1401" t="s">
        <v>36245</v>
      </c>
      <c r="BH1401">
        <v>852000</v>
      </c>
    </row>
    <row r="1402" spans="1:60" x14ac:dyDescent="0.35">
      <c r="A1402" t="s">
        <v>43059</v>
      </c>
      <c r="B1402" t="s">
        <v>43060</v>
      </c>
      <c r="C1402" s="5" t="s">
        <v>11780</v>
      </c>
      <c r="D1402" t="s">
        <v>36431</v>
      </c>
      <c r="E1402" t="s">
        <v>36432</v>
      </c>
      <c r="F1402" t="s">
        <v>40801</v>
      </c>
      <c r="H1402" t="s">
        <v>36237</v>
      </c>
      <c r="J1402" t="s">
        <v>36918</v>
      </c>
      <c r="U1402" t="s">
        <v>36918</v>
      </c>
      <c r="AG1402" t="s">
        <v>43061</v>
      </c>
      <c r="AH1402" t="s">
        <v>36245</v>
      </c>
      <c r="BH1402">
        <v>515000</v>
      </c>
    </row>
    <row r="1403" spans="1:60" x14ac:dyDescent="0.35">
      <c r="A1403" t="s">
        <v>43062</v>
      </c>
      <c r="B1403" t="s">
        <v>43063</v>
      </c>
      <c r="C1403" s="5" t="s">
        <v>11990</v>
      </c>
      <c r="D1403" t="s">
        <v>36431</v>
      </c>
      <c r="E1403" t="s">
        <v>36432</v>
      </c>
      <c r="F1403" t="s">
        <v>40801</v>
      </c>
      <c r="H1403" t="s">
        <v>36237</v>
      </c>
      <c r="J1403" t="s">
        <v>36918</v>
      </c>
      <c r="U1403" t="s">
        <v>36918</v>
      </c>
      <c r="AH1403" t="s">
        <v>36245</v>
      </c>
      <c r="BH1403">
        <v>787000</v>
      </c>
    </row>
    <row r="1404" spans="1:60" x14ac:dyDescent="0.35">
      <c r="A1404" t="s">
        <v>43064</v>
      </c>
      <c r="B1404" t="s">
        <v>43065</v>
      </c>
      <c r="C1404" s="5" t="s">
        <v>11800</v>
      </c>
      <c r="D1404" t="s">
        <v>36431</v>
      </c>
      <c r="E1404" t="s">
        <v>36432</v>
      </c>
      <c r="F1404" t="s">
        <v>40801</v>
      </c>
      <c r="H1404" t="s">
        <v>36237</v>
      </c>
      <c r="J1404" t="s">
        <v>36918</v>
      </c>
      <c r="U1404" t="s">
        <v>36918</v>
      </c>
      <c r="AH1404" t="s">
        <v>36245</v>
      </c>
      <c r="BH1404">
        <v>596000</v>
      </c>
    </row>
    <row r="1405" spans="1:60" x14ac:dyDescent="0.35">
      <c r="A1405" t="s">
        <v>43066</v>
      </c>
      <c r="B1405" t="s">
        <v>43067</v>
      </c>
      <c r="C1405" s="5" t="s">
        <v>43068</v>
      </c>
      <c r="D1405" t="s">
        <v>37557</v>
      </c>
      <c r="E1405" t="s">
        <v>36236</v>
      </c>
      <c r="F1405" t="s">
        <v>40801</v>
      </c>
      <c r="H1405" t="s">
        <v>36237</v>
      </c>
      <c r="J1405" t="s">
        <v>36918</v>
      </c>
      <c r="U1405" t="s">
        <v>36918</v>
      </c>
      <c r="AH1405" t="s">
        <v>36245</v>
      </c>
      <c r="BH1405">
        <v>594000</v>
      </c>
    </row>
    <row r="1406" spans="1:60" x14ac:dyDescent="0.35">
      <c r="A1406" t="s">
        <v>43069</v>
      </c>
      <c r="B1406" t="s">
        <v>43070</v>
      </c>
      <c r="C1406" s="5" t="s">
        <v>43071</v>
      </c>
      <c r="D1406" t="s">
        <v>37849</v>
      </c>
      <c r="E1406" t="s">
        <v>36236</v>
      </c>
      <c r="F1406" t="s">
        <v>40801</v>
      </c>
      <c r="H1406" t="s">
        <v>36237</v>
      </c>
      <c r="J1406" t="s">
        <v>36918</v>
      </c>
      <c r="U1406" t="s">
        <v>36918</v>
      </c>
      <c r="AH1406" t="s">
        <v>36245</v>
      </c>
      <c r="BH1406">
        <v>1314000</v>
      </c>
    </row>
    <row r="1407" spans="1:60" x14ac:dyDescent="0.35">
      <c r="A1407" t="s">
        <v>43072</v>
      </c>
      <c r="B1407" t="s">
        <v>43073</v>
      </c>
      <c r="C1407" s="5" t="s">
        <v>43074</v>
      </c>
      <c r="D1407" t="s">
        <v>36431</v>
      </c>
      <c r="E1407" t="s">
        <v>36432</v>
      </c>
      <c r="F1407" t="s">
        <v>40801</v>
      </c>
      <c r="H1407" t="s">
        <v>36237</v>
      </c>
      <c r="J1407" t="s">
        <v>36918</v>
      </c>
      <c r="U1407" t="s">
        <v>36918</v>
      </c>
      <c r="AH1407" t="s">
        <v>36245</v>
      </c>
      <c r="BH1407">
        <v>2381000</v>
      </c>
    </row>
    <row r="1408" spans="1:60" x14ac:dyDescent="0.35">
      <c r="A1408" t="s">
        <v>43075</v>
      </c>
      <c r="B1408" t="s">
        <v>43076</v>
      </c>
      <c r="C1408" s="5" t="s">
        <v>16488</v>
      </c>
      <c r="D1408" t="s">
        <v>43077</v>
      </c>
      <c r="E1408" t="s">
        <v>36432</v>
      </c>
      <c r="F1408" t="s">
        <v>40801</v>
      </c>
      <c r="H1408" t="s">
        <v>36248</v>
      </c>
      <c r="J1408" t="s">
        <v>36318</v>
      </c>
      <c r="R1408">
        <v>2050</v>
      </c>
      <c r="S1408" s="5" t="s">
        <v>36270</v>
      </c>
      <c r="U1408" t="s">
        <v>36257</v>
      </c>
      <c r="V1408">
        <v>50</v>
      </c>
      <c r="W1408">
        <v>2005</v>
      </c>
      <c r="AC1408">
        <v>2035</v>
      </c>
      <c r="AD1408" t="s">
        <v>43078</v>
      </c>
      <c r="AE1408" t="s">
        <v>43079</v>
      </c>
      <c r="AF1408" t="s">
        <v>43080</v>
      </c>
      <c r="AG1408" t="s">
        <v>43081</v>
      </c>
      <c r="AH1408" t="s">
        <v>36261</v>
      </c>
      <c r="AI1408" t="s">
        <v>36248</v>
      </c>
      <c r="AJ1408" t="s">
        <v>36237</v>
      </c>
      <c r="AP1408" t="s">
        <v>36237</v>
      </c>
      <c r="AQ1408" t="s">
        <v>43082</v>
      </c>
      <c r="AR1408" t="s">
        <v>36248</v>
      </c>
      <c r="AS1408" t="s">
        <v>37703</v>
      </c>
      <c r="AT1408" t="s">
        <v>36247</v>
      </c>
      <c r="AU1408" t="s">
        <v>36237</v>
      </c>
      <c r="AV1408" t="s">
        <v>36248</v>
      </c>
      <c r="AW1408" t="s">
        <v>43083</v>
      </c>
      <c r="AX1408" t="s">
        <v>36237</v>
      </c>
      <c r="BB1408" t="s">
        <v>36237</v>
      </c>
      <c r="BC1408" t="s">
        <v>36237</v>
      </c>
      <c r="BD1408" t="s">
        <v>43084</v>
      </c>
      <c r="BH1408">
        <v>7491000</v>
      </c>
    </row>
    <row r="1409" spans="1:60" x14ac:dyDescent="0.35">
      <c r="A1409" t="s">
        <v>43085</v>
      </c>
      <c r="B1409" t="s">
        <v>43086</v>
      </c>
      <c r="C1409" s="5" t="s">
        <v>11897</v>
      </c>
      <c r="D1409" t="s">
        <v>36431</v>
      </c>
      <c r="E1409" t="s">
        <v>36432</v>
      </c>
      <c r="F1409" t="s">
        <v>40801</v>
      </c>
      <c r="H1409" t="s">
        <v>36237</v>
      </c>
      <c r="J1409" t="s">
        <v>36918</v>
      </c>
      <c r="U1409" t="s">
        <v>36918</v>
      </c>
      <c r="AH1409" t="s">
        <v>36245</v>
      </c>
      <c r="BH1409">
        <v>2538000</v>
      </c>
    </row>
    <row r="1410" spans="1:60" x14ac:dyDescent="0.35">
      <c r="A1410" t="s">
        <v>43087</v>
      </c>
      <c r="B1410" t="s">
        <v>43088</v>
      </c>
      <c r="C1410" s="5" t="s">
        <v>11729</v>
      </c>
      <c r="D1410" t="s">
        <v>36431</v>
      </c>
      <c r="E1410" t="s">
        <v>36432</v>
      </c>
      <c r="F1410" t="s">
        <v>40801</v>
      </c>
      <c r="H1410" t="s">
        <v>36237</v>
      </c>
      <c r="J1410" t="s">
        <v>36918</v>
      </c>
      <c r="U1410" t="s">
        <v>36918</v>
      </c>
      <c r="AH1410" t="s">
        <v>36245</v>
      </c>
      <c r="BH1410">
        <v>1109000</v>
      </c>
    </row>
    <row r="1411" spans="1:60" x14ac:dyDescent="0.35">
      <c r="A1411" t="s">
        <v>43089</v>
      </c>
      <c r="B1411" t="s">
        <v>43090</v>
      </c>
      <c r="C1411" s="5" t="s">
        <v>11887</v>
      </c>
      <c r="D1411" t="s">
        <v>36431</v>
      </c>
      <c r="E1411" t="s">
        <v>36432</v>
      </c>
      <c r="F1411" t="s">
        <v>40801</v>
      </c>
      <c r="H1411" t="s">
        <v>36237</v>
      </c>
      <c r="J1411" t="s">
        <v>36918</v>
      </c>
      <c r="U1411" t="s">
        <v>36918</v>
      </c>
      <c r="AH1411" t="s">
        <v>36245</v>
      </c>
      <c r="BH1411">
        <v>718000</v>
      </c>
    </row>
    <row r="1412" spans="1:60" x14ac:dyDescent="0.35">
      <c r="A1412" t="s">
        <v>43091</v>
      </c>
      <c r="B1412" t="s">
        <v>43092</v>
      </c>
      <c r="C1412" s="5" t="s">
        <v>11727</v>
      </c>
      <c r="D1412" t="s">
        <v>36431</v>
      </c>
      <c r="E1412" t="s">
        <v>36432</v>
      </c>
      <c r="F1412" t="s">
        <v>40801</v>
      </c>
      <c r="H1412" t="s">
        <v>36237</v>
      </c>
      <c r="J1412" t="s">
        <v>36918</v>
      </c>
      <c r="U1412" t="s">
        <v>36918</v>
      </c>
      <c r="AH1412" t="s">
        <v>36245</v>
      </c>
      <c r="BH1412">
        <v>1415000</v>
      </c>
    </row>
    <row r="1413" spans="1:60" x14ac:dyDescent="0.35">
      <c r="A1413" t="s">
        <v>43093</v>
      </c>
      <c r="B1413" t="s">
        <v>43094</v>
      </c>
      <c r="C1413" s="5" t="s">
        <v>2377</v>
      </c>
      <c r="D1413" t="s">
        <v>36255</v>
      </c>
      <c r="E1413" t="s">
        <v>36256</v>
      </c>
      <c r="F1413" t="s">
        <v>40801</v>
      </c>
      <c r="H1413" t="s">
        <v>36237</v>
      </c>
      <c r="J1413" t="s">
        <v>36918</v>
      </c>
      <c r="U1413" t="s">
        <v>36918</v>
      </c>
      <c r="AF1413" t="s">
        <v>43095</v>
      </c>
      <c r="AH1413" t="s">
        <v>36245</v>
      </c>
      <c r="BH1413">
        <v>657000</v>
      </c>
    </row>
    <row r="1414" spans="1:60" x14ac:dyDescent="0.35">
      <c r="A1414" t="s">
        <v>43096</v>
      </c>
      <c r="B1414" t="s">
        <v>43097</v>
      </c>
      <c r="C1414" s="5" t="s">
        <v>11863</v>
      </c>
      <c r="D1414" t="s">
        <v>36431</v>
      </c>
      <c r="E1414" t="s">
        <v>36432</v>
      </c>
      <c r="F1414" t="s">
        <v>40801</v>
      </c>
      <c r="H1414" t="s">
        <v>36237</v>
      </c>
      <c r="J1414" t="s">
        <v>36918</v>
      </c>
      <c r="U1414" t="s">
        <v>36918</v>
      </c>
      <c r="AH1414" t="s">
        <v>36245</v>
      </c>
      <c r="BH1414">
        <v>813000</v>
      </c>
    </row>
    <row r="1415" spans="1:60" x14ac:dyDescent="0.35">
      <c r="A1415" t="s">
        <v>43098</v>
      </c>
      <c r="B1415" t="s">
        <v>43099</v>
      </c>
      <c r="C1415" s="5" t="s">
        <v>43100</v>
      </c>
      <c r="D1415" t="s">
        <v>37536</v>
      </c>
      <c r="E1415" t="s">
        <v>36342</v>
      </c>
      <c r="F1415" t="s">
        <v>40801</v>
      </c>
      <c r="H1415" t="s">
        <v>36237</v>
      </c>
      <c r="J1415" t="s">
        <v>36918</v>
      </c>
      <c r="U1415" t="s">
        <v>36918</v>
      </c>
      <c r="AH1415" t="s">
        <v>36245</v>
      </c>
      <c r="BH1415">
        <v>1098000</v>
      </c>
    </row>
    <row r="1416" spans="1:60" x14ac:dyDescent="0.35">
      <c r="A1416" t="s">
        <v>43101</v>
      </c>
      <c r="B1416" t="s">
        <v>43102</v>
      </c>
      <c r="C1416" s="5" t="s">
        <v>43103</v>
      </c>
      <c r="D1416" t="s">
        <v>37790</v>
      </c>
      <c r="E1416" t="s">
        <v>36236</v>
      </c>
      <c r="F1416" t="s">
        <v>40801</v>
      </c>
      <c r="H1416" t="s">
        <v>36237</v>
      </c>
      <c r="J1416" t="s">
        <v>36918</v>
      </c>
      <c r="U1416" t="s">
        <v>36918</v>
      </c>
      <c r="AH1416" t="s">
        <v>36245</v>
      </c>
      <c r="BH1416">
        <v>825000</v>
      </c>
    </row>
    <row r="1417" spans="1:60" x14ac:dyDescent="0.35">
      <c r="A1417" t="s">
        <v>43104</v>
      </c>
      <c r="B1417" t="s">
        <v>43105</v>
      </c>
      <c r="C1417" s="5" t="s">
        <v>11777</v>
      </c>
      <c r="D1417" t="s">
        <v>36431</v>
      </c>
      <c r="E1417" t="s">
        <v>36432</v>
      </c>
      <c r="F1417" t="s">
        <v>40801</v>
      </c>
      <c r="H1417" t="s">
        <v>36237</v>
      </c>
      <c r="J1417" t="s">
        <v>36918</v>
      </c>
      <c r="U1417" t="s">
        <v>36918</v>
      </c>
      <c r="AH1417" t="s">
        <v>36245</v>
      </c>
      <c r="BH1417">
        <v>2442000</v>
      </c>
    </row>
    <row r="1418" spans="1:60" x14ac:dyDescent="0.35">
      <c r="A1418" t="s">
        <v>43106</v>
      </c>
      <c r="B1418" t="s">
        <v>43107</v>
      </c>
      <c r="C1418" s="5" t="s">
        <v>11936</v>
      </c>
      <c r="D1418" t="s">
        <v>36431</v>
      </c>
      <c r="E1418" t="s">
        <v>36432</v>
      </c>
      <c r="F1418" t="s">
        <v>40801</v>
      </c>
      <c r="H1418" t="s">
        <v>36237</v>
      </c>
      <c r="J1418" t="s">
        <v>36918</v>
      </c>
      <c r="U1418" t="s">
        <v>36918</v>
      </c>
      <c r="AH1418" t="s">
        <v>36245</v>
      </c>
      <c r="BH1418">
        <v>761000</v>
      </c>
    </row>
    <row r="1419" spans="1:60" x14ac:dyDescent="0.35">
      <c r="A1419" t="s">
        <v>43108</v>
      </c>
      <c r="B1419" t="s">
        <v>43109</v>
      </c>
      <c r="C1419" s="5" t="s">
        <v>12073</v>
      </c>
      <c r="D1419" t="s">
        <v>36431</v>
      </c>
      <c r="E1419" t="s">
        <v>36432</v>
      </c>
      <c r="F1419" t="s">
        <v>40801</v>
      </c>
      <c r="H1419" t="s">
        <v>36237</v>
      </c>
      <c r="J1419" t="s">
        <v>36918</v>
      </c>
      <c r="U1419" t="s">
        <v>36918</v>
      </c>
      <c r="AH1419" t="s">
        <v>36245</v>
      </c>
      <c r="BH1419">
        <v>961000</v>
      </c>
    </row>
    <row r="1420" spans="1:60" x14ac:dyDescent="0.35">
      <c r="A1420" t="s">
        <v>43110</v>
      </c>
      <c r="B1420" t="s">
        <v>43111</v>
      </c>
      <c r="C1420" s="5" t="s">
        <v>43112</v>
      </c>
      <c r="D1420" t="s">
        <v>37046</v>
      </c>
      <c r="E1420" t="s">
        <v>36342</v>
      </c>
      <c r="F1420" t="s">
        <v>40801</v>
      </c>
      <c r="H1420" t="s">
        <v>36237</v>
      </c>
      <c r="J1420" t="s">
        <v>36918</v>
      </c>
      <c r="U1420" t="s">
        <v>36918</v>
      </c>
      <c r="AF1420" t="s">
        <v>43113</v>
      </c>
      <c r="AH1420" t="s">
        <v>36245</v>
      </c>
      <c r="BH1420">
        <v>1815000</v>
      </c>
    </row>
    <row r="1421" spans="1:60" x14ac:dyDescent="0.35">
      <c r="A1421" t="s">
        <v>43114</v>
      </c>
      <c r="B1421" t="s">
        <v>43115</v>
      </c>
      <c r="C1421" s="5" t="s">
        <v>43116</v>
      </c>
      <c r="D1421" t="s">
        <v>37688</v>
      </c>
      <c r="E1421" t="s">
        <v>36256</v>
      </c>
      <c r="F1421" t="s">
        <v>40801</v>
      </c>
      <c r="H1421" t="s">
        <v>36237</v>
      </c>
      <c r="J1421" t="s">
        <v>36918</v>
      </c>
      <c r="U1421" t="s">
        <v>36918</v>
      </c>
      <c r="AH1421" t="s">
        <v>36245</v>
      </c>
      <c r="BH1421">
        <v>3464000</v>
      </c>
    </row>
    <row r="1422" spans="1:60" x14ac:dyDescent="0.35">
      <c r="A1422" t="s">
        <v>43117</v>
      </c>
      <c r="B1422" t="s">
        <v>43118</v>
      </c>
      <c r="C1422" s="5" t="s">
        <v>43119</v>
      </c>
      <c r="D1422" t="s">
        <v>36461</v>
      </c>
      <c r="E1422" t="s">
        <v>36269</v>
      </c>
      <c r="F1422" t="s">
        <v>40801</v>
      </c>
      <c r="H1422" t="s">
        <v>36237</v>
      </c>
      <c r="J1422" t="s">
        <v>36271</v>
      </c>
      <c r="Q1422" t="s">
        <v>43120</v>
      </c>
      <c r="S1422" s="5" t="s">
        <v>36239</v>
      </c>
      <c r="T1422">
        <v>2017</v>
      </c>
      <c r="U1422" t="s">
        <v>36918</v>
      </c>
      <c r="AF1422" t="s">
        <v>43121</v>
      </c>
      <c r="AG1422" t="s">
        <v>43122</v>
      </c>
      <c r="AH1422" t="s">
        <v>36277</v>
      </c>
      <c r="AI1422" t="s">
        <v>36237</v>
      </c>
      <c r="AJ1422" t="s">
        <v>36237</v>
      </c>
      <c r="AP1422" t="s">
        <v>36237</v>
      </c>
      <c r="AQ1422" t="s">
        <v>43123</v>
      </c>
      <c r="AR1422" t="s">
        <v>36248</v>
      </c>
      <c r="AS1422" t="s">
        <v>36679</v>
      </c>
      <c r="AT1422" t="s">
        <v>36263</v>
      </c>
      <c r="AU1422" t="s">
        <v>36237</v>
      </c>
      <c r="AV1422" t="s">
        <v>36237</v>
      </c>
      <c r="AX1422" t="s">
        <v>36237</v>
      </c>
      <c r="BB1422" t="s">
        <v>36237</v>
      </c>
      <c r="BC1422" t="s">
        <v>36250</v>
      </c>
      <c r="BH1422">
        <v>582000</v>
      </c>
    </row>
    <row r="1423" spans="1:60" x14ac:dyDescent="0.35">
      <c r="A1423" t="s">
        <v>43124</v>
      </c>
      <c r="B1423" t="s">
        <v>43125</v>
      </c>
      <c r="C1423" s="5" t="s">
        <v>28811</v>
      </c>
      <c r="D1423" t="s">
        <v>37296</v>
      </c>
      <c r="E1423" t="s">
        <v>36236</v>
      </c>
      <c r="F1423" t="s">
        <v>40801</v>
      </c>
      <c r="H1423" t="s">
        <v>36237</v>
      </c>
      <c r="J1423" t="s">
        <v>36918</v>
      </c>
      <c r="U1423" t="s">
        <v>36918</v>
      </c>
      <c r="AH1423" t="s">
        <v>36245</v>
      </c>
      <c r="BH1423">
        <v>608000</v>
      </c>
    </row>
    <row r="1424" spans="1:60" x14ac:dyDescent="0.35">
      <c r="A1424" t="s">
        <v>43126</v>
      </c>
      <c r="B1424" t="s">
        <v>43127</v>
      </c>
      <c r="C1424" s="5" t="s">
        <v>25854</v>
      </c>
      <c r="D1424" t="s">
        <v>37688</v>
      </c>
      <c r="E1424" t="s">
        <v>36256</v>
      </c>
      <c r="F1424" t="s">
        <v>40801</v>
      </c>
      <c r="H1424" t="s">
        <v>36237</v>
      </c>
      <c r="J1424" t="s">
        <v>36918</v>
      </c>
      <c r="U1424" t="s">
        <v>36918</v>
      </c>
      <c r="AH1424" t="s">
        <v>36245</v>
      </c>
      <c r="BH1424">
        <v>887000</v>
      </c>
    </row>
    <row r="1425" spans="1:67" x14ac:dyDescent="0.35">
      <c r="A1425" t="s">
        <v>43128</v>
      </c>
      <c r="B1425" t="s">
        <v>43129</v>
      </c>
      <c r="C1425" s="5" t="s">
        <v>43130</v>
      </c>
      <c r="D1425" t="s">
        <v>37688</v>
      </c>
      <c r="E1425" t="s">
        <v>36256</v>
      </c>
      <c r="F1425" t="s">
        <v>40801</v>
      </c>
      <c r="H1425" t="s">
        <v>36237</v>
      </c>
      <c r="J1425" t="s">
        <v>36918</v>
      </c>
      <c r="U1425" t="s">
        <v>36918</v>
      </c>
      <c r="AH1425" t="s">
        <v>36245</v>
      </c>
      <c r="BH1425">
        <v>929000</v>
      </c>
    </row>
    <row r="1426" spans="1:67" x14ac:dyDescent="0.35">
      <c r="A1426" t="s">
        <v>43131</v>
      </c>
      <c r="B1426" t="s">
        <v>43132</v>
      </c>
      <c r="C1426" s="5" t="s">
        <v>43133</v>
      </c>
      <c r="D1426" t="s">
        <v>37536</v>
      </c>
      <c r="E1426" t="s">
        <v>36342</v>
      </c>
      <c r="F1426" t="s">
        <v>40801</v>
      </c>
      <c r="H1426" t="s">
        <v>36237</v>
      </c>
      <c r="J1426" t="s">
        <v>36918</v>
      </c>
      <c r="U1426" t="s">
        <v>36918</v>
      </c>
      <c r="AH1426" t="s">
        <v>36245</v>
      </c>
      <c r="BH1426">
        <v>558000</v>
      </c>
    </row>
    <row r="1427" spans="1:67" x14ac:dyDescent="0.35">
      <c r="A1427" t="s">
        <v>43134</v>
      </c>
      <c r="B1427" t="s">
        <v>43135</v>
      </c>
      <c r="C1427" s="5" t="s">
        <v>43136</v>
      </c>
      <c r="D1427" t="s">
        <v>37726</v>
      </c>
      <c r="E1427" t="s">
        <v>36432</v>
      </c>
      <c r="F1427" t="s">
        <v>40801</v>
      </c>
      <c r="H1427" t="s">
        <v>36237</v>
      </c>
      <c r="J1427" t="s">
        <v>36271</v>
      </c>
      <c r="Q1427" t="s">
        <v>43137</v>
      </c>
      <c r="S1427" s="5" t="s">
        <v>36239</v>
      </c>
      <c r="T1427">
        <v>2017</v>
      </c>
      <c r="U1427" t="s">
        <v>36918</v>
      </c>
      <c r="AG1427" t="s">
        <v>43138</v>
      </c>
      <c r="AH1427" t="s">
        <v>36277</v>
      </c>
      <c r="AI1427" t="s">
        <v>36237</v>
      </c>
      <c r="AJ1427" t="s">
        <v>36237</v>
      </c>
      <c r="AP1427" t="s">
        <v>36237</v>
      </c>
      <c r="AQ1427" t="s">
        <v>43139</v>
      </c>
      <c r="AR1427" t="s">
        <v>36248</v>
      </c>
      <c r="AS1427" t="s">
        <v>37076</v>
      </c>
      <c r="AT1427" t="s">
        <v>36263</v>
      </c>
      <c r="AU1427" t="s">
        <v>36237</v>
      </c>
      <c r="AV1427" t="s">
        <v>36237</v>
      </c>
      <c r="AX1427" t="s">
        <v>36237</v>
      </c>
      <c r="BB1427" t="s">
        <v>36237</v>
      </c>
      <c r="BC1427" t="s">
        <v>36237</v>
      </c>
      <c r="BH1427">
        <v>501000</v>
      </c>
    </row>
    <row r="1428" spans="1:67" x14ac:dyDescent="0.35">
      <c r="A1428" t="s">
        <v>43140</v>
      </c>
      <c r="B1428" t="s">
        <v>43141</v>
      </c>
      <c r="C1428" s="5" t="s">
        <v>43142</v>
      </c>
      <c r="D1428" t="s">
        <v>36818</v>
      </c>
      <c r="E1428" t="s">
        <v>36432</v>
      </c>
      <c r="F1428" t="s">
        <v>40801</v>
      </c>
      <c r="H1428" t="s">
        <v>36237</v>
      </c>
      <c r="J1428" t="s">
        <v>36238</v>
      </c>
      <c r="R1428">
        <v>2045</v>
      </c>
      <c r="S1428" s="5" t="s">
        <v>36454</v>
      </c>
      <c r="T1428">
        <v>2022</v>
      </c>
      <c r="U1428" t="s">
        <v>36257</v>
      </c>
      <c r="V1428">
        <v>30.1</v>
      </c>
      <c r="W1428">
        <v>2018</v>
      </c>
      <c r="AC1428">
        <v>2030</v>
      </c>
      <c r="AD1428" t="s">
        <v>43143</v>
      </c>
      <c r="AE1428" t="s">
        <v>43144</v>
      </c>
      <c r="AF1428" t="s">
        <v>43145</v>
      </c>
      <c r="AG1428" t="s">
        <v>43146</v>
      </c>
      <c r="AH1428" t="s">
        <v>36245</v>
      </c>
      <c r="AI1428" t="s">
        <v>36248</v>
      </c>
      <c r="AJ1428" t="s">
        <v>36245</v>
      </c>
      <c r="AP1428" t="s">
        <v>36248</v>
      </c>
      <c r="AR1428" t="s">
        <v>36248</v>
      </c>
      <c r="AS1428" t="s">
        <v>36943</v>
      </c>
      <c r="AT1428" t="s">
        <v>36263</v>
      </c>
      <c r="AU1428" t="s">
        <v>36237</v>
      </c>
      <c r="AV1428" t="s">
        <v>36248</v>
      </c>
      <c r="AX1428" t="s">
        <v>36245</v>
      </c>
      <c r="BB1428" t="s">
        <v>36237</v>
      </c>
      <c r="BC1428" t="s">
        <v>36245</v>
      </c>
      <c r="BH1428">
        <v>2783000</v>
      </c>
    </row>
    <row r="1429" spans="1:67" x14ac:dyDescent="0.35">
      <c r="A1429" t="s">
        <v>43147</v>
      </c>
      <c r="B1429" t="s">
        <v>43148</v>
      </c>
      <c r="C1429" s="5" t="s">
        <v>16707</v>
      </c>
      <c r="D1429" t="s">
        <v>37536</v>
      </c>
      <c r="E1429" t="s">
        <v>36342</v>
      </c>
      <c r="F1429" t="s">
        <v>40801</v>
      </c>
      <c r="H1429" t="s">
        <v>36248</v>
      </c>
      <c r="J1429" t="s">
        <v>36238</v>
      </c>
      <c r="R1429">
        <v>2050</v>
      </c>
      <c r="S1429" s="5" t="s">
        <v>36454</v>
      </c>
      <c r="T1429">
        <v>2021</v>
      </c>
      <c r="U1429" t="s">
        <v>36918</v>
      </c>
      <c r="AG1429" t="s">
        <v>39653</v>
      </c>
      <c r="AH1429" t="s">
        <v>36245</v>
      </c>
      <c r="BH1429">
        <v>2919000</v>
      </c>
      <c r="BO1429" t="s">
        <v>36248</v>
      </c>
    </row>
    <row r="1430" spans="1:67" x14ac:dyDescent="0.35">
      <c r="A1430" t="s">
        <v>43149</v>
      </c>
      <c r="B1430" t="s">
        <v>43150</v>
      </c>
      <c r="C1430" s="5" t="s">
        <v>43151</v>
      </c>
      <c r="D1430" t="s">
        <v>37680</v>
      </c>
      <c r="E1430" t="s">
        <v>36432</v>
      </c>
      <c r="F1430" t="s">
        <v>40801</v>
      </c>
      <c r="H1430" t="s">
        <v>36237</v>
      </c>
      <c r="J1430" t="s">
        <v>36271</v>
      </c>
      <c r="Q1430" t="s">
        <v>43152</v>
      </c>
      <c r="R1430">
        <v>2030</v>
      </c>
      <c r="S1430" s="5" t="s">
        <v>36239</v>
      </c>
      <c r="T1430">
        <v>2021</v>
      </c>
      <c r="U1430" t="s">
        <v>36918</v>
      </c>
      <c r="AG1430" t="s">
        <v>43153</v>
      </c>
      <c r="AH1430" t="s">
        <v>36261</v>
      </c>
      <c r="AI1430" t="s">
        <v>36237</v>
      </c>
      <c r="AJ1430" t="s">
        <v>36237</v>
      </c>
      <c r="AP1430" t="s">
        <v>36237</v>
      </c>
      <c r="AR1430" t="s">
        <v>36248</v>
      </c>
      <c r="AS1430" t="s">
        <v>37076</v>
      </c>
      <c r="AT1430" t="s">
        <v>36263</v>
      </c>
      <c r="AU1430" t="s">
        <v>36237</v>
      </c>
      <c r="AV1430" t="s">
        <v>36237</v>
      </c>
      <c r="AX1430" t="s">
        <v>36237</v>
      </c>
      <c r="BB1430" t="s">
        <v>36237</v>
      </c>
      <c r="BC1430" t="s">
        <v>36250</v>
      </c>
      <c r="BH1430">
        <v>800000</v>
      </c>
    </row>
    <row r="1431" spans="1:67" x14ac:dyDescent="0.35">
      <c r="A1431" t="s">
        <v>43154</v>
      </c>
      <c r="B1431" t="s">
        <v>43155</v>
      </c>
      <c r="C1431" s="5" t="s">
        <v>21424</v>
      </c>
      <c r="D1431" t="s">
        <v>37576</v>
      </c>
      <c r="E1431" t="s">
        <v>36236</v>
      </c>
      <c r="F1431" t="s">
        <v>40801</v>
      </c>
      <c r="H1431" t="s">
        <v>36237</v>
      </c>
      <c r="J1431" t="s">
        <v>36257</v>
      </c>
      <c r="K1431">
        <v>40</v>
      </c>
      <c r="L1431">
        <v>2015</v>
      </c>
      <c r="R1431">
        <v>2030</v>
      </c>
      <c r="S1431" s="5" t="s">
        <v>36270</v>
      </c>
      <c r="U1431" t="s">
        <v>36918</v>
      </c>
      <c r="AD1431" t="s">
        <v>43156</v>
      </c>
      <c r="AF1431" t="s">
        <v>43157</v>
      </c>
      <c r="AG1431" t="s">
        <v>43158</v>
      </c>
      <c r="AH1431" t="s">
        <v>36245</v>
      </c>
      <c r="AI1431" t="s">
        <v>36245</v>
      </c>
      <c r="AJ1431" t="s">
        <v>36248</v>
      </c>
      <c r="AP1431" t="s">
        <v>36237</v>
      </c>
      <c r="AR1431" t="s">
        <v>36248</v>
      </c>
      <c r="AS1431" t="s">
        <v>37867</v>
      </c>
      <c r="AT1431" t="s">
        <v>36247</v>
      </c>
      <c r="AU1431" t="s">
        <v>36248</v>
      </c>
      <c r="AV1431" t="s">
        <v>36237</v>
      </c>
      <c r="AW1431" t="s">
        <v>43159</v>
      </c>
      <c r="AX1431" t="s">
        <v>36248</v>
      </c>
      <c r="AY1431" t="s">
        <v>36357</v>
      </c>
      <c r="BB1431" t="s">
        <v>36237</v>
      </c>
      <c r="BC1431" t="s">
        <v>36237</v>
      </c>
      <c r="BH1431">
        <v>554000</v>
      </c>
    </row>
    <row r="1432" spans="1:67" x14ac:dyDescent="0.35">
      <c r="A1432" t="s">
        <v>43160</v>
      </c>
      <c r="B1432" t="s">
        <v>43161</v>
      </c>
      <c r="C1432" s="5" t="s">
        <v>43162</v>
      </c>
      <c r="D1432" t="s">
        <v>37557</v>
      </c>
      <c r="E1432" t="s">
        <v>36236</v>
      </c>
      <c r="F1432" t="s">
        <v>40801</v>
      </c>
      <c r="H1432" t="s">
        <v>36237</v>
      </c>
      <c r="J1432" t="s">
        <v>36257</v>
      </c>
      <c r="K1432">
        <v>40</v>
      </c>
      <c r="L1432">
        <v>2015</v>
      </c>
      <c r="R1432">
        <v>2030</v>
      </c>
      <c r="S1432" s="5" t="s">
        <v>36454</v>
      </c>
      <c r="T1432">
        <v>2018</v>
      </c>
      <c r="U1432" t="s">
        <v>36918</v>
      </c>
      <c r="AD1432" t="s">
        <v>43163</v>
      </c>
      <c r="AG1432" t="s">
        <v>43164</v>
      </c>
      <c r="AH1432" t="s">
        <v>36261</v>
      </c>
      <c r="AI1432" t="s">
        <v>36248</v>
      </c>
      <c r="AJ1432" t="s">
        <v>36237</v>
      </c>
      <c r="AP1432" t="s">
        <v>36237</v>
      </c>
      <c r="AQ1432" t="s">
        <v>43165</v>
      </c>
      <c r="AR1432" t="s">
        <v>36248</v>
      </c>
      <c r="AS1432" t="s">
        <v>38195</v>
      </c>
      <c r="AT1432" t="s">
        <v>36247</v>
      </c>
      <c r="AU1432" t="s">
        <v>36237</v>
      </c>
      <c r="AV1432" t="s">
        <v>36237</v>
      </c>
      <c r="AX1432" t="s">
        <v>36237</v>
      </c>
      <c r="BB1432" t="s">
        <v>36237</v>
      </c>
      <c r="BC1432" t="s">
        <v>36237</v>
      </c>
      <c r="BH1432">
        <v>833000</v>
      </c>
    </row>
    <row r="1433" spans="1:67" x14ac:dyDescent="0.35">
      <c r="A1433" t="s">
        <v>43166</v>
      </c>
      <c r="B1433" t="s">
        <v>43167</v>
      </c>
      <c r="C1433" s="5" t="s">
        <v>43168</v>
      </c>
      <c r="D1433" t="s">
        <v>37781</v>
      </c>
      <c r="E1433" t="s">
        <v>36302</v>
      </c>
      <c r="F1433" t="s">
        <v>40801</v>
      </c>
      <c r="H1433" t="s">
        <v>36237</v>
      </c>
      <c r="J1433" t="s">
        <v>36918</v>
      </c>
      <c r="U1433" t="s">
        <v>36918</v>
      </c>
      <c r="AH1433" t="s">
        <v>36245</v>
      </c>
      <c r="BH1433">
        <v>636000</v>
      </c>
    </row>
    <row r="1434" spans="1:67" x14ac:dyDescent="0.35">
      <c r="A1434" t="s">
        <v>43169</v>
      </c>
      <c r="B1434" t="s">
        <v>43170</v>
      </c>
      <c r="C1434" s="5" t="s">
        <v>26934</v>
      </c>
      <c r="D1434" t="s">
        <v>37046</v>
      </c>
      <c r="E1434" t="s">
        <v>36342</v>
      </c>
      <c r="F1434" t="s">
        <v>40801</v>
      </c>
      <c r="H1434" t="s">
        <v>36237</v>
      </c>
      <c r="J1434" t="s">
        <v>36918</v>
      </c>
      <c r="U1434" t="s">
        <v>36918</v>
      </c>
      <c r="AH1434" t="s">
        <v>36245</v>
      </c>
      <c r="BH1434">
        <v>1095000</v>
      </c>
    </row>
    <row r="1435" spans="1:67" x14ac:dyDescent="0.35">
      <c r="A1435" t="s">
        <v>43171</v>
      </c>
      <c r="B1435" t="s">
        <v>43172</v>
      </c>
      <c r="C1435" s="5" t="s">
        <v>43173</v>
      </c>
      <c r="D1435" t="s">
        <v>37781</v>
      </c>
      <c r="E1435" t="s">
        <v>36302</v>
      </c>
      <c r="F1435" t="s">
        <v>40801</v>
      </c>
      <c r="H1435" t="s">
        <v>36237</v>
      </c>
      <c r="J1435" t="s">
        <v>36918</v>
      </c>
      <c r="U1435" t="s">
        <v>36918</v>
      </c>
      <c r="AH1435" t="s">
        <v>36245</v>
      </c>
      <c r="BH1435">
        <v>651000</v>
      </c>
    </row>
    <row r="1436" spans="1:67" x14ac:dyDescent="0.35">
      <c r="A1436" t="s">
        <v>43174</v>
      </c>
      <c r="B1436" t="s">
        <v>43175</v>
      </c>
      <c r="C1436" s="5" t="s">
        <v>32527</v>
      </c>
      <c r="D1436" t="s">
        <v>37892</v>
      </c>
      <c r="E1436" t="s">
        <v>36236</v>
      </c>
      <c r="F1436" t="s">
        <v>40801</v>
      </c>
      <c r="H1436" t="s">
        <v>36237</v>
      </c>
      <c r="J1436" t="s">
        <v>36238</v>
      </c>
      <c r="R1436">
        <v>2050</v>
      </c>
      <c r="S1436" s="5" t="s">
        <v>36454</v>
      </c>
      <c r="T1436">
        <v>2021</v>
      </c>
      <c r="U1436" t="s">
        <v>36257</v>
      </c>
      <c r="V1436">
        <v>40</v>
      </c>
      <c r="W1436">
        <v>2018</v>
      </c>
      <c r="AC1436">
        <v>2030</v>
      </c>
      <c r="AE1436" t="s">
        <v>43176</v>
      </c>
      <c r="AF1436" t="s">
        <v>43177</v>
      </c>
      <c r="AH1436" t="s">
        <v>36245</v>
      </c>
      <c r="AI1436" t="s">
        <v>36248</v>
      </c>
      <c r="AJ1436" t="s">
        <v>36237</v>
      </c>
      <c r="AP1436" t="s">
        <v>36237</v>
      </c>
      <c r="AR1436" t="s">
        <v>36248</v>
      </c>
      <c r="AS1436" t="s">
        <v>36490</v>
      </c>
      <c r="AT1436" t="s">
        <v>36263</v>
      </c>
      <c r="AU1436" t="s">
        <v>36237</v>
      </c>
      <c r="AV1436" t="s">
        <v>36245</v>
      </c>
      <c r="AX1436" t="s">
        <v>36245</v>
      </c>
      <c r="BF1436">
        <v>50446882659</v>
      </c>
      <c r="BH1436">
        <v>2964000</v>
      </c>
      <c r="BO1436" t="s">
        <v>36248</v>
      </c>
    </row>
    <row r="1437" spans="1:67" x14ac:dyDescent="0.35">
      <c r="A1437" t="s">
        <v>43178</v>
      </c>
      <c r="B1437" t="s">
        <v>43179</v>
      </c>
      <c r="C1437" s="5" t="s">
        <v>16708</v>
      </c>
      <c r="D1437" t="s">
        <v>37536</v>
      </c>
      <c r="E1437" t="s">
        <v>36342</v>
      </c>
      <c r="F1437" t="s">
        <v>40801</v>
      </c>
      <c r="H1437" t="s">
        <v>36237</v>
      </c>
      <c r="J1437" t="s">
        <v>36918</v>
      </c>
      <c r="U1437" t="s">
        <v>36918</v>
      </c>
      <c r="AH1437" t="s">
        <v>36245</v>
      </c>
      <c r="BH1437">
        <v>1430000</v>
      </c>
    </row>
    <row r="1438" spans="1:67" x14ac:dyDescent="0.35">
      <c r="A1438" t="s">
        <v>43180</v>
      </c>
      <c r="B1438" t="s">
        <v>43181</v>
      </c>
      <c r="C1438" s="5" t="s">
        <v>43182</v>
      </c>
      <c r="D1438" t="s">
        <v>37256</v>
      </c>
      <c r="E1438" t="s">
        <v>36398</v>
      </c>
      <c r="F1438" t="s">
        <v>40801</v>
      </c>
      <c r="H1438" t="s">
        <v>36237</v>
      </c>
      <c r="J1438" t="s">
        <v>36918</v>
      </c>
      <c r="U1438" t="s">
        <v>36918</v>
      </c>
      <c r="AH1438" t="s">
        <v>36245</v>
      </c>
      <c r="BH1438">
        <v>1263000</v>
      </c>
    </row>
    <row r="1439" spans="1:67" x14ac:dyDescent="0.35">
      <c r="A1439" t="s">
        <v>43183</v>
      </c>
      <c r="B1439" t="s">
        <v>43184</v>
      </c>
      <c r="C1439" s="5" t="s">
        <v>16809</v>
      </c>
      <c r="D1439" t="s">
        <v>37536</v>
      </c>
      <c r="E1439" t="s">
        <v>36342</v>
      </c>
      <c r="F1439" t="s">
        <v>40801</v>
      </c>
      <c r="H1439" t="s">
        <v>36237</v>
      </c>
      <c r="J1439" t="s">
        <v>36918</v>
      </c>
      <c r="U1439" t="s">
        <v>36918</v>
      </c>
      <c r="AH1439" t="s">
        <v>36245</v>
      </c>
      <c r="BH1439">
        <v>3812000</v>
      </c>
    </row>
    <row r="1440" spans="1:67" x14ac:dyDescent="0.35">
      <c r="A1440" t="s">
        <v>43185</v>
      </c>
      <c r="B1440" t="s">
        <v>43186</v>
      </c>
      <c r="C1440" s="5" t="s">
        <v>16789</v>
      </c>
      <c r="D1440" t="s">
        <v>37536</v>
      </c>
      <c r="E1440" t="s">
        <v>36342</v>
      </c>
      <c r="F1440" t="s">
        <v>40801</v>
      </c>
      <c r="H1440" t="s">
        <v>36237</v>
      </c>
      <c r="J1440" t="s">
        <v>36918</v>
      </c>
      <c r="U1440" t="s">
        <v>36918</v>
      </c>
      <c r="AH1440" t="s">
        <v>36245</v>
      </c>
      <c r="BH1440">
        <v>1034000</v>
      </c>
    </row>
    <row r="1441" spans="1:67" x14ac:dyDescent="0.35">
      <c r="A1441" t="s">
        <v>43187</v>
      </c>
      <c r="B1441" t="s">
        <v>43188</v>
      </c>
      <c r="C1441" s="5" t="s">
        <v>16738</v>
      </c>
      <c r="D1441" t="s">
        <v>37536</v>
      </c>
      <c r="E1441" t="s">
        <v>36342</v>
      </c>
      <c r="F1441" t="s">
        <v>40801</v>
      </c>
      <c r="H1441" t="s">
        <v>36237</v>
      </c>
      <c r="J1441" t="s">
        <v>36918</v>
      </c>
      <c r="U1441" t="s">
        <v>36918</v>
      </c>
      <c r="AH1441" t="s">
        <v>36245</v>
      </c>
      <c r="BH1441">
        <v>553000</v>
      </c>
    </row>
    <row r="1442" spans="1:67" x14ac:dyDescent="0.35">
      <c r="A1442" t="s">
        <v>43189</v>
      </c>
      <c r="B1442" t="s">
        <v>43190</v>
      </c>
      <c r="C1442" s="5" t="s">
        <v>17145</v>
      </c>
      <c r="D1442" t="s">
        <v>37526</v>
      </c>
      <c r="E1442" t="s">
        <v>36432</v>
      </c>
      <c r="F1442" t="s">
        <v>40801</v>
      </c>
      <c r="H1442" t="s">
        <v>36248</v>
      </c>
      <c r="J1442" t="s">
        <v>36238</v>
      </c>
      <c r="R1442">
        <v>2050</v>
      </c>
      <c r="S1442" s="5" t="s">
        <v>36454</v>
      </c>
      <c r="T1442">
        <v>2021</v>
      </c>
      <c r="U1442" t="s">
        <v>36257</v>
      </c>
      <c r="V1442">
        <v>50</v>
      </c>
      <c r="W1442">
        <v>2020</v>
      </c>
      <c r="AC1442">
        <v>2030</v>
      </c>
      <c r="AD1442" t="s">
        <v>43191</v>
      </c>
      <c r="AE1442" t="s">
        <v>43192</v>
      </c>
      <c r="AG1442" t="s">
        <v>39653</v>
      </c>
      <c r="AH1442" t="s">
        <v>36277</v>
      </c>
      <c r="AI1442" t="s">
        <v>36248</v>
      </c>
      <c r="AJ1442" t="s">
        <v>36245</v>
      </c>
      <c r="AP1442" t="s">
        <v>36237</v>
      </c>
      <c r="AQ1442" t="s">
        <v>43193</v>
      </c>
      <c r="AR1442" t="s">
        <v>36237</v>
      </c>
      <c r="AT1442" t="s">
        <v>36311</v>
      </c>
      <c r="AU1442" t="s">
        <v>36248</v>
      </c>
      <c r="AV1442" t="s">
        <v>36245</v>
      </c>
      <c r="AW1442" t="s">
        <v>43194</v>
      </c>
      <c r="AX1442" t="s">
        <v>36245</v>
      </c>
      <c r="BB1442" t="s">
        <v>36237</v>
      </c>
      <c r="BC1442" t="s">
        <v>36406</v>
      </c>
      <c r="BF1442">
        <v>16041401</v>
      </c>
      <c r="BH1442">
        <v>616000</v>
      </c>
      <c r="BO1442" t="s">
        <v>36248</v>
      </c>
    </row>
    <row r="1443" spans="1:67" x14ac:dyDescent="0.35">
      <c r="A1443" t="s">
        <v>43195</v>
      </c>
      <c r="B1443" t="s">
        <v>43196</v>
      </c>
      <c r="C1443" s="5" t="s">
        <v>43197</v>
      </c>
      <c r="D1443" t="s">
        <v>37536</v>
      </c>
      <c r="E1443" t="s">
        <v>36342</v>
      </c>
      <c r="F1443" t="s">
        <v>40801</v>
      </c>
      <c r="H1443" t="s">
        <v>36237</v>
      </c>
      <c r="J1443" t="s">
        <v>36918</v>
      </c>
      <c r="U1443" t="s">
        <v>36918</v>
      </c>
      <c r="AH1443" t="s">
        <v>36245</v>
      </c>
      <c r="BH1443">
        <v>697000</v>
      </c>
    </row>
    <row r="1444" spans="1:67" x14ac:dyDescent="0.35">
      <c r="A1444" t="s">
        <v>43198</v>
      </c>
      <c r="B1444" t="s">
        <v>43199</v>
      </c>
      <c r="C1444" s="5" t="s">
        <v>16622</v>
      </c>
      <c r="D1444" t="s">
        <v>37536</v>
      </c>
      <c r="E1444" t="s">
        <v>36342</v>
      </c>
      <c r="F1444" t="s">
        <v>40801</v>
      </c>
      <c r="H1444" t="s">
        <v>36237</v>
      </c>
      <c r="J1444" t="s">
        <v>36918</v>
      </c>
      <c r="U1444" t="s">
        <v>36918</v>
      </c>
      <c r="AH1444" t="s">
        <v>36245</v>
      </c>
      <c r="BH1444">
        <v>640000</v>
      </c>
    </row>
    <row r="1445" spans="1:67" x14ac:dyDescent="0.35">
      <c r="A1445" t="s">
        <v>43200</v>
      </c>
      <c r="B1445" t="s">
        <v>43201</v>
      </c>
      <c r="C1445" s="5" t="s">
        <v>43202</v>
      </c>
      <c r="D1445" t="s">
        <v>37536</v>
      </c>
      <c r="E1445" t="s">
        <v>36342</v>
      </c>
      <c r="F1445" t="s">
        <v>40801</v>
      </c>
      <c r="H1445" t="s">
        <v>36237</v>
      </c>
      <c r="J1445" t="s">
        <v>36918</v>
      </c>
      <c r="U1445" t="s">
        <v>36918</v>
      </c>
      <c r="AH1445" t="s">
        <v>36245</v>
      </c>
      <c r="BH1445">
        <v>1571000</v>
      </c>
    </row>
    <row r="1446" spans="1:67" x14ac:dyDescent="0.35">
      <c r="A1446" t="s">
        <v>43203</v>
      </c>
      <c r="B1446" t="s">
        <v>43204</v>
      </c>
      <c r="C1446" s="5" t="s">
        <v>43205</v>
      </c>
      <c r="D1446" t="s">
        <v>36818</v>
      </c>
      <c r="E1446" t="s">
        <v>36432</v>
      </c>
      <c r="F1446" t="s">
        <v>40801</v>
      </c>
      <c r="H1446" t="s">
        <v>36237</v>
      </c>
      <c r="J1446" t="s">
        <v>36318</v>
      </c>
      <c r="R1446">
        <v>2050</v>
      </c>
      <c r="S1446" s="5" t="s">
        <v>36454</v>
      </c>
      <c r="U1446" t="s">
        <v>36918</v>
      </c>
      <c r="AD1446" t="s">
        <v>39195</v>
      </c>
      <c r="AF1446" t="s">
        <v>39191</v>
      </c>
      <c r="AG1446" t="s">
        <v>39180</v>
      </c>
      <c r="AH1446" t="s">
        <v>36261</v>
      </c>
      <c r="AI1446" t="s">
        <v>36245</v>
      </c>
      <c r="AJ1446" t="s">
        <v>36237</v>
      </c>
      <c r="AP1446" t="s">
        <v>36237</v>
      </c>
      <c r="AR1446" t="s">
        <v>36237</v>
      </c>
      <c r="AT1446" t="s">
        <v>36263</v>
      </c>
      <c r="AU1446" t="s">
        <v>36237</v>
      </c>
      <c r="AV1446" t="s">
        <v>36237</v>
      </c>
      <c r="AX1446" t="s">
        <v>36245</v>
      </c>
      <c r="BB1446" t="s">
        <v>36237</v>
      </c>
      <c r="BC1446" t="s">
        <v>36245</v>
      </c>
      <c r="BH1446">
        <v>663000</v>
      </c>
    </row>
    <row r="1447" spans="1:67" x14ac:dyDescent="0.35">
      <c r="A1447" t="s">
        <v>43206</v>
      </c>
      <c r="B1447" t="s">
        <v>43207</v>
      </c>
      <c r="C1447" s="5" t="s">
        <v>18068</v>
      </c>
      <c r="D1447" t="s">
        <v>37567</v>
      </c>
      <c r="E1447" t="s">
        <v>36236</v>
      </c>
      <c r="F1447" t="s">
        <v>40801</v>
      </c>
      <c r="H1447" t="s">
        <v>36237</v>
      </c>
      <c r="J1447" t="s">
        <v>36271</v>
      </c>
      <c r="Q1447" t="s">
        <v>43208</v>
      </c>
      <c r="S1447" s="5" t="s">
        <v>36239</v>
      </c>
      <c r="T1447">
        <v>2019</v>
      </c>
      <c r="U1447" t="s">
        <v>36918</v>
      </c>
      <c r="AG1447" t="s">
        <v>43209</v>
      </c>
      <c r="AH1447" t="s">
        <v>36245</v>
      </c>
      <c r="AI1447" t="s">
        <v>36237</v>
      </c>
      <c r="AJ1447" t="s">
        <v>36237</v>
      </c>
      <c r="AP1447" t="s">
        <v>36237</v>
      </c>
      <c r="AR1447" t="s">
        <v>36248</v>
      </c>
      <c r="AS1447" t="s">
        <v>37076</v>
      </c>
      <c r="AT1447" t="s">
        <v>36263</v>
      </c>
      <c r="AU1447" t="s">
        <v>36237</v>
      </c>
      <c r="AV1447" t="s">
        <v>36237</v>
      </c>
      <c r="AX1447" t="s">
        <v>36237</v>
      </c>
      <c r="BB1447" t="s">
        <v>36237</v>
      </c>
      <c r="BC1447" t="s">
        <v>36237</v>
      </c>
      <c r="BH1447">
        <v>919000</v>
      </c>
    </row>
    <row r="1448" spans="1:67" x14ac:dyDescent="0.35">
      <c r="A1448" t="s">
        <v>43210</v>
      </c>
      <c r="B1448" t="s">
        <v>43211</v>
      </c>
      <c r="C1448" s="5" t="s">
        <v>16875</v>
      </c>
      <c r="D1448" t="s">
        <v>37536</v>
      </c>
      <c r="E1448" t="s">
        <v>36342</v>
      </c>
      <c r="F1448" t="s">
        <v>40801</v>
      </c>
      <c r="H1448" t="s">
        <v>36237</v>
      </c>
      <c r="J1448" t="s">
        <v>36918</v>
      </c>
      <c r="U1448" t="s">
        <v>36918</v>
      </c>
      <c r="AH1448" t="s">
        <v>36245</v>
      </c>
      <c r="BH1448">
        <v>632000</v>
      </c>
    </row>
    <row r="1449" spans="1:67" x14ac:dyDescent="0.35">
      <c r="A1449" t="s">
        <v>43212</v>
      </c>
      <c r="B1449" t="s">
        <v>43213</v>
      </c>
      <c r="C1449" s="5" t="s">
        <v>43214</v>
      </c>
      <c r="D1449" t="s">
        <v>36431</v>
      </c>
      <c r="E1449" t="s">
        <v>36432</v>
      </c>
      <c r="F1449" t="s">
        <v>40801</v>
      </c>
      <c r="H1449" t="s">
        <v>36237</v>
      </c>
      <c r="J1449" t="s">
        <v>36918</v>
      </c>
      <c r="U1449" t="s">
        <v>36918</v>
      </c>
      <c r="AH1449" t="s">
        <v>36245</v>
      </c>
      <c r="BH1449">
        <v>5205000</v>
      </c>
    </row>
    <row r="1450" spans="1:67" x14ac:dyDescent="0.35">
      <c r="A1450" t="s">
        <v>43215</v>
      </c>
      <c r="B1450" t="s">
        <v>43216</v>
      </c>
      <c r="C1450" s="5" t="s">
        <v>11837</v>
      </c>
      <c r="D1450" t="s">
        <v>36431</v>
      </c>
      <c r="E1450" t="s">
        <v>36432</v>
      </c>
      <c r="F1450" t="s">
        <v>40801</v>
      </c>
      <c r="H1450" t="s">
        <v>36237</v>
      </c>
      <c r="J1450" t="s">
        <v>36918</v>
      </c>
      <c r="U1450" t="s">
        <v>36918</v>
      </c>
      <c r="AH1450" t="s">
        <v>36245</v>
      </c>
      <c r="BH1450">
        <v>706000</v>
      </c>
    </row>
    <row r="1451" spans="1:67" x14ac:dyDescent="0.35">
      <c r="A1451" t="s">
        <v>43217</v>
      </c>
      <c r="B1451" t="s">
        <v>43218</v>
      </c>
      <c r="C1451" s="5" t="s">
        <v>11773</v>
      </c>
      <c r="D1451" t="s">
        <v>36431</v>
      </c>
      <c r="E1451" t="s">
        <v>36432</v>
      </c>
      <c r="F1451" t="s">
        <v>40801</v>
      </c>
      <c r="H1451" t="s">
        <v>36237</v>
      </c>
      <c r="J1451" t="s">
        <v>36918</v>
      </c>
      <c r="U1451" t="s">
        <v>36918</v>
      </c>
      <c r="AH1451" t="s">
        <v>36245</v>
      </c>
      <c r="BH1451">
        <v>1663000</v>
      </c>
    </row>
    <row r="1452" spans="1:67" x14ac:dyDescent="0.35">
      <c r="A1452" t="s">
        <v>43219</v>
      </c>
      <c r="B1452" t="s">
        <v>43220</v>
      </c>
      <c r="C1452" s="5" t="s">
        <v>43221</v>
      </c>
      <c r="D1452" t="s">
        <v>36431</v>
      </c>
      <c r="E1452" t="s">
        <v>36432</v>
      </c>
      <c r="F1452" t="s">
        <v>40801</v>
      </c>
      <c r="H1452" t="s">
        <v>36237</v>
      </c>
      <c r="J1452" t="s">
        <v>36918</v>
      </c>
      <c r="U1452" t="s">
        <v>36918</v>
      </c>
      <c r="AH1452" t="s">
        <v>36245</v>
      </c>
      <c r="BH1452">
        <v>811000</v>
      </c>
    </row>
    <row r="1453" spans="1:67" x14ac:dyDescent="0.35">
      <c r="A1453" t="s">
        <v>43222</v>
      </c>
      <c r="B1453" t="s">
        <v>43223</v>
      </c>
      <c r="C1453" s="5" t="s">
        <v>43224</v>
      </c>
      <c r="D1453" t="s">
        <v>36431</v>
      </c>
      <c r="E1453" t="s">
        <v>36432</v>
      </c>
      <c r="F1453" t="s">
        <v>40801</v>
      </c>
      <c r="H1453" t="s">
        <v>36237</v>
      </c>
      <c r="J1453" t="s">
        <v>36918</v>
      </c>
      <c r="U1453" t="s">
        <v>36918</v>
      </c>
      <c r="AH1453" t="s">
        <v>36245</v>
      </c>
      <c r="BH1453">
        <v>535000</v>
      </c>
    </row>
    <row r="1454" spans="1:67" x14ac:dyDescent="0.35">
      <c r="A1454" t="s">
        <v>43225</v>
      </c>
      <c r="B1454" t="s">
        <v>43226</v>
      </c>
      <c r="C1454" s="5" t="s">
        <v>11851</v>
      </c>
      <c r="D1454" t="s">
        <v>36431</v>
      </c>
      <c r="E1454" t="s">
        <v>36432</v>
      </c>
      <c r="F1454" t="s">
        <v>40801</v>
      </c>
      <c r="H1454" t="s">
        <v>36237</v>
      </c>
      <c r="J1454" t="s">
        <v>36918</v>
      </c>
      <c r="U1454" t="s">
        <v>36918</v>
      </c>
      <c r="AH1454" t="s">
        <v>36245</v>
      </c>
      <c r="BH1454">
        <v>759000</v>
      </c>
    </row>
    <row r="1455" spans="1:67" x14ac:dyDescent="0.35">
      <c r="A1455" t="s">
        <v>43227</v>
      </c>
      <c r="B1455" t="s">
        <v>43228</v>
      </c>
      <c r="C1455" s="5" t="s">
        <v>12072</v>
      </c>
      <c r="D1455" t="s">
        <v>36431</v>
      </c>
      <c r="E1455" t="s">
        <v>36432</v>
      </c>
      <c r="F1455" t="s">
        <v>40801</v>
      </c>
      <c r="H1455" t="s">
        <v>36237</v>
      </c>
      <c r="J1455" t="s">
        <v>36918</v>
      </c>
      <c r="U1455" t="s">
        <v>36918</v>
      </c>
      <c r="AH1455" t="s">
        <v>36245</v>
      </c>
      <c r="BH1455">
        <v>1200000</v>
      </c>
    </row>
    <row r="1456" spans="1:67" x14ac:dyDescent="0.35">
      <c r="A1456" t="s">
        <v>43229</v>
      </c>
      <c r="B1456" t="s">
        <v>43230</v>
      </c>
      <c r="C1456" s="5" t="s">
        <v>43231</v>
      </c>
      <c r="D1456" t="s">
        <v>37790</v>
      </c>
      <c r="E1456" t="s">
        <v>36236</v>
      </c>
      <c r="F1456" t="s">
        <v>40801</v>
      </c>
      <c r="H1456" t="s">
        <v>36237</v>
      </c>
      <c r="J1456" t="s">
        <v>36918</v>
      </c>
      <c r="U1456" t="s">
        <v>36918</v>
      </c>
      <c r="AH1456" t="s">
        <v>36245</v>
      </c>
      <c r="BH1456">
        <v>4522000</v>
      </c>
    </row>
    <row r="1457" spans="1:60" x14ac:dyDescent="0.35">
      <c r="A1457" t="s">
        <v>43232</v>
      </c>
      <c r="B1457" t="s">
        <v>43233</v>
      </c>
      <c r="C1457" s="5" t="s">
        <v>11786</v>
      </c>
      <c r="D1457" t="s">
        <v>36431</v>
      </c>
      <c r="E1457" t="s">
        <v>36432</v>
      </c>
      <c r="F1457" t="s">
        <v>40801</v>
      </c>
      <c r="H1457" t="s">
        <v>36237</v>
      </c>
      <c r="J1457" t="s">
        <v>36918</v>
      </c>
      <c r="U1457" t="s">
        <v>36918</v>
      </c>
      <c r="AH1457" t="s">
        <v>36245</v>
      </c>
      <c r="BH1457">
        <v>1098000</v>
      </c>
    </row>
    <row r="1458" spans="1:60" x14ac:dyDescent="0.35">
      <c r="A1458" t="s">
        <v>43234</v>
      </c>
      <c r="B1458" t="s">
        <v>43235</v>
      </c>
      <c r="C1458" s="5" t="s">
        <v>11915</v>
      </c>
      <c r="D1458" t="s">
        <v>36431</v>
      </c>
      <c r="E1458" t="s">
        <v>36432</v>
      </c>
      <c r="F1458" t="s">
        <v>40801</v>
      </c>
      <c r="H1458" t="s">
        <v>36237</v>
      </c>
      <c r="J1458" t="s">
        <v>36918</v>
      </c>
      <c r="U1458" t="s">
        <v>36918</v>
      </c>
      <c r="AH1458" t="s">
        <v>36245</v>
      </c>
      <c r="BH1458">
        <v>1585000</v>
      </c>
    </row>
    <row r="1459" spans="1:60" x14ac:dyDescent="0.35">
      <c r="A1459" t="s">
        <v>43236</v>
      </c>
      <c r="B1459" t="s">
        <v>43237</v>
      </c>
      <c r="C1459" s="5" t="s">
        <v>43238</v>
      </c>
      <c r="D1459" t="s">
        <v>36431</v>
      </c>
      <c r="E1459" t="s">
        <v>36432</v>
      </c>
      <c r="F1459" t="s">
        <v>40801</v>
      </c>
      <c r="H1459" t="s">
        <v>36237</v>
      </c>
      <c r="J1459" t="s">
        <v>36918</v>
      </c>
      <c r="U1459" t="s">
        <v>36918</v>
      </c>
      <c r="AH1459" t="s">
        <v>36245</v>
      </c>
      <c r="BH1459">
        <v>555000</v>
      </c>
    </row>
    <row r="1460" spans="1:60" x14ac:dyDescent="0.35">
      <c r="A1460" t="s">
        <v>43239</v>
      </c>
      <c r="B1460" t="s">
        <v>43240</v>
      </c>
      <c r="C1460" s="5" t="s">
        <v>43241</v>
      </c>
      <c r="D1460" t="s">
        <v>36431</v>
      </c>
      <c r="E1460" t="s">
        <v>36432</v>
      </c>
      <c r="F1460" t="s">
        <v>40801</v>
      </c>
      <c r="H1460" t="s">
        <v>36237</v>
      </c>
      <c r="J1460" t="s">
        <v>36918</v>
      </c>
      <c r="U1460" t="s">
        <v>36918</v>
      </c>
      <c r="AH1460" t="s">
        <v>36245</v>
      </c>
      <c r="BH1460">
        <v>1023000</v>
      </c>
    </row>
    <row r="1461" spans="1:60" x14ac:dyDescent="0.35">
      <c r="A1461" t="s">
        <v>43242</v>
      </c>
      <c r="B1461" t="s">
        <v>43243</v>
      </c>
      <c r="C1461" s="5" t="s">
        <v>12075</v>
      </c>
      <c r="D1461" t="s">
        <v>36431</v>
      </c>
      <c r="E1461" t="s">
        <v>36432</v>
      </c>
      <c r="F1461" t="s">
        <v>40801</v>
      </c>
      <c r="H1461" t="s">
        <v>36237</v>
      </c>
      <c r="J1461" t="s">
        <v>36918</v>
      </c>
      <c r="U1461" t="s">
        <v>36918</v>
      </c>
      <c r="AH1461" t="s">
        <v>36245</v>
      </c>
      <c r="BH1461">
        <v>1073000</v>
      </c>
    </row>
    <row r="1462" spans="1:60" x14ac:dyDescent="0.35">
      <c r="A1462" t="s">
        <v>43244</v>
      </c>
      <c r="B1462" t="s">
        <v>43245</v>
      </c>
      <c r="C1462" s="5" t="s">
        <v>43246</v>
      </c>
      <c r="D1462" t="s">
        <v>36431</v>
      </c>
      <c r="E1462" t="s">
        <v>36432</v>
      </c>
      <c r="F1462" t="s">
        <v>40801</v>
      </c>
      <c r="H1462" t="s">
        <v>36237</v>
      </c>
      <c r="J1462" t="s">
        <v>36918</v>
      </c>
      <c r="U1462" t="s">
        <v>36918</v>
      </c>
      <c r="AH1462" t="s">
        <v>36245</v>
      </c>
      <c r="BH1462">
        <v>1471000</v>
      </c>
    </row>
    <row r="1463" spans="1:60" x14ac:dyDescent="0.35">
      <c r="A1463" t="s">
        <v>43247</v>
      </c>
      <c r="B1463" t="s">
        <v>43248</v>
      </c>
      <c r="C1463" s="5" t="s">
        <v>12002</v>
      </c>
      <c r="D1463" t="s">
        <v>36431</v>
      </c>
      <c r="E1463" t="s">
        <v>36432</v>
      </c>
      <c r="F1463" t="s">
        <v>40801</v>
      </c>
      <c r="H1463" t="s">
        <v>36237</v>
      </c>
      <c r="J1463" t="s">
        <v>36918</v>
      </c>
      <c r="U1463" t="s">
        <v>36918</v>
      </c>
      <c r="AH1463" t="s">
        <v>36245</v>
      </c>
      <c r="BH1463">
        <v>582000</v>
      </c>
    </row>
    <row r="1464" spans="1:60" x14ac:dyDescent="0.35">
      <c r="A1464" t="s">
        <v>43249</v>
      </c>
      <c r="B1464" t="s">
        <v>43250</v>
      </c>
      <c r="C1464" s="5" t="s">
        <v>11930</v>
      </c>
      <c r="D1464" t="s">
        <v>36431</v>
      </c>
      <c r="E1464" t="s">
        <v>36432</v>
      </c>
      <c r="F1464" t="s">
        <v>40801</v>
      </c>
      <c r="H1464" t="s">
        <v>36237</v>
      </c>
      <c r="J1464" t="s">
        <v>36918</v>
      </c>
      <c r="U1464" t="s">
        <v>36918</v>
      </c>
      <c r="AH1464" t="s">
        <v>36245</v>
      </c>
      <c r="BH1464">
        <v>1123000</v>
      </c>
    </row>
    <row r="1465" spans="1:60" x14ac:dyDescent="0.35">
      <c r="A1465" t="s">
        <v>43251</v>
      </c>
      <c r="B1465" t="s">
        <v>43252</v>
      </c>
      <c r="C1465" s="5" t="s">
        <v>11907</v>
      </c>
      <c r="D1465" t="s">
        <v>36431</v>
      </c>
      <c r="E1465" t="s">
        <v>36432</v>
      </c>
      <c r="F1465" t="s">
        <v>40801</v>
      </c>
      <c r="H1465" t="s">
        <v>36237</v>
      </c>
      <c r="J1465" t="s">
        <v>36918</v>
      </c>
      <c r="U1465" t="s">
        <v>36918</v>
      </c>
      <c r="AH1465" t="s">
        <v>36245</v>
      </c>
      <c r="BH1465">
        <v>889000</v>
      </c>
    </row>
    <row r="1466" spans="1:60" x14ac:dyDescent="0.35">
      <c r="A1466" t="s">
        <v>43253</v>
      </c>
      <c r="B1466" t="s">
        <v>43254</v>
      </c>
      <c r="C1466" s="5" t="s">
        <v>43255</v>
      </c>
      <c r="D1466" t="s">
        <v>36431</v>
      </c>
      <c r="E1466" t="s">
        <v>36432</v>
      </c>
      <c r="F1466" t="s">
        <v>40801</v>
      </c>
      <c r="H1466" t="s">
        <v>36237</v>
      </c>
      <c r="J1466" t="s">
        <v>36918</v>
      </c>
      <c r="U1466" t="s">
        <v>36918</v>
      </c>
      <c r="AH1466" t="s">
        <v>36245</v>
      </c>
      <c r="BH1466">
        <v>937000</v>
      </c>
    </row>
    <row r="1467" spans="1:60" x14ac:dyDescent="0.35">
      <c r="A1467" t="s">
        <v>43256</v>
      </c>
      <c r="B1467" t="s">
        <v>43257</v>
      </c>
      <c r="C1467" s="5" t="s">
        <v>43258</v>
      </c>
      <c r="D1467" t="s">
        <v>37415</v>
      </c>
      <c r="E1467" t="s">
        <v>36269</v>
      </c>
      <c r="F1467" t="s">
        <v>40801</v>
      </c>
      <c r="H1467" t="s">
        <v>36248</v>
      </c>
      <c r="J1467" t="s">
        <v>36918</v>
      </c>
      <c r="U1467" t="s">
        <v>36918</v>
      </c>
      <c r="AH1467" t="s">
        <v>36245</v>
      </c>
      <c r="BH1467">
        <v>1363000</v>
      </c>
    </row>
    <row r="1468" spans="1:60" x14ac:dyDescent="0.35">
      <c r="A1468" t="s">
        <v>43259</v>
      </c>
      <c r="B1468" t="s">
        <v>43260</v>
      </c>
      <c r="C1468" s="5" t="s">
        <v>16814</v>
      </c>
      <c r="D1468" t="s">
        <v>37536</v>
      </c>
      <c r="E1468" t="s">
        <v>36342</v>
      </c>
      <c r="F1468" t="s">
        <v>40801</v>
      </c>
      <c r="H1468" t="s">
        <v>36237</v>
      </c>
      <c r="J1468" t="s">
        <v>36918</v>
      </c>
      <c r="U1468" t="s">
        <v>36918</v>
      </c>
      <c r="AH1468" t="s">
        <v>36245</v>
      </c>
      <c r="BH1468">
        <v>1434000</v>
      </c>
    </row>
    <row r="1469" spans="1:60" x14ac:dyDescent="0.35">
      <c r="A1469" t="s">
        <v>43261</v>
      </c>
      <c r="B1469" t="s">
        <v>43262</v>
      </c>
      <c r="C1469" s="5" t="s">
        <v>22634</v>
      </c>
      <c r="D1469" t="s">
        <v>37680</v>
      </c>
      <c r="E1469" t="s">
        <v>36432</v>
      </c>
      <c r="F1469" t="s">
        <v>40801</v>
      </c>
      <c r="H1469" t="s">
        <v>36237</v>
      </c>
      <c r="J1469" t="s">
        <v>36257</v>
      </c>
      <c r="K1469">
        <v>50</v>
      </c>
      <c r="L1469">
        <v>2005</v>
      </c>
      <c r="R1469">
        <v>2025</v>
      </c>
      <c r="S1469" s="5" t="s">
        <v>36270</v>
      </c>
      <c r="T1469">
        <v>2016</v>
      </c>
      <c r="U1469" t="s">
        <v>36918</v>
      </c>
      <c r="AD1469" t="s">
        <v>43263</v>
      </c>
      <c r="AG1469" t="s">
        <v>43264</v>
      </c>
      <c r="AH1469" t="s">
        <v>36261</v>
      </c>
      <c r="AI1469" t="s">
        <v>36245</v>
      </c>
      <c r="AJ1469" t="s">
        <v>36237</v>
      </c>
      <c r="AP1469" t="s">
        <v>36237</v>
      </c>
      <c r="AR1469" t="s">
        <v>36248</v>
      </c>
      <c r="AS1469" t="s">
        <v>37076</v>
      </c>
      <c r="AT1469" t="s">
        <v>36263</v>
      </c>
      <c r="AU1469" t="s">
        <v>36237</v>
      </c>
      <c r="AV1469" t="s">
        <v>36237</v>
      </c>
      <c r="AX1469" t="s">
        <v>36237</v>
      </c>
      <c r="BB1469" t="s">
        <v>36237</v>
      </c>
      <c r="BC1469" t="s">
        <v>36237</v>
      </c>
      <c r="BH1469">
        <v>1003000</v>
      </c>
    </row>
    <row r="1470" spans="1:60" x14ac:dyDescent="0.35">
      <c r="A1470" t="s">
        <v>43265</v>
      </c>
      <c r="B1470" t="s">
        <v>43266</v>
      </c>
      <c r="C1470" s="5" t="s">
        <v>9191</v>
      </c>
      <c r="D1470" t="s">
        <v>37415</v>
      </c>
      <c r="E1470" t="s">
        <v>36269</v>
      </c>
      <c r="F1470" t="s">
        <v>40801</v>
      </c>
      <c r="H1470" t="s">
        <v>36237</v>
      </c>
      <c r="J1470" t="s">
        <v>36918</v>
      </c>
      <c r="U1470" t="s">
        <v>36918</v>
      </c>
      <c r="AH1470" t="s">
        <v>36245</v>
      </c>
      <c r="BH1470">
        <v>1287000</v>
      </c>
    </row>
    <row r="1471" spans="1:60" x14ac:dyDescent="0.35">
      <c r="A1471" t="s">
        <v>43267</v>
      </c>
      <c r="B1471" t="s">
        <v>43268</v>
      </c>
      <c r="C1471" s="5" t="s">
        <v>43269</v>
      </c>
      <c r="D1471" t="s">
        <v>37688</v>
      </c>
      <c r="E1471" t="s">
        <v>36256</v>
      </c>
      <c r="F1471" t="s">
        <v>40801</v>
      </c>
      <c r="H1471" t="s">
        <v>36237</v>
      </c>
      <c r="J1471" t="s">
        <v>36918</v>
      </c>
      <c r="U1471" t="s">
        <v>36918</v>
      </c>
      <c r="AH1471" t="s">
        <v>36245</v>
      </c>
      <c r="BH1471">
        <v>876000</v>
      </c>
    </row>
    <row r="1472" spans="1:60" x14ac:dyDescent="0.35">
      <c r="A1472" t="s">
        <v>43270</v>
      </c>
      <c r="B1472" t="s">
        <v>43271</v>
      </c>
      <c r="C1472" s="5" t="s">
        <v>43272</v>
      </c>
      <c r="D1472" t="s">
        <v>37790</v>
      </c>
      <c r="E1472" t="s">
        <v>36236</v>
      </c>
      <c r="F1472" t="s">
        <v>40801</v>
      </c>
      <c r="H1472" t="s">
        <v>36237</v>
      </c>
      <c r="J1472" t="s">
        <v>36918</v>
      </c>
      <c r="U1472" t="s">
        <v>36918</v>
      </c>
      <c r="AH1472" t="s">
        <v>36245</v>
      </c>
      <c r="BH1472">
        <v>579000</v>
      </c>
    </row>
    <row r="1473" spans="1:60" x14ac:dyDescent="0.35">
      <c r="A1473" t="s">
        <v>43273</v>
      </c>
      <c r="B1473" t="s">
        <v>43274</v>
      </c>
      <c r="C1473" s="5" t="s">
        <v>6832</v>
      </c>
      <c r="D1473" t="s">
        <v>37415</v>
      </c>
      <c r="E1473" t="s">
        <v>36269</v>
      </c>
      <c r="F1473" t="s">
        <v>40801</v>
      </c>
      <c r="H1473" t="s">
        <v>36237</v>
      </c>
      <c r="J1473" t="s">
        <v>36918</v>
      </c>
      <c r="U1473" t="s">
        <v>36918</v>
      </c>
      <c r="AH1473" t="s">
        <v>36245</v>
      </c>
      <c r="BH1473">
        <v>570000</v>
      </c>
    </row>
    <row r="1474" spans="1:60" x14ac:dyDescent="0.35">
      <c r="A1474" t="s">
        <v>43275</v>
      </c>
      <c r="B1474" t="s">
        <v>43276</v>
      </c>
      <c r="C1474" s="5" t="s">
        <v>43277</v>
      </c>
      <c r="D1474" t="s">
        <v>37415</v>
      </c>
      <c r="E1474" t="s">
        <v>36269</v>
      </c>
      <c r="F1474" t="s">
        <v>40801</v>
      </c>
      <c r="H1474" t="s">
        <v>36248</v>
      </c>
      <c r="J1474" t="s">
        <v>36918</v>
      </c>
      <c r="U1474" t="s">
        <v>36918</v>
      </c>
      <c r="AH1474" t="s">
        <v>36245</v>
      </c>
      <c r="BH1474">
        <v>668000</v>
      </c>
    </row>
    <row r="1475" spans="1:60" x14ac:dyDescent="0.35">
      <c r="A1475" t="s">
        <v>43278</v>
      </c>
      <c r="B1475" t="s">
        <v>43279</v>
      </c>
      <c r="C1475" s="5" t="s">
        <v>124</v>
      </c>
      <c r="D1475" t="s">
        <v>36235</v>
      </c>
      <c r="E1475" t="s">
        <v>36236</v>
      </c>
      <c r="F1475" t="s">
        <v>40801</v>
      </c>
      <c r="H1475" t="s">
        <v>36237</v>
      </c>
      <c r="J1475" t="s">
        <v>36918</v>
      </c>
      <c r="U1475" t="s">
        <v>36918</v>
      </c>
      <c r="AH1475" t="s">
        <v>36245</v>
      </c>
      <c r="BH1475">
        <v>4114000</v>
      </c>
    </row>
    <row r="1476" spans="1:60" x14ac:dyDescent="0.35">
      <c r="A1476" t="s">
        <v>43280</v>
      </c>
      <c r="B1476" t="s">
        <v>43281</v>
      </c>
      <c r="C1476" s="5" t="s">
        <v>25783</v>
      </c>
      <c r="D1476" t="s">
        <v>37688</v>
      </c>
      <c r="E1476" t="s">
        <v>36256</v>
      </c>
      <c r="F1476" t="s">
        <v>40801</v>
      </c>
      <c r="H1476" t="s">
        <v>36237</v>
      </c>
      <c r="J1476" t="s">
        <v>36918</v>
      </c>
      <c r="U1476" t="s">
        <v>36918</v>
      </c>
      <c r="AH1476" t="s">
        <v>36245</v>
      </c>
      <c r="BH1476">
        <v>1097000</v>
      </c>
    </row>
    <row r="1477" spans="1:60" x14ac:dyDescent="0.35">
      <c r="A1477" t="s">
        <v>43282</v>
      </c>
      <c r="B1477" t="s">
        <v>43283</v>
      </c>
      <c r="C1477" s="5" t="s">
        <v>40492</v>
      </c>
      <c r="D1477" t="s">
        <v>37892</v>
      </c>
      <c r="E1477" t="s">
        <v>36236</v>
      </c>
      <c r="F1477" t="s">
        <v>40801</v>
      </c>
      <c r="H1477" t="s">
        <v>36237</v>
      </c>
      <c r="J1477" t="s">
        <v>36918</v>
      </c>
      <c r="U1477" t="s">
        <v>36918</v>
      </c>
      <c r="AH1477" t="s">
        <v>36245</v>
      </c>
      <c r="BF1477">
        <v>6778401353</v>
      </c>
      <c r="BH1477">
        <v>533000</v>
      </c>
    </row>
    <row r="1478" spans="1:60" x14ac:dyDescent="0.35">
      <c r="A1478" t="s">
        <v>43284</v>
      </c>
      <c r="B1478" t="s">
        <v>43285</v>
      </c>
      <c r="C1478" s="5" t="s">
        <v>11845</v>
      </c>
      <c r="D1478" t="s">
        <v>36431</v>
      </c>
      <c r="E1478" t="s">
        <v>36432</v>
      </c>
      <c r="F1478" t="s">
        <v>40801</v>
      </c>
      <c r="H1478" t="s">
        <v>36237</v>
      </c>
      <c r="J1478" t="s">
        <v>36918</v>
      </c>
      <c r="U1478" t="s">
        <v>36918</v>
      </c>
      <c r="AH1478" t="s">
        <v>36245</v>
      </c>
      <c r="BH1478">
        <v>1230000</v>
      </c>
    </row>
    <row r="1479" spans="1:60" x14ac:dyDescent="0.35">
      <c r="A1479" t="s">
        <v>43286</v>
      </c>
      <c r="B1479" t="s">
        <v>43287</v>
      </c>
      <c r="C1479" s="5" t="s">
        <v>43288</v>
      </c>
      <c r="D1479" t="s">
        <v>37536</v>
      </c>
      <c r="E1479" t="s">
        <v>36342</v>
      </c>
      <c r="F1479" t="s">
        <v>40801</v>
      </c>
      <c r="H1479" t="s">
        <v>36237</v>
      </c>
      <c r="J1479" t="s">
        <v>36918</v>
      </c>
      <c r="U1479" t="s">
        <v>36918</v>
      </c>
      <c r="AH1479" t="s">
        <v>36245</v>
      </c>
      <c r="BH1479">
        <v>506000</v>
      </c>
    </row>
    <row r="1480" spans="1:60" x14ac:dyDescent="0.35">
      <c r="A1480" t="s">
        <v>43289</v>
      </c>
      <c r="B1480" t="s">
        <v>43290</v>
      </c>
      <c r="C1480" s="5" t="s">
        <v>30936</v>
      </c>
      <c r="D1480" t="s">
        <v>37853</v>
      </c>
      <c r="E1480" t="s">
        <v>36432</v>
      </c>
      <c r="F1480" t="s">
        <v>40801</v>
      </c>
      <c r="H1480" t="s">
        <v>36237</v>
      </c>
      <c r="J1480" t="s">
        <v>36271</v>
      </c>
      <c r="Q1480" t="s">
        <v>43291</v>
      </c>
      <c r="U1480" t="s">
        <v>36918</v>
      </c>
      <c r="AG1480" t="s">
        <v>43292</v>
      </c>
      <c r="AH1480" t="s">
        <v>36245</v>
      </c>
      <c r="AI1480" t="s">
        <v>36237</v>
      </c>
      <c r="AJ1480" t="s">
        <v>36237</v>
      </c>
      <c r="AP1480" t="s">
        <v>36237</v>
      </c>
      <c r="AQ1480" t="s">
        <v>43293</v>
      </c>
      <c r="AR1480" t="s">
        <v>36248</v>
      </c>
      <c r="AS1480" t="s">
        <v>37076</v>
      </c>
      <c r="AT1480" t="s">
        <v>36263</v>
      </c>
      <c r="AU1480" t="s">
        <v>36237</v>
      </c>
      <c r="AV1480" t="s">
        <v>36237</v>
      </c>
      <c r="AX1480" t="s">
        <v>36248</v>
      </c>
      <c r="AY1480" t="s">
        <v>36357</v>
      </c>
      <c r="BB1480" t="s">
        <v>36237</v>
      </c>
      <c r="BC1480" t="s">
        <v>36237</v>
      </c>
      <c r="BF1480">
        <v>73998</v>
      </c>
      <c r="BH1480">
        <v>511000</v>
      </c>
    </row>
    <row r="1481" spans="1:60" x14ac:dyDescent="0.35">
      <c r="A1481" t="s">
        <v>43294</v>
      </c>
      <c r="B1481" t="s">
        <v>43295</v>
      </c>
      <c r="C1481" s="5" t="s">
        <v>33195</v>
      </c>
      <c r="D1481" t="s">
        <v>37237</v>
      </c>
      <c r="E1481" t="s">
        <v>36256</v>
      </c>
      <c r="F1481" t="s">
        <v>40801</v>
      </c>
      <c r="H1481" t="s">
        <v>36248</v>
      </c>
      <c r="J1481" t="s">
        <v>36238</v>
      </c>
      <c r="R1481">
        <v>2050</v>
      </c>
      <c r="S1481" s="5" t="s">
        <v>36239</v>
      </c>
      <c r="T1481">
        <v>2020</v>
      </c>
      <c r="U1481" t="s">
        <v>36271</v>
      </c>
      <c r="AB1481" t="s">
        <v>43296</v>
      </c>
      <c r="AC1481">
        <v>2030</v>
      </c>
      <c r="AF1481" t="s">
        <v>43297</v>
      </c>
      <c r="AG1481" t="s">
        <v>43298</v>
      </c>
      <c r="AH1481" t="s">
        <v>36277</v>
      </c>
      <c r="AI1481" t="s">
        <v>36248</v>
      </c>
      <c r="AJ1481" t="s">
        <v>36248</v>
      </c>
      <c r="AP1481" t="s">
        <v>36237</v>
      </c>
      <c r="AQ1481" t="s">
        <v>43299</v>
      </c>
      <c r="AR1481" t="s">
        <v>36248</v>
      </c>
      <c r="AS1481" t="s">
        <v>36384</v>
      </c>
      <c r="AT1481" t="s">
        <v>36263</v>
      </c>
      <c r="AU1481" t="s">
        <v>36237</v>
      </c>
      <c r="AV1481" t="s">
        <v>36237</v>
      </c>
      <c r="AW1481" t="s">
        <v>43300</v>
      </c>
      <c r="AX1481" t="s">
        <v>36237</v>
      </c>
      <c r="BB1481" t="s">
        <v>36237</v>
      </c>
      <c r="BC1481" t="s">
        <v>36250</v>
      </c>
      <c r="BH1481">
        <v>3138000</v>
      </c>
    </row>
    <row r="1482" spans="1:60" x14ac:dyDescent="0.35">
      <c r="A1482" t="s">
        <v>43301</v>
      </c>
      <c r="B1482" t="s">
        <v>43302</v>
      </c>
      <c r="C1482" s="5" t="s">
        <v>13668</v>
      </c>
      <c r="D1482" t="s">
        <v>36446</v>
      </c>
      <c r="E1482" t="s">
        <v>36256</v>
      </c>
      <c r="F1482" t="s">
        <v>40801</v>
      </c>
      <c r="H1482" t="s">
        <v>36237</v>
      </c>
      <c r="J1482" t="s">
        <v>36918</v>
      </c>
      <c r="U1482" t="s">
        <v>36918</v>
      </c>
      <c r="AH1482" t="s">
        <v>36245</v>
      </c>
      <c r="BH1482">
        <v>1395000</v>
      </c>
    </row>
    <row r="1483" spans="1:60" x14ac:dyDescent="0.35">
      <c r="A1483" t="s">
        <v>43303</v>
      </c>
      <c r="B1483" t="s">
        <v>43304</v>
      </c>
      <c r="C1483" s="5" t="s">
        <v>16677</v>
      </c>
      <c r="D1483" t="s">
        <v>37536</v>
      </c>
      <c r="E1483" t="s">
        <v>36342</v>
      </c>
      <c r="F1483" t="s">
        <v>40801</v>
      </c>
      <c r="H1483" t="s">
        <v>36237</v>
      </c>
      <c r="J1483" t="s">
        <v>36918</v>
      </c>
      <c r="U1483" t="s">
        <v>36918</v>
      </c>
      <c r="AH1483" t="s">
        <v>36245</v>
      </c>
      <c r="BH1483">
        <v>2107000</v>
      </c>
    </row>
    <row r="1484" spans="1:60" x14ac:dyDescent="0.35">
      <c r="A1484" t="s">
        <v>39016</v>
      </c>
      <c r="B1484" t="s">
        <v>43305</v>
      </c>
      <c r="C1484" s="5" t="s">
        <v>25797</v>
      </c>
      <c r="D1484" t="s">
        <v>37688</v>
      </c>
      <c r="E1484" t="s">
        <v>36256</v>
      </c>
      <c r="F1484" t="s">
        <v>40801</v>
      </c>
      <c r="H1484" t="s">
        <v>36237</v>
      </c>
      <c r="J1484" t="s">
        <v>36271</v>
      </c>
      <c r="Q1484" t="s">
        <v>43306</v>
      </c>
      <c r="U1484" t="s">
        <v>36271</v>
      </c>
      <c r="AB1484" t="s">
        <v>43307</v>
      </c>
      <c r="AG1484" t="s">
        <v>43308</v>
      </c>
      <c r="AH1484" t="s">
        <v>36245</v>
      </c>
      <c r="BH1484">
        <v>3906000</v>
      </c>
    </row>
    <row r="1485" spans="1:60" x14ac:dyDescent="0.35">
      <c r="A1485" t="s">
        <v>43309</v>
      </c>
      <c r="B1485" t="s">
        <v>43310</v>
      </c>
      <c r="C1485" s="5" t="s">
        <v>16876</v>
      </c>
      <c r="D1485" t="s">
        <v>37536</v>
      </c>
      <c r="E1485" t="s">
        <v>36342</v>
      </c>
      <c r="F1485" t="s">
        <v>40801</v>
      </c>
      <c r="H1485" t="s">
        <v>36237</v>
      </c>
      <c r="J1485" t="s">
        <v>36918</v>
      </c>
      <c r="U1485" t="s">
        <v>36918</v>
      </c>
      <c r="AH1485" t="s">
        <v>36245</v>
      </c>
      <c r="BH1485">
        <v>3100000</v>
      </c>
    </row>
    <row r="1486" spans="1:60" x14ac:dyDescent="0.35">
      <c r="A1486" t="s">
        <v>43311</v>
      </c>
      <c r="B1486" t="s">
        <v>43312</v>
      </c>
      <c r="C1486" s="5" t="s">
        <v>43313</v>
      </c>
      <c r="D1486" t="s">
        <v>37584</v>
      </c>
      <c r="E1486" t="s">
        <v>36236</v>
      </c>
      <c r="F1486" t="s">
        <v>40801</v>
      </c>
      <c r="H1486" t="s">
        <v>36237</v>
      </c>
      <c r="J1486" t="s">
        <v>36918</v>
      </c>
      <c r="U1486" t="s">
        <v>36918</v>
      </c>
      <c r="AH1486" t="s">
        <v>36245</v>
      </c>
      <c r="BH1486">
        <v>505000</v>
      </c>
    </row>
    <row r="1487" spans="1:60" x14ac:dyDescent="0.35">
      <c r="A1487" t="s">
        <v>43314</v>
      </c>
      <c r="B1487" t="s">
        <v>43315</v>
      </c>
      <c r="C1487" s="5" t="s">
        <v>17897</v>
      </c>
      <c r="D1487" t="s">
        <v>37547</v>
      </c>
      <c r="E1487" t="s">
        <v>36236</v>
      </c>
      <c r="F1487" t="s">
        <v>40801</v>
      </c>
      <c r="H1487" t="s">
        <v>36237</v>
      </c>
      <c r="J1487" t="s">
        <v>36918</v>
      </c>
      <c r="U1487" t="s">
        <v>36918</v>
      </c>
      <c r="AH1487" t="s">
        <v>36245</v>
      </c>
      <c r="BH1487">
        <v>1581000</v>
      </c>
    </row>
    <row r="1488" spans="1:60" x14ac:dyDescent="0.35">
      <c r="A1488" t="s">
        <v>43316</v>
      </c>
      <c r="B1488" t="s">
        <v>43317</v>
      </c>
      <c r="C1488" s="5" t="s">
        <v>43318</v>
      </c>
      <c r="D1488" t="s">
        <v>37557</v>
      </c>
      <c r="E1488" t="s">
        <v>36236</v>
      </c>
      <c r="F1488" t="s">
        <v>40801</v>
      </c>
      <c r="H1488" t="s">
        <v>36237</v>
      </c>
      <c r="J1488" t="s">
        <v>36271</v>
      </c>
      <c r="Q1488" t="s">
        <v>43319</v>
      </c>
      <c r="R1488">
        <v>2023</v>
      </c>
      <c r="S1488" s="5" t="s">
        <v>36239</v>
      </c>
      <c r="T1488">
        <v>2021</v>
      </c>
      <c r="U1488" t="s">
        <v>36918</v>
      </c>
      <c r="AF1488" t="s">
        <v>43320</v>
      </c>
      <c r="AG1488" t="s">
        <v>43321</v>
      </c>
      <c r="AH1488" t="s">
        <v>36245</v>
      </c>
      <c r="AI1488" t="s">
        <v>36237</v>
      </c>
      <c r="AJ1488" t="s">
        <v>36237</v>
      </c>
      <c r="AP1488" t="s">
        <v>36237</v>
      </c>
      <c r="AR1488" t="s">
        <v>36248</v>
      </c>
      <c r="AS1488" t="s">
        <v>37076</v>
      </c>
      <c r="AT1488" t="s">
        <v>36263</v>
      </c>
      <c r="AU1488" t="s">
        <v>36237</v>
      </c>
      <c r="AV1488" t="s">
        <v>36237</v>
      </c>
      <c r="AW1488" t="s">
        <v>43322</v>
      </c>
      <c r="AX1488" t="s">
        <v>36237</v>
      </c>
      <c r="BB1488" t="s">
        <v>36237</v>
      </c>
      <c r="BC1488" t="s">
        <v>36237</v>
      </c>
      <c r="BH1488">
        <v>546000</v>
      </c>
    </row>
    <row r="1489" spans="1:67" x14ac:dyDescent="0.35">
      <c r="A1489" t="s">
        <v>43323</v>
      </c>
      <c r="B1489" t="s">
        <v>43324</v>
      </c>
      <c r="C1489" s="5" t="s">
        <v>43325</v>
      </c>
      <c r="D1489" t="s">
        <v>37022</v>
      </c>
      <c r="E1489" t="s">
        <v>36342</v>
      </c>
      <c r="F1489" t="s">
        <v>40801</v>
      </c>
      <c r="H1489" t="s">
        <v>36237</v>
      </c>
      <c r="J1489" t="s">
        <v>36271</v>
      </c>
      <c r="Q1489" t="s">
        <v>43326</v>
      </c>
      <c r="S1489" s="5" t="s">
        <v>36239</v>
      </c>
      <c r="T1489">
        <v>2021</v>
      </c>
      <c r="U1489" t="s">
        <v>36918</v>
      </c>
      <c r="AF1489" t="s">
        <v>43327</v>
      </c>
      <c r="AG1489" t="s">
        <v>43328</v>
      </c>
      <c r="AH1489" t="s">
        <v>36277</v>
      </c>
      <c r="AI1489" t="s">
        <v>36237</v>
      </c>
      <c r="AJ1489" t="s">
        <v>36237</v>
      </c>
      <c r="AP1489" t="s">
        <v>36237</v>
      </c>
      <c r="AQ1489" t="s">
        <v>43329</v>
      </c>
      <c r="AR1489" t="s">
        <v>36248</v>
      </c>
      <c r="AS1489" t="s">
        <v>36384</v>
      </c>
      <c r="AT1489" t="s">
        <v>36263</v>
      </c>
      <c r="AU1489" t="s">
        <v>36237</v>
      </c>
      <c r="AV1489" t="s">
        <v>36237</v>
      </c>
      <c r="AX1489" t="s">
        <v>36237</v>
      </c>
      <c r="BB1489" t="s">
        <v>36237</v>
      </c>
      <c r="BC1489" t="s">
        <v>36237</v>
      </c>
      <c r="BH1489">
        <v>1376000</v>
      </c>
    </row>
    <row r="1490" spans="1:67" x14ac:dyDescent="0.35">
      <c r="A1490" t="s">
        <v>43330</v>
      </c>
      <c r="B1490" t="s">
        <v>43331</v>
      </c>
      <c r="C1490" s="5" t="s">
        <v>43332</v>
      </c>
      <c r="D1490" t="s">
        <v>37536</v>
      </c>
      <c r="E1490" t="s">
        <v>36342</v>
      </c>
      <c r="F1490" t="s">
        <v>40801</v>
      </c>
      <c r="H1490" t="s">
        <v>36237</v>
      </c>
      <c r="J1490" t="s">
        <v>36918</v>
      </c>
      <c r="U1490" t="s">
        <v>36918</v>
      </c>
      <c r="AH1490" t="s">
        <v>36245</v>
      </c>
      <c r="BH1490">
        <v>662000</v>
      </c>
    </row>
    <row r="1491" spans="1:67" x14ac:dyDescent="0.35">
      <c r="A1491" t="s">
        <v>43333</v>
      </c>
      <c r="B1491" t="s">
        <v>43334</v>
      </c>
      <c r="C1491" s="5" t="s">
        <v>32606</v>
      </c>
      <c r="D1491" t="s">
        <v>37892</v>
      </c>
      <c r="E1491" t="s">
        <v>36236</v>
      </c>
      <c r="F1491" t="s">
        <v>40801</v>
      </c>
      <c r="H1491" t="s">
        <v>36237</v>
      </c>
      <c r="J1491" t="s">
        <v>36918</v>
      </c>
      <c r="U1491" t="s">
        <v>36918</v>
      </c>
      <c r="AH1491" t="s">
        <v>36245</v>
      </c>
      <c r="BF1491">
        <v>11902711529</v>
      </c>
      <c r="BH1491">
        <v>960000</v>
      </c>
    </row>
    <row r="1492" spans="1:67" x14ac:dyDescent="0.35">
      <c r="A1492" t="s">
        <v>43335</v>
      </c>
      <c r="B1492" t="s">
        <v>43336</v>
      </c>
      <c r="C1492" s="5" t="s">
        <v>32143</v>
      </c>
      <c r="D1492" t="s">
        <v>37781</v>
      </c>
      <c r="E1492" t="s">
        <v>36302</v>
      </c>
      <c r="F1492" t="s">
        <v>40801</v>
      </c>
      <c r="H1492" t="s">
        <v>36248</v>
      </c>
      <c r="J1492" t="s">
        <v>36238</v>
      </c>
      <c r="R1492">
        <v>2050</v>
      </c>
      <c r="S1492" s="5" t="s">
        <v>36454</v>
      </c>
      <c r="T1492">
        <v>2021</v>
      </c>
      <c r="U1492" t="s">
        <v>36918</v>
      </c>
      <c r="AG1492" t="s">
        <v>39653</v>
      </c>
      <c r="AH1492" t="s">
        <v>36245</v>
      </c>
      <c r="BH1492">
        <v>1263000</v>
      </c>
      <c r="BO1492" t="s">
        <v>36248</v>
      </c>
    </row>
    <row r="1493" spans="1:67" x14ac:dyDescent="0.35">
      <c r="A1493" t="s">
        <v>43337</v>
      </c>
      <c r="B1493" t="s">
        <v>43338</v>
      </c>
      <c r="C1493" s="5" t="s">
        <v>43339</v>
      </c>
      <c r="D1493" t="s">
        <v>37781</v>
      </c>
      <c r="E1493" t="s">
        <v>36302</v>
      </c>
      <c r="F1493" t="s">
        <v>40801</v>
      </c>
      <c r="H1493" t="s">
        <v>36237</v>
      </c>
      <c r="J1493" t="s">
        <v>36918</v>
      </c>
      <c r="U1493" t="s">
        <v>36918</v>
      </c>
      <c r="AH1493" t="s">
        <v>36245</v>
      </c>
      <c r="BH1493">
        <v>564000</v>
      </c>
    </row>
    <row r="1494" spans="1:67" x14ac:dyDescent="0.35">
      <c r="A1494" t="s">
        <v>43340</v>
      </c>
      <c r="B1494" t="s">
        <v>43341</v>
      </c>
      <c r="C1494" s="5" t="s">
        <v>17789</v>
      </c>
      <c r="D1494" t="s">
        <v>37547</v>
      </c>
      <c r="E1494" t="s">
        <v>36236</v>
      </c>
      <c r="F1494" t="s">
        <v>40801</v>
      </c>
      <c r="H1494" t="s">
        <v>36237</v>
      </c>
      <c r="J1494" t="s">
        <v>36918</v>
      </c>
      <c r="U1494" t="s">
        <v>36918</v>
      </c>
      <c r="AH1494" t="s">
        <v>36245</v>
      </c>
      <c r="BH1494">
        <v>540000</v>
      </c>
    </row>
    <row r="1495" spans="1:67" x14ac:dyDescent="0.35">
      <c r="A1495" t="s">
        <v>43342</v>
      </c>
      <c r="B1495" t="s">
        <v>43343</v>
      </c>
      <c r="C1495" s="5" t="s">
        <v>17850</v>
      </c>
      <c r="D1495" t="s">
        <v>37547</v>
      </c>
      <c r="E1495" t="s">
        <v>36236</v>
      </c>
      <c r="F1495" t="s">
        <v>40801</v>
      </c>
      <c r="H1495" t="s">
        <v>36237</v>
      </c>
      <c r="J1495" t="s">
        <v>36918</v>
      </c>
      <c r="U1495" t="s">
        <v>36918</v>
      </c>
      <c r="AH1495" t="s">
        <v>36245</v>
      </c>
      <c r="BH1495">
        <v>1005000</v>
      </c>
    </row>
    <row r="1496" spans="1:67" x14ac:dyDescent="0.35">
      <c r="A1496" t="s">
        <v>43344</v>
      </c>
      <c r="B1496" t="s">
        <v>43345</v>
      </c>
      <c r="C1496" s="5" t="s">
        <v>43346</v>
      </c>
      <c r="D1496" t="s">
        <v>37781</v>
      </c>
      <c r="E1496" t="s">
        <v>36302</v>
      </c>
      <c r="F1496" t="s">
        <v>40801</v>
      </c>
      <c r="H1496" t="s">
        <v>36237</v>
      </c>
      <c r="J1496" t="s">
        <v>36918</v>
      </c>
      <c r="U1496" t="s">
        <v>36918</v>
      </c>
      <c r="AH1496" t="s">
        <v>36245</v>
      </c>
      <c r="BH1496">
        <v>630000</v>
      </c>
    </row>
    <row r="1497" spans="1:67" x14ac:dyDescent="0.35">
      <c r="A1497" t="s">
        <v>43347</v>
      </c>
      <c r="B1497" t="s">
        <v>43348</v>
      </c>
      <c r="C1497" s="5" t="s">
        <v>43349</v>
      </c>
      <c r="D1497" t="s">
        <v>37790</v>
      </c>
      <c r="E1497" t="s">
        <v>36236</v>
      </c>
      <c r="F1497" t="s">
        <v>40801</v>
      </c>
      <c r="H1497" t="s">
        <v>36237</v>
      </c>
      <c r="J1497" t="s">
        <v>36918</v>
      </c>
      <c r="U1497" t="s">
        <v>36918</v>
      </c>
      <c r="AH1497" t="s">
        <v>36245</v>
      </c>
      <c r="BH1497">
        <v>540000</v>
      </c>
    </row>
    <row r="1498" spans="1:67" x14ac:dyDescent="0.35">
      <c r="A1498" t="s">
        <v>43350</v>
      </c>
      <c r="B1498" t="s">
        <v>43351</v>
      </c>
      <c r="C1498" s="5" t="s">
        <v>43352</v>
      </c>
      <c r="D1498" t="s">
        <v>37912</v>
      </c>
      <c r="E1498" t="s">
        <v>36302</v>
      </c>
      <c r="F1498" t="s">
        <v>40801</v>
      </c>
      <c r="H1498" t="s">
        <v>36237</v>
      </c>
      <c r="J1498" t="s">
        <v>36918</v>
      </c>
      <c r="U1498" t="s">
        <v>36918</v>
      </c>
      <c r="AF1498" t="s">
        <v>40628</v>
      </c>
      <c r="AH1498" t="s">
        <v>36245</v>
      </c>
      <c r="BH1498">
        <v>1432000</v>
      </c>
    </row>
    <row r="1499" spans="1:67" x14ac:dyDescent="0.35">
      <c r="A1499" t="s">
        <v>43353</v>
      </c>
      <c r="B1499" t="s">
        <v>43354</v>
      </c>
      <c r="C1499" s="5" t="s">
        <v>4205</v>
      </c>
      <c r="D1499" t="s">
        <v>36341</v>
      </c>
      <c r="E1499" t="s">
        <v>36342</v>
      </c>
      <c r="F1499" t="s">
        <v>40801</v>
      </c>
      <c r="H1499" t="s">
        <v>36237</v>
      </c>
      <c r="J1499" t="s">
        <v>36918</v>
      </c>
      <c r="U1499" t="s">
        <v>36918</v>
      </c>
      <c r="AH1499" t="s">
        <v>36245</v>
      </c>
      <c r="BH1499">
        <v>963000</v>
      </c>
    </row>
    <row r="1500" spans="1:67" x14ac:dyDescent="0.35">
      <c r="A1500" t="s">
        <v>43355</v>
      </c>
      <c r="B1500" t="s">
        <v>43356</v>
      </c>
      <c r="C1500" s="5" t="s">
        <v>43357</v>
      </c>
      <c r="D1500" t="s">
        <v>37090</v>
      </c>
      <c r="E1500" t="s">
        <v>36256</v>
      </c>
      <c r="F1500" t="s">
        <v>40801</v>
      </c>
      <c r="H1500" t="s">
        <v>36248</v>
      </c>
      <c r="J1500" t="s">
        <v>36238</v>
      </c>
      <c r="R1500">
        <v>2050</v>
      </c>
      <c r="S1500" s="5" t="s">
        <v>36454</v>
      </c>
      <c r="T1500">
        <v>2021</v>
      </c>
      <c r="U1500" t="s">
        <v>36918</v>
      </c>
      <c r="AG1500" t="s">
        <v>39653</v>
      </c>
      <c r="AH1500" t="s">
        <v>36245</v>
      </c>
      <c r="BH1500">
        <v>1095000</v>
      </c>
      <c r="BO1500" t="s">
        <v>36248</v>
      </c>
    </row>
    <row r="1501" spans="1:67" x14ac:dyDescent="0.35">
      <c r="A1501" t="s">
        <v>43358</v>
      </c>
      <c r="B1501" t="s">
        <v>43359</v>
      </c>
      <c r="C1501" s="5" t="s">
        <v>43360</v>
      </c>
      <c r="D1501" t="s">
        <v>36774</v>
      </c>
      <c r="E1501" t="s">
        <v>36269</v>
      </c>
      <c r="F1501" t="s">
        <v>40801</v>
      </c>
      <c r="H1501" t="s">
        <v>36237</v>
      </c>
      <c r="J1501" t="s">
        <v>36918</v>
      </c>
      <c r="U1501" t="s">
        <v>36918</v>
      </c>
      <c r="AH1501" t="s">
        <v>36245</v>
      </c>
      <c r="BH1501">
        <v>590000</v>
      </c>
    </row>
    <row r="1502" spans="1:67" x14ac:dyDescent="0.35">
      <c r="A1502" t="s">
        <v>43361</v>
      </c>
      <c r="B1502" t="s">
        <v>43362</v>
      </c>
      <c r="C1502" s="5" t="s">
        <v>43363</v>
      </c>
      <c r="D1502" t="s">
        <v>36784</v>
      </c>
      <c r="E1502" t="s">
        <v>36432</v>
      </c>
      <c r="F1502" t="s">
        <v>40801</v>
      </c>
      <c r="H1502" t="s">
        <v>36237</v>
      </c>
      <c r="J1502" t="s">
        <v>36238</v>
      </c>
      <c r="R1502">
        <v>2050</v>
      </c>
      <c r="S1502" s="5" t="s">
        <v>36270</v>
      </c>
      <c r="T1502">
        <v>2021</v>
      </c>
      <c r="U1502" t="s">
        <v>36257</v>
      </c>
      <c r="V1502">
        <v>30</v>
      </c>
      <c r="W1502">
        <v>2013</v>
      </c>
      <c r="AC1502">
        <v>2030</v>
      </c>
      <c r="AG1502" t="s">
        <v>43364</v>
      </c>
      <c r="AH1502" t="s">
        <v>36277</v>
      </c>
      <c r="AI1502" t="s">
        <v>36248</v>
      </c>
      <c r="AJ1502" t="s">
        <v>36237</v>
      </c>
      <c r="AP1502" t="s">
        <v>36237</v>
      </c>
      <c r="AR1502" t="s">
        <v>36248</v>
      </c>
      <c r="AT1502" t="s">
        <v>36247</v>
      </c>
      <c r="AU1502" t="s">
        <v>36237</v>
      </c>
      <c r="AV1502" t="s">
        <v>36237</v>
      </c>
      <c r="AX1502" t="s">
        <v>36248</v>
      </c>
      <c r="AY1502" t="s">
        <v>36357</v>
      </c>
      <c r="BB1502" t="s">
        <v>36237</v>
      </c>
      <c r="BC1502" t="s">
        <v>36245</v>
      </c>
      <c r="BH1502">
        <v>2668586</v>
      </c>
      <c r="BM1502">
        <v>18840000</v>
      </c>
      <c r="BN1502">
        <v>2017</v>
      </c>
      <c r="BO1502" t="s">
        <v>36248</v>
      </c>
    </row>
    <row r="1503" spans="1:67" x14ac:dyDescent="0.35">
      <c r="A1503" t="s">
        <v>43365</v>
      </c>
      <c r="B1503" t="s">
        <v>43366</v>
      </c>
      <c r="C1503" s="5" t="s">
        <v>13681</v>
      </c>
      <c r="D1503" t="s">
        <v>36446</v>
      </c>
      <c r="E1503" t="s">
        <v>36256</v>
      </c>
      <c r="F1503" t="s">
        <v>40801</v>
      </c>
      <c r="H1503" t="s">
        <v>36248</v>
      </c>
      <c r="J1503" t="s">
        <v>36238</v>
      </c>
      <c r="R1503">
        <v>2050</v>
      </c>
      <c r="S1503" s="5" t="s">
        <v>36454</v>
      </c>
      <c r="T1503">
        <v>2021</v>
      </c>
      <c r="U1503" t="s">
        <v>36918</v>
      </c>
      <c r="AG1503" t="s">
        <v>39653</v>
      </c>
      <c r="AH1503" t="s">
        <v>36245</v>
      </c>
      <c r="BH1503">
        <v>13743000</v>
      </c>
    </row>
    <row r="1504" spans="1:67" x14ac:dyDescent="0.35">
      <c r="A1504" t="s">
        <v>43367</v>
      </c>
      <c r="B1504" t="s">
        <v>43368</v>
      </c>
      <c r="C1504" s="5" t="s">
        <v>17684</v>
      </c>
      <c r="D1504" t="s">
        <v>37557</v>
      </c>
      <c r="E1504" t="s">
        <v>36236</v>
      </c>
      <c r="F1504" t="s">
        <v>40801</v>
      </c>
      <c r="H1504" t="s">
        <v>36237</v>
      </c>
      <c r="J1504" t="s">
        <v>36271</v>
      </c>
      <c r="Q1504" t="s">
        <v>43369</v>
      </c>
      <c r="S1504" s="5" t="s">
        <v>36270</v>
      </c>
      <c r="T1504">
        <v>2013</v>
      </c>
      <c r="U1504" t="s">
        <v>36918</v>
      </c>
      <c r="AG1504" t="s">
        <v>43370</v>
      </c>
      <c r="AH1504" t="s">
        <v>36261</v>
      </c>
      <c r="AI1504" t="s">
        <v>36237</v>
      </c>
      <c r="AJ1504" t="s">
        <v>36237</v>
      </c>
      <c r="AP1504" t="s">
        <v>36237</v>
      </c>
      <c r="AR1504" t="s">
        <v>36248</v>
      </c>
      <c r="AS1504" t="s">
        <v>36943</v>
      </c>
      <c r="AT1504" t="s">
        <v>36263</v>
      </c>
      <c r="AU1504" t="s">
        <v>36237</v>
      </c>
      <c r="AV1504" t="s">
        <v>36245</v>
      </c>
      <c r="AX1504" t="s">
        <v>36237</v>
      </c>
      <c r="BB1504" t="s">
        <v>36237</v>
      </c>
      <c r="BC1504" t="s">
        <v>36237</v>
      </c>
      <c r="BH1504">
        <v>996000</v>
      </c>
    </row>
    <row r="1505" spans="1:67" x14ac:dyDescent="0.35">
      <c r="A1505" t="s">
        <v>43371</v>
      </c>
      <c r="B1505" t="s">
        <v>43372</v>
      </c>
      <c r="C1505" s="5" t="s">
        <v>43373</v>
      </c>
      <c r="D1505" t="s">
        <v>37781</v>
      </c>
      <c r="E1505" t="s">
        <v>36302</v>
      </c>
      <c r="F1505" t="s">
        <v>40801</v>
      </c>
      <c r="H1505" t="s">
        <v>36237</v>
      </c>
      <c r="J1505" t="s">
        <v>36918</v>
      </c>
      <c r="U1505" t="s">
        <v>36918</v>
      </c>
      <c r="AH1505" t="s">
        <v>36245</v>
      </c>
      <c r="BH1505">
        <v>511000</v>
      </c>
    </row>
    <row r="1506" spans="1:67" x14ac:dyDescent="0.35">
      <c r="A1506" t="s">
        <v>43374</v>
      </c>
      <c r="B1506" t="s">
        <v>43375</v>
      </c>
      <c r="C1506" s="5" t="s">
        <v>13687</v>
      </c>
      <c r="D1506" t="s">
        <v>36446</v>
      </c>
      <c r="E1506" t="s">
        <v>36256</v>
      </c>
      <c r="F1506" t="s">
        <v>40801</v>
      </c>
      <c r="H1506" t="s">
        <v>36237</v>
      </c>
      <c r="J1506" t="s">
        <v>36918</v>
      </c>
      <c r="U1506" t="s">
        <v>36918</v>
      </c>
      <c r="AH1506" t="s">
        <v>36245</v>
      </c>
      <c r="BH1506">
        <v>1213000</v>
      </c>
    </row>
    <row r="1507" spans="1:67" x14ac:dyDescent="0.35">
      <c r="A1507" t="s">
        <v>43376</v>
      </c>
      <c r="B1507" t="s">
        <v>43377</v>
      </c>
      <c r="C1507" s="5" t="s">
        <v>43378</v>
      </c>
      <c r="D1507" t="s">
        <v>37256</v>
      </c>
      <c r="E1507" t="s">
        <v>36398</v>
      </c>
      <c r="F1507" t="s">
        <v>40801</v>
      </c>
      <c r="H1507" t="s">
        <v>36237</v>
      </c>
      <c r="J1507" t="s">
        <v>36918</v>
      </c>
      <c r="U1507" t="s">
        <v>36918</v>
      </c>
      <c r="AH1507" t="s">
        <v>36245</v>
      </c>
      <c r="BH1507">
        <v>505000</v>
      </c>
    </row>
    <row r="1508" spans="1:67" x14ac:dyDescent="0.35">
      <c r="A1508" t="s">
        <v>43379</v>
      </c>
      <c r="B1508" t="s">
        <v>43380</v>
      </c>
      <c r="C1508" s="5" t="s">
        <v>43381</v>
      </c>
      <c r="D1508" t="s">
        <v>36397</v>
      </c>
      <c r="E1508" t="s">
        <v>36398</v>
      </c>
      <c r="F1508" t="s">
        <v>40801</v>
      </c>
      <c r="H1508" t="s">
        <v>36237</v>
      </c>
      <c r="J1508" t="s">
        <v>36257</v>
      </c>
      <c r="K1508">
        <v>80</v>
      </c>
      <c r="L1508">
        <v>2010</v>
      </c>
      <c r="R1508">
        <v>2050</v>
      </c>
      <c r="S1508" s="5" t="s">
        <v>36270</v>
      </c>
      <c r="T1508">
        <v>2013</v>
      </c>
      <c r="U1508" t="s">
        <v>36257</v>
      </c>
      <c r="V1508">
        <v>6</v>
      </c>
      <c r="W1508">
        <v>2010</v>
      </c>
      <c r="AC1508">
        <v>2020</v>
      </c>
      <c r="AD1508" t="s">
        <v>43382</v>
      </c>
      <c r="AE1508" t="s">
        <v>43383</v>
      </c>
      <c r="AG1508" t="s">
        <v>43384</v>
      </c>
      <c r="AH1508" t="s">
        <v>36277</v>
      </c>
      <c r="AI1508" t="s">
        <v>36245</v>
      </c>
      <c r="AJ1508" t="s">
        <v>36245</v>
      </c>
      <c r="AP1508" t="s">
        <v>36248</v>
      </c>
      <c r="AR1508" t="s">
        <v>36248</v>
      </c>
      <c r="AS1508" t="s">
        <v>38195</v>
      </c>
      <c r="AT1508" t="s">
        <v>36247</v>
      </c>
      <c r="AU1508" t="s">
        <v>36237</v>
      </c>
      <c r="AV1508" t="s">
        <v>36245</v>
      </c>
      <c r="AX1508" t="s">
        <v>36237</v>
      </c>
      <c r="BB1508" t="s">
        <v>36237</v>
      </c>
      <c r="BC1508" t="s">
        <v>36237</v>
      </c>
      <c r="BH1508">
        <v>554000</v>
      </c>
    </row>
    <row r="1509" spans="1:67" x14ac:dyDescent="0.35">
      <c r="A1509" t="s">
        <v>43385</v>
      </c>
      <c r="B1509" t="s">
        <v>43386</v>
      </c>
      <c r="C1509" s="5" t="s">
        <v>36030</v>
      </c>
      <c r="D1509" t="s">
        <v>37313</v>
      </c>
      <c r="E1509" t="s">
        <v>36256</v>
      </c>
      <c r="F1509" t="s">
        <v>40801</v>
      </c>
      <c r="H1509" t="s">
        <v>36237</v>
      </c>
      <c r="J1509" t="s">
        <v>36918</v>
      </c>
      <c r="U1509" t="s">
        <v>36918</v>
      </c>
      <c r="AG1509" t="s">
        <v>43387</v>
      </c>
      <c r="AH1509" t="s">
        <v>36245</v>
      </c>
      <c r="BH1509">
        <v>663000</v>
      </c>
    </row>
    <row r="1510" spans="1:67" x14ac:dyDescent="0.35">
      <c r="A1510" t="s">
        <v>43388</v>
      </c>
      <c r="B1510" t="s">
        <v>43389</v>
      </c>
      <c r="C1510" s="5" t="s">
        <v>43390</v>
      </c>
      <c r="D1510" t="s">
        <v>37256</v>
      </c>
      <c r="E1510" t="s">
        <v>36398</v>
      </c>
      <c r="F1510" t="s">
        <v>40801</v>
      </c>
      <c r="H1510" t="s">
        <v>36237</v>
      </c>
      <c r="J1510" t="s">
        <v>36257</v>
      </c>
      <c r="K1510">
        <v>80</v>
      </c>
      <c r="L1510">
        <v>2005</v>
      </c>
      <c r="R1510">
        <v>2050</v>
      </c>
      <c r="S1510" s="5" t="s">
        <v>36270</v>
      </c>
      <c r="T1510">
        <v>2018</v>
      </c>
      <c r="U1510" t="s">
        <v>36257</v>
      </c>
      <c r="V1510">
        <v>50</v>
      </c>
      <c r="W1510">
        <v>2005</v>
      </c>
      <c r="AC1510">
        <v>2030</v>
      </c>
      <c r="AG1510" t="s">
        <v>43391</v>
      </c>
      <c r="AH1510" t="s">
        <v>36245</v>
      </c>
      <c r="AI1510" t="s">
        <v>36248</v>
      </c>
      <c r="AJ1510" t="s">
        <v>36237</v>
      </c>
      <c r="AP1510" t="s">
        <v>36237</v>
      </c>
      <c r="AR1510" t="s">
        <v>36248</v>
      </c>
      <c r="AS1510" t="s">
        <v>36571</v>
      </c>
      <c r="AT1510" t="s">
        <v>36247</v>
      </c>
      <c r="AU1510" t="s">
        <v>36237</v>
      </c>
      <c r="AV1510" t="s">
        <v>36245</v>
      </c>
      <c r="AX1510" t="s">
        <v>36245</v>
      </c>
      <c r="BH1510">
        <v>192648</v>
      </c>
    </row>
    <row r="1511" spans="1:67" x14ac:dyDescent="0.35">
      <c r="A1511" t="s">
        <v>43392</v>
      </c>
      <c r="B1511" t="s">
        <v>43393</v>
      </c>
      <c r="C1511" s="5" t="s">
        <v>43394</v>
      </c>
      <c r="D1511" t="s">
        <v>37536</v>
      </c>
      <c r="E1511" t="s">
        <v>36342</v>
      </c>
      <c r="F1511" t="s">
        <v>40801</v>
      </c>
      <c r="H1511" t="s">
        <v>36237</v>
      </c>
      <c r="J1511" t="s">
        <v>36238</v>
      </c>
      <c r="R1511">
        <v>2050</v>
      </c>
      <c r="S1511" s="5" t="s">
        <v>36454</v>
      </c>
      <c r="T1511">
        <v>2021</v>
      </c>
      <c r="U1511" t="s">
        <v>36918</v>
      </c>
      <c r="AG1511" t="s">
        <v>39653</v>
      </c>
      <c r="AH1511" t="s">
        <v>36245</v>
      </c>
      <c r="BH1511">
        <v>2970000</v>
      </c>
      <c r="BO1511" t="s">
        <v>36248</v>
      </c>
    </row>
    <row r="1512" spans="1:67" x14ac:dyDescent="0.35">
      <c r="A1512" t="s">
        <v>43395</v>
      </c>
      <c r="B1512" t="s">
        <v>43396</v>
      </c>
      <c r="C1512" s="5" t="s">
        <v>16739</v>
      </c>
      <c r="D1512" t="s">
        <v>37536</v>
      </c>
      <c r="E1512" t="s">
        <v>36342</v>
      </c>
      <c r="F1512" t="s">
        <v>40801</v>
      </c>
      <c r="H1512" t="s">
        <v>36248</v>
      </c>
      <c r="J1512" t="s">
        <v>36918</v>
      </c>
      <c r="U1512" t="s">
        <v>36918</v>
      </c>
      <c r="AH1512" t="s">
        <v>36245</v>
      </c>
      <c r="BH1512">
        <v>613000</v>
      </c>
    </row>
    <row r="1513" spans="1:67" x14ac:dyDescent="0.35">
      <c r="A1513" t="s">
        <v>43397</v>
      </c>
      <c r="B1513" t="s">
        <v>43398</v>
      </c>
      <c r="C1513" s="5" t="s">
        <v>16686</v>
      </c>
      <c r="D1513" t="s">
        <v>37536</v>
      </c>
      <c r="E1513" t="s">
        <v>36342</v>
      </c>
      <c r="F1513" t="s">
        <v>40801</v>
      </c>
      <c r="H1513" t="s">
        <v>36237</v>
      </c>
      <c r="J1513" t="s">
        <v>36918</v>
      </c>
      <c r="U1513" t="s">
        <v>36918</v>
      </c>
      <c r="AH1513" t="s">
        <v>36245</v>
      </c>
      <c r="BH1513">
        <v>1761000</v>
      </c>
    </row>
    <row r="1514" spans="1:67" x14ac:dyDescent="0.35">
      <c r="A1514" t="s">
        <v>43399</v>
      </c>
      <c r="B1514" t="s">
        <v>43400</v>
      </c>
      <c r="C1514" s="5" t="s">
        <v>43401</v>
      </c>
      <c r="D1514" t="s">
        <v>36514</v>
      </c>
      <c r="E1514" t="s">
        <v>36302</v>
      </c>
      <c r="F1514" t="s">
        <v>40801</v>
      </c>
      <c r="H1514" t="s">
        <v>36237</v>
      </c>
      <c r="J1514" t="s">
        <v>36303</v>
      </c>
      <c r="R1514">
        <v>2050</v>
      </c>
      <c r="S1514" s="5" t="s">
        <v>36454</v>
      </c>
      <c r="T1514">
        <v>2019</v>
      </c>
      <c r="U1514" t="s">
        <v>36257</v>
      </c>
      <c r="V1514">
        <v>50</v>
      </c>
      <c r="W1514">
        <v>1990</v>
      </c>
      <c r="AC1514">
        <v>2030</v>
      </c>
      <c r="AD1514" t="s">
        <v>43402</v>
      </c>
      <c r="AE1514" t="s">
        <v>43403</v>
      </c>
      <c r="AF1514" t="s">
        <v>43404</v>
      </c>
      <c r="AG1514" t="s">
        <v>43405</v>
      </c>
      <c r="AH1514" t="s">
        <v>36277</v>
      </c>
      <c r="AI1514" t="s">
        <v>36248</v>
      </c>
      <c r="AJ1514" t="s">
        <v>36245</v>
      </c>
      <c r="AP1514" t="s">
        <v>36237</v>
      </c>
      <c r="AQ1514" t="s">
        <v>43406</v>
      </c>
      <c r="AR1514" t="s">
        <v>36248</v>
      </c>
      <c r="AV1514" t="s">
        <v>36245</v>
      </c>
      <c r="AW1514" t="s">
        <v>43407</v>
      </c>
      <c r="BH1514">
        <v>1108000</v>
      </c>
    </row>
    <row r="1515" spans="1:67" x14ac:dyDescent="0.35">
      <c r="A1515" t="s">
        <v>43408</v>
      </c>
      <c r="B1515" t="s">
        <v>43409</v>
      </c>
      <c r="C1515" s="5" t="s">
        <v>32655</v>
      </c>
      <c r="D1515" t="s">
        <v>37892</v>
      </c>
      <c r="E1515" t="s">
        <v>36236</v>
      </c>
      <c r="F1515" t="s">
        <v>40801</v>
      </c>
      <c r="H1515" t="s">
        <v>36237</v>
      </c>
      <c r="J1515" t="s">
        <v>36918</v>
      </c>
      <c r="U1515" t="s">
        <v>36918</v>
      </c>
      <c r="AH1515" t="s">
        <v>36245</v>
      </c>
      <c r="BF1515">
        <v>17421442618</v>
      </c>
      <c r="BH1515">
        <v>1299000</v>
      </c>
    </row>
    <row r="1516" spans="1:67" x14ac:dyDescent="0.35">
      <c r="A1516" t="s">
        <v>43410</v>
      </c>
      <c r="B1516" t="s">
        <v>43411</v>
      </c>
      <c r="C1516" s="5" t="s">
        <v>16815</v>
      </c>
      <c r="D1516" t="s">
        <v>37536</v>
      </c>
      <c r="E1516" t="s">
        <v>36342</v>
      </c>
      <c r="F1516" t="s">
        <v>40801</v>
      </c>
      <c r="H1516" t="s">
        <v>36237</v>
      </c>
      <c r="J1516" t="s">
        <v>36918</v>
      </c>
      <c r="U1516" t="s">
        <v>36918</v>
      </c>
      <c r="AH1516" t="s">
        <v>36245</v>
      </c>
      <c r="BH1516">
        <v>1343000</v>
      </c>
    </row>
    <row r="1517" spans="1:67" x14ac:dyDescent="0.35">
      <c r="A1517" t="s">
        <v>43412</v>
      </c>
      <c r="B1517" t="s">
        <v>43413</v>
      </c>
      <c r="C1517" s="5" t="s">
        <v>22712</v>
      </c>
      <c r="D1517" t="s">
        <v>37680</v>
      </c>
      <c r="E1517" t="s">
        <v>36432</v>
      </c>
      <c r="F1517" t="s">
        <v>40801</v>
      </c>
      <c r="H1517" t="s">
        <v>36237</v>
      </c>
      <c r="J1517" t="s">
        <v>36918</v>
      </c>
      <c r="U1517" t="s">
        <v>36918</v>
      </c>
      <c r="AH1517" t="s">
        <v>36245</v>
      </c>
      <c r="BH1517">
        <v>536000</v>
      </c>
    </row>
    <row r="1518" spans="1:67" x14ac:dyDescent="0.35">
      <c r="A1518" t="s">
        <v>43414</v>
      </c>
      <c r="B1518" t="s">
        <v>43415</v>
      </c>
      <c r="C1518" s="5" t="s">
        <v>16681</v>
      </c>
      <c r="D1518" t="s">
        <v>37536</v>
      </c>
      <c r="E1518" t="s">
        <v>36342</v>
      </c>
      <c r="F1518" t="s">
        <v>40801</v>
      </c>
      <c r="H1518" t="s">
        <v>36237</v>
      </c>
      <c r="J1518" t="s">
        <v>36918</v>
      </c>
      <c r="U1518" t="s">
        <v>36918</v>
      </c>
      <c r="AH1518" t="s">
        <v>36245</v>
      </c>
      <c r="BH1518">
        <v>652000</v>
      </c>
    </row>
    <row r="1519" spans="1:67" x14ac:dyDescent="0.35">
      <c r="A1519" t="s">
        <v>43416</v>
      </c>
      <c r="B1519" t="s">
        <v>43417</v>
      </c>
      <c r="C1519" s="5" t="s">
        <v>43418</v>
      </c>
      <c r="D1519" t="s">
        <v>37536</v>
      </c>
      <c r="E1519" t="s">
        <v>36342</v>
      </c>
      <c r="F1519" t="s">
        <v>40801</v>
      </c>
      <c r="H1519" t="s">
        <v>36237</v>
      </c>
      <c r="J1519" t="s">
        <v>36918</v>
      </c>
      <c r="U1519" t="s">
        <v>36918</v>
      </c>
      <c r="AH1519" t="s">
        <v>36245</v>
      </c>
      <c r="BH1519">
        <v>3365000</v>
      </c>
    </row>
    <row r="1520" spans="1:67" x14ac:dyDescent="0.35">
      <c r="A1520" t="s">
        <v>43419</v>
      </c>
      <c r="B1520" t="s">
        <v>43420</v>
      </c>
      <c r="C1520" s="5" t="s">
        <v>43421</v>
      </c>
      <c r="D1520" t="s">
        <v>37734</v>
      </c>
      <c r="E1520" t="s">
        <v>36302</v>
      </c>
      <c r="F1520" t="s">
        <v>40801</v>
      </c>
      <c r="H1520" t="s">
        <v>36237</v>
      </c>
      <c r="J1520" t="s">
        <v>36238</v>
      </c>
      <c r="R1520">
        <v>2050</v>
      </c>
      <c r="S1520" s="5" t="s">
        <v>36454</v>
      </c>
      <c r="T1520">
        <v>2021</v>
      </c>
      <c r="U1520" t="s">
        <v>36918</v>
      </c>
      <c r="AG1520" t="s">
        <v>39653</v>
      </c>
      <c r="AH1520" t="s">
        <v>36245</v>
      </c>
      <c r="BH1520">
        <v>768000</v>
      </c>
      <c r="BO1520" t="s">
        <v>36237</v>
      </c>
    </row>
    <row r="1521" spans="1:60" x14ac:dyDescent="0.35">
      <c r="A1521" t="s">
        <v>43422</v>
      </c>
      <c r="B1521" t="s">
        <v>43423</v>
      </c>
      <c r="C1521" s="5" t="s">
        <v>43424</v>
      </c>
      <c r="D1521" t="s">
        <v>37781</v>
      </c>
      <c r="E1521" t="s">
        <v>36302</v>
      </c>
      <c r="F1521" t="s">
        <v>40801</v>
      </c>
      <c r="H1521" t="s">
        <v>36237</v>
      </c>
      <c r="J1521" t="s">
        <v>36918</v>
      </c>
      <c r="U1521" t="s">
        <v>36918</v>
      </c>
      <c r="AH1521" t="s">
        <v>36245</v>
      </c>
      <c r="BH1521">
        <v>938000</v>
      </c>
    </row>
    <row r="1522" spans="1:60" x14ac:dyDescent="0.35">
      <c r="A1522" t="s">
        <v>43425</v>
      </c>
      <c r="B1522" t="s">
        <v>43426</v>
      </c>
      <c r="C1522" s="5" t="s">
        <v>43427</v>
      </c>
      <c r="D1522" t="s">
        <v>37781</v>
      </c>
      <c r="E1522" t="s">
        <v>36302</v>
      </c>
      <c r="F1522" t="s">
        <v>40801</v>
      </c>
      <c r="H1522" t="s">
        <v>36237</v>
      </c>
      <c r="J1522" t="s">
        <v>36918</v>
      </c>
      <c r="U1522" t="s">
        <v>36918</v>
      </c>
      <c r="AH1522" t="s">
        <v>36245</v>
      </c>
      <c r="BH1522">
        <v>1125000</v>
      </c>
    </row>
    <row r="1523" spans="1:60" x14ac:dyDescent="0.35">
      <c r="A1523" t="s">
        <v>43428</v>
      </c>
      <c r="B1523" t="s">
        <v>43429</v>
      </c>
      <c r="C1523" s="5" t="s">
        <v>43430</v>
      </c>
      <c r="D1523" t="s">
        <v>37853</v>
      </c>
      <c r="E1523" t="s">
        <v>36432</v>
      </c>
      <c r="F1523" t="s">
        <v>40801</v>
      </c>
      <c r="H1523" t="s">
        <v>36248</v>
      </c>
      <c r="J1523" t="s">
        <v>36240</v>
      </c>
      <c r="K1523">
        <v>13.57</v>
      </c>
      <c r="O1523">
        <v>46.44</v>
      </c>
      <c r="P1523">
        <v>53.74</v>
      </c>
      <c r="R1523">
        <v>2020</v>
      </c>
      <c r="S1523" s="5" t="s">
        <v>36270</v>
      </c>
      <c r="T1523">
        <v>2013</v>
      </c>
      <c r="U1523" t="s">
        <v>36918</v>
      </c>
      <c r="AF1523" t="s">
        <v>43431</v>
      </c>
      <c r="AG1523" t="s">
        <v>43432</v>
      </c>
      <c r="AH1523" t="s">
        <v>36277</v>
      </c>
      <c r="AI1523" t="s">
        <v>36248</v>
      </c>
      <c r="AJ1523" t="s">
        <v>36237</v>
      </c>
      <c r="AP1523" t="s">
        <v>36237</v>
      </c>
      <c r="AR1523" t="s">
        <v>36248</v>
      </c>
      <c r="AS1523" t="s">
        <v>37898</v>
      </c>
      <c r="AT1523" t="s">
        <v>36311</v>
      </c>
      <c r="AU1523" t="s">
        <v>36237</v>
      </c>
      <c r="AV1523" t="s">
        <v>36245</v>
      </c>
      <c r="AX1523" t="s">
        <v>36237</v>
      </c>
      <c r="BB1523" t="s">
        <v>36237</v>
      </c>
      <c r="BC1523" t="s">
        <v>36250</v>
      </c>
      <c r="BH1523">
        <v>10350000</v>
      </c>
    </row>
    <row r="1524" spans="1:60" x14ac:dyDescent="0.35">
      <c r="A1524" t="s">
        <v>43433</v>
      </c>
      <c r="B1524" t="s">
        <v>43434</v>
      </c>
      <c r="C1524" s="5" t="s">
        <v>43435</v>
      </c>
      <c r="D1524" t="s">
        <v>37912</v>
      </c>
      <c r="E1524" t="s">
        <v>36302</v>
      </c>
      <c r="F1524" t="s">
        <v>40801</v>
      </c>
      <c r="H1524" t="s">
        <v>36237</v>
      </c>
      <c r="J1524" t="s">
        <v>36918</v>
      </c>
      <c r="U1524" t="s">
        <v>36918</v>
      </c>
      <c r="AF1524" t="s">
        <v>40628</v>
      </c>
      <c r="AH1524" t="s">
        <v>36245</v>
      </c>
      <c r="BH1524">
        <v>624000</v>
      </c>
    </row>
    <row r="1525" spans="1:60" x14ac:dyDescent="0.35">
      <c r="A1525" t="s">
        <v>43436</v>
      </c>
      <c r="B1525" t="s">
        <v>43437</v>
      </c>
      <c r="C1525" s="5" t="s">
        <v>22740</v>
      </c>
      <c r="D1525" t="s">
        <v>37680</v>
      </c>
      <c r="E1525" t="s">
        <v>36432</v>
      </c>
      <c r="F1525" t="s">
        <v>40801</v>
      </c>
      <c r="H1525" t="s">
        <v>36237</v>
      </c>
      <c r="J1525" t="s">
        <v>36918</v>
      </c>
      <c r="U1525" t="s">
        <v>36918</v>
      </c>
      <c r="AH1525" t="s">
        <v>36245</v>
      </c>
      <c r="BH1525">
        <v>602000</v>
      </c>
    </row>
    <row r="1526" spans="1:60" x14ac:dyDescent="0.35">
      <c r="A1526" t="s">
        <v>43438</v>
      </c>
      <c r="B1526" t="s">
        <v>43439</v>
      </c>
      <c r="C1526" s="5" t="s">
        <v>43440</v>
      </c>
      <c r="D1526" t="s">
        <v>36431</v>
      </c>
      <c r="E1526" t="s">
        <v>36432</v>
      </c>
      <c r="F1526" t="s">
        <v>40801</v>
      </c>
      <c r="H1526" t="s">
        <v>36237</v>
      </c>
      <c r="J1526" t="s">
        <v>36918</v>
      </c>
      <c r="U1526" t="s">
        <v>36918</v>
      </c>
      <c r="AH1526" t="s">
        <v>36245</v>
      </c>
      <c r="BH1526">
        <v>720000</v>
      </c>
    </row>
    <row r="1527" spans="1:60" x14ac:dyDescent="0.35">
      <c r="A1527" t="s">
        <v>43441</v>
      </c>
      <c r="B1527" t="s">
        <v>43442</v>
      </c>
      <c r="C1527" s="5" t="s">
        <v>43443</v>
      </c>
      <c r="D1527" t="s">
        <v>37495</v>
      </c>
      <c r="E1527" t="s">
        <v>36256</v>
      </c>
      <c r="F1527" t="s">
        <v>40801</v>
      </c>
      <c r="H1527" t="s">
        <v>36237</v>
      </c>
      <c r="J1527" t="s">
        <v>36271</v>
      </c>
      <c r="Q1527" t="s">
        <v>43444</v>
      </c>
      <c r="S1527" s="5" t="s">
        <v>36239</v>
      </c>
      <c r="T1527">
        <v>2021</v>
      </c>
      <c r="U1527" t="s">
        <v>36918</v>
      </c>
      <c r="AF1527" t="s">
        <v>43445</v>
      </c>
      <c r="AG1527" t="s">
        <v>43446</v>
      </c>
      <c r="AH1527" t="s">
        <v>36277</v>
      </c>
      <c r="AI1527" t="s">
        <v>36237</v>
      </c>
      <c r="AJ1527" t="s">
        <v>36237</v>
      </c>
      <c r="AP1527" t="s">
        <v>36237</v>
      </c>
      <c r="AQ1527" t="s">
        <v>43447</v>
      </c>
      <c r="AR1527" t="s">
        <v>36248</v>
      </c>
      <c r="AS1527" t="s">
        <v>37076</v>
      </c>
      <c r="AT1527" t="s">
        <v>36263</v>
      </c>
      <c r="AU1527" t="s">
        <v>36237</v>
      </c>
      <c r="AV1527" t="s">
        <v>36237</v>
      </c>
      <c r="AX1527" t="s">
        <v>36237</v>
      </c>
      <c r="BB1527" t="s">
        <v>36237</v>
      </c>
      <c r="BC1527" t="s">
        <v>37195</v>
      </c>
      <c r="BH1527">
        <v>3206000</v>
      </c>
    </row>
    <row r="1528" spans="1:60" x14ac:dyDescent="0.35">
      <c r="A1528" t="s">
        <v>43448</v>
      </c>
      <c r="B1528" t="s">
        <v>43449</v>
      </c>
      <c r="C1528" s="5" t="s">
        <v>12052</v>
      </c>
      <c r="D1528" t="s">
        <v>36431</v>
      </c>
      <c r="E1528" t="s">
        <v>36432</v>
      </c>
      <c r="F1528" t="s">
        <v>40801</v>
      </c>
      <c r="H1528" t="s">
        <v>36237</v>
      </c>
      <c r="J1528" t="s">
        <v>36918</v>
      </c>
      <c r="U1528" t="s">
        <v>36918</v>
      </c>
      <c r="AH1528" t="s">
        <v>36245</v>
      </c>
      <c r="BH1528">
        <v>4336000</v>
      </c>
    </row>
    <row r="1529" spans="1:60" x14ac:dyDescent="0.35">
      <c r="A1529" t="s">
        <v>43450</v>
      </c>
      <c r="B1529" t="s">
        <v>43451</v>
      </c>
      <c r="C1529" s="5" t="s">
        <v>43452</v>
      </c>
      <c r="D1529" t="s">
        <v>36431</v>
      </c>
      <c r="E1529" t="s">
        <v>36432</v>
      </c>
      <c r="F1529" t="s">
        <v>40801</v>
      </c>
      <c r="H1529" t="s">
        <v>36237</v>
      </c>
      <c r="J1529" t="s">
        <v>36918</v>
      </c>
      <c r="U1529" t="s">
        <v>36918</v>
      </c>
      <c r="AH1529" t="s">
        <v>36245</v>
      </c>
      <c r="BH1529">
        <v>706000</v>
      </c>
    </row>
    <row r="1530" spans="1:60" x14ac:dyDescent="0.35">
      <c r="A1530" t="s">
        <v>43453</v>
      </c>
      <c r="B1530" t="s">
        <v>43454</v>
      </c>
      <c r="C1530" s="5" t="s">
        <v>16550</v>
      </c>
      <c r="D1530" t="s">
        <v>37536</v>
      </c>
      <c r="E1530" t="s">
        <v>36342</v>
      </c>
      <c r="F1530" t="s">
        <v>40801</v>
      </c>
      <c r="H1530" t="s">
        <v>36237</v>
      </c>
      <c r="J1530" t="s">
        <v>36918</v>
      </c>
      <c r="U1530" t="s">
        <v>36918</v>
      </c>
      <c r="AH1530" t="s">
        <v>36245</v>
      </c>
      <c r="BH1530">
        <v>644000</v>
      </c>
    </row>
    <row r="1531" spans="1:60" x14ac:dyDescent="0.35">
      <c r="A1531" t="s">
        <v>43455</v>
      </c>
      <c r="B1531" t="s">
        <v>43456</v>
      </c>
      <c r="C1531" s="5" t="s">
        <v>43457</v>
      </c>
      <c r="D1531" t="s">
        <v>37912</v>
      </c>
      <c r="E1531" t="s">
        <v>36302</v>
      </c>
      <c r="F1531" t="s">
        <v>40801</v>
      </c>
      <c r="H1531" t="s">
        <v>36237</v>
      </c>
      <c r="J1531" t="s">
        <v>36918</v>
      </c>
      <c r="U1531" t="s">
        <v>36918</v>
      </c>
      <c r="AF1531" t="s">
        <v>40628</v>
      </c>
      <c r="AH1531" t="s">
        <v>36245</v>
      </c>
      <c r="BH1531">
        <v>2973000</v>
      </c>
    </row>
    <row r="1532" spans="1:60" x14ac:dyDescent="0.35">
      <c r="A1532" t="s">
        <v>43458</v>
      </c>
      <c r="B1532" t="s">
        <v>43459</v>
      </c>
      <c r="C1532" s="5" t="s">
        <v>43460</v>
      </c>
      <c r="D1532" t="s">
        <v>37455</v>
      </c>
      <c r="E1532" t="s">
        <v>36269</v>
      </c>
      <c r="F1532" t="s">
        <v>40801</v>
      </c>
      <c r="H1532" t="s">
        <v>36237</v>
      </c>
      <c r="J1532" t="s">
        <v>36918</v>
      </c>
      <c r="U1532" t="s">
        <v>36918</v>
      </c>
      <c r="AH1532" t="s">
        <v>36245</v>
      </c>
      <c r="BH1532">
        <v>2138000</v>
      </c>
    </row>
    <row r="1533" spans="1:60" x14ac:dyDescent="0.35">
      <c r="A1533" t="s">
        <v>43461</v>
      </c>
      <c r="B1533" t="s">
        <v>43462</v>
      </c>
      <c r="C1533" s="5" t="s">
        <v>14399</v>
      </c>
      <c r="D1533" t="s">
        <v>36925</v>
      </c>
      <c r="E1533" t="s">
        <v>36398</v>
      </c>
      <c r="F1533" t="s">
        <v>40801</v>
      </c>
      <c r="H1533" t="s">
        <v>36237</v>
      </c>
      <c r="J1533" t="s">
        <v>36918</v>
      </c>
      <c r="U1533" t="s">
        <v>36918</v>
      </c>
      <c r="AH1533" t="s">
        <v>36245</v>
      </c>
      <c r="BH1533">
        <v>1553000</v>
      </c>
    </row>
    <row r="1534" spans="1:60" x14ac:dyDescent="0.35">
      <c r="A1534" t="s">
        <v>43463</v>
      </c>
      <c r="B1534" t="s">
        <v>43464</v>
      </c>
      <c r="C1534" s="5" t="s">
        <v>2974</v>
      </c>
      <c r="D1534" t="s">
        <v>37410</v>
      </c>
      <c r="E1534" t="s">
        <v>36269</v>
      </c>
      <c r="F1534" t="s">
        <v>40801</v>
      </c>
      <c r="H1534" t="s">
        <v>36248</v>
      </c>
      <c r="J1534" t="s">
        <v>36271</v>
      </c>
      <c r="Q1534" t="s">
        <v>43465</v>
      </c>
      <c r="S1534" s="5" t="s">
        <v>36239</v>
      </c>
      <c r="T1534">
        <v>2021</v>
      </c>
      <c r="U1534" t="s">
        <v>36918</v>
      </c>
      <c r="AG1534" t="s">
        <v>43466</v>
      </c>
      <c r="AH1534" t="s">
        <v>36245</v>
      </c>
      <c r="AI1534" t="s">
        <v>36237</v>
      </c>
      <c r="AJ1534" t="s">
        <v>36248</v>
      </c>
      <c r="AP1534" t="s">
        <v>36237</v>
      </c>
      <c r="AQ1534" t="s">
        <v>43467</v>
      </c>
      <c r="AR1534" t="s">
        <v>36248</v>
      </c>
      <c r="AS1534" t="s">
        <v>37076</v>
      </c>
      <c r="AT1534" t="s">
        <v>36263</v>
      </c>
      <c r="AU1534" t="s">
        <v>36237</v>
      </c>
      <c r="AV1534" t="s">
        <v>36237</v>
      </c>
      <c r="AW1534" t="s">
        <v>43468</v>
      </c>
      <c r="AX1534" t="s">
        <v>36237</v>
      </c>
      <c r="BB1534" t="s">
        <v>36237</v>
      </c>
      <c r="BC1534" t="s">
        <v>36237</v>
      </c>
      <c r="BH1534">
        <v>1835000</v>
      </c>
    </row>
    <row r="1535" spans="1:60" x14ac:dyDescent="0.35">
      <c r="A1535" t="s">
        <v>43469</v>
      </c>
      <c r="B1535" t="s">
        <v>43470</v>
      </c>
      <c r="C1535" s="5" t="s">
        <v>2946</v>
      </c>
      <c r="D1535" t="s">
        <v>36268</v>
      </c>
      <c r="E1535" t="s">
        <v>36269</v>
      </c>
      <c r="F1535" t="s">
        <v>40801</v>
      </c>
      <c r="H1535" t="s">
        <v>36248</v>
      </c>
      <c r="J1535" t="s">
        <v>36918</v>
      </c>
      <c r="U1535" t="s">
        <v>36918</v>
      </c>
      <c r="AH1535" t="s">
        <v>36245</v>
      </c>
      <c r="BH1535">
        <v>874000</v>
      </c>
    </row>
    <row r="1536" spans="1:60" x14ac:dyDescent="0.35">
      <c r="A1536" t="s">
        <v>43471</v>
      </c>
      <c r="B1536" t="s">
        <v>43472</v>
      </c>
      <c r="C1536" s="5" t="s">
        <v>43473</v>
      </c>
      <c r="D1536" t="s">
        <v>37046</v>
      </c>
      <c r="E1536" t="s">
        <v>36342</v>
      </c>
      <c r="F1536" t="s">
        <v>40801</v>
      </c>
      <c r="H1536" t="s">
        <v>36237</v>
      </c>
      <c r="J1536" t="s">
        <v>36918</v>
      </c>
      <c r="U1536" t="s">
        <v>36918</v>
      </c>
      <c r="AF1536" t="s">
        <v>43474</v>
      </c>
      <c r="AG1536" t="s">
        <v>43475</v>
      </c>
      <c r="AH1536" t="s">
        <v>36245</v>
      </c>
      <c r="BH1536">
        <v>12188000</v>
      </c>
    </row>
    <row r="1537" spans="1:67" x14ac:dyDescent="0.35">
      <c r="A1537" t="s">
        <v>43476</v>
      </c>
      <c r="B1537" t="s">
        <v>43477</v>
      </c>
      <c r="C1537" s="5" t="s">
        <v>11985</v>
      </c>
      <c r="D1537" t="s">
        <v>36431</v>
      </c>
      <c r="E1537" t="s">
        <v>36432</v>
      </c>
      <c r="F1537" t="s">
        <v>40801</v>
      </c>
      <c r="H1537" t="s">
        <v>36237</v>
      </c>
      <c r="J1537" t="s">
        <v>36918</v>
      </c>
      <c r="U1537" t="s">
        <v>36918</v>
      </c>
      <c r="AH1537" t="s">
        <v>36245</v>
      </c>
      <c r="BH1537">
        <v>880000</v>
      </c>
    </row>
    <row r="1538" spans="1:67" x14ac:dyDescent="0.35">
      <c r="A1538" t="s">
        <v>43478</v>
      </c>
      <c r="B1538" t="s">
        <v>43479</v>
      </c>
      <c r="C1538" s="5" t="s">
        <v>11827</v>
      </c>
      <c r="D1538" t="s">
        <v>36431</v>
      </c>
      <c r="E1538" t="s">
        <v>36432</v>
      </c>
      <c r="F1538" t="s">
        <v>40801</v>
      </c>
      <c r="H1538" t="s">
        <v>36237</v>
      </c>
      <c r="J1538" t="s">
        <v>36918</v>
      </c>
      <c r="U1538" t="s">
        <v>36918</v>
      </c>
      <c r="AH1538" t="s">
        <v>36245</v>
      </c>
      <c r="BH1538">
        <v>716000</v>
      </c>
    </row>
    <row r="1539" spans="1:67" x14ac:dyDescent="0.35">
      <c r="A1539" t="s">
        <v>43480</v>
      </c>
      <c r="B1539" t="s">
        <v>43481</v>
      </c>
      <c r="C1539" s="5" t="s">
        <v>11752</v>
      </c>
      <c r="D1539" t="s">
        <v>36431</v>
      </c>
      <c r="E1539" t="s">
        <v>36432</v>
      </c>
      <c r="F1539" t="s">
        <v>40801</v>
      </c>
      <c r="H1539" t="s">
        <v>36237</v>
      </c>
      <c r="J1539" t="s">
        <v>36918</v>
      </c>
      <c r="U1539" t="s">
        <v>36918</v>
      </c>
      <c r="AH1539" t="s">
        <v>36245</v>
      </c>
      <c r="BH1539">
        <v>3008000</v>
      </c>
    </row>
    <row r="1540" spans="1:67" x14ac:dyDescent="0.35">
      <c r="A1540" t="s">
        <v>43482</v>
      </c>
      <c r="B1540" t="s">
        <v>43483</v>
      </c>
      <c r="C1540" s="5" t="s">
        <v>43484</v>
      </c>
      <c r="D1540" t="s">
        <v>37046</v>
      </c>
      <c r="E1540" t="s">
        <v>36342</v>
      </c>
      <c r="F1540" t="s">
        <v>40801</v>
      </c>
      <c r="H1540" t="s">
        <v>36237</v>
      </c>
      <c r="J1540" t="s">
        <v>36918</v>
      </c>
      <c r="U1540" t="s">
        <v>36918</v>
      </c>
      <c r="AF1540" t="s">
        <v>43485</v>
      </c>
      <c r="AG1540" t="s">
        <v>41298</v>
      </c>
      <c r="AH1540" t="s">
        <v>36245</v>
      </c>
      <c r="BH1540">
        <v>520000</v>
      </c>
    </row>
    <row r="1541" spans="1:67" x14ac:dyDescent="0.35">
      <c r="A1541" t="s">
        <v>43486</v>
      </c>
      <c r="B1541" t="s">
        <v>43487</v>
      </c>
      <c r="C1541" s="5" t="s">
        <v>43488</v>
      </c>
      <c r="D1541" t="s">
        <v>37256</v>
      </c>
      <c r="E1541" t="s">
        <v>36398</v>
      </c>
      <c r="F1541" t="s">
        <v>40801</v>
      </c>
      <c r="H1541" t="s">
        <v>36248</v>
      </c>
      <c r="J1541" t="s">
        <v>38278</v>
      </c>
      <c r="R1541">
        <v>2050</v>
      </c>
      <c r="S1541" s="5" t="s">
        <v>36270</v>
      </c>
      <c r="T1541">
        <v>2020</v>
      </c>
      <c r="U1541" t="s">
        <v>36257</v>
      </c>
      <c r="V1541">
        <v>50</v>
      </c>
      <c r="W1541">
        <v>2019</v>
      </c>
      <c r="AC1541">
        <v>2020</v>
      </c>
      <c r="AF1541" t="s">
        <v>43489</v>
      </c>
      <c r="AG1541" t="s">
        <v>43490</v>
      </c>
      <c r="AH1541" t="s">
        <v>36277</v>
      </c>
      <c r="AI1541" t="s">
        <v>36245</v>
      </c>
      <c r="AJ1541" t="s">
        <v>36237</v>
      </c>
      <c r="AP1541" t="s">
        <v>36237</v>
      </c>
      <c r="AR1541" t="s">
        <v>36248</v>
      </c>
      <c r="AT1541" t="s">
        <v>36247</v>
      </c>
      <c r="AU1541" t="s">
        <v>36248</v>
      </c>
      <c r="AV1541" t="s">
        <v>36245</v>
      </c>
      <c r="AW1541" t="s">
        <v>43491</v>
      </c>
      <c r="AX1541" t="s">
        <v>36245</v>
      </c>
      <c r="BB1541" t="s">
        <v>36237</v>
      </c>
      <c r="BC1541" t="s">
        <v>36245</v>
      </c>
      <c r="BH1541">
        <v>641903</v>
      </c>
      <c r="BM1541">
        <v>22102205</v>
      </c>
      <c r="BN1541">
        <v>2019</v>
      </c>
      <c r="BO1541" t="s">
        <v>36248</v>
      </c>
    </row>
    <row r="1542" spans="1:67" x14ac:dyDescent="0.35">
      <c r="A1542" t="s">
        <v>43492</v>
      </c>
      <c r="B1542" t="s">
        <v>43493</v>
      </c>
      <c r="C1542" s="5" t="s">
        <v>30493</v>
      </c>
      <c r="D1542" t="s">
        <v>37849</v>
      </c>
      <c r="E1542" t="s">
        <v>36236</v>
      </c>
      <c r="F1542" t="s">
        <v>40801</v>
      </c>
      <c r="H1542" t="s">
        <v>36237</v>
      </c>
      <c r="J1542" t="s">
        <v>36271</v>
      </c>
      <c r="Q1542" t="s">
        <v>43494</v>
      </c>
      <c r="S1542" s="5" t="s">
        <v>36239</v>
      </c>
      <c r="T1542">
        <v>2005</v>
      </c>
      <c r="U1542" t="s">
        <v>36918</v>
      </c>
      <c r="AG1542" t="s">
        <v>43495</v>
      </c>
      <c r="AH1542" t="s">
        <v>36277</v>
      </c>
      <c r="AI1542" t="s">
        <v>36237</v>
      </c>
      <c r="AJ1542" t="s">
        <v>36237</v>
      </c>
      <c r="AP1542" t="s">
        <v>36237</v>
      </c>
      <c r="AQ1542" t="s">
        <v>43496</v>
      </c>
      <c r="AR1542" t="s">
        <v>36248</v>
      </c>
      <c r="AS1542" t="s">
        <v>37076</v>
      </c>
      <c r="AT1542" t="s">
        <v>36263</v>
      </c>
      <c r="AU1542" t="s">
        <v>36237</v>
      </c>
      <c r="AV1542" t="s">
        <v>36237</v>
      </c>
      <c r="AW1542" t="s">
        <v>43497</v>
      </c>
      <c r="AX1542" t="s">
        <v>36237</v>
      </c>
      <c r="BB1542" t="s">
        <v>36237</v>
      </c>
      <c r="BC1542" t="s">
        <v>36237</v>
      </c>
      <c r="BH1542">
        <v>645000</v>
      </c>
    </row>
    <row r="1543" spans="1:67" x14ac:dyDescent="0.35">
      <c r="A1543" t="s">
        <v>43498</v>
      </c>
      <c r="B1543" t="s">
        <v>43499</v>
      </c>
      <c r="C1543" s="5" t="s">
        <v>43500</v>
      </c>
      <c r="D1543" t="s">
        <v>36431</v>
      </c>
      <c r="E1543" t="s">
        <v>36432</v>
      </c>
      <c r="F1543" t="s">
        <v>40801</v>
      </c>
      <c r="H1543" t="s">
        <v>36237</v>
      </c>
      <c r="J1543" t="s">
        <v>36918</v>
      </c>
      <c r="U1543" t="s">
        <v>36918</v>
      </c>
      <c r="AH1543" t="s">
        <v>36245</v>
      </c>
      <c r="BH1543">
        <v>805000</v>
      </c>
    </row>
    <row r="1544" spans="1:67" x14ac:dyDescent="0.35">
      <c r="A1544" t="s">
        <v>43501</v>
      </c>
      <c r="B1544" t="s">
        <v>43502</v>
      </c>
      <c r="C1544" s="5" t="s">
        <v>43503</v>
      </c>
      <c r="D1544" t="s">
        <v>36925</v>
      </c>
      <c r="E1544" t="s">
        <v>36398</v>
      </c>
      <c r="F1544" t="s">
        <v>40801</v>
      </c>
      <c r="H1544" t="s">
        <v>36248</v>
      </c>
      <c r="J1544" t="s">
        <v>36257</v>
      </c>
      <c r="K1544">
        <v>58</v>
      </c>
      <c r="L1544">
        <v>2017</v>
      </c>
      <c r="R1544">
        <v>2030</v>
      </c>
      <c r="U1544" t="s">
        <v>36271</v>
      </c>
      <c r="AB1544" t="s">
        <v>43504</v>
      </c>
      <c r="AF1544" t="s">
        <v>43505</v>
      </c>
      <c r="AG1544" t="s">
        <v>43506</v>
      </c>
      <c r="AH1544" t="s">
        <v>36261</v>
      </c>
      <c r="AI1544" t="s">
        <v>36248</v>
      </c>
      <c r="AJ1544" t="s">
        <v>36248</v>
      </c>
      <c r="AP1544" t="s">
        <v>36237</v>
      </c>
      <c r="AQ1544" t="s">
        <v>43507</v>
      </c>
      <c r="AR1544" t="s">
        <v>36248</v>
      </c>
      <c r="AS1544" t="s">
        <v>36679</v>
      </c>
      <c r="AU1544" t="s">
        <v>36237</v>
      </c>
      <c r="AV1544" t="s">
        <v>36245</v>
      </c>
      <c r="AX1544" t="s">
        <v>36245</v>
      </c>
      <c r="BH1544">
        <v>1436733</v>
      </c>
      <c r="BM1544">
        <v>2653478</v>
      </c>
      <c r="BN1544">
        <v>2017</v>
      </c>
    </row>
    <row r="1545" spans="1:67" x14ac:dyDescent="0.35">
      <c r="A1545" t="s">
        <v>43508</v>
      </c>
      <c r="B1545" t="s">
        <v>43509</v>
      </c>
      <c r="C1545" s="5" t="s">
        <v>12014</v>
      </c>
      <c r="D1545" t="s">
        <v>36431</v>
      </c>
      <c r="E1545" t="s">
        <v>36432</v>
      </c>
      <c r="F1545" t="s">
        <v>40801</v>
      </c>
      <c r="H1545" t="s">
        <v>36237</v>
      </c>
      <c r="J1545" t="s">
        <v>36918</v>
      </c>
      <c r="U1545" t="s">
        <v>36918</v>
      </c>
      <c r="AH1545" t="s">
        <v>36245</v>
      </c>
      <c r="BH1545">
        <v>951000</v>
      </c>
    </row>
    <row r="1546" spans="1:67" x14ac:dyDescent="0.35">
      <c r="A1546" t="s">
        <v>43510</v>
      </c>
      <c r="B1546" t="s">
        <v>43511</v>
      </c>
      <c r="C1546" s="5" t="s">
        <v>11896</v>
      </c>
      <c r="D1546" t="s">
        <v>36431</v>
      </c>
      <c r="E1546" t="s">
        <v>36432</v>
      </c>
      <c r="F1546" t="s">
        <v>40801</v>
      </c>
      <c r="H1546" t="s">
        <v>36237</v>
      </c>
      <c r="J1546" t="s">
        <v>36918</v>
      </c>
      <c r="U1546" t="s">
        <v>36918</v>
      </c>
      <c r="AH1546" t="s">
        <v>36245</v>
      </c>
      <c r="BH1546">
        <v>1762000</v>
      </c>
    </row>
    <row r="1547" spans="1:67" x14ac:dyDescent="0.35">
      <c r="A1547" t="s">
        <v>43512</v>
      </c>
      <c r="B1547" t="s">
        <v>43513</v>
      </c>
      <c r="C1547" s="5" t="s">
        <v>11988</v>
      </c>
      <c r="D1547" t="s">
        <v>36431</v>
      </c>
      <c r="E1547" t="s">
        <v>36432</v>
      </c>
      <c r="F1547" t="s">
        <v>40801</v>
      </c>
      <c r="H1547" t="s">
        <v>36237</v>
      </c>
      <c r="J1547" t="s">
        <v>36918</v>
      </c>
      <c r="U1547" t="s">
        <v>36918</v>
      </c>
      <c r="AH1547" t="s">
        <v>36245</v>
      </c>
      <c r="BH1547">
        <v>743000</v>
      </c>
    </row>
    <row r="1548" spans="1:67" x14ac:dyDescent="0.35">
      <c r="A1548" t="s">
        <v>43514</v>
      </c>
      <c r="B1548" t="s">
        <v>43515</v>
      </c>
      <c r="C1548" s="5" t="s">
        <v>11932</v>
      </c>
      <c r="D1548" t="s">
        <v>36431</v>
      </c>
      <c r="E1548" t="s">
        <v>36432</v>
      </c>
      <c r="F1548" t="s">
        <v>40801</v>
      </c>
      <c r="H1548" t="s">
        <v>36237</v>
      </c>
      <c r="J1548" t="s">
        <v>36918</v>
      </c>
      <c r="U1548" t="s">
        <v>36918</v>
      </c>
      <c r="AH1548" t="s">
        <v>36245</v>
      </c>
      <c r="BH1548">
        <v>842000</v>
      </c>
    </row>
    <row r="1549" spans="1:67" x14ac:dyDescent="0.35">
      <c r="A1549" t="s">
        <v>43516</v>
      </c>
      <c r="B1549" t="s">
        <v>43517</v>
      </c>
      <c r="C1549" s="5" t="s">
        <v>15296</v>
      </c>
      <c r="D1549" t="s">
        <v>36644</v>
      </c>
      <c r="E1549" t="s">
        <v>36256</v>
      </c>
      <c r="F1549" t="s">
        <v>40801</v>
      </c>
      <c r="H1549" t="s">
        <v>36237</v>
      </c>
      <c r="J1549" t="s">
        <v>36271</v>
      </c>
      <c r="Q1549" t="s">
        <v>43518</v>
      </c>
      <c r="S1549" s="5" t="s">
        <v>36270</v>
      </c>
      <c r="T1549">
        <v>2021</v>
      </c>
      <c r="U1549" t="s">
        <v>36918</v>
      </c>
      <c r="AF1549" t="s">
        <v>43519</v>
      </c>
      <c r="AG1549" t="s">
        <v>43520</v>
      </c>
      <c r="AH1549" t="s">
        <v>36261</v>
      </c>
      <c r="AI1549" t="s">
        <v>36237</v>
      </c>
      <c r="AJ1549" t="s">
        <v>36245</v>
      </c>
      <c r="AP1549" t="s">
        <v>36237</v>
      </c>
      <c r="AR1549" t="s">
        <v>36248</v>
      </c>
      <c r="AS1549" t="s">
        <v>36679</v>
      </c>
      <c r="AT1549" t="s">
        <v>36263</v>
      </c>
      <c r="AU1549" t="s">
        <v>36237</v>
      </c>
      <c r="AV1549" t="s">
        <v>36237</v>
      </c>
      <c r="AW1549" t="s">
        <v>43521</v>
      </c>
      <c r="AX1549" t="s">
        <v>36237</v>
      </c>
      <c r="BB1549" t="s">
        <v>36237</v>
      </c>
      <c r="BC1549" t="s">
        <v>36250</v>
      </c>
      <c r="BH1549">
        <v>824000</v>
      </c>
    </row>
    <row r="1550" spans="1:67" x14ac:dyDescent="0.35">
      <c r="A1550" t="s">
        <v>43522</v>
      </c>
      <c r="B1550" t="s">
        <v>43523</v>
      </c>
      <c r="C1550" s="5" t="s">
        <v>43524</v>
      </c>
      <c r="D1550" t="s">
        <v>36317</v>
      </c>
      <c r="E1550" t="s">
        <v>36302</v>
      </c>
      <c r="F1550" t="s">
        <v>40801</v>
      </c>
      <c r="H1550" t="s">
        <v>36237</v>
      </c>
      <c r="J1550" t="s">
        <v>36303</v>
      </c>
      <c r="R1550">
        <v>2050</v>
      </c>
      <c r="S1550" s="5" t="s">
        <v>36239</v>
      </c>
      <c r="T1550">
        <v>2021</v>
      </c>
      <c r="U1550" t="s">
        <v>36271</v>
      </c>
      <c r="AB1550" t="s">
        <v>43525</v>
      </c>
      <c r="AC1550">
        <v>2030</v>
      </c>
      <c r="AD1550">
        <v>2050</v>
      </c>
      <c r="AF1550" t="s">
        <v>43526</v>
      </c>
      <c r="AG1550" t="s">
        <v>43527</v>
      </c>
      <c r="AH1550" t="s">
        <v>36277</v>
      </c>
      <c r="AI1550" t="s">
        <v>36237</v>
      </c>
      <c r="AJ1550" t="s">
        <v>36245</v>
      </c>
      <c r="AP1550" t="s">
        <v>36237</v>
      </c>
      <c r="AR1550" t="s">
        <v>36248</v>
      </c>
      <c r="AS1550" t="s">
        <v>37076</v>
      </c>
      <c r="AT1550" t="s">
        <v>36263</v>
      </c>
      <c r="AU1550" t="s">
        <v>36237</v>
      </c>
      <c r="AV1550" t="s">
        <v>36237</v>
      </c>
      <c r="AX1550" t="s">
        <v>36245</v>
      </c>
      <c r="BB1550" t="s">
        <v>36237</v>
      </c>
      <c r="BC1550" t="s">
        <v>36245</v>
      </c>
      <c r="BH1550">
        <v>675000</v>
      </c>
    </row>
    <row r="1551" spans="1:67" x14ac:dyDescent="0.35">
      <c r="A1551" t="s">
        <v>43528</v>
      </c>
      <c r="B1551" t="s">
        <v>43529</v>
      </c>
      <c r="C1551" s="5" t="s">
        <v>13698</v>
      </c>
      <c r="D1551" t="s">
        <v>36446</v>
      </c>
      <c r="E1551" t="s">
        <v>36256</v>
      </c>
      <c r="F1551" t="s">
        <v>40801</v>
      </c>
      <c r="H1551" t="s">
        <v>36237</v>
      </c>
      <c r="J1551" t="s">
        <v>36918</v>
      </c>
      <c r="U1551" t="s">
        <v>36918</v>
      </c>
      <c r="AH1551" t="s">
        <v>36245</v>
      </c>
      <c r="BH1551">
        <v>552000</v>
      </c>
    </row>
    <row r="1552" spans="1:67" x14ac:dyDescent="0.35">
      <c r="A1552" t="s">
        <v>43530</v>
      </c>
      <c r="B1552" t="s">
        <v>43531</v>
      </c>
      <c r="C1552" s="5" t="s">
        <v>43532</v>
      </c>
      <c r="D1552" t="s">
        <v>36431</v>
      </c>
      <c r="E1552" t="s">
        <v>36432</v>
      </c>
      <c r="F1552" t="s">
        <v>40801</v>
      </c>
      <c r="H1552" t="s">
        <v>36237</v>
      </c>
      <c r="J1552" t="s">
        <v>36918</v>
      </c>
      <c r="U1552" t="s">
        <v>36918</v>
      </c>
      <c r="AH1552" t="s">
        <v>36245</v>
      </c>
      <c r="BH1552">
        <v>768000</v>
      </c>
    </row>
    <row r="1553" spans="1:60" x14ac:dyDescent="0.35">
      <c r="A1553" t="s">
        <v>43533</v>
      </c>
      <c r="B1553" t="s">
        <v>43534</v>
      </c>
      <c r="C1553" s="5" t="s">
        <v>22604</v>
      </c>
      <c r="D1553" t="s">
        <v>36984</v>
      </c>
      <c r="E1553" t="s">
        <v>36256</v>
      </c>
      <c r="F1553" t="s">
        <v>40801</v>
      </c>
      <c r="H1553" t="s">
        <v>36237</v>
      </c>
      <c r="J1553" t="s">
        <v>36918</v>
      </c>
      <c r="U1553" t="s">
        <v>36918</v>
      </c>
      <c r="AH1553" t="s">
        <v>36245</v>
      </c>
      <c r="BH1553">
        <v>1075000</v>
      </c>
    </row>
    <row r="1554" spans="1:60" x14ac:dyDescent="0.35">
      <c r="A1554" t="s">
        <v>43535</v>
      </c>
      <c r="B1554" t="s">
        <v>43536</v>
      </c>
      <c r="C1554" s="5" t="s">
        <v>12003</v>
      </c>
      <c r="D1554" t="s">
        <v>36431</v>
      </c>
      <c r="E1554" t="s">
        <v>36432</v>
      </c>
      <c r="F1554" t="s">
        <v>40801</v>
      </c>
      <c r="H1554" t="s">
        <v>36237</v>
      </c>
      <c r="J1554" t="s">
        <v>36918</v>
      </c>
      <c r="U1554" t="s">
        <v>36918</v>
      </c>
      <c r="AH1554" t="s">
        <v>36245</v>
      </c>
      <c r="BH1554">
        <v>824000</v>
      </c>
    </row>
    <row r="1555" spans="1:60" x14ac:dyDescent="0.35">
      <c r="A1555" t="s">
        <v>43537</v>
      </c>
      <c r="B1555" t="s">
        <v>43538</v>
      </c>
      <c r="C1555" s="5" t="s">
        <v>43539</v>
      </c>
      <c r="D1555" t="s">
        <v>36431</v>
      </c>
      <c r="E1555" t="s">
        <v>36432</v>
      </c>
      <c r="F1555" t="s">
        <v>40801</v>
      </c>
      <c r="H1555" t="s">
        <v>36237</v>
      </c>
      <c r="J1555" t="s">
        <v>36918</v>
      </c>
      <c r="U1555" t="s">
        <v>36918</v>
      </c>
      <c r="AH1555" t="s">
        <v>36245</v>
      </c>
      <c r="BH1555">
        <v>685000</v>
      </c>
    </row>
    <row r="1556" spans="1:60" x14ac:dyDescent="0.35">
      <c r="A1556" t="s">
        <v>43540</v>
      </c>
      <c r="B1556" t="s">
        <v>43541</v>
      </c>
      <c r="C1556" s="5" t="s">
        <v>43542</v>
      </c>
      <c r="D1556" t="s">
        <v>36431</v>
      </c>
      <c r="E1556" t="s">
        <v>36432</v>
      </c>
      <c r="F1556" t="s">
        <v>40801</v>
      </c>
      <c r="H1556" t="s">
        <v>36237</v>
      </c>
      <c r="J1556" t="s">
        <v>36918</v>
      </c>
      <c r="U1556" t="s">
        <v>36918</v>
      </c>
      <c r="AH1556" t="s">
        <v>36245</v>
      </c>
      <c r="BH1556">
        <v>1890000</v>
      </c>
    </row>
    <row r="1557" spans="1:60" x14ac:dyDescent="0.35">
      <c r="A1557" t="s">
        <v>43543</v>
      </c>
      <c r="B1557" t="s">
        <v>43544</v>
      </c>
      <c r="C1557" s="5" t="s">
        <v>43545</v>
      </c>
      <c r="D1557" t="s">
        <v>37781</v>
      </c>
      <c r="E1557" t="s">
        <v>36302</v>
      </c>
      <c r="F1557" t="s">
        <v>40801</v>
      </c>
      <c r="H1557" t="s">
        <v>36237</v>
      </c>
      <c r="J1557" t="s">
        <v>36918</v>
      </c>
      <c r="U1557" t="s">
        <v>36918</v>
      </c>
      <c r="AH1557" t="s">
        <v>36245</v>
      </c>
      <c r="BH1557">
        <v>509000</v>
      </c>
    </row>
    <row r="1558" spans="1:60" x14ac:dyDescent="0.35">
      <c r="A1558" t="s">
        <v>43546</v>
      </c>
      <c r="B1558" t="s">
        <v>43547</v>
      </c>
      <c r="C1558" s="5" t="s">
        <v>43548</v>
      </c>
      <c r="D1558" t="s">
        <v>37256</v>
      </c>
      <c r="E1558" t="s">
        <v>36398</v>
      </c>
      <c r="F1558" t="s">
        <v>40801</v>
      </c>
      <c r="H1558" t="s">
        <v>36237</v>
      </c>
      <c r="J1558" t="s">
        <v>36918</v>
      </c>
      <c r="U1558" t="s">
        <v>36918</v>
      </c>
      <c r="AH1558" t="s">
        <v>36245</v>
      </c>
      <c r="BH1558">
        <v>201998</v>
      </c>
    </row>
    <row r="1559" spans="1:60" x14ac:dyDescent="0.35">
      <c r="A1559" t="s">
        <v>43549</v>
      </c>
      <c r="B1559" t="s">
        <v>43550</v>
      </c>
      <c r="C1559" s="5" t="s">
        <v>43551</v>
      </c>
      <c r="D1559" t="s">
        <v>36431</v>
      </c>
      <c r="E1559" t="s">
        <v>36432</v>
      </c>
      <c r="F1559" t="s">
        <v>40801</v>
      </c>
      <c r="H1559" t="s">
        <v>36237</v>
      </c>
      <c r="J1559" t="s">
        <v>36918</v>
      </c>
      <c r="U1559" t="s">
        <v>36918</v>
      </c>
      <c r="AH1559" t="s">
        <v>36245</v>
      </c>
      <c r="BH1559">
        <v>1129000</v>
      </c>
    </row>
    <row r="1560" spans="1:60" x14ac:dyDescent="0.35">
      <c r="A1560" t="s">
        <v>43552</v>
      </c>
      <c r="B1560" t="s">
        <v>43553</v>
      </c>
      <c r="C1560" s="5" t="s">
        <v>11805</v>
      </c>
      <c r="D1560" t="s">
        <v>36431</v>
      </c>
      <c r="E1560" t="s">
        <v>36432</v>
      </c>
      <c r="F1560" t="s">
        <v>40801</v>
      </c>
      <c r="H1560" t="s">
        <v>36237</v>
      </c>
      <c r="J1560" t="s">
        <v>36918</v>
      </c>
      <c r="U1560" t="s">
        <v>36918</v>
      </c>
      <c r="AH1560" t="s">
        <v>36245</v>
      </c>
      <c r="BH1560">
        <v>1021000</v>
      </c>
    </row>
    <row r="1561" spans="1:60" x14ac:dyDescent="0.35">
      <c r="A1561" t="s">
        <v>43554</v>
      </c>
      <c r="B1561" t="s">
        <v>43555</v>
      </c>
      <c r="C1561" s="5" t="s">
        <v>43556</v>
      </c>
      <c r="D1561" t="s">
        <v>36431</v>
      </c>
      <c r="E1561" t="s">
        <v>36432</v>
      </c>
      <c r="F1561" t="s">
        <v>40801</v>
      </c>
      <c r="H1561" t="s">
        <v>36237</v>
      </c>
      <c r="J1561" t="s">
        <v>36918</v>
      </c>
      <c r="U1561" t="s">
        <v>36918</v>
      </c>
      <c r="AH1561" t="s">
        <v>36245</v>
      </c>
      <c r="BH1561">
        <v>1094000</v>
      </c>
    </row>
    <row r="1562" spans="1:60" x14ac:dyDescent="0.35">
      <c r="A1562" t="s">
        <v>43557</v>
      </c>
      <c r="B1562" t="s">
        <v>43558</v>
      </c>
      <c r="C1562" s="5" t="s">
        <v>11790</v>
      </c>
      <c r="D1562" t="s">
        <v>36431</v>
      </c>
      <c r="E1562" t="s">
        <v>36432</v>
      </c>
      <c r="F1562" t="s">
        <v>40801</v>
      </c>
      <c r="H1562" t="s">
        <v>36237</v>
      </c>
      <c r="J1562" t="s">
        <v>36918</v>
      </c>
      <c r="U1562" t="s">
        <v>36918</v>
      </c>
      <c r="AH1562" t="s">
        <v>36245</v>
      </c>
      <c r="BH1562">
        <v>2104000</v>
      </c>
    </row>
    <row r="1563" spans="1:60" x14ac:dyDescent="0.35">
      <c r="A1563" t="s">
        <v>43559</v>
      </c>
      <c r="B1563" t="s">
        <v>43560</v>
      </c>
      <c r="C1563" s="5" t="s">
        <v>43561</v>
      </c>
      <c r="D1563" t="s">
        <v>37734</v>
      </c>
      <c r="E1563" t="s">
        <v>36302</v>
      </c>
      <c r="F1563" t="s">
        <v>40801</v>
      </c>
      <c r="H1563" t="s">
        <v>36248</v>
      </c>
      <c r="J1563" t="s">
        <v>36271</v>
      </c>
      <c r="Q1563" t="s">
        <v>43562</v>
      </c>
      <c r="R1563">
        <v>2036</v>
      </c>
      <c r="S1563" s="5" t="s">
        <v>36239</v>
      </c>
      <c r="T1563">
        <v>2021</v>
      </c>
      <c r="U1563" t="s">
        <v>36918</v>
      </c>
      <c r="AF1563" t="s">
        <v>43563</v>
      </c>
      <c r="AG1563" t="s">
        <v>43564</v>
      </c>
      <c r="AH1563" t="s">
        <v>36261</v>
      </c>
      <c r="AI1563" t="s">
        <v>36237</v>
      </c>
      <c r="AJ1563" t="s">
        <v>36237</v>
      </c>
      <c r="AP1563" t="s">
        <v>36237</v>
      </c>
      <c r="AR1563" t="s">
        <v>36248</v>
      </c>
      <c r="AS1563" t="s">
        <v>36943</v>
      </c>
      <c r="AT1563" t="s">
        <v>36263</v>
      </c>
      <c r="AU1563" t="s">
        <v>36237</v>
      </c>
      <c r="AV1563" t="s">
        <v>36237</v>
      </c>
      <c r="AX1563" t="s">
        <v>36237</v>
      </c>
      <c r="BB1563" t="s">
        <v>36237</v>
      </c>
      <c r="BC1563" t="s">
        <v>36237</v>
      </c>
      <c r="BF1563">
        <v>29663000000</v>
      </c>
      <c r="BH1563">
        <v>682000</v>
      </c>
    </row>
    <row r="1564" spans="1:60" x14ac:dyDescent="0.35">
      <c r="A1564" t="s">
        <v>43565</v>
      </c>
      <c r="B1564" t="s">
        <v>43566</v>
      </c>
      <c r="C1564" s="5" t="s">
        <v>25835</v>
      </c>
      <c r="D1564" t="s">
        <v>37688</v>
      </c>
      <c r="E1564" t="s">
        <v>36256</v>
      </c>
      <c r="F1564" t="s">
        <v>40801</v>
      </c>
      <c r="H1564" t="s">
        <v>36237</v>
      </c>
      <c r="J1564" t="s">
        <v>36918</v>
      </c>
      <c r="U1564" t="s">
        <v>36918</v>
      </c>
      <c r="AH1564" t="s">
        <v>36245</v>
      </c>
      <c r="BH1564">
        <v>643000</v>
      </c>
    </row>
    <row r="1565" spans="1:60" x14ac:dyDescent="0.35">
      <c r="A1565" t="s">
        <v>43567</v>
      </c>
      <c r="B1565" t="s">
        <v>43568</v>
      </c>
      <c r="C1565" s="5" t="s">
        <v>43569</v>
      </c>
      <c r="D1565" t="s">
        <v>37189</v>
      </c>
      <c r="E1565" t="s">
        <v>36256</v>
      </c>
      <c r="F1565" t="s">
        <v>40801</v>
      </c>
      <c r="H1565" t="s">
        <v>36237</v>
      </c>
      <c r="J1565" t="s">
        <v>36918</v>
      </c>
      <c r="U1565" t="s">
        <v>36918</v>
      </c>
      <c r="AH1565" t="s">
        <v>36245</v>
      </c>
      <c r="BH1565">
        <v>1785000</v>
      </c>
    </row>
    <row r="1566" spans="1:60" x14ac:dyDescent="0.35">
      <c r="A1566" t="s">
        <v>43570</v>
      </c>
      <c r="B1566" t="s">
        <v>43571</v>
      </c>
      <c r="C1566" s="5" t="s">
        <v>43572</v>
      </c>
      <c r="D1566" t="s">
        <v>36397</v>
      </c>
      <c r="E1566" t="s">
        <v>36398</v>
      </c>
      <c r="F1566" t="s">
        <v>40801</v>
      </c>
      <c r="H1566" t="s">
        <v>36237</v>
      </c>
      <c r="J1566" t="s">
        <v>36238</v>
      </c>
      <c r="R1566">
        <v>2050</v>
      </c>
      <c r="S1566" s="5" t="s">
        <v>36270</v>
      </c>
      <c r="T1566">
        <v>2019</v>
      </c>
      <c r="U1566" t="s">
        <v>36257</v>
      </c>
      <c r="V1566">
        <v>30</v>
      </c>
      <c r="W1566">
        <v>2019</v>
      </c>
      <c r="AC1566">
        <v>2030</v>
      </c>
      <c r="AD1566" t="s">
        <v>43573</v>
      </c>
      <c r="AE1566" t="s">
        <v>43574</v>
      </c>
      <c r="AF1566" t="s">
        <v>43575</v>
      </c>
      <c r="AG1566" t="s">
        <v>43576</v>
      </c>
      <c r="AH1566" t="s">
        <v>36277</v>
      </c>
      <c r="AI1566" t="s">
        <v>36248</v>
      </c>
      <c r="AJ1566" t="s">
        <v>36245</v>
      </c>
      <c r="AP1566" t="s">
        <v>36237</v>
      </c>
      <c r="AQ1566" t="s">
        <v>43577</v>
      </c>
      <c r="AR1566" t="s">
        <v>36248</v>
      </c>
      <c r="AS1566" t="s">
        <v>36591</v>
      </c>
      <c r="AT1566" t="s">
        <v>36263</v>
      </c>
      <c r="AU1566" t="s">
        <v>36237</v>
      </c>
      <c r="AV1566" t="s">
        <v>36245</v>
      </c>
      <c r="AW1566" t="s">
        <v>43578</v>
      </c>
      <c r="AX1566" t="s">
        <v>36245</v>
      </c>
      <c r="BB1566" t="s">
        <v>36237</v>
      </c>
      <c r="BC1566" t="s">
        <v>36406</v>
      </c>
      <c r="BD1566" t="s">
        <v>43579</v>
      </c>
      <c r="BH1566">
        <v>505000</v>
      </c>
    </row>
    <row r="1567" spans="1:60" x14ac:dyDescent="0.35">
      <c r="A1567" t="s">
        <v>43580</v>
      </c>
      <c r="B1567" t="s">
        <v>43581</v>
      </c>
      <c r="C1567" s="5" t="s">
        <v>7769</v>
      </c>
      <c r="D1567" t="s">
        <v>37415</v>
      </c>
      <c r="E1567" t="s">
        <v>36269</v>
      </c>
      <c r="F1567" t="s">
        <v>40801</v>
      </c>
      <c r="H1567" t="s">
        <v>36237</v>
      </c>
      <c r="J1567" t="s">
        <v>36918</v>
      </c>
      <c r="U1567" t="s">
        <v>36918</v>
      </c>
      <c r="AH1567" t="s">
        <v>36245</v>
      </c>
      <c r="BH1567">
        <v>872000</v>
      </c>
    </row>
    <row r="1568" spans="1:60" x14ac:dyDescent="0.35">
      <c r="A1568" t="s">
        <v>43582</v>
      </c>
      <c r="B1568" t="s">
        <v>43583</v>
      </c>
      <c r="C1568" s="5" t="s">
        <v>43584</v>
      </c>
      <c r="D1568" t="s">
        <v>36431</v>
      </c>
      <c r="E1568" t="s">
        <v>36432</v>
      </c>
      <c r="F1568" t="s">
        <v>40801</v>
      </c>
      <c r="H1568" t="s">
        <v>36237</v>
      </c>
      <c r="J1568" t="s">
        <v>36918</v>
      </c>
      <c r="U1568" t="s">
        <v>36918</v>
      </c>
      <c r="AH1568" t="s">
        <v>36245</v>
      </c>
      <c r="BH1568">
        <v>607000</v>
      </c>
    </row>
    <row r="1569" spans="1:67" x14ac:dyDescent="0.35">
      <c r="A1569" t="s">
        <v>43585</v>
      </c>
      <c r="B1569" t="s">
        <v>43586</v>
      </c>
      <c r="C1569" s="5" t="s">
        <v>43587</v>
      </c>
      <c r="D1569" t="s">
        <v>36431</v>
      </c>
      <c r="E1569" t="s">
        <v>36432</v>
      </c>
      <c r="F1569" t="s">
        <v>40801</v>
      </c>
      <c r="H1569" t="s">
        <v>36237</v>
      </c>
      <c r="J1569" t="s">
        <v>36918</v>
      </c>
      <c r="U1569" t="s">
        <v>36918</v>
      </c>
      <c r="AH1569" t="s">
        <v>36245</v>
      </c>
      <c r="BH1569">
        <v>506000</v>
      </c>
    </row>
    <row r="1570" spans="1:67" x14ac:dyDescent="0.35">
      <c r="A1570" t="s">
        <v>43588</v>
      </c>
      <c r="B1570" t="s">
        <v>43589</v>
      </c>
      <c r="C1570" s="5" t="s">
        <v>11749</v>
      </c>
      <c r="D1570" t="s">
        <v>36431</v>
      </c>
      <c r="E1570" t="s">
        <v>36432</v>
      </c>
      <c r="F1570" t="s">
        <v>40801</v>
      </c>
      <c r="H1570" t="s">
        <v>36237</v>
      </c>
      <c r="J1570" t="s">
        <v>36918</v>
      </c>
      <c r="U1570" t="s">
        <v>36918</v>
      </c>
      <c r="AH1570" t="s">
        <v>36245</v>
      </c>
      <c r="BH1570">
        <v>681000</v>
      </c>
    </row>
    <row r="1571" spans="1:67" x14ac:dyDescent="0.35">
      <c r="A1571" t="s">
        <v>43590</v>
      </c>
      <c r="B1571" t="s">
        <v>43591</v>
      </c>
      <c r="C1571" s="5" t="s">
        <v>11888</v>
      </c>
      <c r="D1571" t="s">
        <v>36431</v>
      </c>
      <c r="E1571" t="s">
        <v>36432</v>
      </c>
      <c r="F1571" t="s">
        <v>40801</v>
      </c>
      <c r="H1571" t="s">
        <v>36237</v>
      </c>
      <c r="J1571" t="s">
        <v>36918</v>
      </c>
      <c r="U1571" t="s">
        <v>36918</v>
      </c>
      <c r="AH1571" t="s">
        <v>36245</v>
      </c>
      <c r="BH1571">
        <v>614000</v>
      </c>
    </row>
    <row r="1572" spans="1:67" x14ac:dyDescent="0.35">
      <c r="A1572" t="s">
        <v>43592</v>
      </c>
      <c r="B1572" t="s">
        <v>43593</v>
      </c>
      <c r="C1572" s="5" t="s">
        <v>43594</v>
      </c>
      <c r="D1572" t="s">
        <v>37256</v>
      </c>
      <c r="E1572" t="s">
        <v>36398</v>
      </c>
      <c r="F1572" t="s">
        <v>40801</v>
      </c>
      <c r="H1572" t="s">
        <v>36248</v>
      </c>
      <c r="J1572" t="s">
        <v>36257</v>
      </c>
      <c r="K1572">
        <v>80</v>
      </c>
      <c r="L1572">
        <v>2016</v>
      </c>
      <c r="R1572">
        <v>2050</v>
      </c>
      <c r="S1572" s="5" t="s">
        <v>36270</v>
      </c>
      <c r="T1572">
        <v>2020</v>
      </c>
      <c r="U1572" t="s">
        <v>36421</v>
      </c>
      <c r="W1572">
        <v>2016</v>
      </c>
      <c r="Y1572">
        <v>1.6000536999999999</v>
      </c>
      <c r="Z1572">
        <v>1.2612255000000001</v>
      </c>
      <c r="AC1572">
        <v>2035</v>
      </c>
      <c r="AD1572" t="s">
        <v>43595</v>
      </c>
      <c r="AF1572" t="s">
        <v>43596</v>
      </c>
      <c r="AG1572" t="s">
        <v>43597</v>
      </c>
      <c r="AH1572" t="s">
        <v>36277</v>
      </c>
      <c r="AI1572" t="s">
        <v>36248</v>
      </c>
      <c r="AJ1572" t="s">
        <v>36245</v>
      </c>
      <c r="AP1572" t="s">
        <v>36237</v>
      </c>
      <c r="AR1572" t="s">
        <v>36248</v>
      </c>
      <c r="AS1572" t="s">
        <v>36571</v>
      </c>
      <c r="AT1572" t="s">
        <v>36247</v>
      </c>
      <c r="AU1572" t="s">
        <v>36237</v>
      </c>
      <c r="AV1572" t="s">
        <v>36245</v>
      </c>
      <c r="AX1572" t="s">
        <v>36248</v>
      </c>
      <c r="AY1572" t="s">
        <v>36357</v>
      </c>
      <c r="BC1572" t="s">
        <v>36406</v>
      </c>
      <c r="BH1572">
        <v>615924</v>
      </c>
      <c r="BM1572">
        <v>21554910</v>
      </c>
      <c r="BO1572" t="s">
        <v>36248</v>
      </c>
    </row>
    <row r="1573" spans="1:67" x14ac:dyDescent="0.35">
      <c r="A1573" t="s">
        <v>43598</v>
      </c>
      <c r="B1573" t="s">
        <v>43599</v>
      </c>
      <c r="C1573" s="5" t="s">
        <v>2414</v>
      </c>
      <c r="D1573" t="s">
        <v>36255</v>
      </c>
      <c r="E1573" t="s">
        <v>36256</v>
      </c>
      <c r="F1573" t="s">
        <v>40801</v>
      </c>
      <c r="H1573" t="s">
        <v>36237</v>
      </c>
      <c r="J1573" t="s">
        <v>36918</v>
      </c>
      <c r="U1573" t="s">
        <v>36918</v>
      </c>
      <c r="AH1573" t="s">
        <v>36245</v>
      </c>
      <c r="BH1573">
        <v>8045000</v>
      </c>
    </row>
    <row r="1574" spans="1:67" x14ac:dyDescent="0.35">
      <c r="A1574" t="s">
        <v>43600</v>
      </c>
      <c r="B1574" t="s">
        <v>43601</v>
      </c>
      <c r="C1574" s="5" t="s">
        <v>2399</v>
      </c>
      <c r="D1574" t="s">
        <v>36255</v>
      </c>
      <c r="E1574" t="s">
        <v>36256</v>
      </c>
      <c r="F1574" t="s">
        <v>40801</v>
      </c>
      <c r="H1574" t="s">
        <v>36237</v>
      </c>
      <c r="J1574" t="s">
        <v>36918</v>
      </c>
      <c r="U1574" t="s">
        <v>36918</v>
      </c>
      <c r="AH1574" t="s">
        <v>36245</v>
      </c>
      <c r="BH1574">
        <v>787000</v>
      </c>
    </row>
    <row r="1575" spans="1:67" x14ac:dyDescent="0.35">
      <c r="A1575" t="s">
        <v>43602</v>
      </c>
      <c r="B1575" t="s">
        <v>43603</v>
      </c>
      <c r="C1575" s="5" t="s">
        <v>13679</v>
      </c>
      <c r="D1575" t="s">
        <v>36446</v>
      </c>
      <c r="E1575" t="s">
        <v>36256</v>
      </c>
      <c r="F1575" t="s">
        <v>40801</v>
      </c>
      <c r="H1575" t="s">
        <v>36237</v>
      </c>
      <c r="J1575" t="s">
        <v>36918</v>
      </c>
      <c r="U1575" t="s">
        <v>36918</v>
      </c>
      <c r="AH1575" t="s">
        <v>36245</v>
      </c>
      <c r="BH1575">
        <v>2377000</v>
      </c>
    </row>
    <row r="1576" spans="1:67" x14ac:dyDescent="0.35">
      <c r="A1576" t="s">
        <v>43604</v>
      </c>
      <c r="B1576" t="s">
        <v>43605</v>
      </c>
      <c r="C1576" s="5" t="s">
        <v>16879</v>
      </c>
      <c r="D1576" t="s">
        <v>37536</v>
      </c>
      <c r="E1576" t="s">
        <v>36342</v>
      </c>
      <c r="F1576" t="s">
        <v>40801</v>
      </c>
      <c r="H1576" t="s">
        <v>36237</v>
      </c>
      <c r="J1576" t="s">
        <v>36918</v>
      </c>
      <c r="U1576" t="s">
        <v>36918</v>
      </c>
      <c r="AH1576" t="s">
        <v>36245</v>
      </c>
      <c r="BH1576">
        <v>3590000</v>
      </c>
    </row>
    <row r="1577" spans="1:67" x14ac:dyDescent="0.35">
      <c r="A1577" t="s">
        <v>43606</v>
      </c>
      <c r="B1577" t="s">
        <v>43607</v>
      </c>
      <c r="C1577" s="5" t="s">
        <v>16791</v>
      </c>
      <c r="D1577" t="s">
        <v>37536</v>
      </c>
      <c r="E1577" t="s">
        <v>36342</v>
      </c>
      <c r="F1577" t="s">
        <v>40801</v>
      </c>
      <c r="H1577" t="s">
        <v>36237</v>
      </c>
      <c r="J1577" t="s">
        <v>36918</v>
      </c>
      <c r="U1577" t="s">
        <v>36918</v>
      </c>
      <c r="AH1577" t="s">
        <v>36245</v>
      </c>
      <c r="BH1577">
        <v>1830000</v>
      </c>
    </row>
    <row r="1578" spans="1:67" x14ac:dyDescent="0.35">
      <c r="A1578" t="s">
        <v>43608</v>
      </c>
      <c r="B1578" t="s">
        <v>43609</v>
      </c>
      <c r="C1578" s="5" t="s">
        <v>11854</v>
      </c>
      <c r="D1578" t="s">
        <v>36431</v>
      </c>
      <c r="E1578" t="s">
        <v>36432</v>
      </c>
      <c r="F1578" t="s">
        <v>40801</v>
      </c>
      <c r="H1578" t="s">
        <v>36237</v>
      </c>
      <c r="J1578" t="s">
        <v>36918</v>
      </c>
      <c r="U1578" t="s">
        <v>36918</v>
      </c>
      <c r="AH1578" t="s">
        <v>36245</v>
      </c>
      <c r="BH1578">
        <v>982000</v>
      </c>
    </row>
    <row r="1579" spans="1:67" x14ac:dyDescent="0.35">
      <c r="A1579" t="s">
        <v>43610</v>
      </c>
      <c r="B1579" t="s">
        <v>43611</v>
      </c>
      <c r="C1579" s="5" t="s">
        <v>11846</v>
      </c>
      <c r="D1579" t="s">
        <v>36431</v>
      </c>
      <c r="E1579" t="s">
        <v>36432</v>
      </c>
      <c r="F1579" t="s">
        <v>40801</v>
      </c>
      <c r="H1579" t="s">
        <v>36237</v>
      </c>
      <c r="J1579" t="s">
        <v>36918</v>
      </c>
      <c r="U1579" t="s">
        <v>36918</v>
      </c>
      <c r="AH1579" t="s">
        <v>36245</v>
      </c>
      <c r="BH1579">
        <v>2311000</v>
      </c>
    </row>
    <row r="1580" spans="1:67" x14ac:dyDescent="0.35">
      <c r="A1580" t="s">
        <v>43612</v>
      </c>
      <c r="B1580" t="s">
        <v>43613</v>
      </c>
      <c r="C1580" s="5" t="s">
        <v>36051</v>
      </c>
      <c r="D1580" t="s">
        <v>37313</v>
      </c>
      <c r="E1580" t="s">
        <v>36256</v>
      </c>
      <c r="F1580" t="s">
        <v>40801</v>
      </c>
      <c r="H1580" t="s">
        <v>36248</v>
      </c>
      <c r="J1580" t="s">
        <v>36238</v>
      </c>
      <c r="R1580">
        <v>2050</v>
      </c>
      <c r="S1580" s="5" t="s">
        <v>36239</v>
      </c>
      <c r="T1580">
        <v>2021</v>
      </c>
      <c r="U1580" t="s">
        <v>36918</v>
      </c>
      <c r="AG1580" t="s">
        <v>43614</v>
      </c>
      <c r="AH1580" t="s">
        <v>36245</v>
      </c>
      <c r="AI1580" t="s">
        <v>36245</v>
      </c>
      <c r="AJ1580" t="s">
        <v>36245</v>
      </c>
      <c r="AP1580" t="s">
        <v>36237</v>
      </c>
      <c r="AR1580" t="s">
        <v>36237</v>
      </c>
      <c r="AT1580" t="s">
        <v>36263</v>
      </c>
      <c r="AU1580" t="s">
        <v>36237</v>
      </c>
      <c r="AV1580" t="s">
        <v>36245</v>
      </c>
      <c r="AX1580" t="s">
        <v>36245</v>
      </c>
      <c r="BB1580" t="s">
        <v>36237</v>
      </c>
      <c r="BC1580" t="s">
        <v>36245</v>
      </c>
      <c r="BH1580">
        <v>2647000</v>
      </c>
      <c r="BO1580" t="s">
        <v>36248</v>
      </c>
    </row>
    <row r="1581" spans="1:67" x14ac:dyDescent="0.35">
      <c r="A1581" t="s">
        <v>43615</v>
      </c>
      <c r="B1581" t="s">
        <v>43616</v>
      </c>
      <c r="C1581" s="5" t="s">
        <v>12009</v>
      </c>
      <c r="D1581" t="s">
        <v>36431</v>
      </c>
      <c r="E1581" t="s">
        <v>36432</v>
      </c>
      <c r="F1581" t="s">
        <v>40801</v>
      </c>
      <c r="H1581" t="s">
        <v>36237</v>
      </c>
      <c r="J1581" t="s">
        <v>36918</v>
      </c>
      <c r="U1581" t="s">
        <v>36918</v>
      </c>
      <c r="AH1581" t="s">
        <v>36245</v>
      </c>
      <c r="BH1581">
        <v>813000</v>
      </c>
    </row>
    <row r="1582" spans="1:67" x14ac:dyDescent="0.35">
      <c r="A1582" t="s">
        <v>43617</v>
      </c>
      <c r="B1582" t="s">
        <v>43618</v>
      </c>
      <c r="C1582" s="5" t="s">
        <v>43619</v>
      </c>
      <c r="D1582" t="s">
        <v>37912</v>
      </c>
      <c r="E1582" t="s">
        <v>36302</v>
      </c>
      <c r="F1582" t="s">
        <v>40801</v>
      </c>
      <c r="H1582" t="s">
        <v>36237</v>
      </c>
      <c r="J1582" t="s">
        <v>36918</v>
      </c>
      <c r="U1582" t="s">
        <v>36918</v>
      </c>
      <c r="AF1582" t="s">
        <v>43620</v>
      </c>
      <c r="AG1582" t="s">
        <v>43621</v>
      </c>
      <c r="AH1582" t="s">
        <v>36245</v>
      </c>
      <c r="BH1582">
        <v>725000</v>
      </c>
    </row>
    <row r="1583" spans="1:67" x14ac:dyDescent="0.35">
      <c r="A1583" t="s">
        <v>43622</v>
      </c>
      <c r="B1583" t="s">
        <v>43623</v>
      </c>
      <c r="C1583" s="5" t="s">
        <v>33886</v>
      </c>
      <c r="D1583" t="s">
        <v>36625</v>
      </c>
      <c r="E1583" t="s">
        <v>36302</v>
      </c>
      <c r="F1583" t="s">
        <v>40801</v>
      </c>
      <c r="H1583" t="s">
        <v>36248</v>
      </c>
      <c r="J1583" t="s">
        <v>36271</v>
      </c>
      <c r="Q1583" t="s">
        <v>43624</v>
      </c>
      <c r="R1583">
        <v>2050</v>
      </c>
      <c r="U1583" t="s">
        <v>36918</v>
      </c>
      <c r="AD1583" t="s">
        <v>43625</v>
      </c>
      <c r="AF1583" t="s">
        <v>43626</v>
      </c>
      <c r="AG1583" t="s">
        <v>43627</v>
      </c>
      <c r="AH1583" t="s">
        <v>36245</v>
      </c>
      <c r="AI1583" t="s">
        <v>36245</v>
      </c>
      <c r="AJ1583" t="s">
        <v>36245</v>
      </c>
      <c r="AR1583" t="s">
        <v>36248</v>
      </c>
      <c r="AU1583" t="s">
        <v>36237</v>
      </c>
      <c r="AX1583" t="s">
        <v>36245</v>
      </c>
      <c r="BC1583" t="s">
        <v>36406</v>
      </c>
      <c r="BH1583">
        <v>1705000</v>
      </c>
    </row>
    <row r="1584" spans="1:67" x14ac:dyDescent="0.35">
      <c r="A1584" t="s">
        <v>43628</v>
      </c>
      <c r="B1584" t="s">
        <v>43629</v>
      </c>
      <c r="C1584" s="5" t="s">
        <v>11728</v>
      </c>
      <c r="D1584" t="s">
        <v>36431</v>
      </c>
      <c r="E1584" t="s">
        <v>36432</v>
      </c>
      <c r="F1584" t="s">
        <v>40801</v>
      </c>
      <c r="H1584" t="s">
        <v>36237</v>
      </c>
      <c r="J1584" t="s">
        <v>36918</v>
      </c>
      <c r="U1584" t="s">
        <v>36918</v>
      </c>
      <c r="AH1584" t="s">
        <v>36245</v>
      </c>
      <c r="BH1584">
        <v>987000</v>
      </c>
    </row>
    <row r="1585" spans="1:60" x14ac:dyDescent="0.35">
      <c r="A1585" t="s">
        <v>43630</v>
      </c>
      <c r="B1585" t="s">
        <v>43631</v>
      </c>
      <c r="C1585" s="5" t="s">
        <v>28257</v>
      </c>
      <c r="D1585" t="s">
        <v>43632</v>
      </c>
      <c r="E1585" t="s">
        <v>36432</v>
      </c>
      <c r="F1585" t="s">
        <v>40801</v>
      </c>
      <c r="H1585" t="s">
        <v>36237</v>
      </c>
      <c r="J1585" t="s">
        <v>36238</v>
      </c>
      <c r="R1585">
        <v>2050</v>
      </c>
      <c r="S1585" s="5" t="s">
        <v>36239</v>
      </c>
      <c r="T1585">
        <v>2020</v>
      </c>
      <c r="U1585" t="s">
        <v>36918</v>
      </c>
      <c r="AD1585" t="s">
        <v>43633</v>
      </c>
      <c r="AF1585" t="s">
        <v>43634</v>
      </c>
      <c r="AG1585" t="s">
        <v>43635</v>
      </c>
      <c r="AH1585" t="s">
        <v>36261</v>
      </c>
      <c r="AI1585" t="s">
        <v>36245</v>
      </c>
      <c r="AJ1585" t="s">
        <v>36245</v>
      </c>
      <c r="AP1585" t="s">
        <v>36237</v>
      </c>
      <c r="AR1585" t="s">
        <v>36237</v>
      </c>
      <c r="AT1585" t="s">
        <v>36263</v>
      </c>
      <c r="AV1585" t="s">
        <v>36245</v>
      </c>
      <c r="AX1585" t="s">
        <v>36245</v>
      </c>
      <c r="BB1585" t="s">
        <v>36237</v>
      </c>
      <c r="BC1585" t="s">
        <v>36245</v>
      </c>
      <c r="BH1585">
        <v>642000</v>
      </c>
    </row>
    <row r="1586" spans="1:60" x14ac:dyDescent="0.35">
      <c r="A1586" t="s">
        <v>43636</v>
      </c>
      <c r="B1586" t="s">
        <v>43637</v>
      </c>
      <c r="C1586" s="5" t="s">
        <v>43638</v>
      </c>
      <c r="D1586" t="s">
        <v>37415</v>
      </c>
      <c r="E1586" t="s">
        <v>36269</v>
      </c>
      <c r="F1586" t="s">
        <v>40801</v>
      </c>
      <c r="H1586" t="s">
        <v>36237</v>
      </c>
      <c r="J1586" t="s">
        <v>36918</v>
      </c>
      <c r="U1586" t="s">
        <v>36918</v>
      </c>
      <c r="AH1586" t="s">
        <v>36245</v>
      </c>
      <c r="BH1586">
        <v>1309000</v>
      </c>
    </row>
    <row r="1587" spans="1:60" x14ac:dyDescent="0.35">
      <c r="A1587" t="s">
        <v>43639</v>
      </c>
      <c r="B1587" t="s">
        <v>43640</v>
      </c>
      <c r="C1587" s="5" t="s">
        <v>17073</v>
      </c>
      <c r="D1587" t="s">
        <v>37536</v>
      </c>
      <c r="E1587" t="s">
        <v>36342</v>
      </c>
      <c r="F1587" t="s">
        <v>40801</v>
      </c>
      <c r="H1587" t="s">
        <v>36237</v>
      </c>
      <c r="J1587" t="s">
        <v>36918</v>
      </c>
      <c r="U1587" t="s">
        <v>36918</v>
      </c>
      <c r="AF1587" t="s">
        <v>43641</v>
      </c>
      <c r="AH1587" t="s">
        <v>36245</v>
      </c>
      <c r="BH1587">
        <v>1704000</v>
      </c>
    </row>
    <row r="1588" spans="1:60" x14ac:dyDescent="0.35">
      <c r="A1588" t="s">
        <v>43642</v>
      </c>
      <c r="B1588" t="s">
        <v>43643</v>
      </c>
      <c r="C1588" s="5" t="s">
        <v>26045</v>
      </c>
      <c r="D1588" t="s">
        <v>37688</v>
      </c>
      <c r="E1588" t="s">
        <v>36256</v>
      </c>
      <c r="F1588" t="s">
        <v>40801</v>
      </c>
      <c r="H1588" t="s">
        <v>36237</v>
      </c>
      <c r="J1588" t="s">
        <v>36918</v>
      </c>
      <c r="U1588" t="s">
        <v>36918</v>
      </c>
      <c r="AH1588" t="s">
        <v>36245</v>
      </c>
      <c r="BH1588">
        <v>772000</v>
      </c>
    </row>
    <row r="1589" spans="1:60" x14ac:dyDescent="0.35">
      <c r="A1589" t="s">
        <v>43644</v>
      </c>
      <c r="B1589" t="s">
        <v>43645</v>
      </c>
      <c r="C1589" s="5" t="s">
        <v>43646</v>
      </c>
      <c r="D1589" t="s">
        <v>37526</v>
      </c>
      <c r="E1589" t="s">
        <v>36432</v>
      </c>
      <c r="F1589" t="s">
        <v>40801</v>
      </c>
      <c r="H1589" t="s">
        <v>36237</v>
      </c>
      <c r="J1589" t="s">
        <v>36918</v>
      </c>
      <c r="U1589" t="s">
        <v>36918</v>
      </c>
      <c r="AF1589" t="s">
        <v>43647</v>
      </c>
      <c r="AG1589" t="s">
        <v>43648</v>
      </c>
      <c r="AH1589" t="s">
        <v>36245</v>
      </c>
      <c r="BH1589">
        <v>1556000</v>
      </c>
    </row>
    <row r="1590" spans="1:60" x14ac:dyDescent="0.35">
      <c r="A1590" t="s">
        <v>43649</v>
      </c>
      <c r="B1590" t="s">
        <v>43650</v>
      </c>
      <c r="C1590" s="5" t="s">
        <v>43651</v>
      </c>
      <c r="D1590" t="s">
        <v>37781</v>
      </c>
      <c r="E1590" t="s">
        <v>36302</v>
      </c>
      <c r="F1590" t="s">
        <v>40801</v>
      </c>
      <c r="H1590" t="s">
        <v>36237</v>
      </c>
      <c r="J1590" t="s">
        <v>36918</v>
      </c>
      <c r="U1590" t="s">
        <v>36918</v>
      </c>
      <c r="AH1590" t="s">
        <v>36245</v>
      </c>
      <c r="BH1590">
        <v>599000</v>
      </c>
    </row>
    <row r="1591" spans="1:60" x14ac:dyDescent="0.35">
      <c r="A1591" t="s">
        <v>43652</v>
      </c>
      <c r="B1591" t="s">
        <v>43653</v>
      </c>
      <c r="C1591" s="5" t="s">
        <v>43654</v>
      </c>
      <c r="D1591" t="s">
        <v>37790</v>
      </c>
      <c r="E1591" t="s">
        <v>36236</v>
      </c>
      <c r="F1591" t="s">
        <v>40801</v>
      </c>
      <c r="H1591" t="s">
        <v>36237</v>
      </c>
      <c r="J1591" t="s">
        <v>36918</v>
      </c>
      <c r="U1591" t="s">
        <v>36918</v>
      </c>
      <c r="AH1591" t="s">
        <v>36245</v>
      </c>
      <c r="BH1591">
        <v>2005000</v>
      </c>
    </row>
    <row r="1592" spans="1:60" x14ac:dyDescent="0.35">
      <c r="A1592" t="s">
        <v>43655</v>
      </c>
      <c r="B1592" t="s">
        <v>43656</v>
      </c>
      <c r="C1592" s="5" t="s">
        <v>12890</v>
      </c>
      <c r="D1592" t="s">
        <v>36576</v>
      </c>
      <c r="E1592" t="s">
        <v>36302</v>
      </c>
      <c r="F1592" t="s">
        <v>40801</v>
      </c>
      <c r="H1592" t="s">
        <v>36237</v>
      </c>
      <c r="J1592" t="s">
        <v>36318</v>
      </c>
      <c r="R1592">
        <v>2050</v>
      </c>
      <c r="S1592" s="5" t="s">
        <v>36270</v>
      </c>
      <c r="T1592">
        <v>2020</v>
      </c>
      <c r="U1592" t="s">
        <v>36257</v>
      </c>
      <c r="V1592">
        <v>55</v>
      </c>
      <c r="W1592">
        <v>2002</v>
      </c>
      <c r="AC1592">
        <v>2030</v>
      </c>
      <c r="AG1592" t="s">
        <v>43657</v>
      </c>
      <c r="AH1592" t="s">
        <v>36245</v>
      </c>
      <c r="AI1592" t="s">
        <v>36248</v>
      </c>
      <c r="AJ1592" t="s">
        <v>36245</v>
      </c>
      <c r="AP1592" t="s">
        <v>36237</v>
      </c>
      <c r="AR1592" t="s">
        <v>36248</v>
      </c>
      <c r="AS1592" t="s">
        <v>36490</v>
      </c>
      <c r="AT1592" t="s">
        <v>36247</v>
      </c>
      <c r="AU1592" t="s">
        <v>36237</v>
      </c>
      <c r="AV1592" t="s">
        <v>36245</v>
      </c>
      <c r="AX1592" t="s">
        <v>36245</v>
      </c>
      <c r="BB1592" t="s">
        <v>36237</v>
      </c>
      <c r="BC1592" t="s">
        <v>36245</v>
      </c>
      <c r="BH1592">
        <v>589000</v>
      </c>
    </row>
    <row r="1593" spans="1:60" x14ac:dyDescent="0.35">
      <c r="A1593" t="s">
        <v>43658</v>
      </c>
      <c r="B1593" t="s">
        <v>43659</v>
      </c>
      <c r="C1593" s="5" t="s">
        <v>17493</v>
      </c>
      <c r="D1593" t="s">
        <v>37526</v>
      </c>
      <c r="E1593" t="s">
        <v>36432</v>
      </c>
      <c r="F1593" t="s">
        <v>40801</v>
      </c>
      <c r="H1593" t="s">
        <v>36237</v>
      </c>
      <c r="J1593" t="s">
        <v>36918</v>
      </c>
      <c r="U1593" t="s">
        <v>36918</v>
      </c>
      <c r="AF1593" t="s">
        <v>43660</v>
      </c>
      <c r="AG1593" t="s">
        <v>43661</v>
      </c>
      <c r="AH1593" t="s">
        <v>36245</v>
      </c>
      <c r="BH1593">
        <v>879000</v>
      </c>
    </row>
    <row r="1594" spans="1:60" x14ac:dyDescent="0.35">
      <c r="A1594" t="s">
        <v>43662</v>
      </c>
      <c r="B1594" t="s">
        <v>43663</v>
      </c>
      <c r="C1594" s="5" t="s">
        <v>2432</v>
      </c>
      <c r="D1594" t="s">
        <v>36255</v>
      </c>
      <c r="E1594" t="s">
        <v>36256</v>
      </c>
      <c r="F1594" t="s">
        <v>40801</v>
      </c>
      <c r="H1594" t="s">
        <v>36237</v>
      </c>
      <c r="J1594" t="s">
        <v>36918</v>
      </c>
      <c r="U1594" t="s">
        <v>36918</v>
      </c>
      <c r="AH1594" t="s">
        <v>36245</v>
      </c>
      <c r="BH1594">
        <v>627000</v>
      </c>
    </row>
    <row r="1595" spans="1:60" x14ac:dyDescent="0.35">
      <c r="A1595" t="s">
        <v>43664</v>
      </c>
      <c r="B1595" t="s">
        <v>43665</v>
      </c>
      <c r="C1595" s="5" t="s">
        <v>16683</v>
      </c>
      <c r="D1595" t="s">
        <v>37536</v>
      </c>
      <c r="E1595" t="s">
        <v>36342</v>
      </c>
      <c r="F1595" t="s">
        <v>40801</v>
      </c>
      <c r="H1595" t="s">
        <v>36237</v>
      </c>
      <c r="J1595" t="s">
        <v>36918</v>
      </c>
      <c r="U1595" t="s">
        <v>36918</v>
      </c>
      <c r="AH1595" t="s">
        <v>36245</v>
      </c>
      <c r="BH1595">
        <v>3169000</v>
      </c>
    </row>
    <row r="1596" spans="1:60" x14ac:dyDescent="0.35">
      <c r="A1596" t="s">
        <v>43666</v>
      </c>
      <c r="B1596" t="s">
        <v>43667</v>
      </c>
      <c r="C1596" s="5" t="s">
        <v>43668</v>
      </c>
      <c r="D1596" t="s">
        <v>37536</v>
      </c>
      <c r="E1596" t="s">
        <v>36342</v>
      </c>
      <c r="F1596" t="s">
        <v>40801</v>
      </c>
      <c r="H1596" t="s">
        <v>36248</v>
      </c>
      <c r="J1596" t="s">
        <v>36238</v>
      </c>
      <c r="R1596">
        <v>2050</v>
      </c>
      <c r="S1596" s="5" t="s">
        <v>36454</v>
      </c>
      <c r="T1596">
        <v>2021</v>
      </c>
      <c r="U1596" t="s">
        <v>36918</v>
      </c>
      <c r="AF1596" t="s">
        <v>43669</v>
      </c>
      <c r="AG1596" t="s">
        <v>43670</v>
      </c>
      <c r="AH1596" t="s">
        <v>36261</v>
      </c>
      <c r="AI1596" t="s">
        <v>36245</v>
      </c>
      <c r="AJ1596" t="s">
        <v>36245</v>
      </c>
      <c r="AP1596" t="s">
        <v>36237</v>
      </c>
      <c r="AR1596" t="s">
        <v>36237</v>
      </c>
      <c r="AT1596" t="s">
        <v>36263</v>
      </c>
      <c r="AU1596" t="s">
        <v>36237</v>
      </c>
      <c r="AV1596" t="s">
        <v>36245</v>
      </c>
      <c r="AX1596" t="s">
        <v>36245</v>
      </c>
      <c r="BB1596" t="s">
        <v>36237</v>
      </c>
      <c r="BC1596" t="s">
        <v>36245</v>
      </c>
      <c r="BH1596">
        <v>700000</v>
      </c>
    </row>
    <row r="1597" spans="1:60" x14ac:dyDescent="0.35">
      <c r="A1597" t="s">
        <v>43671</v>
      </c>
      <c r="B1597" t="s">
        <v>43672</v>
      </c>
      <c r="C1597" s="5" t="s">
        <v>25548</v>
      </c>
      <c r="D1597" t="s">
        <v>37008</v>
      </c>
      <c r="E1597" t="s">
        <v>36269</v>
      </c>
      <c r="F1597" t="s">
        <v>40801</v>
      </c>
      <c r="H1597" t="s">
        <v>36237</v>
      </c>
      <c r="J1597" t="s">
        <v>36918</v>
      </c>
      <c r="U1597" t="s">
        <v>36918</v>
      </c>
      <c r="AH1597" t="s">
        <v>36245</v>
      </c>
      <c r="BH1597">
        <v>1055000</v>
      </c>
    </row>
    <row r="1598" spans="1:60" x14ac:dyDescent="0.35">
      <c r="A1598" t="s">
        <v>43673</v>
      </c>
      <c r="B1598" t="s">
        <v>43674</v>
      </c>
      <c r="C1598" s="5" t="s">
        <v>5086</v>
      </c>
      <c r="D1598" t="s">
        <v>37415</v>
      </c>
      <c r="E1598" t="s">
        <v>36269</v>
      </c>
      <c r="F1598" t="s">
        <v>40801</v>
      </c>
      <c r="H1598" t="s">
        <v>36237</v>
      </c>
      <c r="J1598" t="s">
        <v>36918</v>
      </c>
      <c r="U1598" t="s">
        <v>36918</v>
      </c>
      <c r="AH1598" t="s">
        <v>36245</v>
      </c>
      <c r="BH1598">
        <v>2217000</v>
      </c>
    </row>
    <row r="1599" spans="1:60" x14ac:dyDescent="0.35">
      <c r="A1599" t="s">
        <v>43675</v>
      </c>
      <c r="B1599" t="s">
        <v>43676</v>
      </c>
      <c r="C1599" s="5" t="s">
        <v>25257</v>
      </c>
      <c r="D1599" t="s">
        <v>36952</v>
      </c>
      <c r="E1599" t="s">
        <v>36432</v>
      </c>
      <c r="F1599" t="s">
        <v>40801</v>
      </c>
      <c r="H1599" t="s">
        <v>36237</v>
      </c>
      <c r="J1599" t="s">
        <v>36271</v>
      </c>
      <c r="Q1599" t="s">
        <v>43677</v>
      </c>
      <c r="S1599" s="5" t="s">
        <v>36239</v>
      </c>
      <c r="T1599">
        <v>2021</v>
      </c>
      <c r="U1599" t="s">
        <v>36918</v>
      </c>
      <c r="AF1599" t="s">
        <v>43678</v>
      </c>
      <c r="AG1599" t="s">
        <v>43679</v>
      </c>
      <c r="AH1599" t="s">
        <v>36277</v>
      </c>
      <c r="AI1599" t="s">
        <v>36237</v>
      </c>
      <c r="AJ1599" t="s">
        <v>36237</v>
      </c>
      <c r="AP1599" t="s">
        <v>36237</v>
      </c>
      <c r="AQ1599" t="s">
        <v>43680</v>
      </c>
      <c r="AR1599" t="s">
        <v>36248</v>
      </c>
      <c r="AS1599" t="s">
        <v>37867</v>
      </c>
      <c r="AT1599" t="s">
        <v>36247</v>
      </c>
      <c r="AU1599" t="s">
        <v>36237</v>
      </c>
      <c r="AV1599" t="s">
        <v>36237</v>
      </c>
      <c r="AX1599" t="s">
        <v>36237</v>
      </c>
      <c r="BB1599" t="s">
        <v>36237</v>
      </c>
      <c r="BC1599" t="s">
        <v>37195</v>
      </c>
      <c r="BH1599">
        <v>1406000</v>
      </c>
    </row>
    <row r="1600" spans="1:60" x14ac:dyDescent="0.35">
      <c r="A1600" t="s">
        <v>43681</v>
      </c>
      <c r="B1600" t="s">
        <v>43682</v>
      </c>
      <c r="C1600" s="5" t="s">
        <v>43683</v>
      </c>
      <c r="D1600" t="s">
        <v>37536</v>
      </c>
      <c r="E1600" t="s">
        <v>36342</v>
      </c>
      <c r="F1600" t="s">
        <v>40801</v>
      </c>
      <c r="H1600" t="s">
        <v>36237</v>
      </c>
      <c r="J1600" t="s">
        <v>36918</v>
      </c>
      <c r="U1600" t="s">
        <v>36918</v>
      </c>
      <c r="AH1600" t="s">
        <v>36245</v>
      </c>
      <c r="BH1600">
        <v>703000</v>
      </c>
    </row>
    <row r="1601" spans="1:67" x14ac:dyDescent="0.35">
      <c r="A1601" t="s">
        <v>43684</v>
      </c>
      <c r="B1601" t="s">
        <v>43685</v>
      </c>
      <c r="C1601" s="5" t="s">
        <v>43686</v>
      </c>
      <c r="D1601" t="s">
        <v>37726</v>
      </c>
      <c r="E1601" t="s">
        <v>36432</v>
      </c>
      <c r="F1601" t="s">
        <v>40801</v>
      </c>
      <c r="H1601" t="s">
        <v>36237</v>
      </c>
      <c r="J1601" t="s">
        <v>36271</v>
      </c>
      <c r="Q1601" t="s">
        <v>43687</v>
      </c>
      <c r="R1601">
        <v>2030</v>
      </c>
      <c r="S1601" s="5" t="s">
        <v>36239</v>
      </c>
      <c r="T1601">
        <v>2020</v>
      </c>
      <c r="U1601" t="s">
        <v>36918</v>
      </c>
      <c r="AF1601" t="s">
        <v>43688</v>
      </c>
      <c r="AG1601" t="s">
        <v>43689</v>
      </c>
      <c r="AH1601" t="s">
        <v>36277</v>
      </c>
      <c r="AI1601" t="s">
        <v>36248</v>
      </c>
      <c r="AJ1601" t="s">
        <v>36237</v>
      </c>
      <c r="AP1601" t="s">
        <v>36237</v>
      </c>
      <c r="AQ1601" t="s">
        <v>43690</v>
      </c>
      <c r="AR1601" t="s">
        <v>36248</v>
      </c>
      <c r="AT1601" t="s">
        <v>36263</v>
      </c>
      <c r="AU1601" t="s">
        <v>36237</v>
      </c>
      <c r="AV1601" t="s">
        <v>36237</v>
      </c>
      <c r="AW1601" t="s">
        <v>43691</v>
      </c>
      <c r="AX1601" t="s">
        <v>36237</v>
      </c>
      <c r="BB1601" t="s">
        <v>36237</v>
      </c>
      <c r="BC1601" t="s">
        <v>36237</v>
      </c>
      <c r="BH1601">
        <v>13699000</v>
      </c>
    </row>
    <row r="1602" spans="1:67" x14ac:dyDescent="0.35">
      <c r="A1602" t="s">
        <v>43692</v>
      </c>
      <c r="B1602" t="s">
        <v>43693</v>
      </c>
      <c r="C1602" s="5" t="s">
        <v>11775</v>
      </c>
      <c r="D1602" t="s">
        <v>36431</v>
      </c>
      <c r="E1602" t="s">
        <v>36432</v>
      </c>
      <c r="F1602" t="s">
        <v>40801</v>
      </c>
      <c r="H1602" t="s">
        <v>36237</v>
      </c>
      <c r="J1602" t="s">
        <v>36918</v>
      </c>
      <c r="U1602" t="s">
        <v>36918</v>
      </c>
      <c r="AH1602" t="s">
        <v>36245</v>
      </c>
      <c r="BH1602">
        <v>1170000</v>
      </c>
    </row>
    <row r="1603" spans="1:67" x14ac:dyDescent="0.35">
      <c r="A1603" t="s">
        <v>43694</v>
      </c>
      <c r="B1603" t="s">
        <v>43695</v>
      </c>
      <c r="C1603" s="5" t="s">
        <v>25125</v>
      </c>
      <c r="D1603" t="s">
        <v>36961</v>
      </c>
      <c r="E1603" t="s">
        <v>36256</v>
      </c>
      <c r="F1603" t="s">
        <v>40801</v>
      </c>
      <c r="H1603" t="s">
        <v>36237</v>
      </c>
      <c r="J1603" t="s">
        <v>36271</v>
      </c>
      <c r="Q1603" t="s">
        <v>43696</v>
      </c>
      <c r="T1603">
        <v>2021</v>
      </c>
      <c r="U1603" t="s">
        <v>36918</v>
      </c>
      <c r="AG1603" t="s">
        <v>43697</v>
      </c>
      <c r="AH1603" t="s">
        <v>36261</v>
      </c>
      <c r="AI1603" t="s">
        <v>36237</v>
      </c>
      <c r="AJ1603" t="s">
        <v>36237</v>
      </c>
      <c r="AP1603" t="s">
        <v>36237</v>
      </c>
      <c r="AR1603" t="s">
        <v>36237</v>
      </c>
      <c r="AT1603" t="s">
        <v>36263</v>
      </c>
      <c r="AV1603" t="s">
        <v>36245</v>
      </c>
      <c r="AX1603" t="s">
        <v>36245</v>
      </c>
      <c r="BB1603" t="s">
        <v>36237</v>
      </c>
      <c r="BC1603" t="s">
        <v>36250</v>
      </c>
      <c r="BH1603">
        <v>1104000</v>
      </c>
    </row>
    <row r="1604" spans="1:67" x14ac:dyDescent="0.35">
      <c r="A1604" t="s">
        <v>43698</v>
      </c>
      <c r="B1604" t="s">
        <v>43699</v>
      </c>
      <c r="C1604" s="5" t="s">
        <v>43700</v>
      </c>
      <c r="D1604" t="s">
        <v>36268</v>
      </c>
      <c r="E1604" t="s">
        <v>36269</v>
      </c>
      <c r="F1604" t="s">
        <v>40801</v>
      </c>
      <c r="H1604" t="s">
        <v>36237</v>
      </c>
      <c r="J1604" t="s">
        <v>36918</v>
      </c>
      <c r="U1604" t="s">
        <v>36918</v>
      </c>
      <c r="AH1604" t="s">
        <v>36245</v>
      </c>
      <c r="BH1604">
        <v>659000</v>
      </c>
    </row>
    <row r="1605" spans="1:67" x14ac:dyDescent="0.35">
      <c r="A1605" t="s">
        <v>43701</v>
      </c>
      <c r="B1605" t="s">
        <v>43702</v>
      </c>
      <c r="C1605" s="5" t="s">
        <v>28617</v>
      </c>
      <c r="D1605" t="s">
        <v>37930</v>
      </c>
      <c r="E1605" t="s">
        <v>36269</v>
      </c>
      <c r="F1605" t="s">
        <v>40801</v>
      </c>
      <c r="H1605" t="s">
        <v>36237</v>
      </c>
      <c r="J1605" t="s">
        <v>36918</v>
      </c>
      <c r="U1605" t="s">
        <v>36918</v>
      </c>
      <c r="AF1605" t="s">
        <v>40628</v>
      </c>
      <c r="AH1605" t="s">
        <v>36245</v>
      </c>
      <c r="BH1605">
        <v>2219000</v>
      </c>
    </row>
    <row r="1606" spans="1:67" x14ac:dyDescent="0.35">
      <c r="A1606" t="s">
        <v>43703</v>
      </c>
      <c r="B1606" t="s">
        <v>43704</v>
      </c>
      <c r="C1606" s="5" t="s">
        <v>43705</v>
      </c>
      <c r="D1606" t="s">
        <v>37930</v>
      </c>
      <c r="E1606" t="s">
        <v>36269</v>
      </c>
      <c r="F1606" t="s">
        <v>40801</v>
      </c>
      <c r="H1606" t="s">
        <v>36237</v>
      </c>
      <c r="J1606" t="s">
        <v>36918</v>
      </c>
      <c r="U1606" t="s">
        <v>36918</v>
      </c>
      <c r="AF1606" t="s">
        <v>40628</v>
      </c>
      <c r="AH1606" t="s">
        <v>36245</v>
      </c>
      <c r="BH1606">
        <v>1190000</v>
      </c>
    </row>
    <row r="1607" spans="1:67" x14ac:dyDescent="0.35">
      <c r="A1607" t="s">
        <v>43706</v>
      </c>
      <c r="B1607" t="s">
        <v>43707</v>
      </c>
      <c r="C1607" s="5" t="s">
        <v>25060</v>
      </c>
      <c r="D1607" t="s">
        <v>37635</v>
      </c>
      <c r="E1607" t="s">
        <v>36256</v>
      </c>
      <c r="F1607" t="s">
        <v>40801</v>
      </c>
      <c r="H1607" t="s">
        <v>36237</v>
      </c>
      <c r="J1607" t="s">
        <v>36918</v>
      </c>
      <c r="U1607" t="s">
        <v>36918</v>
      </c>
      <c r="AH1607" t="s">
        <v>36245</v>
      </c>
      <c r="BH1607">
        <v>989000</v>
      </c>
    </row>
    <row r="1608" spans="1:67" x14ac:dyDescent="0.35">
      <c r="A1608" t="s">
        <v>43708</v>
      </c>
      <c r="B1608" t="s">
        <v>43709</v>
      </c>
      <c r="C1608" s="5" t="s">
        <v>43710</v>
      </c>
      <c r="D1608" t="s">
        <v>36625</v>
      </c>
      <c r="E1608" t="s">
        <v>36302</v>
      </c>
      <c r="F1608" t="s">
        <v>40801</v>
      </c>
      <c r="H1608" t="s">
        <v>36248</v>
      </c>
      <c r="J1608" t="s">
        <v>36318</v>
      </c>
      <c r="R1608">
        <v>2050</v>
      </c>
      <c r="S1608" s="5" t="s">
        <v>36454</v>
      </c>
      <c r="T1608">
        <v>2021</v>
      </c>
      <c r="U1608" t="s">
        <v>36257</v>
      </c>
      <c r="V1608">
        <v>45</v>
      </c>
      <c r="W1608">
        <v>2010</v>
      </c>
      <c r="AC1608">
        <v>2030</v>
      </c>
      <c r="AD1608" t="s">
        <v>43711</v>
      </c>
      <c r="AE1608" t="s">
        <v>43711</v>
      </c>
      <c r="AF1608" t="s">
        <v>43712</v>
      </c>
      <c r="AG1608" t="s">
        <v>39653</v>
      </c>
      <c r="AH1608" t="s">
        <v>36245</v>
      </c>
      <c r="AI1608" t="s">
        <v>36245</v>
      </c>
      <c r="AJ1608" t="s">
        <v>36245</v>
      </c>
      <c r="AR1608" t="s">
        <v>36248</v>
      </c>
      <c r="AU1608" t="s">
        <v>36237</v>
      </c>
      <c r="AV1608" t="s">
        <v>36245</v>
      </c>
      <c r="AX1608" t="s">
        <v>36245</v>
      </c>
      <c r="BC1608" t="s">
        <v>36245</v>
      </c>
      <c r="BH1608">
        <v>1603000</v>
      </c>
      <c r="BO1608" t="s">
        <v>36248</v>
      </c>
    </row>
    <row r="1609" spans="1:67" x14ac:dyDescent="0.35">
      <c r="A1609" t="s">
        <v>43713</v>
      </c>
      <c r="B1609" t="s">
        <v>43714</v>
      </c>
      <c r="C1609" s="5" t="s">
        <v>17935</v>
      </c>
      <c r="D1609" t="s">
        <v>37547</v>
      </c>
      <c r="E1609" t="s">
        <v>36236</v>
      </c>
      <c r="F1609" t="s">
        <v>40801</v>
      </c>
      <c r="H1609" t="s">
        <v>36248</v>
      </c>
      <c r="J1609" t="s">
        <v>36918</v>
      </c>
      <c r="U1609" t="s">
        <v>36918</v>
      </c>
      <c r="AH1609" t="s">
        <v>36245</v>
      </c>
      <c r="BH1609">
        <v>3152000</v>
      </c>
    </row>
    <row r="1610" spans="1:67" x14ac:dyDescent="0.35">
      <c r="A1610" t="s">
        <v>43715</v>
      </c>
      <c r="B1610" t="s">
        <v>43716</v>
      </c>
      <c r="C1610" s="5" t="s">
        <v>43717</v>
      </c>
      <c r="D1610" t="s">
        <v>37708</v>
      </c>
      <c r="E1610" t="s">
        <v>36236</v>
      </c>
      <c r="F1610" t="s">
        <v>40801</v>
      </c>
      <c r="H1610" t="s">
        <v>36237</v>
      </c>
      <c r="J1610" t="s">
        <v>36918</v>
      </c>
      <c r="U1610" t="s">
        <v>36918</v>
      </c>
      <c r="AH1610" t="s">
        <v>36245</v>
      </c>
      <c r="BH1610">
        <v>1502000</v>
      </c>
    </row>
    <row r="1611" spans="1:67" x14ac:dyDescent="0.35">
      <c r="A1611" t="s">
        <v>43718</v>
      </c>
      <c r="B1611" t="s">
        <v>43719</v>
      </c>
      <c r="C1611" s="5" t="s">
        <v>23171</v>
      </c>
      <c r="D1611" t="s">
        <v>36925</v>
      </c>
      <c r="E1611" t="s">
        <v>36398</v>
      </c>
      <c r="F1611" t="s">
        <v>40801</v>
      </c>
      <c r="H1611" t="s">
        <v>36237</v>
      </c>
      <c r="J1611" t="s">
        <v>36918</v>
      </c>
      <c r="U1611" t="s">
        <v>36918</v>
      </c>
      <c r="AH1611" t="s">
        <v>36245</v>
      </c>
      <c r="BH1611">
        <v>555000</v>
      </c>
    </row>
    <row r="1612" spans="1:67" x14ac:dyDescent="0.35">
      <c r="A1612" t="s">
        <v>43720</v>
      </c>
      <c r="B1612" t="s">
        <v>43721</v>
      </c>
      <c r="C1612" s="5" t="s">
        <v>16881</v>
      </c>
      <c r="D1612" t="s">
        <v>37536</v>
      </c>
      <c r="E1612" t="s">
        <v>36342</v>
      </c>
      <c r="F1612" t="s">
        <v>40801</v>
      </c>
      <c r="H1612" t="s">
        <v>36237</v>
      </c>
      <c r="J1612" t="s">
        <v>36918</v>
      </c>
      <c r="U1612" t="s">
        <v>36918</v>
      </c>
      <c r="AH1612" t="s">
        <v>36245</v>
      </c>
      <c r="BH1612">
        <v>574000</v>
      </c>
    </row>
    <row r="1613" spans="1:67" x14ac:dyDescent="0.35">
      <c r="A1613" t="s">
        <v>43722</v>
      </c>
      <c r="B1613" t="s">
        <v>43723</v>
      </c>
      <c r="C1613" s="5" t="s">
        <v>43724</v>
      </c>
      <c r="D1613" t="s">
        <v>36961</v>
      </c>
      <c r="E1613" t="s">
        <v>36256</v>
      </c>
      <c r="F1613" t="s">
        <v>40801</v>
      </c>
      <c r="H1613" t="s">
        <v>36237</v>
      </c>
      <c r="J1613" t="s">
        <v>36918</v>
      </c>
      <c r="U1613" t="s">
        <v>36918</v>
      </c>
      <c r="AH1613" t="s">
        <v>36245</v>
      </c>
      <c r="BH1613">
        <v>1669000</v>
      </c>
    </row>
    <row r="1614" spans="1:67" x14ac:dyDescent="0.35">
      <c r="A1614" t="s">
        <v>43725</v>
      </c>
      <c r="B1614" t="s">
        <v>43726</v>
      </c>
      <c r="C1614" s="5" t="s">
        <v>28550</v>
      </c>
      <c r="D1614" t="s">
        <v>37930</v>
      </c>
      <c r="E1614" t="s">
        <v>36269</v>
      </c>
      <c r="F1614" t="s">
        <v>40801</v>
      </c>
      <c r="H1614" t="s">
        <v>36237</v>
      </c>
      <c r="J1614" t="s">
        <v>36918</v>
      </c>
      <c r="U1614" t="s">
        <v>36918</v>
      </c>
      <c r="AF1614" t="s">
        <v>40628</v>
      </c>
      <c r="AH1614" t="s">
        <v>36245</v>
      </c>
      <c r="BH1614">
        <v>670000</v>
      </c>
    </row>
    <row r="1615" spans="1:67" x14ac:dyDescent="0.35">
      <c r="A1615" t="s">
        <v>43727</v>
      </c>
      <c r="B1615" t="s">
        <v>43728</v>
      </c>
      <c r="C1615" s="5" t="s">
        <v>43729</v>
      </c>
      <c r="D1615" t="s">
        <v>36235</v>
      </c>
      <c r="E1615" t="s">
        <v>36236</v>
      </c>
      <c r="F1615" t="s">
        <v>40801</v>
      </c>
      <c r="H1615" t="s">
        <v>36237</v>
      </c>
      <c r="J1615" t="s">
        <v>36918</v>
      </c>
      <c r="U1615" t="s">
        <v>36918</v>
      </c>
      <c r="AH1615" t="s">
        <v>36245</v>
      </c>
      <c r="BH1615">
        <v>502000</v>
      </c>
    </row>
    <row r="1616" spans="1:67" x14ac:dyDescent="0.35">
      <c r="A1616" t="s">
        <v>43730</v>
      </c>
      <c r="B1616" t="s">
        <v>43731</v>
      </c>
      <c r="C1616" s="5" t="s">
        <v>30606</v>
      </c>
      <c r="D1616" t="s">
        <v>37902</v>
      </c>
      <c r="E1616" t="s">
        <v>36256</v>
      </c>
      <c r="F1616" t="s">
        <v>40801</v>
      </c>
      <c r="H1616" t="s">
        <v>36237</v>
      </c>
      <c r="J1616" t="s">
        <v>36918</v>
      </c>
      <c r="U1616" t="s">
        <v>36918</v>
      </c>
      <c r="AF1616" t="s">
        <v>43732</v>
      </c>
      <c r="AG1616" t="s">
        <v>43733</v>
      </c>
      <c r="AH1616" t="s">
        <v>36245</v>
      </c>
      <c r="BH1616">
        <v>541000</v>
      </c>
    </row>
    <row r="1617" spans="1:67" x14ac:dyDescent="0.35">
      <c r="A1617" t="s">
        <v>43734</v>
      </c>
      <c r="B1617" t="s">
        <v>43735</v>
      </c>
      <c r="C1617" s="5" t="s">
        <v>13671</v>
      </c>
      <c r="D1617" t="s">
        <v>36446</v>
      </c>
      <c r="E1617" t="s">
        <v>36256</v>
      </c>
      <c r="F1617" t="s">
        <v>40801</v>
      </c>
      <c r="H1617" t="s">
        <v>36237</v>
      </c>
      <c r="J1617" t="s">
        <v>36271</v>
      </c>
      <c r="Q1617" t="s">
        <v>43736</v>
      </c>
      <c r="S1617" s="5" t="s">
        <v>36239</v>
      </c>
      <c r="T1617">
        <v>2013</v>
      </c>
      <c r="U1617" t="s">
        <v>36918</v>
      </c>
      <c r="AF1617" t="s">
        <v>43737</v>
      </c>
      <c r="AG1617" t="s">
        <v>43738</v>
      </c>
      <c r="AH1617" t="s">
        <v>36261</v>
      </c>
      <c r="AI1617" t="s">
        <v>36237</v>
      </c>
      <c r="AJ1617" t="s">
        <v>36237</v>
      </c>
      <c r="AP1617" t="s">
        <v>36237</v>
      </c>
      <c r="AR1617" t="s">
        <v>36248</v>
      </c>
      <c r="AS1617" t="s">
        <v>36679</v>
      </c>
      <c r="AT1617" t="s">
        <v>36263</v>
      </c>
      <c r="AU1617" t="s">
        <v>36237</v>
      </c>
      <c r="AV1617" t="s">
        <v>36237</v>
      </c>
      <c r="AX1617" t="s">
        <v>36237</v>
      </c>
      <c r="BB1617" t="s">
        <v>36237</v>
      </c>
      <c r="BC1617" t="s">
        <v>36250</v>
      </c>
      <c r="BH1617">
        <v>2413000</v>
      </c>
    </row>
    <row r="1618" spans="1:67" x14ac:dyDescent="0.35">
      <c r="A1618" t="s">
        <v>43739</v>
      </c>
      <c r="B1618" t="s">
        <v>43740</v>
      </c>
      <c r="C1618" s="5" t="s">
        <v>43741</v>
      </c>
      <c r="D1618" t="s">
        <v>37256</v>
      </c>
      <c r="E1618" t="s">
        <v>36398</v>
      </c>
      <c r="F1618" t="s">
        <v>40801</v>
      </c>
      <c r="H1618" t="s">
        <v>36237</v>
      </c>
      <c r="J1618" t="s">
        <v>36918</v>
      </c>
      <c r="U1618" t="s">
        <v>36918</v>
      </c>
      <c r="AH1618" t="s">
        <v>36245</v>
      </c>
      <c r="BH1618">
        <v>986000</v>
      </c>
    </row>
    <row r="1619" spans="1:67" x14ac:dyDescent="0.35">
      <c r="A1619" t="s">
        <v>43742</v>
      </c>
      <c r="B1619" t="s">
        <v>43743</v>
      </c>
      <c r="C1619" s="5" t="s">
        <v>43744</v>
      </c>
      <c r="D1619" t="s">
        <v>37526</v>
      </c>
      <c r="E1619" t="s">
        <v>36432</v>
      </c>
      <c r="F1619" t="s">
        <v>40801</v>
      </c>
      <c r="H1619" t="s">
        <v>36237</v>
      </c>
      <c r="J1619" t="s">
        <v>36918</v>
      </c>
      <c r="U1619" t="s">
        <v>36918</v>
      </c>
      <c r="AH1619" t="s">
        <v>36245</v>
      </c>
      <c r="BH1619">
        <v>2311000</v>
      </c>
    </row>
    <row r="1620" spans="1:67" x14ac:dyDescent="0.35">
      <c r="A1620" t="s">
        <v>43745</v>
      </c>
      <c r="B1620" t="s">
        <v>43746</v>
      </c>
      <c r="C1620" s="5" t="s">
        <v>16882</v>
      </c>
      <c r="D1620" t="s">
        <v>37536</v>
      </c>
      <c r="E1620" t="s">
        <v>36342</v>
      </c>
      <c r="F1620" t="s">
        <v>40801</v>
      </c>
      <c r="H1620" t="s">
        <v>36237</v>
      </c>
      <c r="J1620" t="s">
        <v>36918</v>
      </c>
      <c r="U1620" t="s">
        <v>36918</v>
      </c>
      <c r="AH1620" t="s">
        <v>36245</v>
      </c>
      <c r="BH1620">
        <v>1666000</v>
      </c>
    </row>
    <row r="1621" spans="1:67" x14ac:dyDescent="0.35">
      <c r="A1621" t="s">
        <v>43747</v>
      </c>
      <c r="B1621" t="s">
        <v>43748</v>
      </c>
      <c r="C1621" s="5" t="s">
        <v>43749</v>
      </c>
      <c r="D1621" t="s">
        <v>36595</v>
      </c>
      <c r="E1621" t="s">
        <v>36256</v>
      </c>
      <c r="F1621" t="s">
        <v>40801</v>
      </c>
      <c r="H1621" t="s">
        <v>36237</v>
      </c>
      <c r="J1621" t="s">
        <v>36271</v>
      </c>
      <c r="Q1621" t="s">
        <v>43750</v>
      </c>
      <c r="R1621">
        <v>2025</v>
      </c>
      <c r="S1621" s="5" t="s">
        <v>36239</v>
      </c>
      <c r="T1621">
        <v>2021</v>
      </c>
      <c r="U1621" t="s">
        <v>36918</v>
      </c>
      <c r="AG1621" t="s">
        <v>43751</v>
      </c>
      <c r="AI1621" t="s">
        <v>36237</v>
      </c>
      <c r="AJ1621" t="s">
        <v>36237</v>
      </c>
      <c r="AP1621" t="s">
        <v>36237</v>
      </c>
      <c r="AR1621" t="s">
        <v>36237</v>
      </c>
      <c r="AT1621" t="s">
        <v>36263</v>
      </c>
      <c r="AV1621" t="s">
        <v>36237</v>
      </c>
      <c r="AX1621" t="s">
        <v>36237</v>
      </c>
      <c r="BB1621" t="s">
        <v>36237</v>
      </c>
      <c r="BC1621" t="s">
        <v>36237</v>
      </c>
      <c r="BH1621">
        <v>505000</v>
      </c>
    </row>
    <row r="1622" spans="1:67" x14ac:dyDescent="0.35">
      <c r="A1622" t="s">
        <v>43752</v>
      </c>
      <c r="B1622" t="s">
        <v>43753</v>
      </c>
      <c r="C1622" s="5" t="s">
        <v>25062</v>
      </c>
      <c r="D1622" t="s">
        <v>37635</v>
      </c>
      <c r="E1622" t="s">
        <v>36256</v>
      </c>
      <c r="F1622" t="s">
        <v>40801</v>
      </c>
      <c r="H1622" t="s">
        <v>36237</v>
      </c>
      <c r="J1622" t="s">
        <v>36271</v>
      </c>
      <c r="Q1622" t="s">
        <v>43754</v>
      </c>
      <c r="S1622" s="5" t="s">
        <v>36270</v>
      </c>
      <c r="T1622">
        <v>2021</v>
      </c>
      <c r="U1622" t="s">
        <v>36918</v>
      </c>
      <c r="AF1622" t="s">
        <v>43755</v>
      </c>
      <c r="AG1622" t="s">
        <v>43756</v>
      </c>
      <c r="AH1622" t="s">
        <v>36261</v>
      </c>
      <c r="AI1622" t="s">
        <v>36237</v>
      </c>
      <c r="AJ1622" t="s">
        <v>36237</v>
      </c>
      <c r="AP1622" t="s">
        <v>36237</v>
      </c>
      <c r="AR1622" t="s">
        <v>36248</v>
      </c>
      <c r="AS1622" t="s">
        <v>36384</v>
      </c>
      <c r="AT1622" t="s">
        <v>36263</v>
      </c>
      <c r="AU1622" t="s">
        <v>36237</v>
      </c>
      <c r="AV1622" t="s">
        <v>36237</v>
      </c>
      <c r="AW1622" t="s">
        <v>43757</v>
      </c>
      <c r="AX1622" t="s">
        <v>36237</v>
      </c>
      <c r="BB1622" t="s">
        <v>36237</v>
      </c>
      <c r="BC1622" t="s">
        <v>37195</v>
      </c>
      <c r="BH1622">
        <v>547000</v>
      </c>
    </row>
    <row r="1623" spans="1:67" x14ac:dyDescent="0.35">
      <c r="A1623" t="s">
        <v>43758</v>
      </c>
      <c r="B1623" t="s">
        <v>43759</v>
      </c>
      <c r="C1623" s="5" t="s">
        <v>43760</v>
      </c>
      <c r="D1623" t="s">
        <v>37256</v>
      </c>
      <c r="E1623" t="s">
        <v>36398</v>
      </c>
      <c r="F1623" t="s">
        <v>40801</v>
      </c>
      <c r="H1623" t="s">
        <v>36237</v>
      </c>
      <c r="J1623" t="s">
        <v>36257</v>
      </c>
      <c r="K1623">
        <v>71</v>
      </c>
      <c r="L1623">
        <v>2016</v>
      </c>
      <c r="R1623">
        <v>2050</v>
      </c>
      <c r="S1623" s="5" t="s">
        <v>36270</v>
      </c>
      <c r="T1623">
        <v>2020</v>
      </c>
      <c r="U1623" t="s">
        <v>36257</v>
      </c>
      <c r="V1623">
        <v>51</v>
      </c>
      <c r="W1623">
        <v>2016</v>
      </c>
      <c r="AC1623">
        <v>2035</v>
      </c>
      <c r="AD1623" t="s">
        <v>43761</v>
      </c>
      <c r="AG1623" t="s">
        <v>43762</v>
      </c>
      <c r="AH1623" t="s">
        <v>36277</v>
      </c>
      <c r="AI1623" t="s">
        <v>36248</v>
      </c>
      <c r="AJ1623" t="s">
        <v>36237</v>
      </c>
      <c r="AP1623" t="s">
        <v>36237</v>
      </c>
      <c r="AR1623" t="s">
        <v>36248</v>
      </c>
      <c r="AS1623" t="s">
        <v>36571</v>
      </c>
      <c r="AT1623" t="s">
        <v>36247</v>
      </c>
      <c r="AU1623" t="s">
        <v>36248</v>
      </c>
      <c r="AV1623" t="s">
        <v>36245</v>
      </c>
      <c r="AX1623" t="s">
        <v>36248</v>
      </c>
      <c r="AY1623" t="s">
        <v>43763</v>
      </c>
      <c r="BH1623">
        <v>628127</v>
      </c>
    </row>
    <row r="1624" spans="1:67" x14ac:dyDescent="0.35">
      <c r="A1624" t="s">
        <v>43764</v>
      </c>
      <c r="B1624" t="s">
        <v>43765</v>
      </c>
      <c r="C1624" s="5" t="s">
        <v>43766</v>
      </c>
      <c r="D1624" t="s">
        <v>37822</v>
      </c>
      <c r="E1624" t="s">
        <v>36256</v>
      </c>
      <c r="F1624" t="s">
        <v>40801</v>
      </c>
      <c r="H1624" t="s">
        <v>36237</v>
      </c>
      <c r="J1624" t="s">
        <v>36918</v>
      </c>
      <c r="U1624" t="s">
        <v>36918</v>
      </c>
      <c r="AH1624" t="s">
        <v>36245</v>
      </c>
      <c r="BH1624">
        <v>637000</v>
      </c>
    </row>
    <row r="1625" spans="1:67" x14ac:dyDescent="0.35">
      <c r="A1625" t="s">
        <v>43767</v>
      </c>
      <c r="B1625" t="s">
        <v>43768</v>
      </c>
      <c r="C1625" s="5" t="s">
        <v>43769</v>
      </c>
      <c r="D1625" t="s">
        <v>36925</v>
      </c>
      <c r="E1625" t="s">
        <v>36398</v>
      </c>
      <c r="F1625" t="s">
        <v>40801</v>
      </c>
      <c r="H1625" t="s">
        <v>36248</v>
      </c>
      <c r="J1625" t="s">
        <v>36918</v>
      </c>
      <c r="U1625" t="s">
        <v>36918</v>
      </c>
      <c r="AH1625" t="s">
        <v>36245</v>
      </c>
      <c r="BH1625">
        <v>1142000</v>
      </c>
      <c r="BM1625">
        <v>255823</v>
      </c>
      <c r="BN1625">
        <v>2012</v>
      </c>
    </row>
    <row r="1626" spans="1:67" x14ac:dyDescent="0.35">
      <c r="A1626" t="s">
        <v>43770</v>
      </c>
      <c r="B1626" t="s">
        <v>43771</v>
      </c>
      <c r="C1626" s="5" t="s">
        <v>40499</v>
      </c>
      <c r="D1626" t="s">
        <v>37892</v>
      </c>
      <c r="E1626" t="s">
        <v>36236</v>
      </c>
      <c r="F1626" t="s">
        <v>40801</v>
      </c>
      <c r="H1626" t="s">
        <v>36248</v>
      </c>
      <c r="J1626" t="s">
        <v>36238</v>
      </c>
      <c r="R1626">
        <v>2050</v>
      </c>
      <c r="S1626" s="5" t="s">
        <v>36454</v>
      </c>
      <c r="T1626">
        <v>2021</v>
      </c>
      <c r="U1626" t="s">
        <v>36918</v>
      </c>
      <c r="AG1626" t="s">
        <v>39653</v>
      </c>
      <c r="AH1626" t="s">
        <v>36245</v>
      </c>
      <c r="BF1626">
        <v>14640999136</v>
      </c>
      <c r="BH1626">
        <v>997000</v>
      </c>
      <c r="BO1626" t="s">
        <v>36248</v>
      </c>
    </row>
    <row r="1627" spans="1:67" x14ac:dyDescent="0.35">
      <c r="A1627" t="s">
        <v>43772</v>
      </c>
      <c r="B1627" t="s">
        <v>43773</v>
      </c>
      <c r="C1627" s="5" t="s">
        <v>23021</v>
      </c>
      <c r="D1627" t="s">
        <v>36925</v>
      </c>
      <c r="E1627" t="s">
        <v>36398</v>
      </c>
      <c r="F1627" t="s">
        <v>40801</v>
      </c>
      <c r="H1627" t="s">
        <v>36237</v>
      </c>
      <c r="J1627" t="s">
        <v>36918</v>
      </c>
      <c r="U1627" t="s">
        <v>36918</v>
      </c>
      <c r="AF1627" t="s">
        <v>43774</v>
      </c>
      <c r="AH1627" t="s">
        <v>36245</v>
      </c>
      <c r="BH1627">
        <v>1101000</v>
      </c>
    </row>
    <row r="1628" spans="1:67" x14ac:dyDescent="0.35">
      <c r="A1628" t="s">
        <v>43775</v>
      </c>
      <c r="B1628" t="s">
        <v>43776</v>
      </c>
      <c r="C1628" s="5" t="s">
        <v>43777</v>
      </c>
      <c r="D1628" t="s">
        <v>36431</v>
      </c>
      <c r="E1628" t="s">
        <v>36432</v>
      </c>
      <c r="F1628" t="s">
        <v>40801</v>
      </c>
      <c r="H1628" t="s">
        <v>36237</v>
      </c>
      <c r="J1628" t="s">
        <v>36918</v>
      </c>
      <c r="U1628" t="s">
        <v>36918</v>
      </c>
      <c r="AH1628" t="s">
        <v>36245</v>
      </c>
      <c r="BH1628">
        <v>1252000</v>
      </c>
    </row>
    <row r="1629" spans="1:67" x14ac:dyDescent="0.35">
      <c r="A1629" t="s">
        <v>43778</v>
      </c>
      <c r="B1629" t="s">
        <v>43779</v>
      </c>
      <c r="C1629" s="5" t="s">
        <v>43780</v>
      </c>
      <c r="D1629" t="s">
        <v>36431</v>
      </c>
      <c r="E1629" t="s">
        <v>36432</v>
      </c>
      <c r="F1629" t="s">
        <v>40801</v>
      </c>
      <c r="H1629" t="s">
        <v>36237</v>
      </c>
      <c r="J1629" t="s">
        <v>36918</v>
      </c>
      <c r="U1629" t="s">
        <v>36918</v>
      </c>
      <c r="AH1629" t="s">
        <v>36245</v>
      </c>
      <c r="BH1629">
        <v>568000</v>
      </c>
    </row>
    <row r="1630" spans="1:67" x14ac:dyDescent="0.35">
      <c r="A1630" t="s">
        <v>43781</v>
      </c>
      <c r="B1630" t="s">
        <v>43782</v>
      </c>
      <c r="C1630" s="5" t="s">
        <v>4300</v>
      </c>
      <c r="D1630" t="s">
        <v>37396</v>
      </c>
      <c r="E1630" t="s">
        <v>36302</v>
      </c>
      <c r="F1630" t="s">
        <v>40801</v>
      </c>
      <c r="H1630" t="s">
        <v>36237</v>
      </c>
      <c r="J1630" t="s">
        <v>36918</v>
      </c>
      <c r="U1630" t="s">
        <v>36918</v>
      </c>
      <c r="AF1630" t="s">
        <v>43783</v>
      </c>
      <c r="AH1630" t="s">
        <v>36245</v>
      </c>
      <c r="BH1630">
        <v>2017000</v>
      </c>
    </row>
    <row r="1631" spans="1:67" x14ac:dyDescent="0.35">
      <c r="A1631" t="s">
        <v>43784</v>
      </c>
      <c r="B1631" t="s">
        <v>43785</v>
      </c>
      <c r="C1631" s="5" t="s">
        <v>43786</v>
      </c>
      <c r="D1631" t="s">
        <v>37614</v>
      </c>
      <c r="E1631" t="s">
        <v>36256</v>
      </c>
      <c r="F1631" t="s">
        <v>40801</v>
      </c>
      <c r="H1631" t="s">
        <v>36237</v>
      </c>
      <c r="J1631" t="s">
        <v>36918</v>
      </c>
      <c r="U1631" t="s">
        <v>36918</v>
      </c>
      <c r="AH1631" t="s">
        <v>36245</v>
      </c>
      <c r="BH1631">
        <v>841000</v>
      </c>
    </row>
    <row r="1632" spans="1:67" x14ac:dyDescent="0.35">
      <c r="A1632" t="s">
        <v>43787</v>
      </c>
      <c r="B1632" t="s">
        <v>43788</v>
      </c>
      <c r="C1632" s="5" t="s">
        <v>43789</v>
      </c>
      <c r="D1632" t="s">
        <v>37256</v>
      </c>
      <c r="E1632" t="s">
        <v>36398</v>
      </c>
      <c r="F1632" t="s">
        <v>40801</v>
      </c>
      <c r="H1632" t="s">
        <v>36237</v>
      </c>
      <c r="J1632" t="s">
        <v>36240</v>
      </c>
      <c r="K1632">
        <v>31</v>
      </c>
      <c r="O1632">
        <v>543589</v>
      </c>
      <c r="P1632">
        <v>787303</v>
      </c>
      <c r="R1632">
        <v>2035</v>
      </c>
      <c r="S1632" s="5" t="s">
        <v>36270</v>
      </c>
      <c r="T1632">
        <v>2013</v>
      </c>
      <c r="AG1632" t="s">
        <v>43790</v>
      </c>
      <c r="AH1632" t="s">
        <v>36245</v>
      </c>
      <c r="AI1632" t="s">
        <v>36245</v>
      </c>
      <c r="AJ1632" t="s">
        <v>36245</v>
      </c>
      <c r="AP1632" t="s">
        <v>36237</v>
      </c>
      <c r="AR1632" t="s">
        <v>36248</v>
      </c>
      <c r="AS1632" t="s">
        <v>36571</v>
      </c>
      <c r="AT1632" t="s">
        <v>36263</v>
      </c>
      <c r="AU1632" t="s">
        <v>36237</v>
      </c>
      <c r="AV1632" t="s">
        <v>36245</v>
      </c>
      <c r="AX1632" t="s">
        <v>36237</v>
      </c>
      <c r="BH1632">
        <v>632000</v>
      </c>
    </row>
    <row r="1633" spans="1:60" x14ac:dyDescent="0.35">
      <c r="A1633" t="s">
        <v>43791</v>
      </c>
      <c r="B1633" t="s">
        <v>43792</v>
      </c>
      <c r="C1633" s="5" t="s">
        <v>21663</v>
      </c>
      <c r="D1633" t="s">
        <v>37591</v>
      </c>
      <c r="E1633" t="s">
        <v>36256</v>
      </c>
      <c r="F1633" t="s">
        <v>40801</v>
      </c>
      <c r="H1633" t="s">
        <v>36237</v>
      </c>
      <c r="J1633" t="s">
        <v>36918</v>
      </c>
      <c r="U1633" t="s">
        <v>36918</v>
      </c>
      <c r="AH1633" t="s">
        <v>36245</v>
      </c>
      <c r="BH1633">
        <v>1254000</v>
      </c>
    </row>
    <row r="1634" spans="1:60" x14ac:dyDescent="0.35">
      <c r="A1634" t="s">
        <v>43793</v>
      </c>
      <c r="B1634" t="s">
        <v>43794</v>
      </c>
      <c r="C1634" s="5" t="s">
        <v>43795</v>
      </c>
      <c r="D1634" t="s">
        <v>36847</v>
      </c>
      <c r="E1634" t="s">
        <v>36256</v>
      </c>
      <c r="F1634" t="s">
        <v>40801</v>
      </c>
      <c r="H1634" t="s">
        <v>36237</v>
      </c>
      <c r="J1634" t="s">
        <v>36918</v>
      </c>
      <c r="U1634" t="s">
        <v>36918</v>
      </c>
      <c r="AH1634" t="s">
        <v>36245</v>
      </c>
      <c r="BH1634">
        <v>1467000</v>
      </c>
    </row>
    <row r="1635" spans="1:60" x14ac:dyDescent="0.35">
      <c r="A1635" t="s">
        <v>43796</v>
      </c>
      <c r="B1635" t="s">
        <v>43797</v>
      </c>
      <c r="C1635" s="5" t="s">
        <v>12414</v>
      </c>
      <c r="D1635" t="s">
        <v>36925</v>
      </c>
      <c r="E1635" t="s">
        <v>36398</v>
      </c>
      <c r="F1635" t="s">
        <v>40801</v>
      </c>
      <c r="H1635" t="s">
        <v>36248</v>
      </c>
      <c r="J1635" t="s">
        <v>36918</v>
      </c>
      <c r="U1635" t="s">
        <v>36918</v>
      </c>
      <c r="AF1635" t="s">
        <v>43798</v>
      </c>
      <c r="AG1635" t="s">
        <v>43799</v>
      </c>
      <c r="AH1635" t="s">
        <v>36245</v>
      </c>
      <c r="BH1635">
        <v>4793000</v>
      </c>
    </row>
    <row r="1636" spans="1:60" x14ac:dyDescent="0.35">
      <c r="A1636" t="s">
        <v>43800</v>
      </c>
      <c r="B1636" t="s">
        <v>43801</v>
      </c>
      <c r="C1636" s="5" t="s">
        <v>35080</v>
      </c>
      <c r="D1636" t="s">
        <v>37246</v>
      </c>
      <c r="E1636" t="s">
        <v>36269</v>
      </c>
      <c r="F1636" t="s">
        <v>40801</v>
      </c>
      <c r="H1636" t="s">
        <v>36248</v>
      </c>
      <c r="J1636" t="s">
        <v>36918</v>
      </c>
      <c r="U1636" t="s">
        <v>36918</v>
      </c>
      <c r="AF1636" t="s">
        <v>40628</v>
      </c>
      <c r="AG1636" t="s">
        <v>43802</v>
      </c>
      <c r="AH1636" t="s">
        <v>36245</v>
      </c>
      <c r="BH1636">
        <v>1745000</v>
      </c>
    </row>
    <row r="1637" spans="1:60" x14ac:dyDescent="0.35">
      <c r="A1637" t="s">
        <v>43803</v>
      </c>
      <c r="B1637" t="s">
        <v>43804</v>
      </c>
      <c r="C1637" s="5" t="s">
        <v>16884</v>
      </c>
      <c r="D1637" t="s">
        <v>37536</v>
      </c>
      <c r="E1637" t="s">
        <v>36342</v>
      </c>
      <c r="F1637" t="s">
        <v>40801</v>
      </c>
      <c r="H1637" t="s">
        <v>36237</v>
      </c>
      <c r="J1637" t="s">
        <v>36918</v>
      </c>
      <c r="U1637" t="s">
        <v>36918</v>
      </c>
      <c r="AH1637" t="s">
        <v>36245</v>
      </c>
      <c r="BH1637">
        <v>1162000</v>
      </c>
    </row>
    <row r="1638" spans="1:60" x14ac:dyDescent="0.35">
      <c r="A1638" t="s">
        <v>43805</v>
      </c>
      <c r="B1638" t="s">
        <v>43806</v>
      </c>
      <c r="C1638" s="5" t="s">
        <v>12404</v>
      </c>
      <c r="D1638" t="s">
        <v>36925</v>
      </c>
      <c r="E1638" t="s">
        <v>36398</v>
      </c>
      <c r="F1638" t="s">
        <v>40801</v>
      </c>
      <c r="H1638" t="s">
        <v>36237</v>
      </c>
      <c r="J1638" t="s">
        <v>36918</v>
      </c>
      <c r="U1638" t="s">
        <v>36918</v>
      </c>
      <c r="AH1638" t="s">
        <v>36245</v>
      </c>
      <c r="BH1638">
        <v>936000</v>
      </c>
    </row>
    <row r="1639" spans="1:60" x14ac:dyDescent="0.35">
      <c r="A1639" t="s">
        <v>43807</v>
      </c>
      <c r="B1639" t="s">
        <v>43808</v>
      </c>
      <c r="C1639" s="5" t="s">
        <v>43809</v>
      </c>
      <c r="D1639" t="s">
        <v>37781</v>
      </c>
      <c r="E1639" t="s">
        <v>36302</v>
      </c>
      <c r="F1639" t="s">
        <v>40801</v>
      </c>
      <c r="H1639" t="s">
        <v>36237</v>
      </c>
      <c r="J1639" t="s">
        <v>36918</v>
      </c>
      <c r="U1639" t="s">
        <v>36918</v>
      </c>
      <c r="AH1639" t="s">
        <v>36245</v>
      </c>
      <c r="BH1639">
        <v>12476000</v>
      </c>
    </row>
    <row r="1640" spans="1:60" x14ac:dyDescent="0.35">
      <c r="A1640" t="s">
        <v>43810</v>
      </c>
      <c r="B1640" t="s">
        <v>43811</v>
      </c>
      <c r="C1640" s="5" t="s">
        <v>11839</v>
      </c>
      <c r="D1640" t="s">
        <v>36431</v>
      </c>
      <c r="E1640" t="s">
        <v>36432</v>
      </c>
      <c r="F1640" t="s">
        <v>40801</v>
      </c>
      <c r="H1640" t="s">
        <v>36237</v>
      </c>
      <c r="J1640" t="s">
        <v>36918</v>
      </c>
      <c r="U1640" t="s">
        <v>36918</v>
      </c>
      <c r="AH1640" t="s">
        <v>36245</v>
      </c>
      <c r="BH1640">
        <v>910000</v>
      </c>
    </row>
    <row r="1641" spans="1:60" x14ac:dyDescent="0.35">
      <c r="A1641" t="s">
        <v>43812</v>
      </c>
      <c r="B1641" t="s">
        <v>43813</v>
      </c>
      <c r="C1641" s="5" t="s">
        <v>43814</v>
      </c>
      <c r="D1641" t="s">
        <v>37046</v>
      </c>
      <c r="E1641" t="s">
        <v>36342</v>
      </c>
      <c r="F1641" t="s">
        <v>40801</v>
      </c>
      <c r="H1641" t="s">
        <v>36237</v>
      </c>
      <c r="J1641" t="s">
        <v>36918</v>
      </c>
      <c r="U1641" t="s">
        <v>36918</v>
      </c>
      <c r="AF1641" t="s">
        <v>43815</v>
      </c>
      <c r="AG1641" t="s">
        <v>43475</v>
      </c>
      <c r="AH1641" t="s">
        <v>36245</v>
      </c>
      <c r="BH1641">
        <v>1972000</v>
      </c>
    </row>
    <row r="1642" spans="1:60" x14ac:dyDescent="0.35">
      <c r="A1642" t="s">
        <v>43816</v>
      </c>
      <c r="B1642" t="s">
        <v>43817</v>
      </c>
      <c r="C1642" s="5" t="s">
        <v>43818</v>
      </c>
      <c r="D1642" t="s">
        <v>37536</v>
      </c>
      <c r="E1642" t="s">
        <v>36342</v>
      </c>
      <c r="F1642" t="s">
        <v>40801</v>
      </c>
      <c r="H1642" t="s">
        <v>36248</v>
      </c>
      <c r="J1642" t="s">
        <v>36238</v>
      </c>
      <c r="R1642">
        <v>2050</v>
      </c>
      <c r="S1642" s="5" t="s">
        <v>36454</v>
      </c>
      <c r="U1642" t="s">
        <v>36257</v>
      </c>
      <c r="V1642">
        <v>30</v>
      </c>
      <c r="W1642">
        <v>2019</v>
      </c>
      <c r="AC1642">
        <v>2030</v>
      </c>
      <c r="AD1642" t="s">
        <v>43819</v>
      </c>
      <c r="AE1642" t="s">
        <v>43820</v>
      </c>
      <c r="AF1642" t="s">
        <v>43821</v>
      </c>
      <c r="AG1642" t="s">
        <v>43822</v>
      </c>
      <c r="AH1642" t="s">
        <v>36277</v>
      </c>
      <c r="AI1642" t="s">
        <v>36248</v>
      </c>
      <c r="AJ1642" t="s">
        <v>36245</v>
      </c>
      <c r="AP1642" t="s">
        <v>36237</v>
      </c>
      <c r="AQ1642" t="s">
        <v>43823</v>
      </c>
      <c r="AR1642" t="s">
        <v>36248</v>
      </c>
      <c r="AS1642" t="s">
        <v>36321</v>
      </c>
      <c r="AT1642" t="s">
        <v>36247</v>
      </c>
      <c r="AU1642" t="s">
        <v>36248</v>
      </c>
      <c r="AV1642" t="s">
        <v>36245</v>
      </c>
      <c r="AW1642" t="s">
        <v>43824</v>
      </c>
      <c r="AX1642" t="s">
        <v>36245</v>
      </c>
      <c r="BB1642" t="s">
        <v>36237</v>
      </c>
      <c r="BC1642" t="s">
        <v>36313</v>
      </c>
      <c r="BD1642" t="s">
        <v>43825</v>
      </c>
      <c r="BH1642">
        <v>20185000</v>
      </c>
    </row>
    <row r="1643" spans="1:60" x14ac:dyDescent="0.35">
      <c r="A1643" t="s">
        <v>43826</v>
      </c>
      <c r="B1643" t="s">
        <v>43827</v>
      </c>
      <c r="C1643" s="5" t="s">
        <v>43828</v>
      </c>
      <c r="D1643" t="s">
        <v>36514</v>
      </c>
      <c r="E1643" t="s">
        <v>36302</v>
      </c>
      <c r="F1643" t="s">
        <v>40801</v>
      </c>
      <c r="H1643" t="s">
        <v>36248</v>
      </c>
      <c r="J1643" t="s">
        <v>36318</v>
      </c>
      <c r="R1643">
        <v>2035</v>
      </c>
      <c r="S1643" s="5" t="s">
        <v>36454</v>
      </c>
      <c r="T1643">
        <v>2019</v>
      </c>
      <c r="U1643" t="s">
        <v>36918</v>
      </c>
      <c r="AD1643" t="s">
        <v>43829</v>
      </c>
      <c r="AG1643" t="s">
        <v>43830</v>
      </c>
      <c r="AH1643" t="s">
        <v>36245</v>
      </c>
      <c r="AI1643" t="s">
        <v>36245</v>
      </c>
      <c r="AJ1643" t="s">
        <v>36245</v>
      </c>
      <c r="AP1643" t="s">
        <v>36237</v>
      </c>
      <c r="AR1643" t="s">
        <v>36237</v>
      </c>
      <c r="AT1643" t="s">
        <v>36247</v>
      </c>
      <c r="AU1643" t="s">
        <v>36237</v>
      </c>
      <c r="AV1643" t="s">
        <v>36245</v>
      </c>
      <c r="BH1643">
        <v>1521000</v>
      </c>
    </row>
    <row r="1644" spans="1:60" x14ac:dyDescent="0.35">
      <c r="A1644" t="s">
        <v>43831</v>
      </c>
      <c r="B1644" t="s">
        <v>43832</v>
      </c>
      <c r="C1644" s="5" t="s">
        <v>43833</v>
      </c>
      <c r="D1644" t="s">
        <v>37822</v>
      </c>
      <c r="E1644" t="s">
        <v>36256</v>
      </c>
      <c r="F1644" t="s">
        <v>40801</v>
      </c>
      <c r="H1644" t="s">
        <v>36237</v>
      </c>
      <c r="J1644" t="s">
        <v>36918</v>
      </c>
      <c r="U1644" t="s">
        <v>36918</v>
      </c>
      <c r="AH1644" t="s">
        <v>36245</v>
      </c>
      <c r="BH1644">
        <v>2180000</v>
      </c>
    </row>
    <row r="1645" spans="1:60" x14ac:dyDescent="0.35">
      <c r="A1645" t="s">
        <v>43834</v>
      </c>
      <c r="B1645" t="s">
        <v>43835</v>
      </c>
      <c r="C1645" s="5" t="s">
        <v>16885</v>
      </c>
      <c r="D1645" t="s">
        <v>37536</v>
      </c>
      <c r="E1645" t="s">
        <v>36342</v>
      </c>
      <c r="F1645" t="s">
        <v>40801</v>
      </c>
      <c r="H1645" t="s">
        <v>36237</v>
      </c>
      <c r="J1645" t="s">
        <v>36918</v>
      </c>
      <c r="U1645" t="s">
        <v>36918</v>
      </c>
      <c r="AH1645" t="s">
        <v>36245</v>
      </c>
      <c r="BH1645">
        <v>691000</v>
      </c>
    </row>
    <row r="1646" spans="1:60" x14ac:dyDescent="0.35">
      <c r="A1646" t="s">
        <v>43836</v>
      </c>
      <c r="B1646" t="s">
        <v>43837</v>
      </c>
      <c r="C1646" s="5" t="s">
        <v>22630</v>
      </c>
      <c r="D1646" t="s">
        <v>37902</v>
      </c>
      <c r="E1646" t="s">
        <v>36256</v>
      </c>
      <c r="F1646" t="s">
        <v>40801</v>
      </c>
      <c r="H1646" t="s">
        <v>36237</v>
      </c>
      <c r="J1646" t="s">
        <v>36918</v>
      </c>
      <c r="U1646" t="s">
        <v>36918</v>
      </c>
      <c r="AF1646" t="s">
        <v>40628</v>
      </c>
      <c r="AH1646" t="s">
        <v>36245</v>
      </c>
      <c r="BH1646">
        <v>1061000</v>
      </c>
    </row>
    <row r="1647" spans="1:60" x14ac:dyDescent="0.35">
      <c r="A1647" t="s">
        <v>43838</v>
      </c>
      <c r="B1647" t="s">
        <v>43839</v>
      </c>
      <c r="C1647" s="5" t="s">
        <v>16671</v>
      </c>
      <c r="D1647" t="s">
        <v>37536</v>
      </c>
      <c r="E1647" t="s">
        <v>36342</v>
      </c>
      <c r="F1647" t="s">
        <v>40801</v>
      </c>
      <c r="H1647" t="s">
        <v>36237</v>
      </c>
      <c r="J1647" t="s">
        <v>36918</v>
      </c>
      <c r="U1647" t="s">
        <v>36918</v>
      </c>
      <c r="AH1647" t="s">
        <v>36245</v>
      </c>
      <c r="BH1647">
        <v>1185000</v>
      </c>
    </row>
    <row r="1648" spans="1:60" x14ac:dyDescent="0.35">
      <c r="A1648" t="s">
        <v>43840</v>
      </c>
      <c r="B1648" t="s">
        <v>43841</v>
      </c>
      <c r="C1648" s="5" t="s">
        <v>43842</v>
      </c>
      <c r="D1648" t="s">
        <v>37183</v>
      </c>
      <c r="E1648" t="s">
        <v>36256</v>
      </c>
      <c r="F1648" t="s">
        <v>40801</v>
      </c>
      <c r="H1648" t="s">
        <v>36237</v>
      </c>
      <c r="J1648" t="s">
        <v>36918</v>
      </c>
      <c r="U1648" t="s">
        <v>36918</v>
      </c>
      <c r="AH1648" t="s">
        <v>36245</v>
      </c>
      <c r="BH1648">
        <v>1372000</v>
      </c>
    </row>
    <row r="1649" spans="1:67" x14ac:dyDescent="0.35">
      <c r="A1649" t="s">
        <v>43843</v>
      </c>
      <c r="B1649" t="s">
        <v>43844</v>
      </c>
      <c r="C1649" s="5" t="s">
        <v>43845</v>
      </c>
      <c r="D1649" t="s">
        <v>37781</v>
      </c>
      <c r="E1649" t="s">
        <v>36302</v>
      </c>
      <c r="F1649" t="s">
        <v>40801</v>
      </c>
      <c r="H1649" t="s">
        <v>36237</v>
      </c>
      <c r="J1649" t="s">
        <v>36918</v>
      </c>
      <c r="U1649" t="s">
        <v>36918</v>
      </c>
      <c r="AH1649" t="s">
        <v>36245</v>
      </c>
      <c r="BH1649">
        <v>534000</v>
      </c>
    </row>
    <row r="1650" spans="1:67" x14ac:dyDescent="0.35">
      <c r="A1650" t="s">
        <v>43846</v>
      </c>
      <c r="B1650" t="s">
        <v>43847</v>
      </c>
      <c r="C1650" s="5" t="s">
        <v>16741</v>
      </c>
      <c r="D1650" t="s">
        <v>37536</v>
      </c>
      <c r="E1650" t="s">
        <v>36342</v>
      </c>
      <c r="F1650" t="s">
        <v>40801</v>
      </c>
      <c r="H1650" t="s">
        <v>36248</v>
      </c>
      <c r="J1650" t="s">
        <v>36238</v>
      </c>
      <c r="R1650">
        <v>2050</v>
      </c>
      <c r="S1650" s="5" t="s">
        <v>36454</v>
      </c>
      <c r="T1650">
        <v>2021</v>
      </c>
      <c r="U1650" t="s">
        <v>36918</v>
      </c>
      <c r="AG1650" t="s">
        <v>43848</v>
      </c>
      <c r="AH1650" t="s">
        <v>36245</v>
      </c>
      <c r="AI1650" t="s">
        <v>36245</v>
      </c>
      <c r="AJ1650" t="s">
        <v>36245</v>
      </c>
      <c r="AP1650" t="s">
        <v>36237</v>
      </c>
      <c r="AR1650" t="s">
        <v>36237</v>
      </c>
      <c r="AT1650" t="s">
        <v>36263</v>
      </c>
      <c r="AU1650" t="s">
        <v>36237</v>
      </c>
      <c r="AV1650" t="s">
        <v>36245</v>
      </c>
      <c r="AX1650" t="s">
        <v>36245</v>
      </c>
      <c r="BB1650" t="s">
        <v>36237</v>
      </c>
      <c r="BC1650" t="s">
        <v>36245</v>
      </c>
      <c r="BH1650">
        <v>2850000</v>
      </c>
      <c r="BO1650" t="s">
        <v>36248</v>
      </c>
    </row>
    <row r="1651" spans="1:67" x14ac:dyDescent="0.35">
      <c r="A1651" t="s">
        <v>43849</v>
      </c>
      <c r="B1651" t="s">
        <v>43850</v>
      </c>
      <c r="C1651" s="5" t="s">
        <v>17660</v>
      </c>
      <c r="D1651" t="s">
        <v>37557</v>
      </c>
      <c r="E1651" t="s">
        <v>36236</v>
      </c>
      <c r="F1651" t="s">
        <v>40801</v>
      </c>
      <c r="H1651" t="s">
        <v>36237</v>
      </c>
      <c r="J1651" t="s">
        <v>36918</v>
      </c>
      <c r="U1651" t="s">
        <v>36918</v>
      </c>
      <c r="AH1651" t="s">
        <v>36245</v>
      </c>
      <c r="BH1651">
        <v>847000</v>
      </c>
    </row>
    <row r="1652" spans="1:67" x14ac:dyDescent="0.35">
      <c r="A1652" t="s">
        <v>43851</v>
      </c>
      <c r="B1652" t="s">
        <v>43852</v>
      </c>
      <c r="C1652" s="5" t="s">
        <v>31101</v>
      </c>
      <c r="D1652" t="s">
        <v>37853</v>
      </c>
      <c r="E1652" t="s">
        <v>36432</v>
      </c>
      <c r="F1652" t="s">
        <v>40801</v>
      </c>
      <c r="H1652" t="s">
        <v>36237</v>
      </c>
      <c r="J1652" t="s">
        <v>36271</v>
      </c>
      <c r="Q1652" t="s">
        <v>43853</v>
      </c>
      <c r="S1652" s="5" t="s">
        <v>36270</v>
      </c>
      <c r="T1652">
        <v>2020</v>
      </c>
      <c r="U1652" t="s">
        <v>36918</v>
      </c>
      <c r="AF1652" t="s">
        <v>43854</v>
      </c>
      <c r="AG1652" t="s">
        <v>43855</v>
      </c>
      <c r="AH1652" t="s">
        <v>36261</v>
      </c>
      <c r="AI1652" t="s">
        <v>36237</v>
      </c>
      <c r="AJ1652" t="s">
        <v>36237</v>
      </c>
      <c r="AP1652" t="s">
        <v>36237</v>
      </c>
      <c r="AQ1652" t="s">
        <v>43856</v>
      </c>
      <c r="AR1652" t="s">
        <v>36248</v>
      </c>
      <c r="AS1652" t="s">
        <v>36384</v>
      </c>
      <c r="AT1652" t="s">
        <v>36311</v>
      </c>
      <c r="AU1652" t="s">
        <v>36237</v>
      </c>
      <c r="AV1652" t="s">
        <v>36237</v>
      </c>
      <c r="AX1652" t="s">
        <v>36248</v>
      </c>
      <c r="AY1652" t="s">
        <v>36357</v>
      </c>
      <c r="BB1652" t="s">
        <v>36248</v>
      </c>
      <c r="BC1652" t="s">
        <v>36250</v>
      </c>
      <c r="BF1652">
        <v>117517</v>
      </c>
      <c r="BH1652">
        <v>765000</v>
      </c>
    </row>
    <row r="1653" spans="1:67" x14ac:dyDescent="0.35">
      <c r="A1653" t="s">
        <v>43857</v>
      </c>
      <c r="B1653" t="s">
        <v>43858</v>
      </c>
      <c r="C1653" s="5" t="s">
        <v>35197</v>
      </c>
      <c r="D1653" t="s">
        <v>37921</v>
      </c>
      <c r="E1653" t="s">
        <v>36236</v>
      </c>
      <c r="F1653" t="s">
        <v>40801</v>
      </c>
      <c r="H1653" t="s">
        <v>36237</v>
      </c>
      <c r="J1653" t="s">
        <v>36918</v>
      </c>
      <c r="U1653" t="s">
        <v>36918</v>
      </c>
      <c r="AF1653" t="s">
        <v>40628</v>
      </c>
      <c r="AH1653" t="s">
        <v>36245</v>
      </c>
      <c r="BH1653">
        <v>521000</v>
      </c>
    </row>
    <row r="1654" spans="1:67" x14ac:dyDescent="0.35">
      <c r="A1654" t="s">
        <v>43859</v>
      </c>
      <c r="B1654" t="s">
        <v>43860</v>
      </c>
      <c r="C1654" s="5" t="s">
        <v>25132</v>
      </c>
      <c r="D1654" t="s">
        <v>36961</v>
      </c>
      <c r="E1654" t="s">
        <v>36256</v>
      </c>
      <c r="F1654" t="s">
        <v>40801</v>
      </c>
      <c r="H1654" t="s">
        <v>36237</v>
      </c>
      <c r="J1654" t="s">
        <v>36918</v>
      </c>
      <c r="U1654" t="s">
        <v>36918</v>
      </c>
      <c r="AG1654" t="s">
        <v>43861</v>
      </c>
      <c r="AH1654" t="s">
        <v>36245</v>
      </c>
      <c r="AW1654" t="s">
        <v>43862</v>
      </c>
      <c r="BH1654">
        <v>811000</v>
      </c>
    </row>
    <row r="1655" spans="1:67" x14ac:dyDescent="0.35">
      <c r="A1655" t="s">
        <v>43863</v>
      </c>
      <c r="B1655" t="s">
        <v>43864</v>
      </c>
      <c r="C1655" s="5" t="s">
        <v>11904</v>
      </c>
      <c r="D1655" t="s">
        <v>36431</v>
      </c>
      <c r="E1655" t="s">
        <v>36432</v>
      </c>
      <c r="F1655" t="s">
        <v>40801</v>
      </c>
      <c r="H1655" t="s">
        <v>36237</v>
      </c>
      <c r="J1655" t="s">
        <v>36918</v>
      </c>
      <c r="U1655" t="s">
        <v>36918</v>
      </c>
      <c r="AH1655" t="s">
        <v>36245</v>
      </c>
      <c r="BH1655">
        <v>3485000</v>
      </c>
    </row>
    <row r="1656" spans="1:67" x14ac:dyDescent="0.35">
      <c r="A1656" t="s">
        <v>43865</v>
      </c>
      <c r="B1656" t="s">
        <v>43866</v>
      </c>
      <c r="C1656" s="5" t="s">
        <v>12015</v>
      </c>
      <c r="D1656" t="s">
        <v>36431</v>
      </c>
      <c r="E1656" t="s">
        <v>36432</v>
      </c>
      <c r="F1656" t="s">
        <v>40801</v>
      </c>
      <c r="H1656" t="s">
        <v>36237</v>
      </c>
      <c r="J1656" t="s">
        <v>36918</v>
      </c>
      <c r="U1656" t="s">
        <v>36918</v>
      </c>
      <c r="AH1656" t="s">
        <v>36245</v>
      </c>
      <c r="BH1656">
        <v>1215000</v>
      </c>
    </row>
    <row r="1657" spans="1:67" x14ac:dyDescent="0.35">
      <c r="A1657" t="s">
        <v>43867</v>
      </c>
      <c r="B1657" t="s">
        <v>43868</v>
      </c>
      <c r="C1657" s="5" t="s">
        <v>43869</v>
      </c>
      <c r="D1657" t="s">
        <v>37536</v>
      </c>
      <c r="E1657" t="s">
        <v>36342</v>
      </c>
      <c r="F1657" t="s">
        <v>40801</v>
      </c>
      <c r="H1657" t="s">
        <v>36248</v>
      </c>
      <c r="J1657" t="s">
        <v>36238</v>
      </c>
      <c r="R1657">
        <v>2050</v>
      </c>
      <c r="S1657" s="5" t="s">
        <v>36454</v>
      </c>
      <c r="T1657">
        <v>2021</v>
      </c>
      <c r="U1657" t="s">
        <v>36918</v>
      </c>
      <c r="AF1657" t="s">
        <v>43870</v>
      </c>
      <c r="AG1657" t="s">
        <v>43670</v>
      </c>
      <c r="AH1657" t="s">
        <v>36245</v>
      </c>
      <c r="BH1657">
        <v>674000</v>
      </c>
    </row>
    <row r="1658" spans="1:67" x14ac:dyDescent="0.35">
      <c r="A1658" t="s">
        <v>43871</v>
      </c>
      <c r="B1658" t="s">
        <v>43872</v>
      </c>
      <c r="C1658" s="5" t="s">
        <v>11789</v>
      </c>
      <c r="D1658" t="s">
        <v>36431</v>
      </c>
      <c r="E1658" t="s">
        <v>36432</v>
      </c>
      <c r="F1658" t="s">
        <v>40801</v>
      </c>
      <c r="H1658" t="s">
        <v>36237</v>
      </c>
      <c r="J1658" t="s">
        <v>36918</v>
      </c>
      <c r="U1658" t="s">
        <v>36918</v>
      </c>
      <c r="AH1658" t="s">
        <v>36245</v>
      </c>
      <c r="BH1658">
        <v>3744000</v>
      </c>
    </row>
    <row r="1659" spans="1:67" x14ac:dyDescent="0.35">
      <c r="A1659" t="s">
        <v>43873</v>
      </c>
      <c r="B1659" t="s">
        <v>43874</v>
      </c>
      <c r="C1659" s="5" t="s">
        <v>11895</v>
      </c>
      <c r="D1659" t="s">
        <v>36431</v>
      </c>
      <c r="E1659" t="s">
        <v>36432</v>
      </c>
      <c r="F1659" t="s">
        <v>40801</v>
      </c>
      <c r="H1659" t="s">
        <v>36237</v>
      </c>
      <c r="J1659" t="s">
        <v>36918</v>
      </c>
      <c r="U1659" t="s">
        <v>36918</v>
      </c>
      <c r="AH1659" t="s">
        <v>36245</v>
      </c>
      <c r="BH1659">
        <v>2199000</v>
      </c>
    </row>
    <row r="1660" spans="1:67" x14ac:dyDescent="0.35">
      <c r="A1660" t="s">
        <v>43875</v>
      </c>
      <c r="B1660" t="s">
        <v>43876</v>
      </c>
      <c r="C1660" s="5" t="s">
        <v>43877</v>
      </c>
      <c r="D1660" t="s">
        <v>36431</v>
      </c>
      <c r="E1660" t="s">
        <v>36432</v>
      </c>
      <c r="F1660" t="s">
        <v>40801</v>
      </c>
      <c r="H1660" t="s">
        <v>36237</v>
      </c>
      <c r="J1660" t="s">
        <v>36918</v>
      </c>
      <c r="U1660" t="s">
        <v>36918</v>
      </c>
      <c r="AH1660" t="s">
        <v>36245</v>
      </c>
      <c r="BH1660">
        <v>1115000</v>
      </c>
    </row>
    <row r="1661" spans="1:67" x14ac:dyDescent="0.35">
      <c r="A1661" t="s">
        <v>43878</v>
      </c>
      <c r="B1661" t="s">
        <v>43879</v>
      </c>
      <c r="C1661" s="5" t="s">
        <v>43880</v>
      </c>
      <c r="D1661" t="s">
        <v>36764</v>
      </c>
      <c r="E1661" t="s">
        <v>36302</v>
      </c>
      <c r="F1661" t="s">
        <v>40801</v>
      </c>
      <c r="H1661" t="s">
        <v>36237</v>
      </c>
      <c r="J1661" t="s">
        <v>36918</v>
      </c>
      <c r="U1661" t="s">
        <v>36918</v>
      </c>
      <c r="AH1661" t="s">
        <v>36245</v>
      </c>
      <c r="BH1661">
        <v>2192000</v>
      </c>
    </row>
    <row r="1662" spans="1:67" x14ac:dyDescent="0.35">
      <c r="A1662" t="s">
        <v>43881</v>
      </c>
      <c r="B1662" t="s">
        <v>43882</v>
      </c>
      <c r="C1662" s="5" t="s">
        <v>16743</v>
      </c>
      <c r="D1662" t="s">
        <v>37536</v>
      </c>
      <c r="E1662" t="s">
        <v>36342</v>
      </c>
      <c r="F1662" t="s">
        <v>40801</v>
      </c>
      <c r="H1662" t="s">
        <v>36248</v>
      </c>
      <c r="J1662" t="s">
        <v>36238</v>
      </c>
      <c r="R1662">
        <v>2050</v>
      </c>
      <c r="S1662" s="5" t="s">
        <v>36454</v>
      </c>
      <c r="T1662">
        <v>2021</v>
      </c>
      <c r="U1662" t="s">
        <v>36918</v>
      </c>
      <c r="AF1662" t="s">
        <v>43883</v>
      </c>
      <c r="AG1662" t="s">
        <v>43884</v>
      </c>
      <c r="AH1662" t="s">
        <v>36245</v>
      </c>
      <c r="AI1662" t="s">
        <v>36245</v>
      </c>
      <c r="AJ1662" t="s">
        <v>36245</v>
      </c>
      <c r="AP1662" t="s">
        <v>36237</v>
      </c>
      <c r="AR1662" t="s">
        <v>36237</v>
      </c>
      <c r="AT1662" t="s">
        <v>36263</v>
      </c>
      <c r="AU1662" t="s">
        <v>36237</v>
      </c>
      <c r="AV1662" t="s">
        <v>36245</v>
      </c>
      <c r="AX1662" t="s">
        <v>36245</v>
      </c>
      <c r="BB1662" t="s">
        <v>36237</v>
      </c>
      <c r="BC1662" t="s">
        <v>36245</v>
      </c>
      <c r="BH1662">
        <v>2009000</v>
      </c>
      <c r="BO1662" t="s">
        <v>36248</v>
      </c>
    </row>
    <row r="1663" spans="1:67" x14ac:dyDescent="0.35">
      <c r="A1663" t="s">
        <v>43885</v>
      </c>
      <c r="B1663" t="s">
        <v>43886</v>
      </c>
      <c r="C1663" s="5" t="s">
        <v>43887</v>
      </c>
      <c r="D1663" t="s">
        <v>37557</v>
      </c>
      <c r="E1663" t="s">
        <v>36236</v>
      </c>
      <c r="F1663" t="s">
        <v>40801</v>
      </c>
      <c r="H1663" t="s">
        <v>36237</v>
      </c>
      <c r="J1663" t="s">
        <v>36271</v>
      </c>
      <c r="Q1663" t="s">
        <v>43888</v>
      </c>
      <c r="R1663">
        <v>2024</v>
      </c>
      <c r="S1663" s="5" t="s">
        <v>36239</v>
      </c>
      <c r="T1663">
        <v>2021</v>
      </c>
      <c r="U1663" t="s">
        <v>36918</v>
      </c>
      <c r="AF1663" t="s">
        <v>43889</v>
      </c>
      <c r="AG1663" t="s">
        <v>43890</v>
      </c>
      <c r="AH1663" t="s">
        <v>36261</v>
      </c>
      <c r="AI1663" t="s">
        <v>36237</v>
      </c>
      <c r="AJ1663" t="s">
        <v>36237</v>
      </c>
      <c r="AP1663" t="s">
        <v>36237</v>
      </c>
      <c r="AR1663" t="s">
        <v>36248</v>
      </c>
      <c r="AS1663" t="s">
        <v>36384</v>
      </c>
      <c r="AT1663" t="s">
        <v>36263</v>
      </c>
      <c r="AU1663" t="s">
        <v>36237</v>
      </c>
      <c r="AV1663" t="s">
        <v>36237</v>
      </c>
      <c r="AW1663" t="s">
        <v>43891</v>
      </c>
      <c r="AX1663" t="s">
        <v>36237</v>
      </c>
      <c r="BB1663" t="s">
        <v>36237</v>
      </c>
      <c r="BC1663" t="s">
        <v>37195</v>
      </c>
      <c r="BH1663">
        <v>600000</v>
      </c>
    </row>
    <row r="1664" spans="1:67" x14ac:dyDescent="0.35">
      <c r="A1664" t="s">
        <v>43892</v>
      </c>
      <c r="B1664" t="s">
        <v>43893</v>
      </c>
      <c r="C1664" s="5" t="s">
        <v>8501</v>
      </c>
      <c r="D1664" t="s">
        <v>37415</v>
      </c>
      <c r="E1664" t="s">
        <v>36269</v>
      </c>
      <c r="F1664" t="s">
        <v>40801</v>
      </c>
      <c r="H1664" t="s">
        <v>36237</v>
      </c>
      <c r="J1664" t="s">
        <v>36918</v>
      </c>
      <c r="U1664" t="s">
        <v>36918</v>
      </c>
      <c r="AH1664" t="s">
        <v>36245</v>
      </c>
      <c r="BH1664">
        <v>1427000</v>
      </c>
    </row>
    <row r="1665" spans="1:67" x14ac:dyDescent="0.35">
      <c r="A1665" t="s">
        <v>43894</v>
      </c>
      <c r="B1665" t="s">
        <v>43895</v>
      </c>
      <c r="C1665" s="5" t="s">
        <v>43896</v>
      </c>
      <c r="D1665" t="s">
        <v>36952</v>
      </c>
      <c r="E1665" t="s">
        <v>36432</v>
      </c>
      <c r="F1665" t="s">
        <v>40801</v>
      </c>
      <c r="H1665" t="s">
        <v>36237</v>
      </c>
      <c r="J1665" t="s">
        <v>36918</v>
      </c>
      <c r="U1665" t="s">
        <v>36918</v>
      </c>
      <c r="AH1665" t="s">
        <v>36245</v>
      </c>
      <c r="BH1665">
        <v>546000</v>
      </c>
    </row>
    <row r="1666" spans="1:67" x14ac:dyDescent="0.35">
      <c r="A1666" t="s">
        <v>43897</v>
      </c>
      <c r="B1666" t="s">
        <v>43898</v>
      </c>
      <c r="C1666" s="5" t="s">
        <v>36036</v>
      </c>
      <c r="D1666" t="s">
        <v>37313</v>
      </c>
      <c r="E1666" t="s">
        <v>36256</v>
      </c>
      <c r="F1666" t="s">
        <v>40801</v>
      </c>
      <c r="H1666" t="s">
        <v>36237</v>
      </c>
      <c r="J1666" t="s">
        <v>36918</v>
      </c>
      <c r="U1666" t="s">
        <v>36918</v>
      </c>
      <c r="AH1666" t="s">
        <v>36245</v>
      </c>
      <c r="BH1666">
        <v>531000</v>
      </c>
    </row>
    <row r="1667" spans="1:67" x14ac:dyDescent="0.35">
      <c r="A1667" t="s">
        <v>43899</v>
      </c>
      <c r="B1667" t="s">
        <v>43900</v>
      </c>
      <c r="C1667" s="5" t="s">
        <v>43901</v>
      </c>
      <c r="D1667" t="s">
        <v>36431</v>
      </c>
      <c r="E1667" t="s">
        <v>36432</v>
      </c>
      <c r="F1667" t="s">
        <v>40801</v>
      </c>
      <c r="H1667" t="s">
        <v>36237</v>
      </c>
      <c r="J1667" t="s">
        <v>36918</v>
      </c>
      <c r="U1667" t="s">
        <v>36918</v>
      </c>
      <c r="AH1667" t="s">
        <v>36245</v>
      </c>
      <c r="BH1667">
        <v>639000</v>
      </c>
    </row>
    <row r="1668" spans="1:67" x14ac:dyDescent="0.35">
      <c r="A1668" t="s">
        <v>43902</v>
      </c>
      <c r="B1668" t="s">
        <v>43903</v>
      </c>
      <c r="C1668" s="5" t="s">
        <v>16554</v>
      </c>
      <c r="D1668" t="s">
        <v>37536</v>
      </c>
      <c r="E1668" t="s">
        <v>36342</v>
      </c>
      <c r="F1668" t="s">
        <v>40801</v>
      </c>
      <c r="H1668" t="s">
        <v>36237</v>
      </c>
      <c r="J1668" t="s">
        <v>36918</v>
      </c>
      <c r="U1668" t="s">
        <v>36918</v>
      </c>
      <c r="AH1668" t="s">
        <v>36245</v>
      </c>
      <c r="BH1668">
        <v>729000</v>
      </c>
    </row>
    <row r="1669" spans="1:67" x14ac:dyDescent="0.35">
      <c r="A1669" t="s">
        <v>43904</v>
      </c>
      <c r="B1669" t="s">
        <v>43905</v>
      </c>
      <c r="C1669" s="5" t="s">
        <v>43906</v>
      </c>
      <c r="D1669" t="s">
        <v>37256</v>
      </c>
      <c r="E1669" t="s">
        <v>36398</v>
      </c>
      <c r="F1669" t="s">
        <v>40801</v>
      </c>
      <c r="H1669" t="s">
        <v>36237</v>
      </c>
      <c r="J1669" t="s">
        <v>36318</v>
      </c>
      <c r="R1669">
        <v>2050</v>
      </c>
      <c r="S1669" s="5" t="s">
        <v>36270</v>
      </c>
      <c r="T1669">
        <v>2018</v>
      </c>
      <c r="U1669" t="s">
        <v>36918</v>
      </c>
      <c r="AD1669" t="s">
        <v>43907</v>
      </c>
      <c r="AE1669" t="s">
        <v>43908</v>
      </c>
      <c r="AG1669" t="s">
        <v>43909</v>
      </c>
      <c r="AH1669" t="s">
        <v>36245</v>
      </c>
      <c r="AI1669" t="s">
        <v>36248</v>
      </c>
      <c r="AJ1669" t="s">
        <v>36245</v>
      </c>
      <c r="AP1669" t="s">
        <v>36237</v>
      </c>
      <c r="AR1669" t="s">
        <v>36248</v>
      </c>
      <c r="AS1669" t="s">
        <v>36490</v>
      </c>
      <c r="AT1669" t="s">
        <v>36247</v>
      </c>
      <c r="AU1669" t="s">
        <v>36237</v>
      </c>
      <c r="AV1669" t="s">
        <v>36245</v>
      </c>
      <c r="AX1669" t="s">
        <v>36245</v>
      </c>
      <c r="BH1669">
        <v>135081</v>
      </c>
    </row>
    <row r="1670" spans="1:67" x14ac:dyDescent="0.35">
      <c r="A1670" t="s">
        <v>43910</v>
      </c>
      <c r="B1670" t="s">
        <v>43911</v>
      </c>
      <c r="C1670" s="5" t="s">
        <v>25612</v>
      </c>
      <c r="D1670" t="s">
        <v>36999</v>
      </c>
      <c r="E1670" t="s">
        <v>36256</v>
      </c>
      <c r="F1670" t="s">
        <v>40801</v>
      </c>
      <c r="H1670" t="s">
        <v>36237</v>
      </c>
      <c r="J1670" t="s">
        <v>36918</v>
      </c>
      <c r="U1670" t="s">
        <v>36918</v>
      </c>
      <c r="AH1670" t="s">
        <v>36245</v>
      </c>
      <c r="BH1670">
        <v>1252000</v>
      </c>
    </row>
    <row r="1671" spans="1:67" x14ac:dyDescent="0.35">
      <c r="A1671" t="s">
        <v>43912</v>
      </c>
      <c r="B1671" t="s">
        <v>43913</v>
      </c>
      <c r="C1671" s="5" t="s">
        <v>43914</v>
      </c>
      <c r="D1671" t="s">
        <v>36625</v>
      </c>
      <c r="E1671" t="s">
        <v>36302</v>
      </c>
      <c r="F1671" t="s">
        <v>40801</v>
      </c>
      <c r="H1671" t="s">
        <v>36237</v>
      </c>
      <c r="J1671" t="s">
        <v>36918</v>
      </c>
      <c r="U1671" t="s">
        <v>36918</v>
      </c>
      <c r="AF1671" t="s">
        <v>43915</v>
      </c>
      <c r="AH1671" t="s">
        <v>36245</v>
      </c>
      <c r="BH1671">
        <v>942000</v>
      </c>
    </row>
    <row r="1672" spans="1:67" x14ac:dyDescent="0.35">
      <c r="A1672" t="s">
        <v>43916</v>
      </c>
      <c r="B1672" t="s">
        <v>43917</v>
      </c>
      <c r="C1672" s="5" t="s">
        <v>43918</v>
      </c>
      <c r="D1672" t="s">
        <v>36784</v>
      </c>
      <c r="E1672" t="s">
        <v>36432</v>
      </c>
      <c r="F1672" t="s">
        <v>40801</v>
      </c>
      <c r="H1672" t="s">
        <v>36237</v>
      </c>
      <c r="J1672" t="s">
        <v>36238</v>
      </c>
      <c r="R1672">
        <v>2050</v>
      </c>
      <c r="S1672" s="5" t="s">
        <v>36454</v>
      </c>
      <c r="T1672">
        <v>2020</v>
      </c>
      <c r="U1672" t="s">
        <v>36257</v>
      </c>
      <c r="V1672">
        <v>30</v>
      </c>
      <c r="W1672">
        <v>2013</v>
      </c>
      <c r="AC1672">
        <v>2030</v>
      </c>
      <c r="AG1672" t="s">
        <v>43919</v>
      </c>
      <c r="AH1672" t="s">
        <v>36261</v>
      </c>
      <c r="AI1672" t="s">
        <v>36248</v>
      </c>
      <c r="AJ1672" t="s">
        <v>36237</v>
      </c>
      <c r="AP1672" t="s">
        <v>36237</v>
      </c>
      <c r="AR1672" t="s">
        <v>36237</v>
      </c>
      <c r="BH1672">
        <v>807000</v>
      </c>
      <c r="BM1672">
        <v>7313000</v>
      </c>
      <c r="BN1672">
        <v>2016</v>
      </c>
      <c r="BO1672" t="s">
        <v>36248</v>
      </c>
    </row>
    <row r="1673" spans="1:67" x14ac:dyDescent="0.35">
      <c r="A1673" t="s">
        <v>43920</v>
      </c>
      <c r="B1673" t="s">
        <v>43921</v>
      </c>
      <c r="C1673" s="5" t="s">
        <v>12070</v>
      </c>
      <c r="D1673" t="s">
        <v>36431</v>
      </c>
      <c r="E1673" t="s">
        <v>36432</v>
      </c>
      <c r="F1673" t="s">
        <v>40801</v>
      </c>
      <c r="H1673" t="s">
        <v>36237</v>
      </c>
      <c r="J1673" t="s">
        <v>36918</v>
      </c>
      <c r="U1673" t="s">
        <v>36918</v>
      </c>
      <c r="AG1673" t="s">
        <v>43922</v>
      </c>
      <c r="AH1673" t="s">
        <v>36245</v>
      </c>
      <c r="BH1673">
        <v>3966000</v>
      </c>
    </row>
    <row r="1674" spans="1:67" x14ac:dyDescent="0.35">
      <c r="A1674" t="s">
        <v>43923</v>
      </c>
      <c r="B1674" t="s">
        <v>43924</v>
      </c>
      <c r="C1674" s="5" t="s">
        <v>43925</v>
      </c>
      <c r="D1674" t="s">
        <v>37781</v>
      </c>
      <c r="E1674" t="s">
        <v>36302</v>
      </c>
      <c r="F1674" t="s">
        <v>40801</v>
      </c>
      <c r="H1674" t="s">
        <v>36237</v>
      </c>
      <c r="J1674" t="s">
        <v>36918</v>
      </c>
      <c r="U1674" t="s">
        <v>36918</v>
      </c>
      <c r="AH1674" t="s">
        <v>36245</v>
      </c>
      <c r="BH1674">
        <v>1261000</v>
      </c>
    </row>
    <row r="1675" spans="1:67" x14ac:dyDescent="0.35">
      <c r="A1675" t="s">
        <v>43926</v>
      </c>
      <c r="B1675" t="s">
        <v>43927</v>
      </c>
      <c r="C1675" s="5" t="s">
        <v>43928</v>
      </c>
      <c r="D1675" t="s">
        <v>37688</v>
      </c>
      <c r="E1675" t="s">
        <v>36256</v>
      </c>
      <c r="F1675" t="s">
        <v>40801</v>
      </c>
      <c r="H1675" t="s">
        <v>36237</v>
      </c>
      <c r="J1675" t="s">
        <v>36918</v>
      </c>
      <c r="U1675" t="s">
        <v>36918</v>
      </c>
      <c r="AH1675" t="s">
        <v>36245</v>
      </c>
      <c r="BH1675">
        <v>989000</v>
      </c>
    </row>
    <row r="1676" spans="1:67" x14ac:dyDescent="0.35">
      <c r="A1676" t="s">
        <v>43929</v>
      </c>
      <c r="B1676" t="s">
        <v>43930</v>
      </c>
      <c r="C1676" s="5" t="s">
        <v>31206</v>
      </c>
      <c r="D1676" t="s">
        <v>37853</v>
      </c>
      <c r="E1676" t="s">
        <v>36432</v>
      </c>
      <c r="F1676" t="s">
        <v>40801</v>
      </c>
      <c r="H1676" t="s">
        <v>36237</v>
      </c>
      <c r="J1676" t="s">
        <v>38356</v>
      </c>
      <c r="R1676">
        <v>2030</v>
      </c>
      <c r="S1676" s="5" t="s">
        <v>36239</v>
      </c>
      <c r="T1676">
        <v>2021</v>
      </c>
      <c r="U1676" t="s">
        <v>36918</v>
      </c>
      <c r="AD1676" t="s">
        <v>43931</v>
      </c>
      <c r="AF1676" t="s">
        <v>43932</v>
      </c>
      <c r="AG1676" t="s">
        <v>43933</v>
      </c>
      <c r="AH1676" t="s">
        <v>36261</v>
      </c>
      <c r="AI1676" t="s">
        <v>36245</v>
      </c>
      <c r="AJ1676" t="s">
        <v>36237</v>
      </c>
      <c r="AP1676" t="s">
        <v>36237</v>
      </c>
      <c r="AR1676" t="s">
        <v>36248</v>
      </c>
      <c r="AS1676" t="s">
        <v>36943</v>
      </c>
      <c r="AT1676" t="s">
        <v>36263</v>
      </c>
      <c r="AU1676" t="s">
        <v>36237</v>
      </c>
      <c r="AV1676" t="s">
        <v>36237</v>
      </c>
      <c r="AX1676" t="s">
        <v>36237</v>
      </c>
      <c r="BB1676" t="s">
        <v>36237</v>
      </c>
      <c r="BC1676" t="s">
        <v>36237</v>
      </c>
      <c r="BF1676">
        <v>188822</v>
      </c>
      <c r="BH1676">
        <v>950000</v>
      </c>
    </row>
    <row r="1677" spans="1:67" x14ac:dyDescent="0.35">
      <c r="A1677" t="s">
        <v>43934</v>
      </c>
      <c r="B1677" t="s">
        <v>43935</v>
      </c>
      <c r="C1677" s="5" t="s">
        <v>22957</v>
      </c>
      <c r="D1677" t="s">
        <v>36971</v>
      </c>
      <c r="E1677" t="s">
        <v>36256</v>
      </c>
      <c r="F1677" t="s">
        <v>40801</v>
      </c>
      <c r="H1677" t="s">
        <v>36237</v>
      </c>
      <c r="J1677" t="s">
        <v>36918</v>
      </c>
      <c r="U1677" t="s">
        <v>36918</v>
      </c>
      <c r="AH1677" t="s">
        <v>36245</v>
      </c>
      <c r="BH1677">
        <v>1259000</v>
      </c>
    </row>
    <row r="1678" spans="1:67" x14ac:dyDescent="0.35">
      <c r="A1678" t="s">
        <v>43936</v>
      </c>
      <c r="B1678" t="s">
        <v>43937</v>
      </c>
      <c r="C1678" s="5" t="s">
        <v>43938</v>
      </c>
      <c r="D1678" t="s">
        <v>37781</v>
      </c>
      <c r="E1678" t="s">
        <v>36302</v>
      </c>
      <c r="F1678" t="s">
        <v>40801</v>
      </c>
      <c r="H1678" t="s">
        <v>36237</v>
      </c>
      <c r="J1678" t="s">
        <v>36918</v>
      </c>
      <c r="U1678" t="s">
        <v>36918</v>
      </c>
      <c r="AH1678" t="s">
        <v>36245</v>
      </c>
      <c r="BH1678">
        <v>552000</v>
      </c>
    </row>
    <row r="1679" spans="1:67" x14ac:dyDescent="0.35">
      <c r="A1679" t="s">
        <v>43939</v>
      </c>
      <c r="B1679" t="s">
        <v>43940</v>
      </c>
      <c r="C1679" s="5" t="s">
        <v>43941</v>
      </c>
      <c r="D1679" t="s">
        <v>37781</v>
      </c>
      <c r="E1679" t="s">
        <v>36302</v>
      </c>
      <c r="F1679" t="s">
        <v>40801</v>
      </c>
      <c r="H1679" t="s">
        <v>36237</v>
      </c>
      <c r="J1679" t="s">
        <v>36918</v>
      </c>
      <c r="U1679" t="s">
        <v>36918</v>
      </c>
      <c r="AH1679" t="s">
        <v>36245</v>
      </c>
      <c r="BH1679">
        <v>1650000</v>
      </c>
    </row>
    <row r="1680" spans="1:67" x14ac:dyDescent="0.35">
      <c r="A1680" t="s">
        <v>43942</v>
      </c>
      <c r="B1680" t="s">
        <v>43943</v>
      </c>
      <c r="C1680" s="5" t="s">
        <v>43944</v>
      </c>
      <c r="D1680" t="s">
        <v>36514</v>
      </c>
      <c r="E1680" t="s">
        <v>36302</v>
      </c>
      <c r="F1680" t="s">
        <v>40801</v>
      </c>
      <c r="H1680" t="s">
        <v>36237</v>
      </c>
      <c r="J1680" t="s">
        <v>36303</v>
      </c>
      <c r="R1680">
        <v>2050</v>
      </c>
      <c r="S1680" s="5" t="s">
        <v>36454</v>
      </c>
      <c r="T1680">
        <v>2019</v>
      </c>
      <c r="U1680" t="s">
        <v>36271</v>
      </c>
      <c r="AB1680" t="s">
        <v>43945</v>
      </c>
      <c r="AC1680">
        <v>2035</v>
      </c>
      <c r="AD1680" t="s">
        <v>43946</v>
      </c>
      <c r="AE1680" t="s">
        <v>43947</v>
      </c>
      <c r="AF1680" t="s">
        <v>43948</v>
      </c>
      <c r="AG1680" t="s">
        <v>43949</v>
      </c>
      <c r="AH1680" t="s">
        <v>36245</v>
      </c>
      <c r="AI1680" t="s">
        <v>36245</v>
      </c>
      <c r="AJ1680" t="s">
        <v>36245</v>
      </c>
      <c r="AP1680" t="s">
        <v>36237</v>
      </c>
      <c r="AR1680" t="s">
        <v>36248</v>
      </c>
      <c r="AS1680" t="s">
        <v>36490</v>
      </c>
      <c r="AT1680" t="s">
        <v>36311</v>
      </c>
      <c r="AU1680" t="s">
        <v>36237</v>
      </c>
      <c r="AV1680" t="s">
        <v>36245</v>
      </c>
      <c r="AW1680" t="s">
        <v>43950</v>
      </c>
      <c r="AX1680" t="s">
        <v>36248</v>
      </c>
      <c r="AY1680" t="s">
        <v>36357</v>
      </c>
      <c r="BB1680" t="s">
        <v>36237</v>
      </c>
      <c r="BC1680" t="s">
        <v>36245</v>
      </c>
      <c r="BD1680" t="s">
        <v>43951</v>
      </c>
      <c r="BH1680">
        <v>512000</v>
      </c>
    </row>
    <row r="1681" spans="1:67" x14ac:dyDescent="0.35">
      <c r="A1681" t="s">
        <v>43952</v>
      </c>
      <c r="B1681" t="s">
        <v>43953</v>
      </c>
      <c r="C1681" s="5" t="s">
        <v>29953</v>
      </c>
      <c r="D1681" t="s">
        <v>37801</v>
      </c>
      <c r="E1681" t="s">
        <v>36256</v>
      </c>
      <c r="F1681" t="s">
        <v>40801</v>
      </c>
      <c r="H1681" t="s">
        <v>36237</v>
      </c>
      <c r="J1681" t="s">
        <v>36918</v>
      </c>
      <c r="U1681" t="s">
        <v>36918</v>
      </c>
      <c r="AH1681" t="s">
        <v>36245</v>
      </c>
      <c r="BH1681">
        <v>878000</v>
      </c>
    </row>
    <row r="1682" spans="1:67" x14ac:dyDescent="0.35">
      <c r="A1682" t="s">
        <v>43954</v>
      </c>
      <c r="B1682" t="s">
        <v>43955</v>
      </c>
      <c r="C1682" s="5" t="s">
        <v>23886</v>
      </c>
      <c r="D1682" t="s">
        <v>36925</v>
      </c>
      <c r="E1682" t="s">
        <v>36398</v>
      </c>
      <c r="F1682" t="s">
        <v>40801</v>
      </c>
      <c r="H1682" t="s">
        <v>36237</v>
      </c>
      <c r="J1682" t="s">
        <v>36918</v>
      </c>
      <c r="U1682" t="s">
        <v>36918</v>
      </c>
      <c r="AF1682" t="s">
        <v>43956</v>
      </c>
      <c r="AG1682" t="s">
        <v>43957</v>
      </c>
      <c r="AH1682" t="s">
        <v>36245</v>
      </c>
      <c r="BH1682">
        <v>715000</v>
      </c>
    </row>
    <row r="1683" spans="1:67" x14ac:dyDescent="0.35">
      <c r="A1683" t="s">
        <v>43958</v>
      </c>
      <c r="B1683" t="s">
        <v>43959</v>
      </c>
      <c r="C1683" s="5" t="s">
        <v>43960</v>
      </c>
      <c r="D1683" t="s">
        <v>37912</v>
      </c>
      <c r="E1683" t="s">
        <v>36302</v>
      </c>
      <c r="F1683" t="s">
        <v>40801</v>
      </c>
      <c r="H1683" t="s">
        <v>36237</v>
      </c>
      <c r="J1683" t="s">
        <v>36918</v>
      </c>
      <c r="U1683" t="s">
        <v>36918</v>
      </c>
      <c r="AF1683" t="s">
        <v>40628</v>
      </c>
      <c r="AH1683" t="s">
        <v>36245</v>
      </c>
      <c r="BH1683">
        <v>1010000</v>
      </c>
    </row>
    <row r="1684" spans="1:67" x14ac:dyDescent="0.35">
      <c r="A1684" t="s">
        <v>43961</v>
      </c>
      <c r="B1684" t="s">
        <v>43962</v>
      </c>
      <c r="C1684" s="5" t="s">
        <v>43963</v>
      </c>
      <c r="D1684" t="s">
        <v>37688</v>
      </c>
      <c r="E1684" t="s">
        <v>36256</v>
      </c>
      <c r="F1684" t="s">
        <v>40801</v>
      </c>
      <c r="H1684" t="s">
        <v>36237</v>
      </c>
      <c r="J1684" t="s">
        <v>36918</v>
      </c>
      <c r="U1684" t="s">
        <v>36918</v>
      </c>
      <c r="AH1684" t="s">
        <v>36245</v>
      </c>
      <c r="BH1684">
        <v>527000</v>
      </c>
    </row>
    <row r="1685" spans="1:67" x14ac:dyDescent="0.35">
      <c r="A1685" t="s">
        <v>43964</v>
      </c>
      <c r="B1685" t="s">
        <v>43965</v>
      </c>
      <c r="C1685" s="5" t="s">
        <v>43966</v>
      </c>
      <c r="D1685" t="s">
        <v>37256</v>
      </c>
      <c r="E1685" t="s">
        <v>36398</v>
      </c>
      <c r="F1685" t="s">
        <v>40801</v>
      </c>
      <c r="H1685" t="s">
        <v>36237</v>
      </c>
      <c r="J1685" t="s">
        <v>36918</v>
      </c>
      <c r="U1685" t="s">
        <v>36918</v>
      </c>
      <c r="AH1685" t="s">
        <v>36245</v>
      </c>
      <c r="BH1685">
        <v>696000</v>
      </c>
    </row>
    <row r="1686" spans="1:67" x14ac:dyDescent="0.35">
      <c r="A1686" t="s">
        <v>43967</v>
      </c>
      <c r="B1686" t="s">
        <v>43968</v>
      </c>
      <c r="C1686" s="5" t="s">
        <v>43969</v>
      </c>
      <c r="D1686" t="s">
        <v>36784</v>
      </c>
      <c r="E1686" t="s">
        <v>36432</v>
      </c>
      <c r="F1686" t="s">
        <v>40801</v>
      </c>
      <c r="H1686" t="s">
        <v>36237</v>
      </c>
      <c r="J1686" t="s">
        <v>36238</v>
      </c>
      <c r="R1686">
        <v>2050</v>
      </c>
      <c r="S1686" s="5" t="s">
        <v>36270</v>
      </c>
      <c r="T1686">
        <v>2021</v>
      </c>
      <c r="U1686" t="s">
        <v>36257</v>
      </c>
      <c r="V1686">
        <v>46</v>
      </c>
      <c r="W1686">
        <v>2013</v>
      </c>
      <c r="AC1686">
        <v>2030</v>
      </c>
      <c r="AG1686" t="s">
        <v>43970</v>
      </c>
      <c r="AH1686" t="s">
        <v>36277</v>
      </c>
      <c r="AI1686" t="s">
        <v>36248</v>
      </c>
      <c r="AJ1686" t="s">
        <v>36237</v>
      </c>
      <c r="AP1686" t="s">
        <v>36237</v>
      </c>
      <c r="BH1686">
        <v>725000</v>
      </c>
      <c r="BM1686">
        <v>5850000</v>
      </c>
      <c r="BN1686">
        <v>2018</v>
      </c>
      <c r="BO1686" t="s">
        <v>36248</v>
      </c>
    </row>
    <row r="1687" spans="1:67" x14ac:dyDescent="0.35">
      <c r="A1687" t="s">
        <v>43971</v>
      </c>
      <c r="B1687" t="s">
        <v>43972</v>
      </c>
      <c r="C1687" s="5" t="s">
        <v>43973</v>
      </c>
      <c r="D1687" t="s">
        <v>37256</v>
      </c>
      <c r="E1687" t="s">
        <v>36398</v>
      </c>
      <c r="F1687" t="s">
        <v>40801</v>
      </c>
      <c r="H1687" t="s">
        <v>36237</v>
      </c>
      <c r="J1687" t="s">
        <v>36918</v>
      </c>
      <c r="U1687" t="s">
        <v>36918</v>
      </c>
      <c r="AH1687" t="s">
        <v>36245</v>
      </c>
      <c r="BH1687">
        <v>687725</v>
      </c>
    </row>
    <row r="1688" spans="1:67" x14ac:dyDescent="0.35">
      <c r="A1688" t="s">
        <v>43974</v>
      </c>
      <c r="B1688" t="s">
        <v>43975</v>
      </c>
      <c r="C1688" s="5" t="s">
        <v>43976</v>
      </c>
      <c r="D1688" t="s">
        <v>37256</v>
      </c>
      <c r="E1688" t="s">
        <v>36398</v>
      </c>
      <c r="F1688" t="s">
        <v>40801</v>
      </c>
      <c r="H1688" t="s">
        <v>36237</v>
      </c>
      <c r="J1688" t="s">
        <v>36918</v>
      </c>
      <c r="U1688" t="s">
        <v>36918</v>
      </c>
      <c r="AH1688" t="s">
        <v>36245</v>
      </c>
      <c r="BH1688">
        <v>487300</v>
      </c>
    </row>
    <row r="1689" spans="1:67" x14ac:dyDescent="0.35">
      <c r="A1689" t="s">
        <v>43977</v>
      </c>
      <c r="B1689" t="s">
        <v>43978</v>
      </c>
      <c r="C1689" s="5" t="s">
        <v>43979</v>
      </c>
      <c r="D1689" t="s">
        <v>37781</v>
      </c>
      <c r="E1689" t="s">
        <v>36302</v>
      </c>
      <c r="F1689" t="s">
        <v>40801</v>
      </c>
      <c r="H1689" t="s">
        <v>36237</v>
      </c>
      <c r="J1689" t="s">
        <v>36918</v>
      </c>
      <c r="U1689" t="s">
        <v>36918</v>
      </c>
      <c r="AH1689" t="s">
        <v>36245</v>
      </c>
      <c r="BH1689">
        <v>1183000</v>
      </c>
    </row>
    <row r="1690" spans="1:67" x14ac:dyDescent="0.35">
      <c r="A1690" t="s">
        <v>43980</v>
      </c>
      <c r="B1690" t="s">
        <v>43981</v>
      </c>
      <c r="C1690" s="5" t="s">
        <v>43982</v>
      </c>
      <c r="D1690" t="s">
        <v>37688</v>
      </c>
      <c r="E1690" t="s">
        <v>36256</v>
      </c>
      <c r="F1690" t="s">
        <v>40801</v>
      </c>
      <c r="H1690" t="s">
        <v>36237</v>
      </c>
      <c r="J1690" t="s">
        <v>36918</v>
      </c>
      <c r="U1690" t="s">
        <v>36918</v>
      </c>
      <c r="AH1690" t="s">
        <v>36245</v>
      </c>
      <c r="BH1690">
        <v>1349000</v>
      </c>
    </row>
    <row r="1691" spans="1:67" x14ac:dyDescent="0.35">
      <c r="A1691" t="s">
        <v>43983</v>
      </c>
      <c r="B1691" t="s">
        <v>43984</v>
      </c>
      <c r="C1691" s="5" t="s">
        <v>43985</v>
      </c>
      <c r="D1691" t="s">
        <v>37781</v>
      </c>
      <c r="E1691" t="s">
        <v>36302</v>
      </c>
      <c r="F1691" t="s">
        <v>40801</v>
      </c>
      <c r="H1691" t="s">
        <v>36237</v>
      </c>
      <c r="J1691" t="s">
        <v>36918</v>
      </c>
      <c r="U1691" t="s">
        <v>36918</v>
      </c>
      <c r="AH1691" t="s">
        <v>36245</v>
      </c>
      <c r="BH1691">
        <v>569000</v>
      </c>
    </row>
    <row r="1692" spans="1:67" x14ac:dyDescent="0.35">
      <c r="A1692" t="s">
        <v>43986</v>
      </c>
      <c r="B1692" t="s">
        <v>43987</v>
      </c>
      <c r="C1692" s="5" t="s">
        <v>43988</v>
      </c>
      <c r="D1692" t="s">
        <v>37547</v>
      </c>
      <c r="E1692" t="s">
        <v>36236</v>
      </c>
      <c r="F1692" t="s">
        <v>40801</v>
      </c>
      <c r="H1692" t="s">
        <v>36237</v>
      </c>
      <c r="J1692" t="s">
        <v>36918</v>
      </c>
      <c r="U1692" t="s">
        <v>36918</v>
      </c>
      <c r="AH1692" t="s">
        <v>36245</v>
      </c>
      <c r="BH1692">
        <v>778000</v>
      </c>
    </row>
    <row r="1693" spans="1:67" x14ac:dyDescent="0.35">
      <c r="A1693" t="s">
        <v>43989</v>
      </c>
      <c r="B1693" t="s">
        <v>43990</v>
      </c>
      <c r="C1693" s="5" t="s">
        <v>43991</v>
      </c>
      <c r="D1693" t="s">
        <v>37688</v>
      </c>
      <c r="E1693" t="s">
        <v>36256</v>
      </c>
      <c r="F1693" t="s">
        <v>40801</v>
      </c>
      <c r="H1693" t="s">
        <v>36237</v>
      </c>
      <c r="J1693" t="s">
        <v>36918</v>
      </c>
      <c r="U1693" t="s">
        <v>36918</v>
      </c>
      <c r="AH1693" t="s">
        <v>36245</v>
      </c>
      <c r="BH1693">
        <v>699000</v>
      </c>
    </row>
    <row r="1694" spans="1:67" x14ac:dyDescent="0.35">
      <c r="A1694" t="s">
        <v>43992</v>
      </c>
      <c r="B1694" t="s">
        <v>43993</v>
      </c>
      <c r="C1694" s="5" t="s">
        <v>43994</v>
      </c>
      <c r="D1694" t="s">
        <v>36397</v>
      </c>
      <c r="E1694" t="s">
        <v>36398</v>
      </c>
      <c r="F1694" t="s">
        <v>40801</v>
      </c>
      <c r="H1694" t="s">
        <v>36248</v>
      </c>
      <c r="J1694" t="s">
        <v>36257</v>
      </c>
      <c r="K1694">
        <v>100</v>
      </c>
      <c r="L1694">
        <v>2012</v>
      </c>
      <c r="R1694">
        <v>2050</v>
      </c>
      <c r="S1694" s="5" t="s">
        <v>36270</v>
      </c>
      <c r="T1694">
        <v>2020</v>
      </c>
      <c r="U1694" t="s">
        <v>36257</v>
      </c>
      <c r="V1694">
        <v>43</v>
      </c>
      <c r="W1694">
        <v>2012</v>
      </c>
      <c r="AC1694">
        <v>2025</v>
      </c>
      <c r="AD1694" t="s">
        <v>43995</v>
      </c>
      <c r="AE1694" t="s">
        <v>43996</v>
      </c>
      <c r="AF1694" t="s">
        <v>43997</v>
      </c>
      <c r="AG1694" t="s">
        <v>43998</v>
      </c>
      <c r="AH1694" t="s">
        <v>36277</v>
      </c>
      <c r="AI1694" t="s">
        <v>36245</v>
      </c>
      <c r="AJ1694" t="s">
        <v>36245</v>
      </c>
      <c r="AP1694" t="s">
        <v>36237</v>
      </c>
      <c r="AQ1694" t="s">
        <v>43999</v>
      </c>
      <c r="AR1694" t="s">
        <v>36248</v>
      </c>
      <c r="AS1694" t="s">
        <v>37178</v>
      </c>
      <c r="AT1694" t="s">
        <v>36311</v>
      </c>
      <c r="AU1694" t="s">
        <v>36248</v>
      </c>
      <c r="AV1694" t="s">
        <v>36237</v>
      </c>
      <c r="AW1694" t="s">
        <v>44000</v>
      </c>
      <c r="AX1694" t="s">
        <v>36237</v>
      </c>
      <c r="BB1694" t="s">
        <v>36237</v>
      </c>
      <c r="BC1694" t="s">
        <v>36406</v>
      </c>
      <c r="BD1694" t="s">
        <v>44001</v>
      </c>
      <c r="BH1694">
        <v>1378000</v>
      </c>
      <c r="BO1694" t="s">
        <v>36248</v>
      </c>
    </row>
    <row r="1695" spans="1:67" x14ac:dyDescent="0.35">
      <c r="A1695" t="s">
        <v>44002</v>
      </c>
      <c r="B1695" t="s">
        <v>44003</v>
      </c>
      <c r="C1695" s="5" t="s">
        <v>44004</v>
      </c>
      <c r="D1695" t="s">
        <v>36336</v>
      </c>
      <c r="E1695" t="s">
        <v>36256</v>
      </c>
      <c r="F1695" t="s">
        <v>40801</v>
      </c>
      <c r="H1695" t="s">
        <v>36237</v>
      </c>
      <c r="J1695" t="s">
        <v>36918</v>
      </c>
      <c r="U1695" t="s">
        <v>36918</v>
      </c>
      <c r="AH1695" t="s">
        <v>36245</v>
      </c>
      <c r="BH1695">
        <v>2653000</v>
      </c>
    </row>
    <row r="1696" spans="1:67" x14ac:dyDescent="0.35">
      <c r="A1696" t="s">
        <v>44005</v>
      </c>
      <c r="B1696" t="s">
        <v>44006</v>
      </c>
      <c r="C1696" s="5" t="s">
        <v>44007</v>
      </c>
      <c r="D1696" t="s">
        <v>37635</v>
      </c>
      <c r="E1696" t="s">
        <v>36256</v>
      </c>
      <c r="F1696" t="s">
        <v>40801</v>
      </c>
      <c r="H1696" t="s">
        <v>36237</v>
      </c>
      <c r="J1696" t="s">
        <v>36257</v>
      </c>
      <c r="K1696">
        <v>20</v>
      </c>
      <c r="L1696">
        <v>2013</v>
      </c>
      <c r="R1696">
        <v>2020</v>
      </c>
      <c r="S1696" s="5" t="s">
        <v>36239</v>
      </c>
      <c r="T1696">
        <v>2017</v>
      </c>
      <c r="U1696" t="s">
        <v>36918</v>
      </c>
      <c r="AF1696" t="s">
        <v>44008</v>
      </c>
      <c r="AG1696" t="s">
        <v>44009</v>
      </c>
      <c r="AH1696" t="s">
        <v>36245</v>
      </c>
      <c r="AI1696" t="s">
        <v>36237</v>
      </c>
      <c r="AJ1696" t="s">
        <v>36237</v>
      </c>
      <c r="AP1696" t="s">
        <v>36237</v>
      </c>
      <c r="AR1696" t="s">
        <v>36248</v>
      </c>
      <c r="AT1696" t="s">
        <v>36263</v>
      </c>
      <c r="AU1696" t="s">
        <v>36237</v>
      </c>
      <c r="AV1696" t="s">
        <v>36237</v>
      </c>
      <c r="AW1696" t="s">
        <v>44010</v>
      </c>
      <c r="AX1696" t="s">
        <v>36237</v>
      </c>
      <c r="BB1696" t="s">
        <v>36237</v>
      </c>
      <c r="BC1696" t="s">
        <v>36237</v>
      </c>
      <c r="BH1696">
        <v>547000</v>
      </c>
    </row>
    <row r="1697" spans="1:66" x14ac:dyDescent="0.35">
      <c r="A1697" t="s">
        <v>44011</v>
      </c>
      <c r="B1697" t="s">
        <v>44012</v>
      </c>
      <c r="C1697" s="5" t="s">
        <v>44013</v>
      </c>
      <c r="D1697" t="s">
        <v>37688</v>
      </c>
      <c r="E1697" t="s">
        <v>36256</v>
      </c>
      <c r="F1697" t="s">
        <v>40801</v>
      </c>
      <c r="H1697" t="s">
        <v>36237</v>
      </c>
      <c r="J1697" t="s">
        <v>36918</v>
      </c>
      <c r="U1697" t="s">
        <v>36918</v>
      </c>
      <c r="AH1697" t="s">
        <v>36245</v>
      </c>
      <c r="BH1697">
        <v>839000</v>
      </c>
    </row>
    <row r="1698" spans="1:66" x14ac:dyDescent="0.35">
      <c r="A1698" t="s">
        <v>44014</v>
      </c>
      <c r="B1698" t="s">
        <v>44015</v>
      </c>
      <c r="C1698" s="5" t="s">
        <v>44016</v>
      </c>
      <c r="D1698" t="s">
        <v>37742</v>
      </c>
      <c r="E1698" t="s">
        <v>36432</v>
      </c>
      <c r="F1698" t="s">
        <v>40801</v>
      </c>
      <c r="H1698" t="s">
        <v>36237</v>
      </c>
      <c r="J1698" t="s">
        <v>36271</v>
      </c>
      <c r="Q1698" t="s">
        <v>44017</v>
      </c>
      <c r="S1698" s="5" t="s">
        <v>36239</v>
      </c>
      <c r="T1698">
        <v>2021</v>
      </c>
      <c r="U1698" t="s">
        <v>36918</v>
      </c>
      <c r="AF1698" t="s">
        <v>44018</v>
      </c>
      <c r="AG1698" t="s">
        <v>44019</v>
      </c>
      <c r="AH1698" t="s">
        <v>36261</v>
      </c>
      <c r="AI1698" t="s">
        <v>36237</v>
      </c>
      <c r="AJ1698" t="s">
        <v>36237</v>
      </c>
      <c r="AP1698" t="s">
        <v>36237</v>
      </c>
      <c r="AR1698" t="s">
        <v>36237</v>
      </c>
      <c r="AT1698" t="s">
        <v>36263</v>
      </c>
      <c r="AV1698" t="s">
        <v>36237</v>
      </c>
      <c r="AX1698" t="s">
        <v>36237</v>
      </c>
      <c r="BB1698" t="s">
        <v>36237</v>
      </c>
      <c r="BC1698" t="s">
        <v>36250</v>
      </c>
      <c r="BH1698">
        <v>3061000</v>
      </c>
    </row>
    <row r="1699" spans="1:66" x14ac:dyDescent="0.35">
      <c r="A1699" t="s">
        <v>44020</v>
      </c>
      <c r="B1699" t="s">
        <v>44021</v>
      </c>
      <c r="C1699" s="5" t="s">
        <v>44022</v>
      </c>
      <c r="D1699" t="s">
        <v>36925</v>
      </c>
      <c r="E1699" t="s">
        <v>36398</v>
      </c>
      <c r="F1699" t="s">
        <v>40801</v>
      </c>
      <c r="H1699" t="s">
        <v>36237</v>
      </c>
      <c r="J1699" t="s">
        <v>36918</v>
      </c>
      <c r="U1699" t="s">
        <v>36918</v>
      </c>
      <c r="AH1699" t="s">
        <v>36245</v>
      </c>
      <c r="BH1699">
        <v>621000</v>
      </c>
    </row>
    <row r="1700" spans="1:66" x14ac:dyDescent="0.35">
      <c r="A1700" t="s">
        <v>44023</v>
      </c>
      <c r="B1700" t="s">
        <v>44024</v>
      </c>
      <c r="C1700" s="5" t="s">
        <v>44025</v>
      </c>
      <c r="D1700" t="s">
        <v>37526</v>
      </c>
      <c r="E1700" t="s">
        <v>36432</v>
      </c>
      <c r="F1700" t="s">
        <v>40801</v>
      </c>
      <c r="H1700" t="s">
        <v>36237</v>
      </c>
      <c r="J1700" t="s">
        <v>36918</v>
      </c>
      <c r="U1700" t="s">
        <v>36918</v>
      </c>
      <c r="AG1700" t="s">
        <v>44026</v>
      </c>
      <c r="AH1700" t="s">
        <v>36245</v>
      </c>
      <c r="AI1700" t="s">
        <v>36245</v>
      </c>
      <c r="AJ1700" t="s">
        <v>36245</v>
      </c>
      <c r="AW1700" t="s">
        <v>44027</v>
      </c>
      <c r="BH1700">
        <v>964000</v>
      </c>
    </row>
    <row r="1701" spans="1:66" x14ac:dyDescent="0.35">
      <c r="A1701" t="s">
        <v>44028</v>
      </c>
      <c r="B1701" t="s">
        <v>44029</v>
      </c>
      <c r="C1701" s="5" t="s">
        <v>44030</v>
      </c>
      <c r="D1701" t="s">
        <v>36764</v>
      </c>
      <c r="E1701" t="s">
        <v>36302</v>
      </c>
      <c r="F1701" t="s">
        <v>40801</v>
      </c>
      <c r="H1701" t="s">
        <v>36237</v>
      </c>
      <c r="J1701" t="s">
        <v>36303</v>
      </c>
      <c r="R1701">
        <v>2050</v>
      </c>
      <c r="S1701" s="5" t="s">
        <v>36454</v>
      </c>
      <c r="T1701">
        <v>2022</v>
      </c>
      <c r="U1701" t="s">
        <v>36257</v>
      </c>
      <c r="V1701">
        <v>55</v>
      </c>
      <c r="W1701">
        <v>2005</v>
      </c>
      <c r="AC1701">
        <v>2030</v>
      </c>
      <c r="AF1701" t="s">
        <v>44031</v>
      </c>
      <c r="AG1701" t="s">
        <v>44032</v>
      </c>
      <c r="AH1701" t="s">
        <v>36245</v>
      </c>
      <c r="BH1701">
        <v>215566</v>
      </c>
      <c r="BM1701">
        <v>1310015</v>
      </c>
      <c r="BN1701">
        <v>2017</v>
      </c>
    </row>
    <row r="1702" spans="1:66" x14ac:dyDescent="0.35">
      <c r="A1702" t="s">
        <v>44033</v>
      </c>
      <c r="B1702" t="s">
        <v>44034</v>
      </c>
      <c r="C1702" s="5" t="s">
        <v>44035</v>
      </c>
      <c r="D1702" t="s">
        <v>37526</v>
      </c>
      <c r="E1702" t="s">
        <v>36432</v>
      </c>
      <c r="F1702" t="s">
        <v>40801</v>
      </c>
      <c r="H1702" t="s">
        <v>36248</v>
      </c>
      <c r="J1702" t="s">
        <v>36238</v>
      </c>
      <c r="R1702">
        <v>2050</v>
      </c>
      <c r="S1702" s="5" t="s">
        <v>36454</v>
      </c>
      <c r="T1702">
        <v>2021</v>
      </c>
      <c r="U1702" t="s">
        <v>36271</v>
      </c>
      <c r="AB1702" t="s">
        <v>44036</v>
      </c>
      <c r="AF1702" t="s">
        <v>44037</v>
      </c>
      <c r="AG1702" t="s">
        <v>39653</v>
      </c>
      <c r="AH1702" t="s">
        <v>36277</v>
      </c>
      <c r="AI1702" t="s">
        <v>36245</v>
      </c>
      <c r="AJ1702" t="s">
        <v>36245</v>
      </c>
      <c r="AP1702" t="s">
        <v>36237</v>
      </c>
      <c r="AR1702" t="s">
        <v>36237</v>
      </c>
      <c r="AT1702" t="s">
        <v>36263</v>
      </c>
      <c r="AU1702" t="s">
        <v>36237</v>
      </c>
      <c r="AV1702" t="s">
        <v>36245</v>
      </c>
      <c r="AX1702" t="s">
        <v>36245</v>
      </c>
      <c r="BB1702" t="s">
        <v>36237</v>
      </c>
      <c r="BC1702" t="s">
        <v>36245</v>
      </c>
      <c r="BH1702">
        <v>1693000</v>
      </c>
    </row>
    <row r="1703" spans="1:66" x14ac:dyDescent="0.35">
      <c r="A1703" t="s">
        <v>44038</v>
      </c>
      <c r="B1703" t="s">
        <v>44039</v>
      </c>
      <c r="C1703" s="5" t="s">
        <v>12676</v>
      </c>
      <c r="D1703" t="s">
        <v>36764</v>
      </c>
      <c r="E1703" t="s">
        <v>36302</v>
      </c>
      <c r="F1703" t="s">
        <v>40801</v>
      </c>
      <c r="H1703" t="s">
        <v>36237</v>
      </c>
      <c r="J1703" t="s">
        <v>36257</v>
      </c>
      <c r="K1703">
        <v>30</v>
      </c>
      <c r="L1703">
        <v>1990</v>
      </c>
      <c r="R1703">
        <v>2050</v>
      </c>
      <c r="U1703" t="s">
        <v>36257</v>
      </c>
      <c r="V1703">
        <v>22</v>
      </c>
      <c r="W1703">
        <v>1990</v>
      </c>
      <c r="AC1703">
        <v>2020</v>
      </c>
      <c r="AH1703" t="s">
        <v>36245</v>
      </c>
      <c r="BH1703">
        <v>852000</v>
      </c>
    </row>
    <row r="1704" spans="1:66" x14ac:dyDescent="0.35">
      <c r="A1704" t="s">
        <v>44040</v>
      </c>
      <c r="B1704" t="s">
        <v>44041</v>
      </c>
      <c r="C1704" s="5" t="s">
        <v>44042</v>
      </c>
      <c r="D1704" t="s">
        <v>37256</v>
      </c>
      <c r="E1704" t="s">
        <v>36398</v>
      </c>
      <c r="F1704" t="s">
        <v>40801</v>
      </c>
      <c r="H1704" t="s">
        <v>36237</v>
      </c>
      <c r="J1704" t="s">
        <v>36918</v>
      </c>
      <c r="U1704" t="s">
        <v>36918</v>
      </c>
      <c r="AH1704" t="s">
        <v>36245</v>
      </c>
      <c r="BH1704">
        <v>514000</v>
      </c>
    </row>
    <row r="1705" spans="1:66" x14ac:dyDescent="0.35">
      <c r="A1705" t="s">
        <v>44043</v>
      </c>
      <c r="B1705" t="s">
        <v>44044</v>
      </c>
      <c r="C1705" s="5" t="s">
        <v>16961</v>
      </c>
      <c r="D1705" t="s">
        <v>37536</v>
      </c>
      <c r="E1705" t="s">
        <v>36342</v>
      </c>
      <c r="F1705" t="s">
        <v>40801</v>
      </c>
      <c r="H1705" t="s">
        <v>36237</v>
      </c>
      <c r="J1705" t="s">
        <v>36918</v>
      </c>
      <c r="U1705" t="s">
        <v>36918</v>
      </c>
      <c r="AH1705" t="s">
        <v>36245</v>
      </c>
      <c r="BH1705">
        <v>536000</v>
      </c>
    </row>
    <row r="1706" spans="1:66" x14ac:dyDescent="0.35">
      <c r="A1706" t="s">
        <v>44045</v>
      </c>
      <c r="B1706" t="s">
        <v>44046</v>
      </c>
      <c r="C1706" s="5" t="s">
        <v>11933</v>
      </c>
      <c r="D1706" t="s">
        <v>36431</v>
      </c>
      <c r="E1706" t="s">
        <v>36432</v>
      </c>
      <c r="F1706" t="s">
        <v>40801</v>
      </c>
      <c r="H1706" t="s">
        <v>36237</v>
      </c>
      <c r="J1706" t="s">
        <v>36918</v>
      </c>
      <c r="U1706" t="s">
        <v>36918</v>
      </c>
      <c r="AH1706" t="s">
        <v>36245</v>
      </c>
      <c r="BH1706">
        <v>1031000</v>
      </c>
    </row>
    <row r="1707" spans="1:66" x14ac:dyDescent="0.35">
      <c r="A1707" t="s">
        <v>44047</v>
      </c>
      <c r="B1707" t="s">
        <v>44048</v>
      </c>
      <c r="C1707" s="5" t="s">
        <v>12008</v>
      </c>
      <c r="D1707" t="s">
        <v>36431</v>
      </c>
      <c r="E1707" t="s">
        <v>36432</v>
      </c>
      <c r="F1707" t="s">
        <v>40801</v>
      </c>
      <c r="H1707" t="s">
        <v>36237</v>
      </c>
      <c r="J1707" t="s">
        <v>36918</v>
      </c>
      <c r="U1707" t="s">
        <v>36918</v>
      </c>
      <c r="AH1707" t="s">
        <v>36245</v>
      </c>
      <c r="BH1707">
        <v>698000</v>
      </c>
    </row>
    <row r="1708" spans="1:66" x14ac:dyDescent="0.35">
      <c r="A1708" t="s">
        <v>44049</v>
      </c>
      <c r="B1708" t="s">
        <v>44050</v>
      </c>
      <c r="C1708" s="5" t="s">
        <v>31213</v>
      </c>
      <c r="D1708" t="s">
        <v>37853</v>
      </c>
      <c r="E1708" t="s">
        <v>36432</v>
      </c>
      <c r="F1708" t="s">
        <v>40801</v>
      </c>
      <c r="H1708" t="s">
        <v>36237</v>
      </c>
      <c r="J1708" t="s">
        <v>36918</v>
      </c>
      <c r="U1708" t="s">
        <v>36918</v>
      </c>
      <c r="AH1708" t="s">
        <v>36245</v>
      </c>
      <c r="BF1708">
        <v>233593</v>
      </c>
      <c r="BH1708">
        <v>901000</v>
      </c>
    </row>
    <row r="1709" spans="1:66" x14ac:dyDescent="0.35">
      <c r="A1709" t="s">
        <v>44051</v>
      </c>
      <c r="B1709" t="s">
        <v>44052</v>
      </c>
      <c r="C1709" s="5" t="s">
        <v>16792</v>
      </c>
      <c r="D1709" t="s">
        <v>37536</v>
      </c>
      <c r="E1709" t="s">
        <v>36342</v>
      </c>
      <c r="F1709" t="s">
        <v>40801</v>
      </c>
      <c r="H1709" t="s">
        <v>36237</v>
      </c>
      <c r="J1709" t="s">
        <v>36918</v>
      </c>
      <c r="U1709" t="s">
        <v>36918</v>
      </c>
      <c r="AH1709" t="s">
        <v>36245</v>
      </c>
      <c r="BH1709">
        <v>582000</v>
      </c>
    </row>
    <row r="1710" spans="1:66" x14ac:dyDescent="0.35">
      <c r="A1710" t="s">
        <v>44053</v>
      </c>
      <c r="B1710" t="s">
        <v>44054</v>
      </c>
      <c r="C1710" s="5" t="s">
        <v>16603</v>
      </c>
      <c r="D1710" t="s">
        <v>37536</v>
      </c>
      <c r="E1710" t="s">
        <v>36342</v>
      </c>
      <c r="F1710" t="s">
        <v>40801</v>
      </c>
      <c r="H1710" t="s">
        <v>36237</v>
      </c>
      <c r="J1710" t="s">
        <v>36918</v>
      </c>
      <c r="U1710" t="s">
        <v>36918</v>
      </c>
      <c r="AH1710" t="s">
        <v>36245</v>
      </c>
      <c r="BH1710">
        <v>2393000</v>
      </c>
    </row>
    <row r="1711" spans="1:66" x14ac:dyDescent="0.35">
      <c r="A1711" t="s">
        <v>44055</v>
      </c>
      <c r="B1711" t="s">
        <v>44056</v>
      </c>
      <c r="C1711" s="5" t="s">
        <v>44057</v>
      </c>
      <c r="D1711" t="s">
        <v>37526</v>
      </c>
      <c r="E1711" t="s">
        <v>36432</v>
      </c>
      <c r="F1711" t="s">
        <v>40801</v>
      </c>
      <c r="H1711" t="s">
        <v>36237</v>
      </c>
      <c r="J1711" t="s">
        <v>36918</v>
      </c>
      <c r="U1711" t="s">
        <v>36918</v>
      </c>
      <c r="AF1711" t="s">
        <v>44058</v>
      </c>
      <c r="AG1711" t="s">
        <v>44059</v>
      </c>
      <c r="AH1711" t="s">
        <v>36245</v>
      </c>
      <c r="BH1711">
        <v>1171000</v>
      </c>
    </row>
    <row r="1712" spans="1:66" x14ac:dyDescent="0.35">
      <c r="A1712" t="s">
        <v>44060</v>
      </c>
      <c r="B1712" t="s">
        <v>44061</v>
      </c>
      <c r="C1712" s="5" t="s">
        <v>44062</v>
      </c>
      <c r="D1712" t="s">
        <v>37781</v>
      </c>
      <c r="E1712" t="s">
        <v>36302</v>
      </c>
      <c r="F1712" t="s">
        <v>40801</v>
      </c>
      <c r="H1712" t="s">
        <v>36237</v>
      </c>
      <c r="J1712" t="s">
        <v>36918</v>
      </c>
      <c r="U1712" t="s">
        <v>36918</v>
      </c>
      <c r="AH1712" t="s">
        <v>36245</v>
      </c>
      <c r="BH1712">
        <v>524000</v>
      </c>
    </row>
    <row r="1713" spans="1:66" x14ac:dyDescent="0.35">
      <c r="A1713" t="s">
        <v>44063</v>
      </c>
      <c r="B1713" t="s">
        <v>44064</v>
      </c>
      <c r="C1713" s="5" t="s">
        <v>12846</v>
      </c>
      <c r="D1713" t="s">
        <v>36461</v>
      </c>
      <c r="E1713" t="s">
        <v>36269</v>
      </c>
      <c r="F1713" t="s">
        <v>40801</v>
      </c>
      <c r="H1713" t="s">
        <v>36248</v>
      </c>
      <c r="J1713" t="s">
        <v>36918</v>
      </c>
      <c r="U1713" t="s">
        <v>36918</v>
      </c>
      <c r="AH1713" t="s">
        <v>36245</v>
      </c>
      <c r="BH1713">
        <v>580000</v>
      </c>
    </row>
    <row r="1714" spans="1:66" x14ac:dyDescent="0.35">
      <c r="A1714" t="s">
        <v>44065</v>
      </c>
      <c r="B1714" t="s">
        <v>44066</v>
      </c>
      <c r="C1714" s="5" t="s">
        <v>44067</v>
      </c>
      <c r="D1714" t="s">
        <v>37781</v>
      </c>
      <c r="E1714" t="s">
        <v>36302</v>
      </c>
      <c r="F1714" t="s">
        <v>40801</v>
      </c>
      <c r="H1714" t="s">
        <v>36237</v>
      </c>
      <c r="J1714" t="s">
        <v>36918</v>
      </c>
      <c r="U1714" t="s">
        <v>36918</v>
      </c>
      <c r="AH1714" t="s">
        <v>36245</v>
      </c>
      <c r="BH1714">
        <v>1067000</v>
      </c>
    </row>
    <row r="1715" spans="1:66" x14ac:dyDescent="0.35">
      <c r="A1715" t="s">
        <v>44068</v>
      </c>
      <c r="B1715" t="s">
        <v>44069</v>
      </c>
      <c r="C1715" s="5" t="s">
        <v>11064</v>
      </c>
      <c r="D1715" t="s">
        <v>37354</v>
      </c>
      <c r="E1715" t="s">
        <v>36614</v>
      </c>
      <c r="F1715" t="s">
        <v>40801</v>
      </c>
      <c r="H1715" t="s">
        <v>36237</v>
      </c>
      <c r="J1715" t="s">
        <v>36240</v>
      </c>
      <c r="K1715">
        <v>30</v>
      </c>
      <c r="O1715">
        <v>0.83720000000000006</v>
      </c>
      <c r="P1715">
        <v>1.196</v>
      </c>
      <c r="R1715">
        <v>2031</v>
      </c>
      <c r="S1715" s="5" t="s">
        <v>36239</v>
      </c>
      <c r="U1715" t="s">
        <v>36918</v>
      </c>
      <c r="AD1715" t="s">
        <v>44070</v>
      </c>
      <c r="AF1715" t="s">
        <v>44071</v>
      </c>
      <c r="AG1715" t="s">
        <v>44072</v>
      </c>
      <c r="AH1715" t="s">
        <v>36245</v>
      </c>
      <c r="AI1715" t="s">
        <v>36245</v>
      </c>
      <c r="AJ1715" t="s">
        <v>36245</v>
      </c>
      <c r="AP1715" t="s">
        <v>36237</v>
      </c>
      <c r="AQ1715" t="s">
        <v>44073</v>
      </c>
      <c r="AR1715" t="s">
        <v>36237</v>
      </c>
      <c r="AT1715" t="s">
        <v>36247</v>
      </c>
      <c r="AU1715" t="s">
        <v>36237</v>
      </c>
      <c r="AV1715" t="s">
        <v>36237</v>
      </c>
      <c r="AW1715" t="s">
        <v>44074</v>
      </c>
      <c r="AX1715" t="s">
        <v>36245</v>
      </c>
      <c r="BB1715" t="s">
        <v>36237</v>
      </c>
      <c r="BC1715" t="s">
        <v>36250</v>
      </c>
      <c r="BD1715" t="s">
        <v>44075</v>
      </c>
      <c r="BH1715">
        <v>2016000</v>
      </c>
    </row>
    <row r="1716" spans="1:66" x14ac:dyDescent="0.35">
      <c r="A1716" t="s">
        <v>44076</v>
      </c>
      <c r="B1716" t="s">
        <v>44077</v>
      </c>
      <c r="C1716" s="5" t="s">
        <v>44078</v>
      </c>
      <c r="D1716" t="s">
        <v>37046</v>
      </c>
      <c r="E1716" t="s">
        <v>36342</v>
      </c>
      <c r="F1716" t="s">
        <v>40801</v>
      </c>
      <c r="H1716" t="s">
        <v>36237</v>
      </c>
      <c r="J1716" t="s">
        <v>36271</v>
      </c>
      <c r="Q1716" t="s">
        <v>44079</v>
      </c>
      <c r="R1716">
        <v>2026</v>
      </c>
      <c r="S1716" s="5" t="s">
        <v>36239</v>
      </c>
      <c r="T1716">
        <v>2017</v>
      </c>
      <c r="U1716" t="s">
        <v>36918</v>
      </c>
      <c r="AF1716" t="s">
        <v>44080</v>
      </c>
      <c r="AG1716" t="s">
        <v>44081</v>
      </c>
      <c r="AH1716" t="s">
        <v>36261</v>
      </c>
      <c r="AI1716" t="s">
        <v>36237</v>
      </c>
      <c r="AJ1716" t="s">
        <v>36237</v>
      </c>
      <c r="AP1716" t="s">
        <v>36237</v>
      </c>
      <c r="AR1716" t="s">
        <v>36248</v>
      </c>
      <c r="AS1716" t="s">
        <v>36384</v>
      </c>
      <c r="AT1716" t="s">
        <v>36263</v>
      </c>
      <c r="AU1716" t="s">
        <v>36237</v>
      </c>
      <c r="AV1716" t="s">
        <v>36237</v>
      </c>
      <c r="AW1716" t="s">
        <v>44082</v>
      </c>
      <c r="AX1716" t="s">
        <v>36237</v>
      </c>
      <c r="BB1716" t="s">
        <v>36237</v>
      </c>
      <c r="BC1716" t="s">
        <v>36237</v>
      </c>
      <c r="BH1716">
        <v>2133000</v>
      </c>
    </row>
    <row r="1717" spans="1:66" x14ac:dyDescent="0.35">
      <c r="A1717" t="s">
        <v>44083</v>
      </c>
      <c r="B1717" t="s">
        <v>44084</v>
      </c>
      <c r="C1717" s="5" t="s">
        <v>44085</v>
      </c>
      <c r="D1717" t="s">
        <v>37256</v>
      </c>
      <c r="E1717" t="s">
        <v>36398</v>
      </c>
      <c r="F1717" t="s">
        <v>40801</v>
      </c>
      <c r="H1717" t="s">
        <v>36248</v>
      </c>
      <c r="J1717" t="s">
        <v>36318</v>
      </c>
      <c r="R1717">
        <v>2050</v>
      </c>
      <c r="S1717" s="5" t="s">
        <v>36270</v>
      </c>
      <c r="T1717">
        <v>2021</v>
      </c>
      <c r="U1717" t="s">
        <v>36257</v>
      </c>
      <c r="V1717">
        <v>50</v>
      </c>
      <c r="W1717">
        <v>2006</v>
      </c>
      <c r="AC1717">
        <v>2025</v>
      </c>
      <c r="AD1717" t="s">
        <v>44086</v>
      </c>
      <c r="AE1717" t="s">
        <v>44087</v>
      </c>
      <c r="AG1717" t="s">
        <v>44088</v>
      </c>
      <c r="AH1717" t="s">
        <v>36277</v>
      </c>
      <c r="AI1717" t="s">
        <v>36237</v>
      </c>
      <c r="AJ1717" t="s">
        <v>36237</v>
      </c>
      <c r="AP1717" t="s">
        <v>36237</v>
      </c>
      <c r="AR1717" t="s">
        <v>36248</v>
      </c>
      <c r="AS1717" t="s">
        <v>37826</v>
      </c>
      <c r="AU1717" t="s">
        <v>36248</v>
      </c>
      <c r="AV1717" t="s">
        <v>36245</v>
      </c>
      <c r="AW1717" t="s">
        <v>44089</v>
      </c>
      <c r="AX1717" t="s">
        <v>36245</v>
      </c>
      <c r="BB1717" t="s">
        <v>36237</v>
      </c>
      <c r="BC1717" t="s">
        <v>36406</v>
      </c>
      <c r="BD1717" t="s">
        <v>44090</v>
      </c>
      <c r="BH1717">
        <v>1576251</v>
      </c>
      <c r="BM1717">
        <v>13929443.550000001</v>
      </c>
      <c r="BN1717">
        <v>2016</v>
      </c>
    </row>
    <row r="1718" spans="1:66" x14ac:dyDescent="0.35">
      <c r="A1718" t="s">
        <v>44091</v>
      </c>
      <c r="B1718" t="s">
        <v>44092</v>
      </c>
      <c r="C1718" s="5" t="s">
        <v>44093</v>
      </c>
      <c r="D1718" t="s">
        <v>36793</v>
      </c>
      <c r="E1718" t="s">
        <v>36432</v>
      </c>
      <c r="F1718" t="s">
        <v>40801</v>
      </c>
      <c r="H1718" t="s">
        <v>36237</v>
      </c>
      <c r="J1718" t="s">
        <v>36918</v>
      </c>
      <c r="U1718" t="s">
        <v>36918</v>
      </c>
      <c r="AH1718" t="s">
        <v>36245</v>
      </c>
      <c r="BH1718">
        <v>2014000</v>
      </c>
    </row>
    <row r="1719" spans="1:66" x14ac:dyDescent="0.35">
      <c r="A1719" t="s">
        <v>44094</v>
      </c>
      <c r="B1719" t="s">
        <v>44095</v>
      </c>
      <c r="C1719" s="5" t="s">
        <v>44096</v>
      </c>
      <c r="D1719" t="s">
        <v>37303</v>
      </c>
      <c r="E1719" t="s">
        <v>36256</v>
      </c>
      <c r="F1719" t="s">
        <v>40801</v>
      </c>
      <c r="H1719" t="s">
        <v>36237</v>
      </c>
      <c r="J1719" t="s">
        <v>36271</v>
      </c>
      <c r="Q1719" t="s">
        <v>44097</v>
      </c>
      <c r="S1719" s="5" t="s">
        <v>36239</v>
      </c>
      <c r="T1719">
        <v>2019</v>
      </c>
      <c r="U1719" t="s">
        <v>36918</v>
      </c>
      <c r="AD1719" t="s">
        <v>44098</v>
      </c>
      <c r="AF1719" t="s">
        <v>44099</v>
      </c>
      <c r="AG1719" t="s">
        <v>44100</v>
      </c>
      <c r="AH1719" t="s">
        <v>36277</v>
      </c>
      <c r="AI1719" t="s">
        <v>36248</v>
      </c>
      <c r="AJ1719" t="s">
        <v>36245</v>
      </c>
      <c r="AP1719" t="s">
        <v>36237</v>
      </c>
      <c r="AR1719" t="s">
        <v>36248</v>
      </c>
      <c r="AS1719" t="s">
        <v>36751</v>
      </c>
      <c r="AT1719" t="s">
        <v>36247</v>
      </c>
      <c r="AU1719" t="s">
        <v>36237</v>
      </c>
      <c r="AV1719" t="s">
        <v>36245</v>
      </c>
      <c r="AX1719" t="s">
        <v>36248</v>
      </c>
      <c r="AY1719" t="s">
        <v>36357</v>
      </c>
      <c r="BB1719" t="s">
        <v>36237</v>
      </c>
      <c r="BC1719" t="s">
        <v>36245</v>
      </c>
      <c r="BH1719">
        <v>521000</v>
      </c>
    </row>
    <row r="1720" spans="1:66" x14ac:dyDescent="0.35">
      <c r="A1720" t="s">
        <v>44101</v>
      </c>
      <c r="B1720" t="s">
        <v>44102</v>
      </c>
      <c r="C1720" s="5" t="s">
        <v>44103</v>
      </c>
      <c r="D1720" t="s">
        <v>36431</v>
      </c>
      <c r="E1720" t="s">
        <v>36432</v>
      </c>
      <c r="F1720" t="s">
        <v>40801</v>
      </c>
      <c r="H1720" t="s">
        <v>36237</v>
      </c>
      <c r="J1720" t="s">
        <v>36918</v>
      </c>
      <c r="U1720" t="s">
        <v>36918</v>
      </c>
      <c r="AH1720" t="s">
        <v>36245</v>
      </c>
      <c r="BH1720">
        <v>1126000</v>
      </c>
    </row>
    <row r="1721" spans="1:66" x14ac:dyDescent="0.35">
      <c r="A1721" t="s">
        <v>44104</v>
      </c>
      <c r="B1721" t="s">
        <v>44105</v>
      </c>
      <c r="C1721" s="5" t="s">
        <v>44106</v>
      </c>
      <c r="D1721" t="s">
        <v>36431</v>
      </c>
      <c r="E1721" t="s">
        <v>36432</v>
      </c>
      <c r="F1721" t="s">
        <v>40801</v>
      </c>
      <c r="H1721" t="s">
        <v>36237</v>
      </c>
      <c r="J1721" t="s">
        <v>36918</v>
      </c>
      <c r="U1721" t="s">
        <v>36918</v>
      </c>
      <c r="AH1721" t="s">
        <v>36245</v>
      </c>
      <c r="BH1721">
        <v>514000</v>
      </c>
    </row>
    <row r="1722" spans="1:66" x14ac:dyDescent="0.35">
      <c r="A1722" t="s">
        <v>44107</v>
      </c>
      <c r="B1722" t="s">
        <v>44108</v>
      </c>
      <c r="C1722" s="5" t="s">
        <v>44109</v>
      </c>
      <c r="D1722" t="s">
        <v>36431</v>
      </c>
      <c r="E1722" t="s">
        <v>36432</v>
      </c>
      <c r="F1722" t="s">
        <v>40801</v>
      </c>
      <c r="H1722" t="s">
        <v>36237</v>
      </c>
      <c r="J1722" t="s">
        <v>36918</v>
      </c>
      <c r="U1722" t="s">
        <v>36918</v>
      </c>
      <c r="AH1722" t="s">
        <v>36245</v>
      </c>
      <c r="BH1722">
        <v>905000</v>
      </c>
    </row>
    <row r="1723" spans="1:66" x14ac:dyDescent="0.35">
      <c r="A1723" t="s">
        <v>44110</v>
      </c>
      <c r="B1723" t="s">
        <v>44111</v>
      </c>
      <c r="C1723" s="5" t="s">
        <v>44112</v>
      </c>
      <c r="D1723" t="s">
        <v>36431</v>
      </c>
      <c r="E1723" t="s">
        <v>36432</v>
      </c>
      <c r="F1723" t="s">
        <v>40801</v>
      </c>
      <c r="H1723" t="s">
        <v>36237</v>
      </c>
      <c r="J1723" t="s">
        <v>36918</v>
      </c>
      <c r="U1723" t="s">
        <v>36918</v>
      </c>
      <c r="AH1723" t="s">
        <v>36245</v>
      </c>
      <c r="BH1723">
        <v>1011000</v>
      </c>
    </row>
    <row r="1724" spans="1:66" x14ac:dyDescent="0.35">
      <c r="A1724" t="s">
        <v>44113</v>
      </c>
      <c r="B1724" t="s">
        <v>44114</v>
      </c>
      <c r="C1724" s="5" t="s">
        <v>13098</v>
      </c>
      <c r="D1724" t="s">
        <v>36452</v>
      </c>
      <c r="E1724" t="s">
        <v>36256</v>
      </c>
      <c r="F1724" t="s">
        <v>40801</v>
      </c>
      <c r="H1724" t="s">
        <v>36237</v>
      </c>
      <c r="J1724" t="s">
        <v>36918</v>
      </c>
      <c r="U1724" t="s">
        <v>36918</v>
      </c>
      <c r="AH1724" t="s">
        <v>36245</v>
      </c>
      <c r="BH1724">
        <v>1176000</v>
      </c>
    </row>
    <row r="1725" spans="1:66" x14ac:dyDescent="0.35">
      <c r="A1725" t="s">
        <v>44115</v>
      </c>
      <c r="B1725" t="s">
        <v>44116</v>
      </c>
      <c r="C1725" s="5" t="s">
        <v>17542</v>
      </c>
      <c r="D1725" t="s">
        <v>37526</v>
      </c>
      <c r="E1725" t="s">
        <v>36432</v>
      </c>
      <c r="F1725" t="s">
        <v>40801</v>
      </c>
      <c r="H1725" t="s">
        <v>36237</v>
      </c>
      <c r="J1725" t="s">
        <v>36918</v>
      </c>
      <c r="U1725" t="s">
        <v>36918</v>
      </c>
      <c r="AF1725" t="s">
        <v>44117</v>
      </c>
      <c r="AG1725" t="s">
        <v>44118</v>
      </c>
      <c r="AH1725" t="s">
        <v>36245</v>
      </c>
      <c r="BH1725">
        <v>656000</v>
      </c>
    </row>
    <row r="1726" spans="1:66" x14ac:dyDescent="0.35">
      <c r="A1726" t="s">
        <v>44119</v>
      </c>
      <c r="B1726" t="s">
        <v>44120</v>
      </c>
      <c r="C1726" s="5" t="s">
        <v>44121</v>
      </c>
      <c r="D1726" t="s">
        <v>37303</v>
      </c>
      <c r="E1726" t="s">
        <v>36256</v>
      </c>
      <c r="F1726" t="s">
        <v>40801</v>
      </c>
      <c r="H1726" t="s">
        <v>36237</v>
      </c>
      <c r="J1726" t="s">
        <v>36918</v>
      </c>
      <c r="U1726" t="s">
        <v>36918</v>
      </c>
      <c r="AH1726" t="s">
        <v>36245</v>
      </c>
      <c r="BH1726">
        <v>1242000</v>
      </c>
    </row>
    <row r="1727" spans="1:66" x14ac:dyDescent="0.35">
      <c r="A1727" t="s">
        <v>44122</v>
      </c>
      <c r="B1727" t="s">
        <v>44123</v>
      </c>
      <c r="C1727" s="5" t="s">
        <v>26381</v>
      </c>
      <c r="D1727" t="s">
        <v>37688</v>
      </c>
      <c r="E1727" t="s">
        <v>36256</v>
      </c>
      <c r="F1727" t="s">
        <v>40801</v>
      </c>
      <c r="H1727" t="s">
        <v>36237</v>
      </c>
      <c r="J1727" t="s">
        <v>36918</v>
      </c>
      <c r="U1727" t="s">
        <v>36918</v>
      </c>
      <c r="AH1727" t="s">
        <v>36245</v>
      </c>
      <c r="BH1727">
        <v>2873000</v>
      </c>
    </row>
    <row r="1728" spans="1:66" x14ac:dyDescent="0.35">
      <c r="A1728" t="s">
        <v>44124</v>
      </c>
      <c r="B1728" t="s">
        <v>44125</v>
      </c>
      <c r="C1728" s="5" t="s">
        <v>44126</v>
      </c>
      <c r="D1728" t="s">
        <v>37217</v>
      </c>
      <c r="E1728" t="s">
        <v>36269</v>
      </c>
      <c r="F1728" t="s">
        <v>40801</v>
      </c>
      <c r="H1728" t="s">
        <v>36237</v>
      </c>
      <c r="J1728" t="s">
        <v>36918</v>
      </c>
      <c r="U1728" t="s">
        <v>36918</v>
      </c>
      <c r="AF1728" t="s">
        <v>42157</v>
      </c>
      <c r="AH1728" t="s">
        <v>36245</v>
      </c>
      <c r="BH1728">
        <v>544000</v>
      </c>
    </row>
    <row r="1729" spans="1:67" x14ac:dyDescent="0.35">
      <c r="A1729" t="s">
        <v>44127</v>
      </c>
      <c r="B1729" t="s">
        <v>44128</v>
      </c>
      <c r="C1729" s="5" t="s">
        <v>44129</v>
      </c>
      <c r="D1729" t="s">
        <v>37256</v>
      </c>
      <c r="E1729" t="s">
        <v>36398</v>
      </c>
      <c r="F1729" t="s">
        <v>40801</v>
      </c>
      <c r="H1729" t="s">
        <v>36237</v>
      </c>
      <c r="J1729" t="s">
        <v>36918</v>
      </c>
      <c r="U1729" t="s">
        <v>36918</v>
      </c>
      <c r="AG1729" t="s">
        <v>44130</v>
      </c>
      <c r="AH1729" t="s">
        <v>36245</v>
      </c>
      <c r="BH1729">
        <v>507000</v>
      </c>
    </row>
    <row r="1730" spans="1:67" x14ac:dyDescent="0.35">
      <c r="A1730" t="s">
        <v>44131</v>
      </c>
      <c r="B1730" t="s">
        <v>44132</v>
      </c>
      <c r="C1730" s="5" t="s">
        <v>44133</v>
      </c>
      <c r="D1730" t="s">
        <v>36734</v>
      </c>
      <c r="E1730" t="s">
        <v>36269</v>
      </c>
      <c r="F1730" t="s">
        <v>40801</v>
      </c>
      <c r="H1730" t="s">
        <v>36237</v>
      </c>
      <c r="J1730" t="s">
        <v>36918</v>
      </c>
      <c r="U1730" t="s">
        <v>36918</v>
      </c>
      <c r="AH1730" t="s">
        <v>36245</v>
      </c>
      <c r="BH1730">
        <v>2704000</v>
      </c>
    </row>
    <row r="1731" spans="1:67" x14ac:dyDescent="0.35">
      <c r="A1731" t="s">
        <v>44134</v>
      </c>
      <c r="B1731" t="s">
        <v>44135</v>
      </c>
      <c r="C1731" s="5" t="s">
        <v>8281</v>
      </c>
      <c r="D1731" t="s">
        <v>37082</v>
      </c>
      <c r="E1731" t="s">
        <v>36302</v>
      </c>
      <c r="F1731" t="s">
        <v>40801</v>
      </c>
      <c r="H1731" t="s">
        <v>36237</v>
      </c>
      <c r="J1731" t="s">
        <v>36257</v>
      </c>
      <c r="K1731">
        <v>50</v>
      </c>
      <c r="L1731">
        <v>2004</v>
      </c>
      <c r="R1731">
        <v>2030</v>
      </c>
      <c r="S1731" s="5" t="s">
        <v>36239</v>
      </c>
      <c r="T1731">
        <v>2020</v>
      </c>
      <c r="U1731" t="s">
        <v>36257</v>
      </c>
      <c r="V1731">
        <v>45</v>
      </c>
      <c r="W1731">
        <v>2004</v>
      </c>
      <c r="AC1731">
        <v>2020</v>
      </c>
      <c r="AE1731" t="s">
        <v>44136</v>
      </c>
      <c r="AF1731" t="s">
        <v>44137</v>
      </c>
      <c r="AG1731" t="s">
        <v>44138</v>
      </c>
      <c r="AH1731" t="s">
        <v>36261</v>
      </c>
      <c r="AI1731" t="s">
        <v>36248</v>
      </c>
      <c r="AJ1731" t="s">
        <v>36245</v>
      </c>
      <c r="AP1731" t="s">
        <v>36237</v>
      </c>
      <c r="AQ1731" t="s">
        <v>44139</v>
      </c>
      <c r="AR1731" t="s">
        <v>36248</v>
      </c>
      <c r="AS1731" t="s">
        <v>36943</v>
      </c>
      <c r="AT1731" t="s">
        <v>36263</v>
      </c>
      <c r="AU1731" t="s">
        <v>36237</v>
      </c>
      <c r="AV1731" t="s">
        <v>36237</v>
      </c>
      <c r="AW1731" t="s">
        <v>44140</v>
      </c>
      <c r="AX1731" t="s">
        <v>36237</v>
      </c>
      <c r="BB1731" t="s">
        <v>36237</v>
      </c>
      <c r="BC1731" t="s">
        <v>36237</v>
      </c>
      <c r="BH1731">
        <v>1310000</v>
      </c>
      <c r="BM1731">
        <v>911913</v>
      </c>
      <c r="BN1731">
        <v>2017</v>
      </c>
    </row>
    <row r="1732" spans="1:67" x14ac:dyDescent="0.35">
      <c r="A1732" t="s">
        <v>44141</v>
      </c>
      <c r="B1732" t="s">
        <v>44142</v>
      </c>
      <c r="C1732" s="5" t="s">
        <v>44143</v>
      </c>
      <c r="D1732" t="s">
        <v>37415</v>
      </c>
      <c r="E1732" t="s">
        <v>36269</v>
      </c>
      <c r="F1732" t="s">
        <v>40801</v>
      </c>
      <c r="H1732" t="s">
        <v>36248</v>
      </c>
      <c r="J1732" t="s">
        <v>36918</v>
      </c>
      <c r="U1732" t="s">
        <v>36918</v>
      </c>
      <c r="AH1732" t="s">
        <v>36245</v>
      </c>
      <c r="BH1732">
        <v>4115000</v>
      </c>
    </row>
    <row r="1733" spans="1:67" x14ac:dyDescent="0.35">
      <c r="A1733" t="s">
        <v>44144</v>
      </c>
      <c r="B1733" t="s">
        <v>44145</v>
      </c>
      <c r="C1733" s="5" t="s">
        <v>44146</v>
      </c>
      <c r="D1733" t="s">
        <v>37256</v>
      </c>
      <c r="E1733" t="s">
        <v>36398</v>
      </c>
      <c r="F1733" t="s">
        <v>40801</v>
      </c>
      <c r="H1733" t="s">
        <v>36237</v>
      </c>
      <c r="J1733" t="s">
        <v>36918</v>
      </c>
      <c r="U1733" t="s">
        <v>36918</v>
      </c>
      <c r="AF1733" t="s">
        <v>44147</v>
      </c>
      <c r="AG1733" t="s">
        <v>44148</v>
      </c>
      <c r="AH1733" t="s">
        <v>36245</v>
      </c>
      <c r="BH1733">
        <v>501000</v>
      </c>
    </row>
    <row r="1734" spans="1:67" x14ac:dyDescent="0.35">
      <c r="A1734" t="s">
        <v>44149</v>
      </c>
      <c r="B1734" t="s">
        <v>44150</v>
      </c>
      <c r="C1734" s="5" t="s">
        <v>44151</v>
      </c>
      <c r="D1734" t="s">
        <v>36925</v>
      </c>
      <c r="E1734" t="s">
        <v>36398</v>
      </c>
      <c r="F1734" t="s">
        <v>40801</v>
      </c>
      <c r="H1734" t="s">
        <v>36237</v>
      </c>
      <c r="J1734" t="s">
        <v>36918</v>
      </c>
      <c r="U1734" t="s">
        <v>36918</v>
      </c>
      <c r="AH1734" t="s">
        <v>36245</v>
      </c>
      <c r="BH1734">
        <v>559000</v>
      </c>
    </row>
    <row r="1735" spans="1:67" x14ac:dyDescent="0.35">
      <c r="A1735" t="s">
        <v>44152</v>
      </c>
      <c r="B1735" t="s">
        <v>44153</v>
      </c>
      <c r="C1735" s="5" t="s">
        <v>44154</v>
      </c>
      <c r="D1735" t="s">
        <v>37734</v>
      </c>
      <c r="E1735" t="s">
        <v>36302</v>
      </c>
      <c r="F1735" t="s">
        <v>40801</v>
      </c>
      <c r="H1735" t="s">
        <v>36237</v>
      </c>
      <c r="J1735" t="s">
        <v>36271</v>
      </c>
      <c r="Q1735" t="s">
        <v>44155</v>
      </c>
      <c r="S1735" s="5" t="s">
        <v>36239</v>
      </c>
      <c r="T1735">
        <v>2021</v>
      </c>
      <c r="U1735" t="s">
        <v>36918</v>
      </c>
      <c r="AF1735" t="s">
        <v>44156</v>
      </c>
      <c r="AG1735" t="s">
        <v>44157</v>
      </c>
      <c r="AH1735" t="s">
        <v>36277</v>
      </c>
      <c r="AI1735" t="s">
        <v>36237</v>
      </c>
      <c r="AJ1735" t="s">
        <v>36237</v>
      </c>
      <c r="AP1735" t="s">
        <v>36237</v>
      </c>
      <c r="AQ1735" t="s">
        <v>44158</v>
      </c>
      <c r="AR1735" t="s">
        <v>36248</v>
      </c>
      <c r="AS1735" t="s">
        <v>37076</v>
      </c>
      <c r="AT1735" t="s">
        <v>36263</v>
      </c>
      <c r="AU1735" t="s">
        <v>36237</v>
      </c>
      <c r="AV1735" t="s">
        <v>36237</v>
      </c>
      <c r="AX1735" t="s">
        <v>36237</v>
      </c>
      <c r="BB1735" t="s">
        <v>36237</v>
      </c>
      <c r="BC1735" t="s">
        <v>36237</v>
      </c>
      <c r="BH1735">
        <v>534000</v>
      </c>
    </row>
    <row r="1736" spans="1:67" x14ac:dyDescent="0.35">
      <c r="A1736" t="s">
        <v>44159</v>
      </c>
      <c r="B1736" t="s">
        <v>44160</v>
      </c>
      <c r="C1736" s="5" t="s">
        <v>44161</v>
      </c>
      <c r="D1736" t="s">
        <v>37256</v>
      </c>
      <c r="E1736" t="s">
        <v>36398</v>
      </c>
      <c r="F1736" t="s">
        <v>40801</v>
      </c>
      <c r="H1736" t="s">
        <v>36237</v>
      </c>
      <c r="J1736" t="s">
        <v>36918</v>
      </c>
      <c r="U1736" t="s">
        <v>36918</v>
      </c>
      <c r="AF1736" t="s">
        <v>44162</v>
      </c>
      <c r="AG1736" t="s">
        <v>44163</v>
      </c>
      <c r="AH1736" t="s">
        <v>36245</v>
      </c>
      <c r="BH1736">
        <v>738000</v>
      </c>
    </row>
    <row r="1737" spans="1:67" x14ac:dyDescent="0.35">
      <c r="A1737" t="s">
        <v>44164</v>
      </c>
      <c r="B1737" t="s">
        <v>44165</v>
      </c>
      <c r="C1737" s="5" t="s">
        <v>17053</v>
      </c>
      <c r="D1737" t="s">
        <v>37536</v>
      </c>
      <c r="E1737" t="s">
        <v>36342</v>
      </c>
      <c r="F1737" t="s">
        <v>40801</v>
      </c>
      <c r="H1737" t="s">
        <v>36237</v>
      </c>
      <c r="J1737" t="s">
        <v>36238</v>
      </c>
      <c r="S1737" s="5" t="s">
        <v>36239</v>
      </c>
      <c r="U1737" t="s">
        <v>36918</v>
      </c>
      <c r="AF1737" t="s">
        <v>44166</v>
      </c>
      <c r="AG1737" t="s">
        <v>44167</v>
      </c>
      <c r="AH1737" t="s">
        <v>36245</v>
      </c>
      <c r="BF1737">
        <v>5700000000</v>
      </c>
      <c r="BH1737">
        <v>816000</v>
      </c>
    </row>
    <row r="1738" spans="1:67" x14ac:dyDescent="0.35">
      <c r="A1738" t="s">
        <v>44168</v>
      </c>
      <c r="B1738" t="s">
        <v>44169</v>
      </c>
      <c r="C1738" s="5" t="s">
        <v>23917</v>
      </c>
      <c r="D1738" t="s">
        <v>36925</v>
      </c>
      <c r="E1738" t="s">
        <v>36398</v>
      </c>
      <c r="F1738" t="s">
        <v>40801</v>
      </c>
      <c r="H1738" t="s">
        <v>36237</v>
      </c>
      <c r="J1738" t="s">
        <v>36918</v>
      </c>
      <c r="U1738" t="s">
        <v>36918</v>
      </c>
      <c r="AG1738" t="s">
        <v>44170</v>
      </c>
      <c r="AH1738" t="s">
        <v>36245</v>
      </c>
      <c r="BH1738">
        <v>3145000</v>
      </c>
    </row>
    <row r="1739" spans="1:67" x14ac:dyDescent="0.35">
      <c r="A1739" t="s">
        <v>44171</v>
      </c>
      <c r="B1739" t="s">
        <v>44172</v>
      </c>
      <c r="C1739" s="5" t="s">
        <v>23532</v>
      </c>
      <c r="D1739" t="s">
        <v>36925</v>
      </c>
      <c r="E1739" t="s">
        <v>36398</v>
      </c>
      <c r="F1739" t="s">
        <v>40801</v>
      </c>
      <c r="H1739" t="s">
        <v>36237</v>
      </c>
      <c r="J1739" t="s">
        <v>36257</v>
      </c>
      <c r="K1739">
        <v>40</v>
      </c>
      <c r="L1739">
        <v>2017</v>
      </c>
      <c r="R1739">
        <v>2030</v>
      </c>
      <c r="S1739" s="5" t="s">
        <v>36304</v>
      </c>
      <c r="T1739">
        <v>2020</v>
      </c>
      <c r="U1739" t="s">
        <v>36918</v>
      </c>
      <c r="AF1739" t="s">
        <v>44173</v>
      </c>
      <c r="AG1739" t="s">
        <v>44174</v>
      </c>
      <c r="AH1739" t="s">
        <v>36277</v>
      </c>
      <c r="AI1739" t="s">
        <v>36245</v>
      </c>
      <c r="AJ1739" t="s">
        <v>36245</v>
      </c>
      <c r="AP1739" t="s">
        <v>36237</v>
      </c>
      <c r="AR1739" t="s">
        <v>36248</v>
      </c>
      <c r="AS1739" t="s">
        <v>37222</v>
      </c>
      <c r="AT1739" t="s">
        <v>36311</v>
      </c>
      <c r="AU1739" t="s">
        <v>36237</v>
      </c>
      <c r="AV1739" t="s">
        <v>36248</v>
      </c>
      <c r="AW1739" t="s">
        <v>44175</v>
      </c>
      <c r="AX1739" t="s">
        <v>36245</v>
      </c>
      <c r="BB1739" t="s">
        <v>36237</v>
      </c>
      <c r="BH1739">
        <v>501000</v>
      </c>
    </row>
    <row r="1740" spans="1:67" x14ac:dyDescent="0.35">
      <c r="A1740" t="s">
        <v>44176</v>
      </c>
      <c r="B1740" t="s">
        <v>44177</v>
      </c>
      <c r="C1740" s="5" t="s">
        <v>44178</v>
      </c>
      <c r="D1740" t="s">
        <v>37536</v>
      </c>
      <c r="E1740" t="s">
        <v>36342</v>
      </c>
      <c r="F1740" t="s">
        <v>40801</v>
      </c>
      <c r="H1740" t="s">
        <v>36248</v>
      </c>
      <c r="J1740" t="s">
        <v>36238</v>
      </c>
      <c r="R1740">
        <v>2040</v>
      </c>
      <c r="S1740" s="5" t="s">
        <v>36454</v>
      </c>
      <c r="AG1740" t="s">
        <v>42075</v>
      </c>
      <c r="AH1740" t="s">
        <v>36245</v>
      </c>
      <c r="BH1740">
        <v>6452000</v>
      </c>
      <c r="BO1740" t="s">
        <v>36248</v>
      </c>
    </row>
    <row r="1741" spans="1:67" x14ac:dyDescent="0.35">
      <c r="A1741" t="s">
        <v>44179</v>
      </c>
      <c r="B1741" t="s">
        <v>44180</v>
      </c>
      <c r="C1741" s="5" t="s">
        <v>44181</v>
      </c>
      <c r="D1741" t="s">
        <v>36431</v>
      </c>
      <c r="E1741" t="s">
        <v>36432</v>
      </c>
      <c r="F1741" t="s">
        <v>40801</v>
      </c>
      <c r="H1741" t="s">
        <v>36237</v>
      </c>
      <c r="J1741" t="s">
        <v>36918</v>
      </c>
      <c r="U1741" t="s">
        <v>36918</v>
      </c>
      <c r="AH1741" t="s">
        <v>36245</v>
      </c>
      <c r="BH1741">
        <v>1128000</v>
      </c>
    </row>
    <row r="1742" spans="1:67" x14ac:dyDescent="0.35">
      <c r="A1742" t="s">
        <v>44182</v>
      </c>
      <c r="B1742" t="s">
        <v>44183</v>
      </c>
      <c r="C1742" s="5" t="s">
        <v>11744</v>
      </c>
      <c r="D1742" t="s">
        <v>36431</v>
      </c>
      <c r="E1742" t="s">
        <v>36432</v>
      </c>
      <c r="F1742" t="s">
        <v>40801</v>
      </c>
      <c r="H1742" t="s">
        <v>36237</v>
      </c>
      <c r="J1742" t="s">
        <v>36918</v>
      </c>
      <c r="U1742" t="s">
        <v>36918</v>
      </c>
      <c r="AH1742" t="s">
        <v>36245</v>
      </c>
      <c r="BH1742">
        <v>1809000</v>
      </c>
    </row>
    <row r="1743" spans="1:67" x14ac:dyDescent="0.35">
      <c r="A1743" t="s">
        <v>44184</v>
      </c>
      <c r="B1743" t="s">
        <v>44185</v>
      </c>
      <c r="C1743" s="5" t="s">
        <v>11852</v>
      </c>
      <c r="D1743" t="s">
        <v>36431</v>
      </c>
      <c r="E1743" t="s">
        <v>36432</v>
      </c>
      <c r="F1743" t="s">
        <v>40801</v>
      </c>
      <c r="H1743" t="s">
        <v>36237</v>
      </c>
      <c r="J1743" t="s">
        <v>36918</v>
      </c>
      <c r="U1743" t="s">
        <v>36918</v>
      </c>
      <c r="AH1743" t="s">
        <v>36245</v>
      </c>
      <c r="BH1743">
        <v>610000</v>
      </c>
    </row>
    <row r="1744" spans="1:67" x14ac:dyDescent="0.35">
      <c r="A1744" t="s">
        <v>44186</v>
      </c>
      <c r="B1744" t="s">
        <v>44187</v>
      </c>
      <c r="C1744" s="5" t="s">
        <v>44188</v>
      </c>
      <c r="D1744" t="s">
        <v>36431</v>
      </c>
      <c r="E1744" t="s">
        <v>36432</v>
      </c>
      <c r="F1744" t="s">
        <v>40801</v>
      </c>
      <c r="H1744" t="s">
        <v>36237</v>
      </c>
      <c r="J1744" t="s">
        <v>36918</v>
      </c>
      <c r="U1744" t="s">
        <v>36918</v>
      </c>
      <c r="AH1744" t="s">
        <v>36245</v>
      </c>
      <c r="BH1744">
        <v>503000</v>
      </c>
    </row>
    <row r="1745" spans="1:67" x14ac:dyDescent="0.35">
      <c r="A1745" t="s">
        <v>44189</v>
      </c>
      <c r="B1745" t="s">
        <v>44190</v>
      </c>
      <c r="C1745" s="5" t="s">
        <v>11782</v>
      </c>
      <c r="D1745" t="s">
        <v>36431</v>
      </c>
      <c r="E1745" t="s">
        <v>36432</v>
      </c>
      <c r="F1745" t="s">
        <v>40801</v>
      </c>
      <c r="H1745" t="s">
        <v>36237</v>
      </c>
      <c r="J1745" t="s">
        <v>36918</v>
      </c>
      <c r="U1745" t="s">
        <v>36918</v>
      </c>
      <c r="AH1745" t="s">
        <v>36245</v>
      </c>
      <c r="BH1745">
        <v>726000</v>
      </c>
    </row>
    <row r="1746" spans="1:67" x14ac:dyDescent="0.35">
      <c r="A1746" t="s">
        <v>44191</v>
      </c>
      <c r="B1746" t="s">
        <v>44192</v>
      </c>
      <c r="C1746" s="5" t="s">
        <v>44193</v>
      </c>
      <c r="D1746" t="s">
        <v>36431</v>
      </c>
      <c r="E1746" t="s">
        <v>36432</v>
      </c>
      <c r="F1746" t="s">
        <v>40801</v>
      </c>
      <c r="H1746" t="s">
        <v>36237</v>
      </c>
      <c r="J1746" t="s">
        <v>36918</v>
      </c>
      <c r="U1746" t="s">
        <v>36918</v>
      </c>
      <c r="AH1746" t="s">
        <v>36245</v>
      </c>
      <c r="BH1746">
        <v>505000</v>
      </c>
    </row>
    <row r="1747" spans="1:67" x14ac:dyDescent="0.35">
      <c r="A1747" t="s">
        <v>44194</v>
      </c>
      <c r="B1747" t="s">
        <v>44195</v>
      </c>
      <c r="C1747" s="5" t="s">
        <v>11820</v>
      </c>
      <c r="D1747" t="s">
        <v>36431</v>
      </c>
      <c r="E1747" t="s">
        <v>36432</v>
      </c>
      <c r="F1747" t="s">
        <v>40801</v>
      </c>
      <c r="H1747" t="s">
        <v>36237</v>
      </c>
      <c r="J1747" t="s">
        <v>36918</v>
      </c>
      <c r="U1747" t="s">
        <v>36918</v>
      </c>
      <c r="AH1747" t="s">
        <v>36245</v>
      </c>
      <c r="BH1747">
        <v>1484000</v>
      </c>
    </row>
    <row r="1748" spans="1:67" x14ac:dyDescent="0.35">
      <c r="A1748" t="s">
        <v>44196</v>
      </c>
      <c r="B1748" t="s">
        <v>44197</v>
      </c>
      <c r="C1748" s="5" t="s">
        <v>11795</v>
      </c>
      <c r="D1748" t="s">
        <v>36431</v>
      </c>
      <c r="E1748" t="s">
        <v>36432</v>
      </c>
      <c r="F1748" t="s">
        <v>40801</v>
      </c>
      <c r="H1748" t="s">
        <v>36237</v>
      </c>
      <c r="J1748" t="s">
        <v>36918</v>
      </c>
      <c r="U1748" t="s">
        <v>36918</v>
      </c>
      <c r="AH1748" t="s">
        <v>36245</v>
      </c>
      <c r="BH1748">
        <v>627000</v>
      </c>
    </row>
    <row r="1749" spans="1:67" x14ac:dyDescent="0.35">
      <c r="A1749" t="s">
        <v>44198</v>
      </c>
      <c r="B1749" t="s">
        <v>44199</v>
      </c>
      <c r="C1749" s="5" t="s">
        <v>44200</v>
      </c>
      <c r="D1749" t="s">
        <v>36431</v>
      </c>
      <c r="E1749" t="s">
        <v>36432</v>
      </c>
      <c r="F1749" t="s">
        <v>40801</v>
      </c>
      <c r="H1749" t="s">
        <v>36237</v>
      </c>
      <c r="J1749" t="s">
        <v>36918</v>
      </c>
      <c r="U1749" t="s">
        <v>36918</v>
      </c>
      <c r="AH1749" t="s">
        <v>36245</v>
      </c>
      <c r="BH1749">
        <v>1537000</v>
      </c>
    </row>
    <row r="1750" spans="1:67" x14ac:dyDescent="0.35">
      <c r="A1750" t="s">
        <v>44201</v>
      </c>
      <c r="B1750" t="s">
        <v>44202</v>
      </c>
      <c r="C1750" s="5" t="s">
        <v>11838</v>
      </c>
      <c r="D1750" t="s">
        <v>36431</v>
      </c>
      <c r="E1750" t="s">
        <v>36432</v>
      </c>
      <c r="F1750" t="s">
        <v>40801</v>
      </c>
      <c r="H1750" t="s">
        <v>36237</v>
      </c>
      <c r="J1750" t="s">
        <v>36918</v>
      </c>
      <c r="U1750" t="s">
        <v>36918</v>
      </c>
      <c r="AH1750" t="s">
        <v>36245</v>
      </c>
      <c r="BH1750">
        <v>570000</v>
      </c>
    </row>
    <row r="1751" spans="1:67" x14ac:dyDescent="0.35">
      <c r="A1751" t="s">
        <v>44203</v>
      </c>
      <c r="B1751" t="s">
        <v>44204</v>
      </c>
      <c r="C1751" s="5" t="s">
        <v>17971</v>
      </c>
      <c r="D1751" t="s">
        <v>37547</v>
      </c>
      <c r="E1751" t="s">
        <v>36236</v>
      </c>
      <c r="F1751" t="s">
        <v>40801</v>
      </c>
      <c r="H1751" t="s">
        <v>36237</v>
      </c>
      <c r="J1751" t="s">
        <v>36918</v>
      </c>
      <c r="U1751" t="s">
        <v>36918</v>
      </c>
      <c r="AH1751" t="s">
        <v>36245</v>
      </c>
      <c r="BH1751">
        <v>1265000</v>
      </c>
    </row>
    <row r="1752" spans="1:67" x14ac:dyDescent="0.35">
      <c r="A1752" t="s">
        <v>44205</v>
      </c>
      <c r="B1752" t="s">
        <v>44206</v>
      </c>
      <c r="C1752" s="5" t="s">
        <v>11746</v>
      </c>
      <c r="D1752" t="s">
        <v>36431</v>
      </c>
      <c r="E1752" t="s">
        <v>36432</v>
      </c>
      <c r="F1752" t="s">
        <v>40801</v>
      </c>
      <c r="H1752" t="s">
        <v>36237</v>
      </c>
      <c r="J1752" t="s">
        <v>36918</v>
      </c>
      <c r="U1752" t="s">
        <v>36918</v>
      </c>
      <c r="AH1752" t="s">
        <v>36245</v>
      </c>
      <c r="BH1752">
        <v>1631000</v>
      </c>
    </row>
    <row r="1753" spans="1:67" x14ac:dyDescent="0.35">
      <c r="A1753" t="s">
        <v>44207</v>
      </c>
      <c r="B1753" t="s">
        <v>44208</v>
      </c>
      <c r="C1753" s="5" t="s">
        <v>11098</v>
      </c>
      <c r="D1753" t="s">
        <v>36397</v>
      </c>
      <c r="E1753" t="s">
        <v>36398</v>
      </c>
      <c r="F1753" t="s">
        <v>40801</v>
      </c>
      <c r="H1753" t="s">
        <v>36237</v>
      </c>
      <c r="J1753" t="s">
        <v>36318</v>
      </c>
      <c r="R1753">
        <v>2050</v>
      </c>
      <c r="S1753" s="5" t="s">
        <v>36454</v>
      </c>
      <c r="T1753">
        <v>2021</v>
      </c>
      <c r="U1753" t="s">
        <v>36257</v>
      </c>
      <c r="V1753">
        <v>37.5</v>
      </c>
      <c r="W1753">
        <v>1990</v>
      </c>
      <c r="AC1753">
        <v>2030</v>
      </c>
      <c r="AD1753" t="s">
        <v>44209</v>
      </c>
      <c r="AE1753" t="s">
        <v>44209</v>
      </c>
      <c r="AG1753" t="s">
        <v>40719</v>
      </c>
      <c r="AH1753" t="s">
        <v>36277</v>
      </c>
      <c r="AI1753" t="s">
        <v>36245</v>
      </c>
      <c r="AJ1753" t="s">
        <v>36248</v>
      </c>
      <c r="AP1753" t="s">
        <v>36237</v>
      </c>
      <c r="AR1753" t="s">
        <v>36237</v>
      </c>
      <c r="AT1753" t="s">
        <v>36311</v>
      </c>
      <c r="AU1753" t="s">
        <v>36237</v>
      </c>
      <c r="AV1753" t="s">
        <v>36248</v>
      </c>
      <c r="AX1753" t="s">
        <v>36245</v>
      </c>
      <c r="BB1753" t="s">
        <v>36237</v>
      </c>
      <c r="BC1753" t="s">
        <v>36245</v>
      </c>
      <c r="BF1753">
        <v>363976000000</v>
      </c>
      <c r="BH1753">
        <v>821000</v>
      </c>
      <c r="BM1753">
        <v>78635017</v>
      </c>
      <c r="BN1753">
        <v>2017</v>
      </c>
    </row>
    <row r="1754" spans="1:67" x14ac:dyDescent="0.35">
      <c r="A1754" t="s">
        <v>44210</v>
      </c>
      <c r="B1754" t="s">
        <v>44211</v>
      </c>
      <c r="C1754" s="5" t="s">
        <v>40440</v>
      </c>
      <c r="D1754" t="s">
        <v>36925</v>
      </c>
      <c r="E1754" t="s">
        <v>36398</v>
      </c>
      <c r="F1754" t="s">
        <v>40801</v>
      </c>
      <c r="H1754" t="s">
        <v>36237</v>
      </c>
      <c r="J1754" t="s">
        <v>36918</v>
      </c>
      <c r="U1754" t="s">
        <v>36918</v>
      </c>
      <c r="AF1754" t="s">
        <v>44212</v>
      </c>
      <c r="AG1754" t="s">
        <v>44213</v>
      </c>
      <c r="AH1754" t="s">
        <v>36245</v>
      </c>
      <c r="BH1754">
        <v>1314000</v>
      </c>
    </row>
    <row r="1755" spans="1:67" x14ac:dyDescent="0.35">
      <c r="A1755" t="s">
        <v>44214</v>
      </c>
      <c r="B1755" t="s">
        <v>44215</v>
      </c>
      <c r="C1755" s="5" t="s">
        <v>44216</v>
      </c>
      <c r="D1755" t="s">
        <v>37046</v>
      </c>
      <c r="E1755" t="s">
        <v>36342</v>
      </c>
      <c r="F1755" t="s">
        <v>40801</v>
      </c>
      <c r="H1755" t="s">
        <v>36237</v>
      </c>
      <c r="J1755" t="s">
        <v>36271</v>
      </c>
      <c r="Q1755" t="s">
        <v>44217</v>
      </c>
      <c r="T1755">
        <v>2009</v>
      </c>
      <c r="U1755" t="s">
        <v>36918</v>
      </c>
      <c r="AF1755" t="s">
        <v>44218</v>
      </c>
      <c r="AG1755" t="s">
        <v>44219</v>
      </c>
      <c r="AH1755" t="s">
        <v>36261</v>
      </c>
      <c r="AI1755" t="s">
        <v>36248</v>
      </c>
      <c r="AJ1755" t="s">
        <v>36237</v>
      </c>
      <c r="AP1755" t="s">
        <v>36237</v>
      </c>
      <c r="AR1755" t="s">
        <v>36248</v>
      </c>
      <c r="AT1755" t="s">
        <v>36263</v>
      </c>
      <c r="AU1755" t="s">
        <v>36237</v>
      </c>
      <c r="AV1755" t="s">
        <v>36237</v>
      </c>
      <c r="AX1755" t="s">
        <v>36237</v>
      </c>
      <c r="BB1755" t="s">
        <v>36237</v>
      </c>
      <c r="BC1755" t="s">
        <v>36237</v>
      </c>
      <c r="BH1755">
        <v>1070000</v>
      </c>
    </row>
    <row r="1756" spans="1:67" x14ac:dyDescent="0.35">
      <c r="A1756" t="s">
        <v>44220</v>
      </c>
      <c r="B1756" t="s">
        <v>44221</v>
      </c>
      <c r="C1756" s="5" t="s">
        <v>12053</v>
      </c>
      <c r="D1756" t="s">
        <v>36431</v>
      </c>
      <c r="E1756" t="s">
        <v>36432</v>
      </c>
      <c r="F1756" t="s">
        <v>40801</v>
      </c>
      <c r="H1756" t="s">
        <v>36237</v>
      </c>
      <c r="J1756" t="s">
        <v>36918</v>
      </c>
      <c r="U1756" t="s">
        <v>36918</v>
      </c>
      <c r="AH1756" t="s">
        <v>36245</v>
      </c>
      <c r="BH1756">
        <v>908000</v>
      </c>
    </row>
    <row r="1757" spans="1:67" x14ac:dyDescent="0.35">
      <c r="A1757" t="s">
        <v>44222</v>
      </c>
      <c r="B1757" t="s">
        <v>44223</v>
      </c>
      <c r="C1757" s="5" t="s">
        <v>12076</v>
      </c>
      <c r="D1757" t="s">
        <v>36431</v>
      </c>
      <c r="E1757" t="s">
        <v>36432</v>
      </c>
      <c r="F1757" t="s">
        <v>40801</v>
      </c>
      <c r="H1757" t="s">
        <v>36237</v>
      </c>
      <c r="J1757" t="s">
        <v>36918</v>
      </c>
      <c r="U1757" t="s">
        <v>36918</v>
      </c>
      <c r="AH1757" t="s">
        <v>36245</v>
      </c>
      <c r="BH1757">
        <v>716000</v>
      </c>
    </row>
    <row r="1758" spans="1:67" x14ac:dyDescent="0.35">
      <c r="A1758" t="s">
        <v>44224</v>
      </c>
      <c r="B1758" t="s">
        <v>44225</v>
      </c>
      <c r="C1758" s="5" t="s">
        <v>25033</v>
      </c>
      <c r="D1758" t="s">
        <v>37635</v>
      </c>
      <c r="E1758" t="s">
        <v>36256</v>
      </c>
      <c r="F1758" t="s">
        <v>40801</v>
      </c>
      <c r="H1758" t="s">
        <v>36248</v>
      </c>
      <c r="J1758" t="s">
        <v>36238</v>
      </c>
      <c r="R1758">
        <v>2050</v>
      </c>
      <c r="S1758" s="5" t="s">
        <v>36454</v>
      </c>
      <c r="T1758">
        <v>2021</v>
      </c>
      <c r="U1758" t="s">
        <v>36918</v>
      </c>
      <c r="AG1758" t="s">
        <v>39653</v>
      </c>
      <c r="AH1758" t="s">
        <v>36245</v>
      </c>
      <c r="BH1758">
        <v>1865000</v>
      </c>
      <c r="BO1758" t="s">
        <v>36237</v>
      </c>
    </row>
    <row r="1759" spans="1:67" x14ac:dyDescent="0.35">
      <c r="A1759" t="s">
        <v>44226</v>
      </c>
      <c r="B1759" t="s">
        <v>44227</v>
      </c>
      <c r="C1759" s="5" t="s">
        <v>16941</v>
      </c>
      <c r="D1759" t="s">
        <v>37536</v>
      </c>
      <c r="E1759" t="s">
        <v>36342</v>
      </c>
      <c r="F1759" t="s">
        <v>40801</v>
      </c>
      <c r="H1759" t="s">
        <v>36237</v>
      </c>
      <c r="J1759" t="s">
        <v>36918</v>
      </c>
      <c r="U1759" t="s">
        <v>36918</v>
      </c>
      <c r="AH1759" t="s">
        <v>36245</v>
      </c>
      <c r="BH1759">
        <v>1581000</v>
      </c>
    </row>
    <row r="1760" spans="1:67" x14ac:dyDescent="0.35">
      <c r="A1760" t="s">
        <v>44228</v>
      </c>
      <c r="B1760" t="s">
        <v>44229</v>
      </c>
      <c r="C1760" s="5" t="s">
        <v>44230</v>
      </c>
      <c r="D1760" t="s">
        <v>37536</v>
      </c>
      <c r="E1760" t="s">
        <v>36342</v>
      </c>
      <c r="F1760" t="s">
        <v>40801</v>
      </c>
      <c r="H1760" t="s">
        <v>36237</v>
      </c>
      <c r="J1760" t="s">
        <v>36918</v>
      </c>
      <c r="U1760" t="s">
        <v>36918</v>
      </c>
      <c r="AH1760" t="s">
        <v>36245</v>
      </c>
      <c r="BH1760">
        <v>536000</v>
      </c>
    </row>
    <row r="1761" spans="1:66" x14ac:dyDescent="0.35">
      <c r="A1761" t="s">
        <v>44231</v>
      </c>
      <c r="B1761" t="s">
        <v>44232</v>
      </c>
      <c r="C1761" s="5" t="s">
        <v>16627</v>
      </c>
      <c r="D1761" t="s">
        <v>37536</v>
      </c>
      <c r="E1761" t="s">
        <v>36342</v>
      </c>
      <c r="F1761" t="s">
        <v>40801</v>
      </c>
      <c r="H1761" t="s">
        <v>36237</v>
      </c>
      <c r="J1761" t="s">
        <v>36257</v>
      </c>
      <c r="K1761">
        <v>14</v>
      </c>
      <c r="L1761">
        <v>2015</v>
      </c>
      <c r="R1761">
        <v>2023</v>
      </c>
      <c r="S1761" s="5" t="s">
        <v>36270</v>
      </c>
      <c r="T1761">
        <v>2018</v>
      </c>
      <c r="U1761" t="s">
        <v>36918</v>
      </c>
      <c r="AD1761" t="s">
        <v>44233</v>
      </c>
      <c r="AG1761" t="s">
        <v>44234</v>
      </c>
      <c r="AH1761" t="s">
        <v>36277</v>
      </c>
      <c r="AI1761" t="s">
        <v>36248</v>
      </c>
      <c r="AJ1761" t="s">
        <v>36237</v>
      </c>
      <c r="AP1761" t="s">
        <v>36237</v>
      </c>
      <c r="AQ1761" t="s">
        <v>44235</v>
      </c>
      <c r="AR1761" t="s">
        <v>36248</v>
      </c>
      <c r="AT1761" t="s">
        <v>36263</v>
      </c>
      <c r="AU1761" t="s">
        <v>36237</v>
      </c>
      <c r="AV1761" t="s">
        <v>36237</v>
      </c>
      <c r="AW1761" t="s">
        <v>44236</v>
      </c>
      <c r="AX1761" t="s">
        <v>36245</v>
      </c>
      <c r="BB1761" t="s">
        <v>36237</v>
      </c>
      <c r="BC1761" t="s">
        <v>36237</v>
      </c>
      <c r="BD1761" t="s">
        <v>44237</v>
      </c>
      <c r="BH1761">
        <v>1822000</v>
      </c>
      <c r="BM1761">
        <v>2070172</v>
      </c>
      <c r="BN1761">
        <v>2016</v>
      </c>
    </row>
    <row r="1762" spans="1:66" x14ac:dyDescent="0.35">
      <c r="A1762" t="s">
        <v>44238</v>
      </c>
      <c r="B1762" t="s">
        <v>44239</v>
      </c>
      <c r="C1762" s="5" t="s">
        <v>4215</v>
      </c>
      <c r="D1762" t="s">
        <v>36341</v>
      </c>
      <c r="E1762" t="s">
        <v>36342</v>
      </c>
      <c r="F1762" t="s">
        <v>40801</v>
      </c>
      <c r="H1762" t="s">
        <v>36237</v>
      </c>
      <c r="J1762" t="s">
        <v>36918</v>
      </c>
      <c r="U1762" t="s">
        <v>36918</v>
      </c>
      <c r="AH1762" t="s">
        <v>36245</v>
      </c>
      <c r="BH1762">
        <v>893000</v>
      </c>
    </row>
    <row r="1763" spans="1:66" x14ac:dyDescent="0.35">
      <c r="A1763" t="s">
        <v>44240</v>
      </c>
      <c r="B1763" t="s">
        <v>44241</v>
      </c>
      <c r="C1763" s="5" t="s">
        <v>44242</v>
      </c>
      <c r="D1763" t="s">
        <v>37256</v>
      </c>
      <c r="E1763" t="s">
        <v>36398</v>
      </c>
      <c r="F1763" t="s">
        <v>40801</v>
      </c>
      <c r="H1763" t="s">
        <v>36237</v>
      </c>
      <c r="J1763" t="s">
        <v>36257</v>
      </c>
      <c r="K1763">
        <v>80</v>
      </c>
      <c r="L1763">
        <v>1007</v>
      </c>
      <c r="R1763">
        <v>2050</v>
      </c>
      <c r="S1763" s="5" t="s">
        <v>36270</v>
      </c>
      <c r="T1763">
        <v>2021</v>
      </c>
      <c r="U1763" t="s">
        <v>36918</v>
      </c>
      <c r="AD1763" t="s">
        <v>44243</v>
      </c>
      <c r="AG1763" t="s">
        <v>44244</v>
      </c>
      <c r="AH1763" t="s">
        <v>36245</v>
      </c>
      <c r="AI1763" t="s">
        <v>36248</v>
      </c>
      <c r="AJ1763" t="s">
        <v>36237</v>
      </c>
      <c r="AP1763" t="s">
        <v>36237</v>
      </c>
      <c r="AR1763" t="s">
        <v>36248</v>
      </c>
      <c r="AS1763" t="s">
        <v>36490</v>
      </c>
      <c r="AT1763" t="s">
        <v>36311</v>
      </c>
      <c r="AU1763" t="s">
        <v>36248</v>
      </c>
      <c r="AV1763" t="s">
        <v>36245</v>
      </c>
      <c r="AX1763" t="s">
        <v>36245</v>
      </c>
      <c r="BH1763">
        <v>469124</v>
      </c>
    </row>
    <row r="1764" spans="1:66" x14ac:dyDescent="0.35">
      <c r="A1764" t="s">
        <v>44245</v>
      </c>
      <c r="B1764" t="s">
        <v>44246</v>
      </c>
      <c r="C1764" s="5" t="s">
        <v>16606</v>
      </c>
      <c r="D1764" t="s">
        <v>37536</v>
      </c>
      <c r="E1764" t="s">
        <v>36342</v>
      </c>
      <c r="F1764" t="s">
        <v>40801</v>
      </c>
      <c r="H1764" t="s">
        <v>36237</v>
      </c>
      <c r="J1764" t="s">
        <v>36918</v>
      </c>
      <c r="U1764" t="s">
        <v>36918</v>
      </c>
      <c r="AH1764" t="s">
        <v>36245</v>
      </c>
      <c r="BH1764">
        <v>1404000</v>
      </c>
    </row>
    <row r="1765" spans="1:66" x14ac:dyDescent="0.35">
      <c r="A1765" t="s">
 